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9"/>
  <workbookPr/>
  <mc:AlternateContent xmlns:mc="http://schemas.openxmlformats.org/markup-compatibility/2006">
    <mc:Choice Requires="x15">
      <x15ac:absPath xmlns:x15ac="http://schemas.microsoft.com/office/spreadsheetml/2010/11/ac" url="\\mecfileserver02\SAA\CGCC\3 - CGL\DIVISÃO DE LICITAÇÕES\2025\2. PREGÕES\UASG 150002 - SGA\PE nº 90009.2025 - Reforma Anexo I\00. Edital\"/>
    </mc:Choice>
  </mc:AlternateContent>
  <xr:revisionPtr revIDLastSave="0" documentId="8_{CB920109-69FD-4DB2-A147-FCF2F3963330}" xr6:coauthVersionLast="47" xr6:coauthVersionMax="47" xr10:uidLastSave="{00000000-0000-0000-0000-000000000000}"/>
  <bookViews>
    <workbookView xWindow="-120" yWindow="-120" windowWidth="29040" windowHeight="15720" tabRatio="836" firstSheet="1" activeTab="1" xr2:uid="{00000000-000D-0000-FFFF-FFFF00000000}"/>
  </bookViews>
  <sheets>
    <sheet name="Capa" sheetId="3" r:id="rId1"/>
    <sheet name="Orçamento Sintético" sheetId="1" r:id="rId2"/>
    <sheet name="Orçamento Analítico" sheetId="13" r:id="rId3"/>
    <sheet name="Composições" sheetId="6" r:id="rId4"/>
    <sheet name="Cronograma" sheetId="10" r:id="rId5"/>
    <sheet name="Curva ABC de Serviços" sheetId="14" r:id="rId6"/>
    <sheet name="Curva ABC de Insumos" sheetId="15" r:id="rId7"/>
    <sheet name="BDI-Obras" sheetId="7" r:id="rId8"/>
    <sheet name="BDI-EQUIP." sheetId="8" r:id="rId9"/>
    <sheet name="Leis Sociais" sheetId="5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\0">#REF!</definedName>
    <definedName name="_______a70000" localSheetId="4">#REF!</definedName>
    <definedName name="_______a70000">#REF!</definedName>
    <definedName name="______a100000" localSheetId="4">#REF!</definedName>
    <definedName name="______a100000">#REF!</definedName>
    <definedName name="______a70000" localSheetId="4">#REF!</definedName>
    <definedName name="______a70000">#REF!</definedName>
    <definedName name="_____a100000">#REF!</definedName>
    <definedName name="_____a70000">#REF!</definedName>
    <definedName name="____a100000">#REF!</definedName>
    <definedName name="____a70000">#REF!</definedName>
    <definedName name="___a100000">#REF!</definedName>
    <definedName name="___a70000">#REF!</definedName>
    <definedName name="___SM10">#REF!</definedName>
    <definedName name="__123Graph_B" hidden="1">'[1]FS R$'!#REF!</definedName>
    <definedName name="__123Graph_D" hidden="1">'[1]FS R$'!#REF!</definedName>
    <definedName name="__123Graph_F" hidden="1">'[1]FS R$'!#REF!</definedName>
    <definedName name="__123Graph_X" hidden="1">'[1]FS R$'!#REF!</definedName>
    <definedName name="__a100000" localSheetId="4">#REF!</definedName>
    <definedName name="__a100000">#REF!</definedName>
    <definedName name="__a70000" localSheetId="4">#REF!</definedName>
    <definedName name="__a70000">#REF!</definedName>
    <definedName name="__SM1" localSheetId="0">#REF!</definedName>
    <definedName name="__SM1" localSheetId="4">#REF!</definedName>
    <definedName name="__SM1" localSheetId="9">#REF!</definedName>
    <definedName name="__SM1">#REF!</definedName>
    <definedName name="__SM10" localSheetId="0">#REF!</definedName>
    <definedName name="__SM10" localSheetId="4">#REF!</definedName>
    <definedName name="__SM10" localSheetId="9">#REF!</definedName>
    <definedName name="__SM10">#REF!</definedName>
    <definedName name="__SM100">#REF!</definedName>
    <definedName name="__SM11" localSheetId="0">#REF!</definedName>
    <definedName name="__SM11" localSheetId="4">#REF!</definedName>
    <definedName name="__SM11" localSheetId="9">#REF!</definedName>
    <definedName name="__SM11">#REF!</definedName>
    <definedName name="__SM12" localSheetId="4">#REF!</definedName>
    <definedName name="__SM12">#REF!</definedName>
    <definedName name="__sm13" localSheetId="4">#REF!</definedName>
    <definedName name="__sm13">#REF!</definedName>
    <definedName name="__SM2" localSheetId="4">#REF!</definedName>
    <definedName name="__SM2">#REF!</definedName>
    <definedName name="__SM3" localSheetId="4">#REF!</definedName>
    <definedName name="__SM3">#REF!</definedName>
    <definedName name="__SM4" localSheetId="4">#REF!</definedName>
    <definedName name="__SM4">#REF!</definedName>
    <definedName name="__SM5" localSheetId="4">#REF!</definedName>
    <definedName name="__SM5">#REF!</definedName>
    <definedName name="__SM6" localSheetId="4">#REF!</definedName>
    <definedName name="__SM6">#REF!</definedName>
    <definedName name="__SM7" localSheetId="4">#REF!</definedName>
    <definedName name="__SM7">#REF!</definedName>
    <definedName name="__SM8" localSheetId="4">#REF!</definedName>
    <definedName name="__SM8">#REF!</definedName>
    <definedName name="__SM9" localSheetId="4">#REF!</definedName>
    <definedName name="__SM9">#REF!</definedName>
    <definedName name="_0">NA()</definedName>
    <definedName name="_1Excel_BuiltIn_Print_Area_1_1" localSheetId="4">#REF!</definedName>
    <definedName name="_1Excel_BuiltIn_Print_Area_1_1">#REF!</definedName>
    <definedName name="_Fill" localSheetId="4" hidden="1">#REF!</definedName>
    <definedName name="_Fill" hidden="1">#REF!</definedName>
    <definedName name="_xlnm._FilterDatabase" localSheetId="8" hidden="1">'BDI-EQUIP.'!#REF!</definedName>
    <definedName name="_xlnm._FilterDatabase" localSheetId="7" hidden="1">'BDI-Obras'!#REF!</definedName>
    <definedName name="_xlnm._FilterDatabase" localSheetId="3" hidden="1">Composições!$A$19:$J$5259</definedName>
    <definedName name="_xlnm._FilterDatabase" localSheetId="4" hidden="1">Cronograma!$A$8:$L$107</definedName>
    <definedName name="_xlnm._FilterDatabase" localSheetId="6" hidden="1">'Curva ABC de Insumos'!$A$19:$M$525</definedName>
    <definedName name="_xlnm._FilterDatabase" localSheetId="1" hidden="1">'Orçamento Sintético'!$A$18:$J$545</definedName>
    <definedName name="_Key1" localSheetId="4" hidden="1">#REF!</definedName>
    <definedName name="_Key1" hidden="1">#REF!</definedName>
    <definedName name="_Key2" localSheetId="4" hidden="1">#REF!</definedName>
    <definedName name="_Key2" hidden="1">#REF!</definedName>
    <definedName name="_Order1" hidden="1">255</definedName>
    <definedName name="_Order2" hidden="1">255</definedName>
    <definedName name="_SM1" localSheetId="0">#REF!</definedName>
    <definedName name="_SM1" localSheetId="4">#REF!</definedName>
    <definedName name="_SM1" localSheetId="9">#REF!</definedName>
    <definedName name="_SM1">#REF!</definedName>
    <definedName name="_SM10" localSheetId="0">#REF!</definedName>
    <definedName name="_SM10" localSheetId="4">#REF!</definedName>
    <definedName name="_SM10" localSheetId="9">#REF!</definedName>
    <definedName name="_SM10">#REF!</definedName>
    <definedName name="_SM11" localSheetId="4">#REF!</definedName>
    <definedName name="_SM11">#REF!</definedName>
    <definedName name="_SM12" localSheetId="4">#REF!</definedName>
    <definedName name="_SM12">#REF!</definedName>
    <definedName name="_sm13" localSheetId="4">#REF!</definedName>
    <definedName name="_sm13">#REF!</definedName>
    <definedName name="_SM2" localSheetId="4">#REF!</definedName>
    <definedName name="_SM2">#REF!</definedName>
    <definedName name="_SM3" localSheetId="4">#REF!</definedName>
    <definedName name="_SM3">#REF!</definedName>
    <definedName name="_SM35">#REF!</definedName>
    <definedName name="_SM4" localSheetId="4">#REF!</definedName>
    <definedName name="_SM4">#REF!</definedName>
    <definedName name="_SM5" localSheetId="4">#REF!</definedName>
    <definedName name="_SM5">#REF!</definedName>
    <definedName name="_SM6" localSheetId="4">#REF!</definedName>
    <definedName name="_SM6">#REF!</definedName>
    <definedName name="_SM66">#REF!</definedName>
    <definedName name="_SM7" localSheetId="4">#REF!</definedName>
    <definedName name="_SM7">#REF!</definedName>
    <definedName name="_SM8" localSheetId="4">#REF!</definedName>
    <definedName name="_SM8">#REF!</definedName>
    <definedName name="_SM9" localSheetId="4">#REF!</definedName>
    <definedName name="_SM9">#REF!</definedName>
    <definedName name="_Sort" hidden="1">#REF!</definedName>
    <definedName name="_sss" localSheetId="4">#REF!</definedName>
    <definedName name="_sss">#REF!</definedName>
    <definedName name="A" localSheetId="8">#REF!</definedName>
    <definedName name="A" localSheetId="7">#REF!</definedName>
    <definedName name="A">[2]ELÉTRICA!#REF!</definedName>
    <definedName name="AAA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AAA" localSheetId="3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AAA" localSheetId="4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AAA" localSheetId="9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AAA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AAA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aaaa" localSheetId="4">#REF!</definedName>
    <definedName name="aaaa">#REF!</definedName>
    <definedName name="aaaaaaaa" localSheetId="4">#REF!</definedName>
    <definedName name="aaaaaaaa">#REF!</definedName>
    <definedName name="aaaaaaaaaaa" localSheetId="4">#REF!</definedName>
    <definedName name="aaaaaaaaaaa">#REF!</definedName>
    <definedName name="Aadawdas" localSheetId="0" hidden="1">{#N/A,#N/A,FALSE,"RESUMO-BB1";#N/A,#N/A,FALSE,"MOD-A01-R - BB1";#N/A,#N/A,FALSE,"URB-BB1"}</definedName>
    <definedName name="Aadawdas" localSheetId="3" hidden="1">{#N/A,#N/A,FALSE,"RESUMO-BB1";#N/A,#N/A,FALSE,"MOD-A01-R - BB1";#N/A,#N/A,FALSE,"URB-BB1"}</definedName>
    <definedName name="Aadawdas" localSheetId="4" hidden="1">{#N/A,#N/A,FALSE,"RESUMO-BB1";#N/A,#N/A,FALSE,"MOD-A01-R - BB1";#N/A,#N/A,FALSE,"URB-BB1"}</definedName>
    <definedName name="Aadawdas" localSheetId="9" hidden="1">{#N/A,#N/A,FALSE,"RESUMO-BB1";#N/A,#N/A,FALSE,"MOD-A01-R - BB1";#N/A,#N/A,FALSE,"URB-BB1"}</definedName>
    <definedName name="Aadawdas" localSheetId="2" hidden="1">{#N/A,#N/A,FALSE,"RESUMO-BB1";#N/A,#N/A,FALSE,"MOD-A01-R - BB1";#N/A,#N/A,FALSE,"URB-BB1"}</definedName>
    <definedName name="Aadawdas" hidden="1">{#N/A,#N/A,FALSE,"RESUMO-BB1";#N/A,#N/A,FALSE,"MOD-A01-R - BB1";#N/A,#N/A,FALSE,"URB-BB1"}</definedName>
    <definedName name="AC" localSheetId="8">'[3]B.D.I.'!$D$15</definedName>
    <definedName name="AC" localSheetId="7">'[3]B.D.I.'!$D$15</definedName>
    <definedName name="AC" localSheetId="0">'[4]B.D.I.'!$D$15</definedName>
    <definedName name="AC" localSheetId="3">'[4]B.D.I.'!$D$15</definedName>
    <definedName name="AC" localSheetId="9">'[4]B.D.I.'!$D$15</definedName>
    <definedName name="AC" localSheetId="2">'[4]B.D.I.'!$D$15</definedName>
    <definedName name="AC">'[5]B.D.I.'!$D$15</definedName>
    <definedName name="ACRE" localSheetId="4" hidden="1">#REF!</definedName>
    <definedName name="ACRE" hidden="1">#REF!</definedName>
    <definedName name="acréscimos_PAV">[6]Medidas_DIM!$B$3:$B$5</definedName>
    <definedName name="ademir" localSheetId="4" hidden="1">{#N/A,#N/A,FALSE,"Cronograma";#N/A,#N/A,FALSE,"Cronogr. 2"}</definedName>
    <definedName name="ademir" hidden="1">{#N/A,#N/A,FALSE,"Cronograma";#N/A,#N/A,FALSE,"Cronogr. 2"}</definedName>
    <definedName name="Administração" localSheetId="4">#REF!</definedName>
    <definedName name="Administração">#REF!</definedName>
    <definedName name="Administrações">[6]regiões!$C$5:$C$35</definedName>
    <definedName name="adra" localSheetId="0" hidden="1">{#N/A,#N/A,FALSE,"RESUMO-BB1";#N/A,#N/A,FALSE,"MOD-A01-R - BB1";#N/A,#N/A,FALSE,"URB-BB1"}</definedName>
    <definedName name="adra" localSheetId="3" hidden="1">{#N/A,#N/A,FALSE,"RESUMO-BB1";#N/A,#N/A,FALSE,"MOD-A01-R - BB1";#N/A,#N/A,FALSE,"URB-BB1"}</definedName>
    <definedName name="adra" localSheetId="4" hidden="1">{#N/A,#N/A,FALSE,"RESUMO-BB1";#N/A,#N/A,FALSE,"MOD-A01-R - BB1";#N/A,#N/A,FALSE,"URB-BB1"}</definedName>
    <definedName name="adra" localSheetId="9" hidden="1">{#N/A,#N/A,FALSE,"RESUMO-BB1";#N/A,#N/A,FALSE,"MOD-A01-R - BB1";#N/A,#N/A,FALSE,"URB-BB1"}</definedName>
    <definedName name="adra" localSheetId="2" hidden="1">{#N/A,#N/A,FALSE,"RESUMO-BB1";#N/A,#N/A,FALSE,"MOD-A01-R - BB1";#N/A,#N/A,FALSE,"URB-BB1"}</definedName>
    <definedName name="adra" hidden="1">{#N/A,#N/A,FALSE,"RESUMO-BB1";#N/A,#N/A,FALSE,"MOD-A01-R - BB1";#N/A,#N/A,FALSE,"URB-BB1"}</definedName>
    <definedName name="_xlnm.Print_Area" localSheetId="8">'BDI-EQUIP.'!$A$1:$I$49</definedName>
    <definedName name="_xlnm.Print_Area" localSheetId="7">'BDI-Obras'!$A$1:$I$49</definedName>
    <definedName name="_xlnm.Print_Area" localSheetId="0">Capa!$B$2:$H$32</definedName>
    <definedName name="_xlnm.Print_Area" localSheetId="4">Cronograma!$A$1:$L$108</definedName>
    <definedName name="_xlnm.Print_Area" localSheetId="6">'Curva ABC de Insumos'!$A$1:$M$530</definedName>
    <definedName name="_xlnm.Print_Area" localSheetId="5">'Curva ABC de Serviços'!$A$1:$J$384</definedName>
    <definedName name="_xlnm.Print_Area" localSheetId="9">'Leis Sociais'!$A$1:$D$50</definedName>
    <definedName name="_xlnm.Print_Area" localSheetId="1">'Orçamento Sintético'!$A$1:$J$549</definedName>
    <definedName name="ARQUITETURA">#REF!</definedName>
    <definedName name="_xlnm.Database" localSheetId="0">#REF!</definedName>
    <definedName name="_xlnm.Database" localSheetId="4">#REF!</definedName>
    <definedName name="_xlnm.Database" localSheetId="9">#REF!</definedName>
    <definedName name="_xlnm.Database">#REF!</definedName>
    <definedName name="BBB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localSheetId="3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localSheetId="4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localSheetId="9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DI">[7]Sintético!$I$10</definedName>
    <definedName name="BDI_1" localSheetId="4">[8]ORÇAMENTO!#REF!</definedName>
    <definedName name="BDI_1">[9]ORÇAMENTO!#REF!</definedName>
    <definedName name="BDI_10" localSheetId="8">#REF!</definedName>
    <definedName name="BDI_10" localSheetId="7">#REF!</definedName>
    <definedName name="BDI_10" localSheetId="4">#REF!</definedName>
    <definedName name="BDI_10" localSheetId="9">#REF!</definedName>
    <definedName name="BDI_10">#REF!</definedName>
    <definedName name="BDI_11" localSheetId="4">#REF!</definedName>
    <definedName name="BDI_11">#REF!</definedName>
    <definedName name="BDI_2" localSheetId="4">#REF!</definedName>
    <definedName name="BDI_2">#REF!</definedName>
    <definedName name="BDI_3" localSheetId="4">#REF!</definedName>
    <definedName name="BDI_3">#REF!</definedName>
    <definedName name="BDI_4" localSheetId="4">#REF!</definedName>
    <definedName name="BDI_4">#REF!</definedName>
    <definedName name="BDI_5" localSheetId="4">#REF!</definedName>
    <definedName name="BDI_5">#REF!</definedName>
    <definedName name="BDI_6" localSheetId="4">#REF!</definedName>
    <definedName name="BDI_6">#REF!</definedName>
    <definedName name="BDI_7" localSheetId="4">#REF!</definedName>
    <definedName name="BDI_7">#REF!</definedName>
    <definedName name="BDI_8" localSheetId="4">#REF!</definedName>
    <definedName name="BDI_8">#REF!</definedName>
    <definedName name="BDI_9" localSheetId="4">#REF!</definedName>
    <definedName name="BDI_9">#REF!</definedName>
    <definedName name="Betune" localSheetId="0">#REF!</definedName>
    <definedName name="Betune" localSheetId="4">#REF!</definedName>
    <definedName name="Betune" localSheetId="9">#REF!</definedName>
    <definedName name="Betune">#REF!</definedName>
    <definedName name="BGFBFG" localSheetId="0" hidden="1">{"FATURAMENTO",#N/A,FALSE,"RESUMO DAS VENDAS EM R$";"IMPOSTOS",#N/A,FALSE,"RESUMO DAS VENDAS EM R$";"FRETERS",#N/A,FALSE,"RESUMO DAS VENDAS EM R$";"FRETETON",#N/A,FALSE,"RESUMO DAS VENDAS EM R$"}</definedName>
    <definedName name="BGFBFG" localSheetId="3" hidden="1">{"FATURAMENTO",#N/A,FALSE,"RESUMO DAS VENDAS EM R$";"IMPOSTOS",#N/A,FALSE,"RESUMO DAS VENDAS EM R$";"FRETERS",#N/A,FALSE,"RESUMO DAS VENDAS EM R$";"FRETETON",#N/A,FALSE,"RESUMO DAS VENDAS EM R$"}</definedName>
    <definedName name="BGFBFG" localSheetId="4" hidden="1">{"FATURAMENTO",#N/A,FALSE,"RESUMO DAS VENDAS EM R$";"IMPOSTOS",#N/A,FALSE,"RESUMO DAS VENDAS EM R$";"FRETERS",#N/A,FALSE,"RESUMO DAS VENDAS EM R$";"FRETETON",#N/A,FALSE,"RESUMO DAS VENDAS EM R$"}</definedName>
    <definedName name="BGFBFG" localSheetId="9" hidden="1">{"FATURAMENTO",#N/A,FALSE,"RESUMO DAS VENDAS EM R$";"IMPOSTOS",#N/A,FALSE,"RESUMO DAS VENDAS EM R$";"FRETERS",#N/A,FALSE,"RESUMO DAS VENDAS EM R$";"FRETETON",#N/A,FALSE,"RESUMO DAS VENDAS EM R$"}</definedName>
    <definedName name="BGFBFG" localSheetId="2" hidden="1">{"FATURAMENTO",#N/A,FALSE,"RESUMO DAS VENDAS EM R$";"IMPOSTOS",#N/A,FALSE,"RESUMO DAS VENDAS EM R$";"FRETERS",#N/A,FALSE,"RESUMO DAS VENDAS EM R$";"FRETETON",#N/A,FALSE,"RESUMO DAS VENDAS EM R$"}</definedName>
    <definedName name="BGFBFG" hidden="1">{"FATURAMENTO",#N/A,FALSE,"RESUMO DAS VENDAS EM R$";"IMPOSTOS",#N/A,FALSE,"RESUMO DAS VENDAS EM R$";"FRETERS",#N/A,FALSE,"RESUMO DAS VENDAS EM R$";"FRETETON",#N/A,FALSE,"RESUMO DAS VENDAS EM R$"}</definedName>
    <definedName name="bosta" localSheetId="4" hidden="1">{#N/A,#N/A,FALSE,"Cronograma";#N/A,#N/A,FALSE,"Cronogr. 2"}</definedName>
    <definedName name="bosta" hidden="1">{#N/A,#N/A,FALSE,"Cronograma";#N/A,#N/A,FALSE,"Cronogr. 2"}</definedName>
    <definedName name="CA´L" localSheetId="4" hidden="1">{#N/A,#N/A,FALSE,"Cronograma";#N/A,#N/A,FALSE,"Cronogr. 2"}</definedName>
    <definedName name="CA´L" hidden="1">{#N/A,#N/A,FALSE,"Cronograma";#N/A,#N/A,FALSE,"Cronogr. 2"}</definedName>
    <definedName name="CC" localSheetId="0" hidden="1">{"BAL",#N/A,FALSE,"BCOS";"RES",#N/A,FALSE,"BCOS"}</definedName>
    <definedName name="CC" localSheetId="3" hidden="1">{"BAL",#N/A,FALSE,"BCOS";"RES",#N/A,FALSE,"BCOS"}</definedName>
    <definedName name="CC" localSheetId="4" hidden="1">{"BAL",#N/A,FALSE,"BCOS";"RES",#N/A,FALSE,"BCOS"}</definedName>
    <definedName name="CC" localSheetId="9" hidden="1">{"BAL",#N/A,FALSE,"BCOS";"RES",#N/A,FALSE,"BCOS"}</definedName>
    <definedName name="CC" localSheetId="2" hidden="1">{"BAL",#N/A,FALSE,"BCOS";"RES",#N/A,FALSE,"BCOS"}</definedName>
    <definedName name="CC" hidden="1">{"BAL",#N/A,FALSE,"BCOS";"RES",#N/A,FALSE,"BCOS"}</definedName>
    <definedName name="CCC" localSheetId="0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CCC" localSheetId="3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CCC" localSheetId="4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CCC" localSheetId="9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CCC" localSheetId="2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CCC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COLETA">'[10]111-17-COTAÇÃO'!$A$9:$D$1215</definedName>
    <definedName name="comp2" localSheetId="0">[11]PLANILHA!#REF!</definedName>
    <definedName name="comp2" localSheetId="4">[11]PLANILHA!#REF!</definedName>
    <definedName name="comp2" localSheetId="9">[11]PLANILHA!#REF!</definedName>
    <definedName name="comp2">[11]PLANILHA!#REF!</definedName>
    <definedName name="compinst." localSheetId="0">[12]PLANILHA!#REF!</definedName>
    <definedName name="compinst." localSheetId="4">[12]PLANILHA!#REF!</definedName>
    <definedName name="compinst." localSheetId="9">[12]PLANILHA!#REF!</definedName>
    <definedName name="compinst.">[12]PLANILHA!#REF!</definedName>
    <definedName name="COMPOSICAO133">[2]ELÉTRICA!#REF!</definedName>
    <definedName name="COMPOSICAOC138">[2]INFRA!#REF!</definedName>
    <definedName name="COMPOSICAOE131">[2]ELÉTRICA!#REF!</definedName>
    <definedName name="COMPOSICAOE132">[2]ELÉTRICA!#REF!</definedName>
    <definedName name="COMPOSICAOE133">[2]ELÉTRICA!#REF!</definedName>
    <definedName name="COMPOSICAOE134">[2]ELÉTRICA!#REF!</definedName>
    <definedName name="COMPOSICAOE136">[2]ELÉTRICA!$F$25</definedName>
    <definedName name="COMPOSICAOE137">[2]ELÉTRICA!#REF!</definedName>
    <definedName name="COMPOSICAOE139">[2]ELÉTRICA!#REF!</definedName>
    <definedName name="COMPOSICAOE140">[2]ELÉTRICA!#REF!</definedName>
    <definedName name="COMPOSICAOE141">[2]ELÉTRICA!#REF!</definedName>
    <definedName name="COMPOSICAOE142">[2]ELÉTRICA!#REF!</definedName>
    <definedName name="COMPOSICAOE143">[2]ELÉTRICA!#REF!</definedName>
    <definedName name="COMPOSICAOE144">[2]ELÉTRICA!#REF!</definedName>
    <definedName name="COMPOSICAOE145">[2]ELÉTRICA!#REF!</definedName>
    <definedName name="COMPOSICAOE146">[2]ELÉTRICA!#REF!</definedName>
    <definedName name="COMPOSICAOE147">[2]ELÉTRICA!#REF!</definedName>
    <definedName name="COMPOSICAOE148">[2]ELÉTRICA!#REF!</definedName>
    <definedName name="COMPOSICAOE149">[2]ELÉTRICA!#REF!</definedName>
    <definedName name="COMPOSICAOE150">[2]ELÉTRICA!#REF!</definedName>
    <definedName name="COMPOSICAOE151">[2]ELÉTRICA!#REF!</definedName>
    <definedName name="COMPOSICAOE152">[2]ELÉTRICA!#REF!</definedName>
    <definedName name="COMPOSICAOE154">[2]ELÉTRICA!#REF!</definedName>
    <definedName name="COMPOSICAOE19">#REF!</definedName>
    <definedName name="COMPOSICAOE20">#REF!</definedName>
    <definedName name="COMPOSICAOE21">#REF!</definedName>
    <definedName name="COMPOSICAOE22">#REF!</definedName>
    <definedName name="COMPOSICAOE23">#REF!</definedName>
    <definedName name="COMPOSICAOE24">#REF!</definedName>
    <definedName name="COMPOSICAOI1">#REF!</definedName>
    <definedName name="COMPOSICAOI10">#REF!</definedName>
    <definedName name="COMPOSICAOI100">[2]INFRA!$F$80</definedName>
    <definedName name="COMPOSICAOI101">[2]INFRA!$F$98</definedName>
    <definedName name="COMPOSICAOI102">[2]INFRA!$F$116</definedName>
    <definedName name="COMPOSICAOI103">[2]INFRA!$F$134</definedName>
    <definedName name="COMPOSICAOI104">[2]INFRA!$F$152</definedName>
    <definedName name="COMPOSICAOI105">[2]INFRA!$F$170</definedName>
    <definedName name="COMPOSICAOI106">[2]INFRA!$F$188</definedName>
    <definedName name="COMPOSICAOI107">[2]INFRA!$F$206</definedName>
    <definedName name="COMPOSICAOI108">[2]INFRA!$F$224</definedName>
    <definedName name="COMPOSICAOI109">[2]INFRA!#REF!</definedName>
    <definedName name="COMPOSICAOI11">#REF!</definedName>
    <definedName name="COMPOSICAOI110">[2]INFRA!#REF!</definedName>
    <definedName name="COMPOSICAOI111">[2]INFRA!$F$242</definedName>
    <definedName name="COMPOSICAOI112">[2]INFRA!$F$261</definedName>
    <definedName name="COMPOSICAOI113">[2]INFRA!$F$279</definedName>
    <definedName name="COMPOSICAOI114">[2]INFRA!#REF!</definedName>
    <definedName name="COMPOSICAOI115">[2]INFRA!#REF!</definedName>
    <definedName name="COMPOSICAOI116">[2]INFRA!$F$297</definedName>
    <definedName name="COMPOSICAOI117">[2]INFRA!#REF!</definedName>
    <definedName name="COMPOSICAOI118">[2]INFRA!$F$315</definedName>
    <definedName name="COMPOSICAOI119">[2]INFRA!#REF!</definedName>
    <definedName name="COMPOSICAOI12">#REF!</definedName>
    <definedName name="COMPOSICAOI120">[2]INFRA!$F$334</definedName>
    <definedName name="COMPOSICAOI121">[2]INFRA!$F$352</definedName>
    <definedName name="COMPOSICAOI122">[2]INFRA!$F$370</definedName>
    <definedName name="COMPOSICAOI123">[2]INFRA!$F$388</definedName>
    <definedName name="COMPOSICAOI124">[2]INFRA!$F$406</definedName>
    <definedName name="COMPOSICAOI125">[2]INFRA!$F$424</definedName>
    <definedName name="COMPOSICAOI126">[2]INFRA!$F$442</definedName>
    <definedName name="COMPOSICAOI127">[2]INFRA!$F$460</definedName>
    <definedName name="COMPOSICAOI128">[2]INFRA!$F$478</definedName>
    <definedName name="COMPOSICAOI129">[2]INFRA!$F$496</definedName>
    <definedName name="COMPOSICAOI13">#REF!</definedName>
    <definedName name="COMPOSICAOI130">[2]INFRA!$F$514</definedName>
    <definedName name="COMPOSICAOI135">[2]ELÉTRICA!#REF!</definedName>
    <definedName name="COMPOSICAOI14">#REF!</definedName>
    <definedName name="COMPOSICAOI15">#REF!</definedName>
    <definedName name="COMPOSICAOI153">[2]INFRA!#REF!</definedName>
    <definedName name="COMPOSICAOI155">[2]INFRA!#REF!</definedName>
    <definedName name="COMPOSICAOI156">[2]INFRA!#REF!</definedName>
    <definedName name="COMPOSICAOI157">[2]INFRA!#REF!</definedName>
    <definedName name="COMPOSICAOI16">#REF!</definedName>
    <definedName name="COMPOSICAOI17">#REF!</definedName>
    <definedName name="COMPOSICAOI18">#REF!</definedName>
    <definedName name="COMPOSICAOI2">#REF!</definedName>
    <definedName name="COMPOSICAOI200">[2]INFRA!#REF!</definedName>
    <definedName name="COMPOSICAOI202">[2]INFRA!#REF!</definedName>
    <definedName name="COMPOSICAOI203">[2]INFRA!$F$532</definedName>
    <definedName name="COMPOSICAOI204">[2]INFRA!#REF!</definedName>
    <definedName name="COMPOSICAOI3">#REF!</definedName>
    <definedName name="COMPOSICAOI4">#REF!</definedName>
    <definedName name="COMPOSICAOI5">#REF!</definedName>
    <definedName name="COMPOSICAOI6">#REF!</definedName>
    <definedName name="COMPOSICAOI7">#REF!</definedName>
    <definedName name="COMPOSICAOI8">#REF!</definedName>
    <definedName name="COMPOSICAOI87">[2]INFRA!#REF!</definedName>
    <definedName name="COMPOSICAOI88">[2]INFRA!#REF!</definedName>
    <definedName name="COMPOSICAOI89">[2]INFRA!#REF!</definedName>
    <definedName name="COMPOSICAOI9">[2]INFRA!$F$27</definedName>
    <definedName name="COMPOSICAOI90">[2]INFRA!#REF!</definedName>
    <definedName name="COMPOSICAOI91">[2]INFRA!#REF!</definedName>
    <definedName name="COMPOSICAOI92">[2]INFRA!#REF!</definedName>
    <definedName name="COMPOSICAOI93">[2]INFRA!#REF!</definedName>
    <definedName name="COMPOSICAOI94">[2]INFRA!#REF!</definedName>
    <definedName name="COMPOSICAOI95">[2]INFRA!$F$44</definedName>
    <definedName name="COMPOSICAOI96">[2]INFRA!#REF!</definedName>
    <definedName name="COMPOSICAOI97">[2]INFRA!#REF!</definedName>
    <definedName name="COMPOSICAOI98">[2]INFRA!#REF!</definedName>
    <definedName name="COMPOSICAOI99">[2]INFRA!$F$62</definedName>
    <definedName name="COMPOSICAOL64">'[2]LÓGICA 2'!$F$24</definedName>
    <definedName name="COMPOSICAOL65">'[2]LÓGICA 2'!$F$42</definedName>
    <definedName name="COMPOSICAOL67">'[2]LÓGICA 2'!$F$78</definedName>
    <definedName name="COMPOSICAOL68">'[2]LÓGICA 2'!$F$96</definedName>
    <definedName name="COMPOSICAOL69">'[2]LÓGICA 2'!$F$116</definedName>
    <definedName name="COMPOSICAOL70">'[2]LÓGICA 2'!$F$134</definedName>
    <definedName name="COMPOSICAOL71">'[2]LÓGICA 2'!#REF!</definedName>
    <definedName name="COMPOSICAOL72">'[2]LÓGICA 2'!$F$155</definedName>
    <definedName name="COMPOSICAOL73">'[2]LÓGICA 2'!$F$177</definedName>
    <definedName name="COMPOSICAOL74">'[2]LÓGICA 2'!#REF!</definedName>
    <definedName name="COMPOSICAOL75">'[2]LÓGICA 2'!#REF!</definedName>
    <definedName name="COMPOSICAOL76">'[2]LÓGICA 2'!$F$195</definedName>
    <definedName name="COMPOSICAOL77">'[2]LÓGICA 2'!$F$213</definedName>
    <definedName name="COMPOSICAOL78">'[2]LÓGICA 2'!$F$231</definedName>
    <definedName name="COMPOSICAOL79">'[2]LÓGICA 2'!$F$249</definedName>
    <definedName name="COMPOSICAOL80">'[2]LÓGICA 2'!$F$267</definedName>
    <definedName name="COMPOSICAOL81">'[2]LÓGICA 2'!$F$285</definedName>
    <definedName name="COMPOSICAOL82">'[2]LÓGICA 2'!$F$303</definedName>
    <definedName name="COMPOSICAOL83">'[2]LÓGICA 2'!#REF!</definedName>
    <definedName name="COMPOSICAOL84">'[2]LÓGICA 2'!$F$321</definedName>
    <definedName name="COMPOSICAOL85">'[2]LÓGICA 2'!$F$339</definedName>
    <definedName name="COMPOSICAOL86">'[2]LÓGICA 2'!$F$357</definedName>
    <definedName name="COMPOSICAOL87">'[2]LÓGICA 2'!$F$374</definedName>
    <definedName name="concorrentes" localSheetId="0" hidden="1">{#N/A,#N/A,FALSE,"Cronograma";#N/A,#N/A,FALSE,"Cronogr. 2"}</definedName>
    <definedName name="concorrentes" localSheetId="3" hidden="1">{#N/A,#N/A,FALSE,"Cronograma";#N/A,#N/A,FALSE,"Cronogr. 2"}</definedName>
    <definedName name="concorrentes" localSheetId="4" hidden="1">{#N/A,#N/A,FALSE,"Cronograma";#N/A,#N/A,FALSE,"Cronogr. 2"}</definedName>
    <definedName name="concorrentes" localSheetId="9" hidden="1">{#N/A,#N/A,FALSE,"Cronograma";#N/A,#N/A,FALSE,"Cronogr. 2"}</definedName>
    <definedName name="concorrentes" localSheetId="2" hidden="1">{#N/A,#N/A,FALSE,"Cronograma";#N/A,#N/A,FALSE,"Cronogr. 2"}</definedName>
    <definedName name="concorrentes" hidden="1">{#N/A,#N/A,FALSE,"Cronograma";#N/A,#N/A,FALSE,"Cronogr. 2"}</definedName>
    <definedName name="COTAÇÕES">#REF!</definedName>
    <definedName name="_xlnm.Criteria" localSheetId="8">#REF!</definedName>
    <definedName name="_xlnm.Criteria" localSheetId="7">#REF!</definedName>
    <definedName name="_xlnm.Criteria" localSheetId="4">#REF!</definedName>
    <definedName name="_xlnm.Criteria">#REF!</definedName>
    <definedName name="crogr" localSheetId="0">[13]PLANILHA!#REF!</definedName>
    <definedName name="crogr" localSheetId="4">[13]PLANILHA!#REF!</definedName>
    <definedName name="crogr" localSheetId="9">[13]PLANILHA!#REF!</definedName>
    <definedName name="crogr">[13]PLANILHA!#REF!</definedName>
    <definedName name="CRONOG" localSheetId="0" hidden="1">{#N/A,#N/A,FALSE,"BOQCIC";#N/A,#N/A,FALSE,"3Ds";#N/A,#N/A,FALSE,"COST DETAIL"}</definedName>
    <definedName name="CRONOG" localSheetId="3" hidden="1">{#N/A,#N/A,FALSE,"BOQCIC";#N/A,#N/A,FALSE,"3Ds";#N/A,#N/A,FALSE,"COST DETAIL"}</definedName>
    <definedName name="CRONOG" localSheetId="4" hidden="1">{#N/A,#N/A,FALSE,"BOQCIC";#N/A,#N/A,FALSE,"3Ds";#N/A,#N/A,FALSE,"COST DETAIL"}</definedName>
    <definedName name="CRONOG" localSheetId="9" hidden="1">{#N/A,#N/A,FALSE,"BOQCIC";#N/A,#N/A,FALSE,"3Ds";#N/A,#N/A,FALSE,"COST DETAIL"}</definedName>
    <definedName name="CRONOG" localSheetId="2" hidden="1">{#N/A,#N/A,FALSE,"BOQCIC";#N/A,#N/A,FALSE,"3Ds";#N/A,#N/A,FALSE,"COST DETAIL"}</definedName>
    <definedName name="CRONOG" hidden="1">{#N/A,#N/A,FALSE,"BOQCIC";#N/A,#N/A,FALSE,"3Ds";#N/A,#N/A,FALSE,"COST DETAIL"}</definedName>
    <definedName name="curva" localSheetId="0" hidden="1">{#N/A,#N/A,FALSE,"RESUMO-BB1";#N/A,#N/A,FALSE,"MOD-A01-R - BB1";#N/A,#N/A,FALSE,"URB-BB1"}</definedName>
    <definedName name="curva" localSheetId="3" hidden="1">{#N/A,#N/A,FALSE,"RESUMO-BB1";#N/A,#N/A,FALSE,"MOD-A01-R - BB1";#N/A,#N/A,FALSE,"URB-BB1"}</definedName>
    <definedName name="curva" localSheetId="4" hidden="1">{#N/A,#N/A,FALSE,"RESUMO-BB1";#N/A,#N/A,FALSE,"MOD-A01-R - BB1";#N/A,#N/A,FALSE,"URB-BB1"}</definedName>
    <definedName name="curva" localSheetId="9" hidden="1">{#N/A,#N/A,FALSE,"RESUMO-BB1";#N/A,#N/A,FALSE,"MOD-A01-R - BB1";#N/A,#N/A,FALSE,"URB-BB1"}</definedName>
    <definedName name="curva" localSheetId="2" hidden="1">{#N/A,#N/A,FALSE,"RESUMO-BB1";#N/A,#N/A,FALSE,"MOD-A01-R - BB1";#N/A,#N/A,FALSE,"URB-BB1"}</definedName>
    <definedName name="curva" hidden="1">{#N/A,#N/A,FALSE,"RESUMO-BB1";#N/A,#N/A,FALSE,"MOD-A01-R - BB1";#N/A,#N/A,FALSE,"URB-BB1"}</definedName>
    <definedName name="dadsd" localSheetId="0" hidden="1">{#N/A,#N/A,FALSE,"RESUMO-BB1";#N/A,#N/A,FALSE,"MOD-A01-R - BB1";#N/A,#N/A,FALSE,"URB-BB1"}</definedName>
    <definedName name="dadsd" localSheetId="3" hidden="1">{#N/A,#N/A,FALSE,"RESUMO-BB1";#N/A,#N/A,FALSE,"MOD-A01-R - BB1";#N/A,#N/A,FALSE,"URB-BB1"}</definedName>
    <definedName name="dadsd" localSheetId="4" hidden="1">{#N/A,#N/A,FALSE,"RESUMO-BB1";#N/A,#N/A,FALSE,"MOD-A01-R - BB1";#N/A,#N/A,FALSE,"URB-BB1"}</definedName>
    <definedName name="dadsd" localSheetId="9" hidden="1">{#N/A,#N/A,FALSE,"RESUMO-BB1";#N/A,#N/A,FALSE,"MOD-A01-R - BB1";#N/A,#N/A,FALSE,"URB-BB1"}</definedName>
    <definedName name="dadsd" localSheetId="2" hidden="1">{#N/A,#N/A,FALSE,"RESUMO-BB1";#N/A,#N/A,FALSE,"MOD-A01-R - BB1";#N/A,#N/A,FALSE,"URB-BB1"}</definedName>
    <definedName name="dadsd" hidden="1">{#N/A,#N/A,FALSE,"RESUMO-BB1";#N/A,#N/A,FALSE,"MOD-A01-R - BB1";#N/A,#N/A,FALSE,"URB-BB1"}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DD" localSheetId="0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DDD" localSheetId="3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DDD" localSheetId="4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DDD" localSheetId="9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DDD" localSheetId="2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DDD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dddd" localSheetId="0" hidden="1">{#N/A,#N/A,FALSE,"BOQCIC";#N/A,#N/A,FALSE,"3Ds";#N/A,#N/A,FALSE,"COST DETAIL"}</definedName>
    <definedName name="dddd" localSheetId="3" hidden="1">{#N/A,#N/A,FALSE,"BOQCIC";#N/A,#N/A,FALSE,"3Ds";#N/A,#N/A,FALSE,"COST DETAIL"}</definedName>
    <definedName name="dddd" localSheetId="4" hidden="1">{#N/A,#N/A,FALSE,"BOQCIC";#N/A,#N/A,FALSE,"3Ds";#N/A,#N/A,FALSE,"COST DETAIL"}</definedName>
    <definedName name="dddd" localSheetId="9" hidden="1">{#N/A,#N/A,FALSE,"BOQCIC";#N/A,#N/A,FALSE,"3Ds";#N/A,#N/A,FALSE,"COST DETAIL"}</definedName>
    <definedName name="dddd" localSheetId="2" hidden="1">{#N/A,#N/A,FALSE,"BOQCIC";#N/A,#N/A,FALSE,"3Ds";#N/A,#N/A,FALSE,"COST DETAIL"}</definedName>
    <definedName name="dddd" hidden="1">{#N/A,#N/A,FALSE,"BOQCIC";#N/A,#N/A,FALSE,"3Ds";#N/A,#N/A,FALSE,"COST DETAIL"}</definedName>
    <definedName name="ddddddd" localSheetId="0">#REF!</definedName>
    <definedName name="ddddddd" localSheetId="4">#REF!</definedName>
    <definedName name="ddddddd" localSheetId="9">#REF!</definedName>
    <definedName name="ddddddd">#REF!</definedName>
    <definedName name="densidades">[6]parâmetros_URB!$A$13:$A$32</definedName>
    <definedName name="Descrição_DRN">[6]memória!#REF!</definedName>
    <definedName name="Descrição_MOB">[6]memória!#REF!</definedName>
    <definedName name="Descrição_OBRAS">[6]lista!$B$7:$B$12</definedName>
    <definedName name="desniv" localSheetId="0" hidden="1">{#N/A,#N/A,FALSE,"RESUMO-BB1";#N/A,#N/A,FALSE,"MOD-A01-R - BB1";#N/A,#N/A,FALSE,"URB-BB1"}</definedName>
    <definedName name="desniv" localSheetId="3" hidden="1">{#N/A,#N/A,FALSE,"RESUMO-BB1";#N/A,#N/A,FALSE,"MOD-A01-R - BB1";#N/A,#N/A,FALSE,"URB-BB1"}</definedName>
    <definedName name="desniv" localSheetId="4" hidden="1">{#N/A,#N/A,FALSE,"RESUMO-BB1";#N/A,#N/A,FALSE,"MOD-A01-R - BB1";#N/A,#N/A,FALSE,"URB-BB1"}</definedName>
    <definedName name="desniv" localSheetId="9" hidden="1">{#N/A,#N/A,FALSE,"RESUMO-BB1";#N/A,#N/A,FALSE,"MOD-A01-R - BB1";#N/A,#N/A,FALSE,"URB-BB1"}</definedName>
    <definedName name="desniv" localSheetId="2" hidden="1">{#N/A,#N/A,FALSE,"RESUMO-BB1";#N/A,#N/A,FALSE,"MOD-A01-R - BB1";#N/A,#N/A,FALSE,"URB-BB1"}</definedName>
    <definedName name="desniv" hidden="1">{#N/A,#N/A,FALSE,"RESUMO-BB1";#N/A,#N/A,FALSE,"MOD-A01-R - BB1";#N/A,#N/A,FALSE,"URB-BB1"}</definedName>
    <definedName name="DESNIVEL" localSheetId="0" hidden="1">{#N/A,#N/A,FALSE,"RESUMO-BB1";#N/A,#N/A,FALSE,"MOD-A01-R - BB1";#N/A,#N/A,FALSE,"URB-BB1"}</definedName>
    <definedName name="DESNIVEL" localSheetId="3" hidden="1">{#N/A,#N/A,FALSE,"RESUMO-BB1";#N/A,#N/A,FALSE,"MOD-A01-R - BB1";#N/A,#N/A,FALSE,"URB-BB1"}</definedName>
    <definedName name="DESNIVEL" localSheetId="4" hidden="1">{#N/A,#N/A,FALSE,"RESUMO-BB1";#N/A,#N/A,FALSE,"MOD-A01-R - BB1";#N/A,#N/A,FALSE,"URB-BB1"}</definedName>
    <definedName name="DESNIVEL" localSheetId="9" hidden="1">{#N/A,#N/A,FALSE,"RESUMO-BB1";#N/A,#N/A,FALSE,"MOD-A01-R - BB1";#N/A,#N/A,FALSE,"URB-BB1"}</definedName>
    <definedName name="DESNIVEL" localSheetId="2" hidden="1">{#N/A,#N/A,FALSE,"RESUMO-BB1";#N/A,#N/A,FALSE,"MOD-A01-R - BB1";#N/A,#N/A,FALSE,"URB-BB1"}</definedName>
    <definedName name="DESNIVEL" hidden="1">{#N/A,#N/A,FALSE,"RESUMO-BB1";#N/A,#N/A,FALSE,"MOD-A01-R - BB1";#N/A,#N/A,FALSE,"URB-BB1"}</definedName>
    <definedName name="DESTINO">#REF!</definedName>
    <definedName name="DF" localSheetId="8">'[3]B.D.I.'!$D$16</definedName>
    <definedName name="DF" localSheetId="7">'[3]B.D.I.'!$D$16</definedName>
    <definedName name="DF" localSheetId="0">'[4]B.D.I.'!$D$16</definedName>
    <definedName name="DF" localSheetId="3">'[4]B.D.I.'!$D$16</definedName>
    <definedName name="DF" localSheetId="9">'[4]B.D.I.'!$D$16</definedName>
    <definedName name="DF" localSheetId="2">'[4]B.D.I.'!$D$16</definedName>
    <definedName name="DF">'[5]B.D.I.'!$D$16</definedName>
    <definedName name="DFGDT" localSheetId="0" hidden="1">{"BALR",#N/A,FALSE,"BAL R$";"RESMENSAL",#N/A,FALSE,"RES R$";"RESACUM",#N/A,FALSE,"RES R$";"DOARMES",#N/A,FALSE,"DOAR R$";"DOARACUM",#N/A,FALSE,"DOAR R$";"MUT BELGO MES",#N/A,FALSE,"MUT TARGET";"MUT BELGO ANUAL",#N/A,FALSE,"MUT TARGET";"SUMARIO",#N/A,FALSE,"SUMARIO"}</definedName>
    <definedName name="DFGDT" localSheetId="3" hidden="1">{"BALR",#N/A,FALSE,"BAL R$";"RESMENSAL",#N/A,FALSE,"RES R$";"RESACUM",#N/A,FALSE,"RES R$";"DOARMES",#N/A,FALSE,"DOAR R$";"DOARACUM",#N/A,FALSE,"DOAR R$";"MUT BELGO MES",#N/A,FALSE,"MUT TARGET";"MUT BELGO ANUAL",#N/A,FALSE,"MUT TARGET";"SUMARIO",#N/A,FALSE,"SUMARIO"}</definedName>
    <definedName name="DFGDT" localSheetId="4" hidden="1">{"BALR",#N/A,FALSE,"BAL R$";"RESMENSAL",#N/A,FALSE,"RES R$";"RESACUM",#N/A,FALSE,"RES R$";"DOARMES",#N/A,FALSE,"DOAR R$";"DOARACUM",#N/A,FALSE,"DOAR R$";"MUT BELGO MES",#N/A,FALSE,"MUT TARGET";"MUT BELGO ANUAL",#N/A,FALSE,"MUT TARGET";"SUMARIO",#N/A,FALSE,"SUMARIO"}</definedName>
    <definedName name="DFGDT" localSheetId="9" hidden="1">{"BALR",#N/A,FALSE,"BAL R$";"RESMENSAL",#N/A,FALSE,"RES R$";"RESACUM",#N/A,FALSE,"RES R$";"DOARMES",#N/A,FALSE,"DOAR R$";"DOARACUM",#N/A,FALSE,"DOAR R$";"MUT BELGO MES",#N/A,FALSE,"MUT TARGET";"MUT BELGO ANUAL",#N/A,FALSE,"MUT TARGET";"SUMARIO",#N/A,FALSE,"SUMARIO"}</definedName>
    <definedName name="DFGDT" localSheetId="2" hidden="1">{"BALR",#N/A,FALSE,"BAL R$";"RESMENSAL",#N/A,FALSE,"RES R$";"RESACUM",#N/A,FALSE,"RES R$";"DOARMES",#N/A,FALSE,"DOAR R$";"DOARACUM",#N/A,FALSE,"DOAR R$";"MUT BELGO MES",#N/A,FALSE,"MUT TARGET";"MUT BELGO ANUAL",#N/A,FALSE,"MUT TARGET";"SUMARIO",#N/A,FALSE,"SUMARIO"}</definedName>
    <definedName name="DFGDT" hidden="1">{"BALR",#N/A,FALSE,"BAL R$";"RESMENSAL",#N/A,FALSE,"RES R$";"RESACUM",#N/A,FALSE,"RES R$";"DOARMES",#N/A,FALSE,"DOAR R$";"DOARACUM",#N/A,FALSE,"DOAR R$";"MUT BELGO MES",#N/A,FALSE,"MUT TARGET";"MUT BELGO ANUAL",#N/A,FALSE,"MUT TARGET";"SUMARIO",#N/A,FALSE,"SUMARIO"}</definedName>
    <definedName name="dk">'[14]unit arq'!$L$5</definedName>
    <definedName name="DSDSD" localSheetId="0" hidden="1">{"BALR",#N/A,FALSE,"BAL R$";"RESMENSAL",#N/A,FALSE,"RES R$";"RESACUM",#N/A,FALSE,"RES R$";"ENDIVIDAMENTO",#N/A,FALSE,"ENDIV-CAP GIRO";"WORKING CAPITAL",#N/A,FALSE,"ENDIV-CAP GIRO"}</definedName>
    <definedName name="DSDSD" localSheetId="3" hidden="1">{"BALR",#N/A,FALSE,"BAL R$";"RESMENSAL",#N/A,FALSE,"RES R$";"RESACUM",#N/A,FALSE,"RES R$";"ENDIVIDAMENTO",#N/A,FALSE,"ENDIV-CAP GIRO";"WORKING CAPITAL",#N/A,FALSE,"ENDIV-CAP GIRO"}</definedName>
    <definedName name="DSDSD" localSheetId="4" hidden="1">{"BALR",#N/A,FALSE,"BAL R$";"RESMENSAL",#N/A,FALSE,"RES R$";"RESACUM",#N/A,FALSE,"RES R$";"ENDIVIDAMENTO",#N/A,FALSE,"ENDIV-CAP GIRO";"WORKING CAPITAL",#N/A,FALSE,"ENDIV-CAP GIRO"}</definedName>
    <definedName name="DSDSD" localSheetId="9" hidden="1">{"BALR",#N/A,FALSE,"BAL R$";"RESMENSAL",#N/A,FALSE,"RES R$";"RESACUM",#N/A,FALSE,"RES R$";"ENDIVIDAMENTO",#N/A,FALSE,"ENDIV-CAP GIRO";"WORKING CAPITAL",#N/A,FALSE,"ENDIV-CAP GIRO"}</definedName>
    <definedName name="DSDSD" localSheetId="2" hidden="1">{"BALR",#N/A,FALSE,"BAL R$";"RESMENSAL",#N/A,FALSE,"RES R$";"RESACUM",#N/A,FALSE,"RES R$";"ENDIVIDAMENTO",#N/A,FALSE,"ENDIV-CAP GIRO";"WORKING CAPITAL",#N/A,FALSE,"ENDIV-CAP GIRO"}</definedName>
    <definedName name="DSDSD" hidden="1">{"BALR",#N/A,FALSE,"BAL R$";"RESMENSAL",#N/A,FALSE,"RES R$";"RESACUM",#N/A,FALSE,"RES R$";"ENDIVIDAMENTO",#N/A,FALSE,"ENDIV-CAP GIRO";"WORKING CAPITAL",#N/A,FALSE,"ENDIV-CAP GIRO"}</definedName>
    <definedName name="dsfsadf" localSheetId="0" hidden="1">{#N/A,#N/A,FALSE,"RESUMO-BB1";#N/A,#N/A,FALSE,"MOD-A01-R - BB1";#N/A,#N/A,FALSE,"URB-BB1"}</definedName>
    <definedName name="dsfsadf" localSheetId="3" hidden="1">{#N/A,#N/A,FALSE,"RESUMO-BB1";#N/A,#N/A,FALSE,"MOD-A01-R - BB1";#N/A,#N/A,FALSE,"URB-BB1"}</definedName>
    <definedName name="dsfsadf" localSheetId="4" hidden="1">{#N/A,#N/A,FALSE,"RESUMO-BB1";#N/A,#N/A,FALSE,"MOD-A01-R - BB1";#N/A,#N/A,FALSE,"URB-BB1"}</definedName>
    <definedName name="dsfsadf" localSheetId="9" hidden="1">{#N/A,#N/A,FALSE,"RESUMO-BB1";#N/A,#N/A,FALSE,"MOD-A01-R - BB1";#N/A,#N/A,FALSE,"URB-BB1"}</definedName>
    <definedName name="dsfsadf" localSheetId="2" hidden="1">{#N/A,#N/A,FALSE,"RESUMO-BB1";#N/A,#N/A,FALSE,"MOD-A01-R - BB1";#N/A,#N/A,FALSE,"URB-BB1"}</definedName>
    <definedName name="dsfsadf" hidden="1">{#N/A,#N/A,FALSE,"RESUMO-BB1";#N/A,#N/A,FALSE,"MOD-A01-R - BB1";#N/A,#N/A,FALSE,"URB-BB1"}</definedName>
    <definedName name="dsgsd" localSheetId="0" hidden="1">{#N/A,#N/A,FALSE,"Cronograma";#N/A,#N/A,FALSE,"Cronogr. 2"}</definedName>
    <definedName name="dsgsd" localSheetId="3" hidden="1">{#N/A,#N/A,FALSE,"Cronograma";#N/A,#N/A,FALSE,"Cronogr. 2"}</definedName>
    <definedName name="dsgsd" localSheetId="4" hidden="1">{#N/A,#N/A,FALSE,"Cronograma";#N/A,#N/A,FALSE,"Cronogr. 2"}</definedName>
    <definedName name="dsgsd" localSheetId="9" hidden="1">{#N/A,#N/A,FALSE,"Cronograma";#N/A,#N/A,FALSE,"Cronogr. 2"}</definedName>
    <definedName name="dsgsd" localSheetId="2" hidden="1">{#N/A,#N/A,FALSE,"Cronograma";#N/A,#N/A,FALSE,"Cronogr. 2"}</definedName>
    <definedName name="dsgsd" hidden="1">{#N/A,#N/A,FALSE,"Cronograma";#N/A,#N/A,FALSE,"Cronogr. 2"}</definedName>
    <definedName name="EE" localSheetId="0" hidden="1">{"BALR",#N/A,FALSE,"BAL R$";"RESMENSAL",#N/A,FALSE,"RES R$";"RESACUM",#N/A,FALSE,"RES R$";"ENDIVIDAMENTO",#N/A,FALSE,"ENDIV-CAP GIRO";"WORKING CAPITAL",#N/A,FALSE,"ENDIV-CAP GIRO"}</definedName>
    <definedName name="EE" localSheetId="3" hidden="1">{"BALR",#N/A,FALSE,"BAL R$";"RESMENSAL",#N/A,FALSE,"RES R$";"RESACUM",#N/A,FALSE,"RES R$";"ENDIVIDAMENTO",#N/A,FALSE,"ENDIV-CAP GIRO";"WORKING CAPITAL",#N/A,FALSE,"ENDIV-CAP GIRO"}</definedName>
    <definedName name="EE" localSheetId="4" hidden="1">{"BALR",#N/A,FALSE,"BAL R$";"RESMENSAL",#N/A,FALSE,"RES R$";"RESACUM",#N/A,FALSE,"RES R$";"ENDIVIDAMENTO",#N/A,FALSE,"ENDIV-CAP GIRO";"WORKING CAPITAL",#N/A,FALSE,"ENDIV-CAP GIRO"}</definedName>
    <definedName name="EE" localSheetId="9" hidden="1">{"BALR",#N/A,FALSE,"BAL R$";"RESMENSAL",#N/A,FALSE,"RES R$";"RESACUM",#N/A,FALSE,"RES R$";"ENDIVIDAMENTO",#N/A,FALSE,"ENDIV-CAP GIRO";"WORKING CAPITAL",#N/A,FALSE,"ENDIV-CAP GIRO"}</definedName>
    <definedName name="EE" localSheetId="2" hidden="1">{"BALR",#N/A,FALSE,"BAL R$";"RESMENSAL",#N/A,FALSE,"RES R$";"RESACUM",#N/A,FALSE,"RES R$";"ENDIVIDAMENTO",#N/A,FALSE,"ENDIV-CAP GIRO";"WORKING CAPITAL",#N/A,FALSE,"ENDIV-CAP GIRO"}</definedName>
    <definedName name="EE" hidden="1">{"BALR",#N/A,FALSE,"BAL R$";"RESMENSAL",#N/A,FALSE,"RES R$";"RESACUM",#N/A,FALSE,"RES R$";"ENDIVIDAMENTO",#N/A,FALSE,"ENDIV-CAP GIRO";"WORKING CAPITAL",#N/A,FALSE,"ENDIV-CAP GIRO"}</definedName>
    <definedName name="EEEE" localSheetId="0" hidden="1">{"BALANCE",#N/A,FALSE,"BALBK";"STATEMENT",#N/A,FALSE,"RESBK";"MUT BEKAERT",#N/A,FALSE,"MUT US$";"DOAR",#N/A,FALSE,"DOARBK"}</definedName>
    <definedName name="EEEE" localSheetId="3" hidden="1">{"BALANCE",#N/A,FALSE,"BALBK";"STATEMENT",#N/A,FALSE,"RESBK";"MUT BEKAERT",#N/A,FALSE,"MUT US$";"DOAR",#N/A,FALSE,"DOARBK"}</definedName>
    <definedName name="EEEE" localSheetId="4" hidden="1">{"BALANCE",#N/A,FALSE,"BALBK";"STATEMENT",#N/A,FALSE,"RESBK";"MUT BEKAERT",#N/A,FALSE,"MUT US$";"DOAR",#N/A,FALSE,"DOARBK"}</definedName>
    <definedName name="EEEE" localSheetId="9" hidden="1">{"BALANCE",#N/A,FALSE,"BALBK";"STATEMENT",#N/A,FALSE,"RESBK";"MUT BEKAERT",#N/A,FALSE,"MUT US$";"DOAR",#N/A,FALSE,"DOARBK"}</definedName>
    <definedName name="EEEE" localSheetId="2" hidden="1">{"BALANCE",#N/A,FALSE,"BALBK";"STATEMENT",#N/A,FALSE,"RESBK";"MUT BEKAERT",#N/A,FALSE,"MUT US$";"DOAR",#N/A,FALSE,"DOARBK"}</definedName>
    <definedName name="EEEE" hidden="1">{"BALANCE",#N/A,FALSE,"BALBK";"STATEMENT",#N/A,FALSE,"RESBK";"MUT BEKAERT",#N/A,FALSE,"MUT US$";"DOAR",#N/A,FALSE,"DOARBK"}</definedName>
    <definedName name="EEEEE" localSheetId="0" hidden="1">{"GPATIVO",#N/A,FALSE,"GP";"GPPASSIVO",#N/A,FALSE,"GP";"RESDIARIO",#N/A,FALSE,"GP";"ALOCACAO",#N/A,FALSE,"GP"}</definedName>
    <definedName name="EEEEE" localSheetId="3" hidden="1">{"GPATIVO",#N/A,FALSE,"GP";"GPPASSIVO",#N/A,FALSE,"GP";"RESDIARIO",#N/A,FALSE,"GP";"ALOCACAO",#N/A,FALSE,"GP"}</definedName>
    <definedName name="EEEEE" localSheetId="4" hidden="1">{"GPATIVO",#N/A,FALSE,"GP";"GPPASSIVO",#N/A,FALSE,"GP";"RESDIARIO",#N/A,FALSE,"GP";"ALOCACAO",#N/A,FALSE,"GP"}</definedName>
    <definedName name="EEEEE" localSheetId="9" hidden="1">{"GPATIVO",#N/A,FALSE,"GP";"GPPASSIVO",#N/A,FALSE,"GP";"RESDIARIO",#N/A,FALSE,"GP";"ALOCACAO",#N/A,FALSE,"GP"}</definedName>
    <definedName name="EEEEE" localSheetId="2" hidden="1">{"GPATIVO",#N/A,FALSE,"GP";"GPPASSIVO",#N/A,FALSE,"GP";"RESDIARIO",#N/A,FALSE,"GP";"ALOCACAO",#N/A,FALSE,"GP"}</definedName>
    <definedName name="EEEEE" hidden="1">{"GPATIVO",#N/A,FALSE,"GP";"GPPASSIVO",#N/A,FALSE,"GP";"RESDIARIO",#N/A,FALSE,"GP";"ALOCACAO",#N/A,FALSE,"GP"}</definedName>
    <definedName name="efef" hidden="1">#REF!</definedName>
    <definedName name="ENCARGOS_SOCIAIS2">[2]ELÉTRICA!#REF!</definedName>
    <definedName name="eqrrewr">[2]INFRA!#REF!</definedName>
    <definedName name="EQT_TB_ESQUADRIA_N°_ESQUADRIA">[15]!TB_ESQUADRIA[N°_ESQUADRIA]</definedName>
    <definedName name="ETQ_Fonte">[15]!TB_Fonte[FONTE]</definedName>
    <definedName name="ETQ_ID_TB_GERAL">[15]!TB_Geral[ID]</definedName>
    <definedName name="ETQ_Resumo_Bitola_Aço">[15]!TB_Resultado_Aço_SETOP[Ø_BITOLA_'[MM']]</definedName>
    <definedName name="ETQ_TB_AGRUPADOR">[15]!TB_Agrupador[AGRUPADOR]</definedName>
    <definedName name="ETQ_TB_AGRUPADOR_ID">[15]!TB_AGRUPADOR_1[ID]</definedName>
    <definedName name="ETQ_TB_ESPECIFICAÇÃO_ID_ESPECIFICAÇÃO">[15]!TB_ESPECIFICAÇÃO[ID_ESPECIFICAÇÃO]</definedName>
    <definedName name="ETQ_TB_ID_Alvenaria">[15]!TB_LEVANTAMENTO_ACABAMENTO33[ID]</definedName>
    <definedName name="ETQ_TB_LEVANTAMENTO_ACABAMENTO_ID">[16]!TB_LEVANTAMENTO_ACABAMENTO[ID]</definedName>
    <definedName name="ETQ_TB_TIPO">[15]!TB_TIPO[TIPO]</definedName>
    <definedName name="ETQ_TB_TIPO_ESQUADRIA">[15]!TB_TIPO_ESQUADRIA[TIPO_ESQ]</definedName>
    <definedName name="ETQ_TB_TIPO_FORMA">[15]!TB_TIPO_FORMA[FORMA ATEX]</definedName>
    <definedName name="ETQ_TB_TIPO_ITEM">[15]!TB_TIPO_ITEM[TIPO_ITEM]</definedName>
    <definedName name="ETQ_TB_UNIDADES">[15]!TB_Unidades[UNIDADE]</definedName>
    <definedName name="ETQ_Tipo_Cobertura">#REF!</definedName>
    <definedName name="ETQ_Tipo_Elemento_Drenagem">#REF!</definedName>
    <definedName name="ETQ_Tipo_Impermeabilização">#REF!</definedName>
    <definedName name="ETQ_Tipo_Índice">[15]!TB_Tipo_Índice_Geral[TIPO_ÍNDICE]</definedName>
    <definedName name="ETQ_Tipo_Instalação_HidroSanitária">[15]!TB_Tipo_Item_Geral[TIPO_ITEM]</definedName>
    <definedName name="ETQ_Tipo_Metodologia">[15]!TB_Tipo_Metologia_Calculo[[#All],[METOLOGIA_CÁLCULO]]</definedName>
    <definedName name="ETQ_Tipo_Peça">[15]!TB_Tipo_Peça[TIPO_PEÇA]</definedName>
    <definedName name="ETQ_Tipo_Vedação">[15]!TB_Tipo_Vedação[TIPO_VEDAÇÃO]</definedName>
    <definedName name="EVOLUTION_DES_ROI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3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4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9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xcel_BuiltIn__FilterDatabase_2_1">NA()</definedName>
    <definedName name="Excel_BuiltIn_Print_Area_1">#REF!</definedName>
    <definedName name="Excel_BuiltIn_Print_Area_1_1">#REF!</definedName>
    <definedName name="Excel_BuiltIn_Print_Area_1_1_1_1">NA()</definedName>
    <definedName name="Excel_BuiltIn_Print_Area_1_1_1_1_1">#REF!</definedName>
    <definedName name="Excel_BuiltIn_Print_Area_1_1_1_1_1_1">#REF!</definedName>
    <definedName name="Excel_BuiltIn_Print_Area_1_1_1_1_1_1_1">#REF!</definedName>
    <definedName name="Excel_BuiltIn_Print_Area_1_1_1_1_1_1_1_1_1">"$#REF!.$C$1:$L$291"</definedName>
    <definedName name="Excel_BuiltIn_Print_Area_1_1_1_1_1_1_1_1_1_1">NA()</definedName>
    <definedName name="Excel_BuiltIn_Print_Area_1_1_1_1_1_1_1_1_1_1_1">NA()</definedName>
    <definedName name="Excel_BuiltIn_Print_Area_1_1_1_1_1_1_3">NA()</definedName>
    <definedName name="Excel_BuiltIn_Print_Area_1_1_1_1_1_1_4">NA()</definedName>
    <definedName name="Excel_BuiltIn_Print_Area_1_1_1_1_1_3">NA()</definedName>
    <definedName name="Excel_BuiltIn_Print_Area_1_1_1_1_1_4">NA()</definedName>
    <definedName name="Excel_BuiltIn_Print_Area_1_1_1_1_3">NA()</definedName>
    <definedName name="Excel_BuiltIn_Print_Area_1_1_1_1_4">NA()</definedName>
    <definedName name="Excel_BuiltIn_Print_Area_1_1_1_3">NA()</definedName>
    <definedName name="Excel_BuiltIn_Print_Area_1_1_1_4">NA()</definedName>
    <definedName name="Excel_BuiltIn_Print_Area_1_1_3">NA()</definedName>
    <definedName name="Excel_BuiltIn_Print_Area_1_1_3_1">NA()</definedName>
    <definedName name="Excel_BuiltIn_Print_Area_1_1_4">NA()</definedName>
    <definedName name="Excel_BuiltIn_Print_Area_10">"$#REF!.$A$1:$X$22"</definedName>
    <definedName name="Excel_BuiltIn_Print_Area_10_1">"$#REF!.$A$1:$X$22"</definedName>
    <definedName name="Excel_BuiltIn_Print_Area_11">"$#REF!.$A$1:$X$22"</definedName>
    <definedName name="Excel_BuiltIn_Print_Area_2">NA()</definedName>
    <definedName name="Excel_BuiltIn_Print_Area_2_1">NA()</definedName>
    <definedName name="Excel_BuiltIn_Print_Area_2_1_1">NA()</definedName>
    <definedName name="Excel_BuiltIn_Print_Area_2_1_1_1">"$#REF!.$A$1:$BN$17"</definedName>
    <definedName name="Excel_BuiltIn_Print_Area_3">NA()</definedName>
    <definedName name="Excel_BuiltIn_Print_Area_3_1_1_1">NA()</definedName>
    <definedName name="Excel_BuiltIn_Print_Area_3_1_2">NA()</definedName>
    <definedName name="Excel_BuiltIn_Print_Area_3_3">"$#REF!.$A$1:$BN$17"</definedName>
    <definedName name="Excel_BuiltIn_Print_Area_5">"$#REF!.$A$1:$X$22"</definedName>
    <definedName name="Excel_BuiltIn_Print_Area_5_1">"$#REF!.$A$1:$X$22"</definedName>
    <definedName name="Excel_BuiltIn_Print_Area_5_1_1">"$#REF!.$A$1:$X$22"</definedName>
    <definedName name="Excel_BuiltIn_Print_Area_6">"$#REF!.$A$1:$X$22"</definedName>
    <definedName name="Excel_BuiltIn_Print_Area_9">"$#REF!.$A$1:$X$22"</definedName>
    <definedName name="Excel_BuiltIn_Print_Titles_1">#REF!</definedName>
    <definedName name="Excel_BuiltIn_Print_Titles_1_1">"$#REF!.$B$1:$C$9"</definedName>
    <definedName name="Excel_BuiltIn_Print_Titles_1_1_1">"$#REF!.$A$1:$C$291"</definedName>
    <definedName name="Excel_BuiltIn_Print_Titles_1_1_2">NA()</definedName>
    <definedName name="Excel_BuiltIn_Print_Titles_2_1">"$#REF!.$A$9:$AMJ$17"</definedName>
    <definedName name="Excel_BuiltIn_Print_Titles_3_1">"$#REF!.$A$1:$AMJ$17"</definedName>
    <definedName name="Excel_BuiltIn_Print_Titles_3_1_1">"$#REF!.$A$9:$AMJ$17"</definedName>
    <definedName name="FATOR_K1" localSheetId="8">[9]ORÇAMENTO!#REF!</definedName>
    <definedName name="FATOR_K1" localSheetId="7">[9]ORÇAMENTO!#REF!</definedName>
    <definedName name="FATOR_K1" localSheetId="4">[8]ORÇAMENTO!#REF!</definedName>
    <definedName name="FATOR_K1">[9]ORÇAMENTO!#REF!</definedName>
    <definedName name="FATOR_K10" localSheetId="8">#REF!</definedName>
    <definedName name="FATOR_K10" localSheetId="7">#REF!</definedName>
    <definedName name="FATOR_K10" localSheetId="4">#REF!</definedName>
    <definedName name="FATOR_K10" localSheetId="9">#REF!</definedName>
    <definedName name="FATOR_K10">#REF!</definedName>
    <definedName name="FATOR_K11" localSheetId="4">#REF!</definedName>
    <definedName name="FATOR_K11">#REF!</definedName>
    <definedName name="FATOR_K2" localSheetId="8">#REF!</definedName>
    <definedName name="FATOR_K2" localSheetId="7">#REF!</definedName>
    <definedName name="FATOR_K2" localSheetId="4">#REF!</definedName>
    <definedName name="FATOR_K2">#REF!</definedName>
    <definedName name="FATOR_K3" localSheetId="4">#REF!</definedName>
    <definedName name="FATOR_K3">#REF!</definedName>
    <definedName name="FATOR_K4" localSheetId="4">#REF!</definedName>
    <definedName name="FATOR_K4">#REF!</definedName>
    <definedName name="FATOR_K5" localSheetId="4">#REF!</definedName>
    <definedName name="FATOR_K5">#REF!</definedName>
    <definedName name="FATOR_K6" localSheetId="4">#REF!</definedName>
    <definedName name="FATOR_K6">#REF!</definedName>
    <definedName name="FATOR_K7" localSheetId="4">#REF!</definedName>
    <definedName name="FATOR_K7">#REF!</definedName>
    <definedName name="FATOR_K8" localSheetId="4">#REF!</definedName>
    <definedName name="FATOR_K8">#REF!</definedName>
    <definedName name="FATOR_K9" localSheetId="4">#REF!</definedName>
    <definedName name="FATOR_K9">#REF!</definedName>
    <definedName name="FDGDF" localSheetId="0" hidden="1">{"BAL",#N/A,FALSE,"BAL US$";"RESMES",#N/A,FALSE,"RES US$";"RESACUM",#N/A,FALSE,"RES US$";"BALR",#N/A,FALSE,"BAL R$";"RESMENSAL",#N/A,FALSE,"RES R$";"RESACUM",#N/A,FALSE,"RES R$"}</definedName>
    <definedName name="FDGDF" localSheetId="3" hidden="1">{"BAL",#N/A,FALSE,"BAL US$";"RESMES",#N/A,FALSE,"RES US$";"RESACUM",#N/A,FALSE,"RES US$";"BALR",#N/A,FALSE,"BAL R$";"RESMENSAL",#N/A,FALSE,"RES R$";"RESACUM",#N/A,FALSE,"RES R$"}</definedName>
    <definedName name="FDGDF" localSheetId="4" hidden="1">{"BAL",#N/A,FALSE,"BAL US$";"RESMES",#N/A,FALSE,"RES US$";"RESACUM",#N/A,FALSE,"RES US$";"BALR",#N/A,FALSE,"BAL R$";"RESMENSAL",#N/A,FALSE,"RES R$";"RESACUM",#N/A,FALSE,"RES R$"}</definedName>
    <definedName name="FDGDF" localSheetId="9" hidden="1">{"BAL",#N/A,FALSE,"BAL US$";"RESMES",#N/A,FALSE,"RES US$";"RESACUM",#N/A,FALSE,"RES US$";"BALR",#N/A,FALSE,"BAL R$";"RESMENSAL",#N/A,FALSE,"RES R$";"RESACUM",#N/A,FALSE,"RES R$"}</definedName>
    <definedName name="FDGDF" localSheetId="2" hidden="1">{"BAL",#N/A,FALSE,"BAL US$";"RESMES",#N/A,FALSE,"RES US$";"RESACUM",#N/A,FALSE,"RES US$";"BALR",#N/A,FALSE,"BAL R$";"RESMENSAL",#N/A,FALSE,"RES R$";"RESACUM",#N/A,FALSE,"RES R$"}</definedName>
    <definedName name="FDGDF" hidden="1">{"BAL",#N/A,FALSE,"BAL US$";"RESMES",#N/A,FALSE,"RES US$";"RESACUM",#N/A,FALSE,"RES US$";"BALR",#N/A,FALSE,"BAL R$";"RESMENSAL",#N/A,FALSE,"RES R$";"RESACUM",#N/A,FALSE,"RES R$"}</definedName>
    <definedName name="fdjf" hidden="1">#REF!</definedName>
    <definedName name="fred" localSheetId="0" hidden="1">{"BALR",#N/A,FALSE,"BAL R$";"RESMENSAL",#N/A,FALSE,"RES R$";"RESACUM",#N/A,FALSE,"RES R$";"ENDIVIDAMENTO",#N/A,FALSE,"ENDIV-CAP GIRO";"WORKING CAPITAL",#N/A,FALSE,"ENDIV-CAP GIRO"}</definedName>
    <definedName name="fred" localSheetId="3" hidden="1">{"BALR",#N/A,FALSE,"BAL R$";"RESMENSAL",#N/A,FALSE,"RES R$";"RESACUM",#N/A,FALSE,"RES R$";"ENDIVIDAMENTO",#N/A,FALSE,"ENDIV-CAP GIRO";"WORKING CAPITAL",#N/A,FALSE,"ENDIV-CAP GIRO"}</definedName>
    <definedName name="fred" localSheetId="4" hidden="1">{"BALR",#N/A,FALSE,"BAL R$";"RESMENSAL",#N/A,FALSE,"RES R$";"RESACUM",#N/A,FALSE,"RES R$";"ENDIVIDAMENTO",#N/A,FALSE,"ENDIV-CAP GIRO";"WORKING CAPITAL",#N/A,FALSE,"ENDIV-CAP GIRO"}</definedName>
    <definedName name="fred" localSheetId="9" hidden="1">{"BALR",#N/A,FALSE,"BAL R$";"RESMENSAL",#N/A,FALSE,"RES R$";"RESACUM",#N/A,FALSE,"RES R$";"ENDIVIDAMENTO",#N/A,FALSE,"ENDIV-CAP GIRO";"WORKING CAPITAL",#N/A,FALSE,"ENDIV-CAP GIRO"}</definedName>
    <definedName name="fred" localSheetId="2" hidden="1">{"BALR",#N/A,FALSE,"BAL R$";"RESMENSAL",#N/A,FALSE,"RES R$";"RESACUM",#N/A,FALSE,"RES R$";"ENDIVIDAMENTO",#N/A,FALSE,"ENDIV-CAP GIRO";"WORKING CAPITAL",#N/A,FALSE,"ENDIV-CAP GIRO"}</definedName>
    <definedName name="fred" hidden="1">{"BALR",#N/A,FALSE,"BAL R$";"RESMENSAL",#N/A,FALSE,"RES R$";"RESACUM",#N/A,FALSE,"RES R$";"ENDIVIDAMENTO",#N/A,FALSE,"ENDIV-CAP GIRO";"WORKING CAPITAL",#N/A,FALSE,"ENDIV-CAP GIRO"}</definedName>
    <definedName name="g" localSheetId="4">#REF!</definedName>
    <definedName name="g">#REF!</definedName>
    <definedName name="GFFGDFG" localSheetId="0" hidden="1">{"BAL",#N/A,TRUE,"BAL US$";"RESMES",#N/A,TRUE,"RES US$";"RESACUM",#N/A,TRUE,"RES US$";"DOARMENSAL",#N/A,TRUE,"DOAR US$";"DOARACUM",#N/A,TRUE,"DOAR US$";"MUT MES",#N/A,TRUE,"MUT US$";"MUT ANUAL",#N/A,TRUE,"MUT US$"}</definedName>
    <definedName name="GFFGDFG" localSheetId="3" hidden="1">{"BAL",#N/A,TRUE,"BAL US$";"RESMES",#N/A,TRUE,"RES US$";"RESACUM",#N/A,TRUE,"RES US$";"DOARMENSAL",#N/A,TRUE,"DOAR US$";"DOARACUM",#N/A,TRUE,"DOAR US$";"MUT MES",#N/A,TRUE,"MUT US$";"MUT ANUAL",#N/A,TRUE,"MUT US$"}</definedName>
    <definedName name="GFFGDFG" localSheetId="4" hidden="1">{"BAL",#N/A,TRUE,"BAL US$";"RESMES",#N/A,TRUE,"RES US$";"RESACUM",#N/A,TRUE,"RES US$";"DOARMENSAL",#N/A,TRUE,"DOAR US$";"DOARACUM",#N/A,TRUE,"DOAR US$";"MUT MES",#N/A,TRUE,"MUT US$";"MUT ANUAL",#N/A,TRUE,"MUT US$"}</definedName>
    <definedName name="GFFGDFG" localSheetId="9" hidden="1">{"BAL",#N/A,TRUE,"BAL US$";"RESMES",#N/A,TRUE,"RES US$";"RESACUM",#N/A,TRUE,"RES US$";"DOARMENSAL",#N/A,TRUE,"DOAR US$";"DOARACUM",#N/A,TRUE,"DOAR US$";"MUT MES",#N/A,TRUE,"MUT US$";"MUT ANUAL",#N/A,TRUE,"MUT US$"}</definedName>
    <definedName name="GFFGDFG" localSheetId="2" hidden="1">{"BAL",#N/A,TRUE,"BAL US$";"RESMES",#N/A,TRUE,"RES US$";"RESACUM",#N/A,TRUE,"RES US$";"DOARMENSAL",#N/A,TRUE,"DOAR US$";"DOARACUM",#N/A,TRUE,"DOAR US$";"MUT MES",#N/A,TRUE,"MUT US$";"MUT ANUAL",#N/A,TRUE,"MUT US$"}</definedName>
    <definedName name="GFFGDFG" hidden="1">{"BAL",#N/A,TRUE,"BAL US$";"RESMES",#N/A,TRUE,"RES US$";"RESACUM",#N/A,TRUE,"RES US$";"DOARMENSAL",#N/A,TRUE,"DOAR US$";"DOARACUM",#N/A,TRUE,"DOAR US$";"MUT MES",#N/A,TRUE,"MUT US$";"MUT ANUAL",#N/A,TRUE,"MUT US$"}</definedName>
    <definedName name="GFGDFG" localSheetId="0" hidden="1">{"MUT BELGO MES",#N/A,FALSE,"MUT TARGET";"MUT BELGO ANUAL",#N/A,FALSE,"MUT TARGET";"MUT MES",#N/A,FALSE,"MUT US$";"MUT ANUAL",#N/A,FALSE,"MUT US$"}</definedName>
    <definedName name="GFGDFG" localSheetId="3" hidden="1">{"MUT BELGO MES",#N/A,FALSE,"MUT TARGET";"MUT BELGO ANUAL",#N/A,FALSE,"MUT TARGET";"MUT MES",#N/A,FALSE,"MUT US$";"MUT ANUAL",#N/A,FALSE,"MUT US$"}</definedName>
    <definedName name="GFGDFG" localSheetId="4" hidden="1">{"MUT BELGO MES",#N/A,FALSE,"MUT TARGET";"MUT BELGO ANUAL",#N/A,FALSE,"MUT TARGET";"MUT MES",#N/A,FALSE,"MUT US$";"MUT ANUAL",#N/A,FALSE,"MUT US$"}</definedName>
    <definedName name="GFGDFG" localSheetId="9" hidden="1">{"MUT BELGO MES",#N/A,FALSE,"MUT TARGET";"MUT BELGO ANUAL",#N/A,FALSE,"MUT TARGET";"MUT MES",#N/A,FALSE,"MUT US$";"MUT ANUAL",#N/A,FALSE,"MUT US$"}</definedName>
    <definedName name="GFGDFG" localSheetId="2" hidden="1">{"MUT BELGO MES",#N/A,FALSE,"MUT TARGET";"MUT BELGO ANUAL",#N/A,FALSE,"MUT TARGET";"MUT MES",#N/A,FALSE,"MUT US$";"MUT ANUAL",#N/A,FALSE,"MUT US$"}</definedName>
    <definedName name="GFGDFG" hidden="1">{"MUT BELGO MES",#N/A,FALSE,"MUT TARGET";"MUT BELGO ANUAL",#N/A,FALSE,"MUT TARGET";"MUT MES",#N/A,FALSE,"MUT US$";"MUT ANUAL",#N/A,FALSE,"MUT US$"}</definedName>
    <definedName name="ggg" localSheetId="0" hidden="1">{"BALANCE",#N/A,FALSE,"BALBK";"STATEMENT",#N/A,FALSE,"RESBK";"MUT BEKAERT",#N/A,FALSE,"MUT US$";"DOAR",#N/A,FALSE,"DOARBK"}</definedName>
    <definedName name="ggg" localSheetId="3" hidden="1">{"BALANCE",#N/A,FALSE,"BALBK";"STATEMENT",#N/A,FALSE,"RESBK";"MUT BEKAERT",#N/A,FALSE,"MUT US$";"DOAR",#N/A,FALSE,"DOARBK"}</definedName>
    <definedName name="ggg" localSheetId="4" hidden="1">{"BALANCE",#N/A,FALSE,"BALBK";"STATEMENT",#N/A,FALSE,"RESBK";"MUT BEKAERT",#N/A,FALSE,"MUT US$";"DOAR",#N/A,FALSE,"DOARBK"}</definedName>
    <definedName name="ggg" localSheetId="9" hidden="1">{"BALANCE",#N/A,FALSE,"BALBK";"STATEMENT",#N/A,FALSE,"RESBK";"MUT BEKAERT",#N/A,FALSE,"MUT US$";"DOAR",#N/A,FALSE,"DOARBK"}</definedName>
    <definedName name="ggg" localSheetId="2" hidden="1">{"BALANCE",#N/A,FALSE,"BALBK";"STATEMENT",#N/A,FALSE,"RESBK";"MUT BEKAERT",#N/A,FALSE,"MUT US$";"DOAR",#N/A,FALSE,"DOARBK"}</definedName>
    <definedName name="ggg" hidden="1">{"BALANCE",#N/A,FALSE,"BALBK";"STATEMENT",#N/A,FALSE,"RESBK";"MUT BEKAERT",#N/A,FALSE,"MUT US$";"DOAR",#N/A,FALSE,"DOARBK"}</definedName>
    <definedName name="h" localSheetId="4">#REF!</definedName>
    <definedName name="h">#REF!</definedName>
    <definedName name="hggf" hidden="1">'[1]FS R$'!#REF!</definedName>
    <definedName name="HH" localSheetId="0" hidden="1">{"GPATIVO",#N/A,FALSE,"GP";"GPPASSIVO",#N/A,FALSE,"GP";"RESDIARIO",#N/A,FALSE,"GP";"ALOCACAO",#N/A,FALSE,"GP"}</definedName>
    <definedName name="HH" localSheetId="3" hidden="1">{"GPATIVO",#N/A,FALSE,"GP";"GPPASSIVO",#N/A,FALSE,"GP";"RESDIARIO",#N/A,FALSE,"GP";"ALOCACAO",#N/A,FALSE,"GP"}</definedName>
    <definedName name="HH" localSheetId="4" hidden="1">{"GPATIVO",#N/A,FALSE,"GP";"GPPASSIVO",#N/A,FALSE,"GP";"RESDIARIO",#N/A,FALSE,"GP";"ALOCACAO",#N/A,FALSE,"GP"}</definedName>
    <definedName name="HH" localSheetId="9" hidden="1">{"GPATIVO",#N/A,FALSE,"GP";"GPPASSIVO",#N/A,FALSE,"GP";"RESDIARIO",#N/A,FALSE,"GP";"ALOCACAO",#N/A,FALSE,"GP"}</definedName>
    <definedName name="HH" localSheetId="2" hidden="1">{"GPATIVO",#N/A,FALSE,"GP";"GPPASSIVO",#N/A,FALSE,"GP";"RESDIARIO",#N/A,FALSE,"GP";"ALOCACAO",#N/A,FALSE,"GP"}</definedName>
    <definedName name="HH" hidden="1">{"GPATIVO",#N/A,FALSE,"GP";"GPPASSIVO",#N/A,FALSE,"GP";"RESDIARIO",#N/A,FALSE,"GP";"ALOCACAO",#N/A,FALSE,"GP"}</definedName>
    <definedName name="HHH" localSheetId="0" hidden="1">{"CONSELHO ACUM",#N/A,FALSE,"RES US$";"BAL CONSELHO",#N/A,FALSE,"BAL US$";"RESMENSAL CONS",#N/A,FALSE,"RES R$";"RESACUM CONS",#N/A,FALSE,"RES R$";"BALR CONSELHO",#N/A,FALSE,"BAL R$"}</definedName>
    <definedName name="HHH" localSheetId="3" hidden="1">{"CONSELHO ACUM",#N/A,FALSE,"RES US$";"BAL CONSELHO",#N/A,FALSE,"BAL US$";"RESMENSAL CONS",#N/A,FALSE,"RES R$";"RESACUM CONS",#N/A,FALSE,"RES R$";"BALR CONSELHO",#N/A,FALSE,"BAL R$"}</definedName>
    <definedName name="HHH" localSheetId="4" hidden="1">{"CONSELHO ACUM",#N/A,FALSE,"RES US$";"BAL CONSELHO",#N/A,FALSE,"BAL US$";"RESMENSAL CONS",#N/A,FALSE,"RES R$";"RESACUM CONS",#N/A,FALSE,"RES R$";"BALR CONSELHO",#N/A,FALSE,"BAL R$"}</definedName>
    <definedName name="HHH" localSheetId="9" hidden="1">{"CONSELHO ACUM",#N/A,FALSE,"RES US$";"BAL CONSELHO",#N/A,FALSE,"BAL US$";"RESMENSAL CONS",#N/A,FALSE,"RES R$";"RESACUM CONS",#N/A,FALSE,"RES R$";"BALR CONSELHO",#N/A,FALSE,"BAL R$"}</definedName>
    <definedName name="HHH" localSheetId="2" hidden="1">{"CONSELHO ACUM",#N/A,FALSE,"RES US$";"BAL CONSELHO",#N/A,FALSE,"BAL US$";"RESMENSAL CONS",#N/A,FALSE,"RES R$";"RESACUM CONS",#N/A,FALSE,"RES R$";"BALR CONSELHO",#N/A,FALSE,"BAL R$"}</definedName>
    <definedName name="HHH" hidden="1">{"CONSELHO ACUM",#N/A,FALSE,"RES US$";"BAL CONSELHO",#N/A,FALSE,"BAL US$";"RESMENSAL CONS",#N/A,FALSE,"RES R$";"RESACUM CONS",#N/A,FALSE,"RES R$";"BALR CONSELHO",#N/A,FALSE,"BAL R$"}</definedName>
    <definedName name="hr" localSheetId="4">#REF!</definedName>
    <definedName name="hr">#REF!</definedName>
    <definedName name="HRC" localSheetId="4">#REF!</definedName>
    <definedName name="HRC">#REF!</definedName>
    <definedName name="HRG" localSheetId="4">#REF!</definedName>
    <definedName name="HRG">#REF!</definedName>
    <definedName name="I" localSheetId="8">'[3]B.D.I.'!$D$20</definedName>
    <definedName name="I" localSheetId="7">'[3]B.D.I.'!$D$20</definedName>
    <definedName name="I" localSheetId="0">'[4]B.D.I.'!$D$20</definedName>
    <definedName name="I" localSheetId="3">'[4]B.D.I.'!$D$20</definedName>
    <definedName name="I" localSheetId="9">'[4]B.D.I.'!$D$20</definedName>
    <definedName name="I" localSheetId="2">'[4]B.D.I.'!$D$20</definedName>
    <definedName name="I">'[5]B.D.I.'!$D$20</definedName>
    <definedName name="I." localSheetId="4">#REF!</definedName>
    <definedName name="INSUMO_TAG" localSheetId="4">[17]INSUMO!$B$2:$B$475</definedName>
    <definedName name="INSUMO_TAG">[18]INSUMO!$B$2:$B$475</definedName>
    <definedName name="IntroPrintArea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520706018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h45tjgr9jg09trhgrt9h" hidden="1">#REF!</definedName>
    <definedName name="k">[14]Eletrica!$L$5</definedName>
    <definedName name="kle">'[14]unit arq'!$L$4</definedName>
    <definedName name="kmo">[14]Eletrica!$L$6</definedName>
    <definedName name="KUFHKEUW" localSheetId="0" hidden="1">{"BALR",#N/A,FALSE,"BAL R$";"RESMENSAL",#N/A,FALSE,"RES R$";"RESACUM",#N/A,FALSE,"RES R$";"ENDIVIDAMENTO",#N/A,FALSE,"ENDIV-CAP GIRO";"WORKING CAPITAL",#N/A,FALSE,"ENDIV-CAP GIRO"}</definedName>
    <definedName name="KUFHKEUW" localSheetId="3" hidden="1">{"BALR",#N/A,FALSE,"BAL R$";"RESMENSAL",#N/A,FALSE,"RES R$";"RESACUM",#N/A,FALSE,"RES R$";"ENDIVIDAMENTO",#N/A,FALSE,"ENDIV-CAP GIRO";"WORKING CAPITAL",#N/A,FALSE,"ENDIV-CAP GIRO"}</definedName>
    <definedName name="KUFHKEUW" localSheetId="4" hidden="1">{"BALR",#N/A,FALSE,"BAL R$";"RESMENSAL",#N/A,FALSE,"RES R$";"RESACUM",#N/A,FALSE,"RES R$";"ENDIVIDAMENTO",#N/A,FALSE,"ENDIV-CAP GIRO";"WORKING CAPITAL",#N/A,FALSE,"ENDIV-CAP GIRO"}</definedName>
    <definedName name="KUFHKEUW" localSheetId="9" hidden="1">{"BALR",#N/A,FALSE,"BAL R$";"RESMENSAL",#N/A,FALSE,"RES R$";"RESACUM",#N/A,FALSE,"RES R$";"ENDIVIDAMENTO",#N/A,FALSE,"ENDIV-CAP GIRO";"WORKING CAPITAL",#N/A,FALSE,"ENDIV-CAP GIRO"}</definedName>
    <definedName name="KUFHKEUW" localSheetId="2" hidden="1">{"BALR",#N/A,FALSE,"BAL R$";"RESMENSAL",#N/A,FALSE,"RES R$";"RESACUM",#N/A,FALSE,"RES R$";"ENDIVIDAMENTO",#N/A,FALSE,"ENDIV-CAP GIRO";"WORKING CAPITAL",#N/A,FALSE,"ENDIV-CAP GIRO"}</definedName>
    <definedName name="KUFHKEUW" hidden="1">{"BALR",#N/A,FALSE,"BAL R$";"RESMENSAL",#N/A,FALSE,"RES R$";"RESACUM",#N/A,FALSE,"RES R$";"ENDIVIDAMENTO",#N/A,FALSE,"ENDIV-CAP GIRO";"WORKING CAPITAL",#N/A,FALSE,"ENDIV-CAP GIRO"}</definedName>
    <definedName name="L." localSheetId="4">#REF!</definedName>
    <definedName name="l.sociais" localSheetId="0">[13]PLANILHA!#REF!</definedName>
    <definedName name="l.sociais" localSheetId="4">[13]PLANILHA!#REF!</definedName>
    <definedName name="l.sociais" localSheetId="9">[13]PLANILHA!#REF!</definedName>
    <definedName name="l.sociais">[13]PLANILHA!#REF!</definedName>
    <definedName name="LEISSOCIAIS" localSheetId="8">[19]Analitico!$J$10</definedName>
    <definedName name="LEISSOCIAIS" localSheetId="7">[19]Analitico!$J$10</definedName>
    <definedName name="LEISSOCIAIS" localSheetId="0">[20]Analitico!$J$10</definedName>
    <definedName name="LEISSOCIAIS" localSheetId="3">[20]Analitico!$J$10</definedName>
    <definedName name="LEISSOCIAIS" localSheetId="9">[20]Analitico!$J$10</definedName>
    <definedName name="LEISSOCIAIS" localSheetId="2">[20]Analitico!$J$10</definedName>
    <definedName name="LEISSOCIAIS">[21]Analitico!$J$10</definedName>
    <definedName name="lixo" hidden="1">#REF!</definedName>
    <definedName name="lkixa" hidden="1">#REF!</definedName>
    <definedName name="lll" localSheetId="0" hidden="1">{#N/A,#N/A,FALSE,"BOQCIC";#N/A,#N/A,FALSE,"3Ds";#N/A,#N/A,FALSE,"COST DETAIL"}</definedName>
    <definedName name="lll" localSheetId="3" hidden="1">{#N/A,#N/A,FALSE,"BOQCIC";#N/A,#N/A,FALSE,"3Ds";#N/A,#N/A,FALSE,"COST DETAIL"}</definedName>
    <definedName name="lll" localSheetId="4" hidden="1">{#N/A,#N/A,FALSE,"BOQCIC";#N/A,#N/A,FALSE,"3Ds";#N/A,#N/A,FALSE,"COST DETAIL"}</definedName>
    <definedName name="lll" localSheetId="9" hidden="1">{#N/A,#N/A,FALSE,"BOQCIC";#N/A,#N/A,FALSE,"3Ds";#N/A,#N/A,FALSE,"COST DETAIL"}</definedName>
    <definedName name="lll" localSheetId="2" hidden="1">{#N/A,#N/A,FALSE,"BOQCIC";#N/A,#N/A,FALSE,"3Ds";#N/A,#N/A,FALSE,"COST DETAIL"}</definedName>
    <definedName name="lll" hidden="1">{#N/A,#N/A,FALSE,"BOQCIC";#N/A,#N/A,FALSE,"3Ds";#N/A,#N/A,FALSE,"COST DETAIL"}</definedName>
    <definedName name="LUCRO" localSheetId="8">'[3]B.D.I.'!$D$19</definedName>
    <definedName name="LUCRO" localSheetId="7">'[3]B.D.I.'!$D$19</definedName>
    <definedName name="LUCRO" localSheetId="0">'[4]B.D.I.'!$D$19</definedName>
    <definedName name="LUCRO" localSheetId="3">'[4]B.D.I.'!$D$19</definedName>
    <definedName name="LUCRO" localSheetId="9">'[4]B.D.I.'!$D$19</definedName>
    <definedName name="LUCRO" localSheetId="2">'[4]B.D.I.'!$D$19</definedName>
    <definedName name="LUCRO">'[5]B.D.I.'!$D$19</definedName>
    <definedName name="m" localSheetId="8">#REF!</definedName>
    <definedName name="m" localSheetId="7">#REF!</definedName>
    <definedName name="m" localSheetId="4">#REF!</definedName>
    <definedName name="m">#REF!</definedName>
    <definedName name="M.O." localSheetId="4">#REF!</definedName>
    <definedName name="M.O.">#REF!</definedName>
    <definedName name="Memória_DEM">[6]memória!$A$12:$I$13</definedName>
    <definedName name="Memória_DRN">[6]memória!#REF!</definedName>
    <definedName name="Memória_EXE">[6]memória!$A$18:$I$24</definedName>
    <definedName name="Memória_MOB">[6]memória!#REF!</definedName>
    <definedName name="Memória_SIN">[6]memória!$A$28:$G$28</definedName>
    <definedName name="MISTA" localSheetId="4">#REF!</definedName>
    <definedName name="MISTA">#REF!</definedName>
    <definedName name="MOBILIZAÇÃO" localSheetId="0" hidden="1">{#N/A,#N/A,FALSE,"Cronograma";#N/A,#N/A,FALSE,"Cronogr. 2"}</definedName>
    <definedName name="MOBILIZAÇÃO" localSheetId="3" hidden="1">{#N/A,#N/A,FALSE,"Cronograma";#N/A,#N/A,FALSE,"Cronogr. 2"}</definedName>
    <definedName name="MOBILIZAÇÃO" localSheetId="4" hidden="1">{#N/A,#N/A,FALSE,"Cronograma";#N/A,#N/A,FALSE,"Cronogr. 2"}</definedName>
    <definedName name="MOBILIZAÇÃO" localSheetId="9" hidden="1">{#N/A,#N/A,FALSE,"Cronograma";#N/A,#N/A,FALSE,"Cronogr. 2"}</definedName>
    <definedName name="MOBILIZAÇÃO" localSheetId="2" hidden="1">{#N/A,#N/A,FALSE,"Cronograma";#N/A,#N/A,FALSE,"Cronogr. 2"}</definedName>
    <definedName name="MOBILIZAÇÃO" hidden="1">{#N/A,#N/A,FALSE,"Cronograma";#N/A,#N/A,FALSE,"Cronogr. 2"}</definedName>
    <definedName name="mtlhjgtpohjgophjtjth" hidden="1">#REF!</definedName>
    <definedName name="nao" localSheetId="0">#REF!</definedName>
    <definedName name="nao" localSheetId="4">#REF!</definedName>
    <definedName name="nao" localSheetId="9">#REF!</definedName>
    <definedName name="nao">#REF!</definedName>
    <definedName name="NNN" localSheetId="0" hidden="1">{"BALR",#N/A,FALSE,"BAL R$";"RESMENSAL",#N/A,FALSE,"RES R$";"RESACUM",#N/A,FALSE,"RES R$";"ENDIVIDAMENTO",#N/A,FALSE,"ENDIV-CAP GIRO";"WORKING CAPITAL",#N/A,FALSE,"ENDIV-CAP GIRO"}</definedName>
    <definedName name="NNN" localSheetId="3" hidden="1">{"BALR",#N/A,FALSE,"BAL R$";"RESMENSAL",#N/A,FALSE,"RES R$";"RESACUM",#N/A,FALSE,"RES R$";"ENDIVIDAMENTO",#N/A,FALSE,"ENDIV-CAP GIRO";"WORKING CAPITAL",#N/A,FALSE,"ENDIV-CAP GIRO"}</definedName>
    <definedName name="NNN" localSheetId="4" hidden="1">{"BALR",#N/A,FALSE,"BAL R$";"RESMENSAL",#N/A,FALSE,"RES R$";"RESACUM",#N/A,FALSE,"RES R$";"ENDIVIDAMENTO",#N/A,FALSE,"ENDIV-CAP GIRO";"WORKING CAPITAL",#N/A,FALSE,"ENDIV-CAP GIRO"}</definedName>
    <definedName name="NNN" localSheetId="9" hidden="1">{"BALR",#N/A,FALSE,"BAL R$";"RESMENSAL",#N/A,FALSE,"RES R$";"RESACUM",#N/A,FALSE,"RES R$";"ENDIVIDAMENTO",#N/A,FALSE,"ENDIV-CAP GIRO";"WORKING CAPITAL",#N/A,FALSE,"ENDIV-CAP GIRO"}</definedName>
    <definedName name="NNN" localSheetId="2" hidden="1">{"BALR",#N/A,FALSE,"BAL R$";"RESMENSAL",#N/A,FALSE,"RES R$";"RESACUM",#N/A,FALSE,"RES R$";"ENDIVIDAMENTO",#N/A,FALSE,"ENDIV-CAP GIRO";"WORKING CAPITAL",#N/A,FALSE,"ENDIV-CAP GIRO"}</definedName>
    <definedName name="NNN" hidden="1">{"BALR",#N/A,FALSE,"BAL R$";"RESMENSAL",#N/A,FALSE,"RES R$";"RESACUM",#N/A,FALSE,"RES R$";"ENDIVIDAMENTO",#N/A,FALSE,"ENDIV-CAP GIRO";"WORKING CAPITAL",#N/A,FALSE,"ENDIV-CAP GIRO"}</definedName>
    <definedName name="NOVO" localSheetId="0" hidden="1">{#N/A,#N/A,FALSE,"BOQCIC";#N/A,#N/A,FALSE,"3Ds";#N/A,#N/A,FALSE,"COST DETAIL"}</definedName>
    <definedName name="NOVO" localSheetId="3" hidden="1">{#N/A,#N/A,FALSE,"BOQCIC";#N/A,#N/A,FALSE,"3Ds";#N/A,#N/A,FALSE,"COST DETAIL"}</definedName>
    <definedName name="NOVO" localSheetId="4" hidden="1">{#N/A,#N/A,FALSE,"BOQCIC";#N/A,#N/A,FALSE,"3Ds";#N/A,#N/A,FALSE,"COST DETAIL"}</definedName>
    <definedName name="NOVO" localSheetId="9" hidden="1">{#N/A,#N/A,FALSE,"BOQCIC";#N/A,#N/A,FALSE,"3Ds";#N/A,#N/A,FALSE,"COST DETAIL"}</definedName>
    <definedName name="NOVO" localSheetId="2" hidden="1">{#N/A,#N/A,FALSE,"BOQCIC";#N/A,#N/A,FALSE,"3Ds";#N/A,#N/A,FALSE,"COST DETAIL"}</definedName>
    <definedName name="NOVO" hidden="1">{#N/A,#N/A,FALSE,"BOQCIC";#N/A,#N/A,FALSE,"3Ds";#N/A,#N/A,FALSE,"COST DETAIL"}</definedName>
    <definedName name="NYLOFOR" localSheetId="0" hidden="1">{"GPATIVO",#N/A,FALSE,"GP";"GPPASSIVO",#N/A,FALSE,"GP";"RESDIARIO",#N/A,FALSE,"GP";"ALOCACAO",#N/A,FALSE,"GP"}</definedName>
    <definedName name="NYLOFOR" localSheetId="3" hidden="1">{"GPATIVO",#N/A,FALSE,"GP";"GPPASSIVO",#N/A,FALSE,"GP";"RESDIARIO",#N/A,FALSE,"GP";"ALOCACAO",#N/A,FALSE,"GP"}</definedName>
    <definedName name="NYLOFOR" localSheetId="4" hidden="1">{"GPATIVO",#N/A,FALSE,"GP";"GPPASSIVO",#N/A,FALSE,"GP";"RESDIARIO",#N/A,FALSE,"GP";"ALOCACAO",#N/A,FALSE,"GP"}</definedName>
    <definedName name="NYLOFOR" localSheetId="9" hidden="1">{"GPATIVO",#N/A,FALSE,"GP";"GPPASSIVO",#N/A,FALSE,"GP";"RESDIARIO",#N/A,FALSE,"GP";"ALOCACAO",#N/A,FALSE,"GP"}</definedName>
    <definedName name="NYLOFOR" localSheetId="2" hidden="1">{"GPATIVO",#N/A,FALSE,"GP";"GPPASSIVO",#N/A,FALSE,"GP";"RESDIARIO",#N/A,FALSE,"GP";"ALOCACAO",#N/A,FALSE,"GP"}</definedName>
    <definedName name="NYLOFOR" hidden="1">{"GPATIVO",#N/A,FALSE,"GP";"GPPASSIVO",#N/A,FALSE,"GP";"RESDIARIO",#N/A,FALSE,"GP";"ALOCACAO",#N/A,FALSE,"GP"}</definedName>
    <definedName name="ORÇ.S">'[22]2.0.ORC.SINT.'!$A$19:$I$501</definedName>
    <definedName name="Origem">#REF!</definedName>
    <definedName name="popspkasdjhlasdbhasfknb" localSheetId="0">#REF!</definedName>
    <definedName name="popspkasdjhlasdbhasfknb" localSheetId="4">#REF!</definedName>
    <definedName name="popspkasdjhlasdbhasfknb" localSheetId="9">#REF!</definedName>
    <definedName name="popspkasdjhlasdbhasfknb">#REF!</definedName>
    <definedName name="Popular" localSheetId="4" hidden="1">{#N/A,#N/A,FALSE,"Cronograma";#N/A,#N/A,FALSE,"Cronogr. 2"}</definedName>
    <definedName name="Popular" hidden="1">{#N/A,#N/A,FALSE,"Cronograma";#N/A,#N/A,FALSE,"Cronogr. 2"}</definedName>
    <definedName name="PROPOSTA_EQUIPAMENTOS">#REF!</definedName>
    <definedName name="R." localSheetId="4">#REF!</definedName>
    <definedName name="REGADM">#REF!</definedName>
    <definedName name="resultado" localSheetId="0" hidden="1">{"GPATIVO",#N/A,FALSE,"GP";"GPPASSIVO",#N/A,FALSE,"GP";"RESDIARIO",#N/A,FALSE,"GP";"ALOCACAO",#N/A,FALSE,"GP"}</definedName>
    <definedName name="resultado" localSheetId="3" hidden="1">{"GPATIVO",#N/A,FALSE,"GP";"GPPASSIVO",#N/A,FALSE,"GP";"RESDIARIO",#N/A,FALSE,"GP";"ALOCACAO",#N/A,FALSE,"GP"}</definedName>
    <definedName name="resultado" localSheetId="4" hidden="1">{"GPATIVO",#N/A,FALSE,"GP";"GPPASSIVO",#N/A,FALSE,"GP";"RESDIARIO",#N/A,FALSE,"GP";"ALOCACAO",#N/A,FALSE,"GP"}</definedName>
    <definedName name="resultado" localSheetId="9" hidden="1">{"GPATIVO",#N/A,FALSE,"GP";"GPPASSIVO",#N/A,FALSE,"GP";"RESDIARIO",#N/A,FALSE,"GP";"ALOCACAO",#N/A,FALSE,"GP"}</definedName>
    <definedName name="resultado" localSheetId="2" hidden="1">{"GPATIVO",#N/A,FALSE,"GP";"GPPASSIVO",#N/A,FALSE,"GP";"RESDIARIO",#N/A,FALSE,"GP";"ALOCACAO",#N/A,FALSE,"GP"}</definedName>
    <definedName name="resultado" hidden="1">{"GPATIVO",#N/A,FALSE,"GP";"GPPASSIVO",#N/A,FALSE,"GP";"RESDIARIO",#N/A,FALSE,"GP";"ALOCACAO",#N/A,FALSE,"GP"}</definedName>
    <definedName name="RESUMO2" localSheetId="4">#REF!</definedName>
    <definedName name="RESUMO2">#REF!</definedName>
    <definedName name="resumo3" localSheetId="0" hidden="1">'[23]Estimativa TD-GPII - Armazéns'!#REF!</definedName>
    <definedName name="resumo3" localSheetId="3" hidden="1">'[23]Estimativa TD-GPII - Armazéns'!#REF!</definedName>
    <definedName name="resumo3" localSheetId="9" hidden="1">'[23]Estimativa TD-GPII - Armazéns'!#REF!</definedName>
    <definedName name="resumo3" localSheetId="2" hidden="1">'[23]Estimativa TD-GPII - Armazéns'!#REF!</definedName>
    <definedName name="resumo3" hidden="1">'[24]Estimativa TD-GPII - Armazéns'!#REF!</definedName>
    <definedName name="RI" localSheetId="8">'[3]B.D.I.'!$D$17</definedName>
    <definedName name="RI" localSheetId="7">'[3]B.D.I.'!$D$17</definedName>
    <definedName name="RI" localSheetId="0">'[4]B.D.I.'!$D$17</definedName>
    <definedName name="RI" localSheetId="3">'[4]B.D.I.'!$D$17</definedName>
    <definedName name="RI" localSheetId="9">'[4]B.D.I.'!$D$17</definedName>
    <definedName name="RI" localSheetId="2">'[4]B.D.I.'!$D$17</definedName>
    <definedName name="RI">'[5]B.D.I.'!$D$17</definedName>
    <definedName name="rio" localSheetId="4" hidden="1">{#N/A,#N/A,FALSE,"Cronograma";#N/A,#N/A,FALSE,"Cronogr. 2"}</definedName>
    <definedName name="rio" hidden="1">{#N/A,#N/A,FALSE,"Cronograma";#N/A,#N/A,FALSE,"Cronogr. 2"}</definedName>
    <definedName name="RODATETO">[2]ELÉTRICA!#REF!</definedName>
    <definedName name="RODATETO1">[2]ELÉTRICA!#REF!</definedName>
    <definedName name="S" localSheetId="8">'[3]B.D.I.'!$D$18</definedName>
    <definedName name="S" localSheetId="7">'[3]B.D.I.'!$D$18</definedName>
    <definedName name="S" localSheetId="0">'[4]B.D.I.'!$D$18</definedName>
    <definedName name="S" localSheetId="3">'[4]B.D.I.'!$D$18</definedName>
    <definedName name="S" localSheetId="9">'[4]B.D.I.'!$D$18</definedName>
    <definedName name="S" localSheetId="2">'[4]B.D.I.'!$D$18</definedName>
    <definedName name="S">'[5]B.D.I.'!$D$18</definedName>
    <definedName name="SDAD">[2]ELÉTRICA!#REF!</definedName>
    <definedName name="SDFFBG" localSheetId="0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SDFFBG" localSheetId="3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SDFFBG" localSheetId="4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SDFFBG" localSheetId="9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SDFFBG" localSheetId="2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SDFFBG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SEINFRA">'[22]SEINFRA-CE-MET'!$B$7:$E$5602</definedName>
    <definedName name="SEINFRA.S">#REF!</definedName>
    <definedName name="Serviços">[25]Solum!$A$3:$AD$2430</definedName>
    <definedName name="sfs" hidden="1">#REF!</definedName>
    <definedName name="SG" localSheetId="4">#REF!</definedName>
    <definedName name="SINAPI.I">'[22]INS.SINAPI-MET'!$A$7:$D$5286</definedName>
    <definedName name="SINAPI.S">'[22]SERV.SINAPI-MET'!$A$5:$D$7216</definedName>
    <definedName name="SINAPI_AC" localSheetId="4" hidden="1">#REF!</definedName>
    <definedName name="SINAPI_AC" hidden="1">#REF!</definedName>
    <definedName name="SS" localSheetId="0" hidden="1">{"GPATIVO",#N/A,FALSE,"GP";"GPPASSIVO",#N/A,FALSE,"GP";"RESDIARIO",#N/A,FALSE,"GP";"ALOCACAO",#N/A,FALSE,"GP"}</definedName>
    <definedName name="SS" localSheetId="3" hidden="1">{"GPATIVO",#N/A,FALSE,"GP";"GPPASSIVO",#N/A,FALSE,"GP";"RESDIARIO",#N/A,FALSE,"GP";"ALOCACAO",#N/A,FALSE,"GP"}</definedName>
    <definedName name="ss" localSheetId="4" hidden="1">{#N/A,#N/A,FALSE,"Cronograma";#N/A,#N/A,FALSE,"Cronogr. 2"}</definedName>
    <definedName name="SS" localSheetId="9" hidden="1">{"GPATIVO",#N/A,FALSE,"GP";"GPPASSIVO",#N/A,FALSE,"GP";"RESDIARIO",#N/A,FALSE,"GP";"ALOCACAO",#N/A,FALSE,"GP"}</definedName>
    <definedName name="SS" localSheetId="2" hidden="1">{"GPATIVO",#N/A,FALSE,"GP";"GPPASSIVO",#N/A,FALSE,"GP";"RESDIARIO",#N/A,FALSE,"GP";"ALOCACAO",#N/A,FALSE,"GP"}</definedName>
    <definedName name="SS" hidden="1">{"GPATIVO",#N/A,FALSE,"GP";"GPPASSIVO",#N/A,FALSE,"GP";"RESDIARIO",#N/A,FALSE,"GP";"ALOCACAO",#N/A,FALSE,"GP"}</definedName>
    <definedName name="ssss" localSheetId="0">#REF!</definedName>
    <definedName name="ssss" localSheetId="4">#REF!</definedName>
    <definedName name="ssss" localSheetId="9">#REF!</definedName>
    <definedName name="ssss">#REF!</definedName>
    <definedName name="SSSSSS" localSheetId="0" hidden="1">{"BAL",#N/A,TRUE,"BAL US$";"RESMES",#N/A,TRUE,"RES US$";"RESACUM",#N/A,TRUE,"RES US$";"DOARMENSAL",#N/A,TRUE,"DOAR US$";"DOARACUM",#N/A,TRUE,"DOAR US$";"MUT MES",#N/A,TRUE,"MUT US$";"MUT ANUAL",#N/A,TRUE,"MUT US$"}</definedName>
    <definedName name="SSSSSS" localSheetId="3" hidden="1">{"BAL",#N/A,TRUE,"BAL US$";"RESMES",#N/A,TRUE,"RES US$";"RESACUM",#N/A,TRUE,"RES US$";"DOARMENSAL",#N/A,TRUE,"DOAR US$";"DOARACUM",#N/A,TRUE,"DOAR US$";"MUT MES",#N/A,TRUE,"MUT US$";"MUT ANUAL",#N/A,TRUE,"MUT US$"}</definedName>
    <definedName name="SSSSSS" localSheetId="4" hidden="1">{"BAL",#N/A,TRUE,"BAL US$";"RESMES",#N/A,TRUE,"RES US$";"RESACUM",#N/A,TRUE,"RES US$";"DOARMENSAL",#N/A,TRUE,"DOAR US$";"DOARACUM",#N/A,TRUE,"DOAR US$";"MUT MES",#N/A,TRUE,"MUT US$";"MUT ANUAL",#N/A,TRUE,"MUT US$"}</definedName>
    <definedName name="SSSSSS" localSheetId="9" hidden="1">{"BAL",#N/A,TRUE,"BAL US$";"RESMES",#N/A,TRUE,"RES US$";"RESACUM",#N/A,TRUE,"RES US$";"DOARMENSAL",#N/A,TRUE,"DOAR US$";"DOARACUM",#N/A,TRUE,"DOAR US$";"MUT MES",#N/A,TRUE,"MUT US$";"MUT ANUAL",#N/A,TRUE,"MUT US$"}</definedName>
    <definedName name="SSSSSS" localSheetId="2" hidden="1">{"BAL",#N/A,TRUE,"BAL US$";"RESMES",#N/A,TRUE,"RES US$";"RESACUM",#N/A,TRUE,"RES US$";"DOARMENSAL",#N/A,TRUE,"DOAR US$";"DOARACUM",#N/A,TRUE,"DOAR US$";"MUT MES",#N/A,TRUE,"MUT US$";"MUT ANUAL",#N/A,TRUE,"MUT US$"}</definedName>
    <definedName name="SSSSSS" hidden="1">{"BAL",#N/A,TRUE,"BAL US$";"RESMES",#N/A,TRUE,"RES US$";"RESACUM",#N/A,TRUE,"RES US$";"DOARMENSAL",#N/A,TRUE,"DOAR US$";"DOARACUM",#N/A,TRUE,"DOAR US$";"MUT MES",#N/A,TRUE,"MUT US$";"MUT ANUAL",#N/A,TRUE,"MUT US$"}</definedName>
    <definedName name="SUMMARY" localSheetId="0" hidden="1">{#N/A,#N/A,FALSE,"BOQCIC";#N/A,#N/A,FALSE,"3Ds"}</definedName>
    <definedName name="SUMMARY" localSheetId="3" hidden="1">{#N/A,#N/A,FALSE,"BOQCIC";#N/A,#N/A,FALSE,"3Ds"}</definedName>
    <definedName name="SUMMARY" localSheetId="4" hidden="1">{#N/A,#N/A,FALSE,"BOQCIC";#N/A,#N/A,FALSE,"3Ds"}</definedName>
    <definedName name="SUMMARY" localSheetId="9" hidden="1">{#N/A,#N/A,FALSE,"BOQCIC";#N/A,#N/A,FALSE,"3Ds"}</definedName>
    <definedName name="SUMMARY" localSheetId="2" hidden="1">{#N/A,#N/A,FALSE,"BOQCIC";#N/A,#N/A,FALSE,"3Ds"}</definedName>
    <definedName name="SUMMARY" hidden="1">{#N/A,#N/A,FALSE,"BOQCIC";#N/A,#N/A,FALSE,"3Ds"}</definedName>
    <definedName name="TB_Inclinação">[15]!TB_Fórmula_Inclinação[#Data]</definedName>
    <definedName name="TESTA" localSheetId="4">#REF!</definedName>
    <definedName name="TESTA">#REF!</definedName>
    <definedName name="TESTE">#REF!</definedName>
    <definedName name="TIPO">#REF!</definedName>
    <definedName name="TIPODOC">#REF!</definedName>
    <definedName name="TIPOS_BDI_ESTIMATIVAS">[6]lista!$B$2:$B$5</definedName>
    <definedName name="TIPOS_DE_OBRA">[6]BDI.8!$A$58:$E$64</definedName>
    <definedName name="TIPOSERV">#REF!</definedName>
    <definedName name="_xlnm.Print_Titles" localSheetId="4">Cronograma!$8:$19</definedName>
    <definedName name="Total_ReaterroComAreia">[26]Planilha!$DH$1:$DH$65536</definedName>
    <definedName name="Total_ReaterroMecanicoComControleGrauCompactacao">[26]Planilha!$DG$1:$DG$65536</definedName>
    <definedName name="Toto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localSheetId="3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localSheetId="4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localSheetId="9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RERTG" localSheetId="0" hidden="1">{"BALR",#N/A,FALSE,"BAL R$";"RESMENSAL",#N/A,FALSE,"RES R$";"RESACUM",#N/A,FALSE,"RES R$";"ENDIVIDAMENTO",#N/A,FALSE,"ENDIV-CAP GIRO";"WORKING CAPITAL",#N/A,FALSE,"ENDIV-CAP GIRO"}</definedName>
    <definedName name="TRERTG" localSheetId="3" hidden="1">{"BALR",#N/A,FALSE,"BAL R$";"RESMENSAL",#N/A,FALSE,"RES R$";"RESACUM",#N/A,FALSE,"RES R$";"ENDIVIDAMENTO",#N/A,FALSE,"ENDIV-CAP GIRO";"WORKING CAPITAL",#N/A,FALSE,"ENDIV-CAP GIRO"}</definedName>
    <definedName name="TRERTG" localSheetId="4" hidden="1">{"BALR",#N/A,FALSE,"BAL R$";"RESMENSAL",#N/A,FALSE,"RES R$";"RESACUM",#N/A,FALSE,"RES R$";"ENDIVIDAMENTO",#N/A,FALSE,"ENDIV-CAP GIRO";"WORKING CAPITAL",#N/A,FALSE,"ENDIV-CAP GIRO"}</definedName>
    <definedName name="TRERTG" localSheetId="9" hidden="1">{"BALR",#N/A,FALSE,"BAL R$";"RESMENSAL",#N/A,FALSE,"RES R$";"RESACUM",#N/A,FALSE,"RES R$";"ENDIVIDAMENTO",#N/A,FALSE,"ENDIV-CAP GIRO";"WORKING CAPITAL",#N/A,FALSE,"ENDIV-CAP GIRO"}</definedName>
    <definedName name="TRERTG" localSheetId="2" hidden="1">{"BALR",#N/A,FALSE,"BAL R$";"RESMENSAL",#N/A,FALSE,"RES R$";"RESACUM",#N/A,FALSE,"RES R$";"ENDIVIDAMENTO",#N/A,FALSE,"ENDIV-CAP GIRO";"WORKING CAPITAL",#N/A,FALSE,"ENDIV-CAP GIRO"}</definedName>
    <definedName name="TRERTG" hidden="1">{"BALR",#N/A,FALSE,"BAL R$";"RESMENSAL",#N/A,FALSE,"RES R$";"RESACUM",#N/A,FALSE,"RES R$";"ENDIVIDAMENTO",#N/A,FALSE,"ENDIV-CAP GIRO";"WORKING CAPITAL",#N/A,FALSE,"ENDIV-CAP GIRO"}</definedName>
    <definedName name="UGH" hidden="1">#REF!</definedName>
    <definedName name="UN" localSheetId="0">'[27]Orçamento Referência'!#REF!</definedName>
    <definedName name="UN" localSheetId="3">'[27]Orçamento Referência'!#REF!</definedName>
    <definedName name="UN" localSheetId="9">'[27]Orçamento Referência'!#REF!</definedName>
    <definedName name="UN" localSheetId="2">'[27]Orçamento Referência'!#REF!</definedName>
    <definedName name="UN">'[28]Orçamento Referência'!#REF!</definedName>
    <definedName name="uuuu" localSheetId="0" hidden="1">{#N/A,#N/A,FALSE,"BOQCIC";#N/A,#N/A,FALSE,"3Ds";#N/A,#N/A,FALSE,"COST DETAIL"}</definedName>
    <definedName name="uuuu" localSheetId="3" hidden="1">{#N/A,#N/A,FALSE,"BOQCIC";#N/A,#N/A,FALSE,"3Ds";#N/A,#N/A,FALSE,"COST DETAIL"}</definedName>
    <definedName name="uuuu" localSheetId="4" hidden="1">{#N/A,#N/A,FALSE,"BOQCIC";#N/A,#N/A,FALSE,"3Ds";#N/A,#N/A,FALSE,"COST DETAIL"}</definedName>
    <definedName name="uuuu" localSheetId="9" hidden="1">{#N/A,#N/A,FALSE,"BOQCIC";#N/A,#N/A,FALSE,"3Ds";#N/A,#N/A,FALSE,"COST DETAIL"}</definedName>
    <definedName name="uuuu" localSheetId="2" hidden="1">{#N/A,#N/A,FALSE,"BOQCIC";#N/A,#N/A,FALSE,"3Ds";#N/A,#N/A,FALSE,"COST DETAIL"}</definedName>
    <definedName name="uuuu" hidden="1">{#N/A,#N/A,FALSE,"BOQCIC";#N/A,#N/A,FALSE,"3Ds";#N/A,#N/A,FALSE,"COST DETAIL"}</definedName>
    <definedName name="VERGA">#REF!</definedName>
    <definedName name="wprf" localSheetId="0" hidden="1">{#N/A,#N/A,FALSE,"BOQCIC";#N/A,#N/A,FALSE,"3Ds";#N/A,#N/A,FALSE,"COST DETAIL"}</definedName>
    <definedName name="wprf" localSheetId="3" hidden="1">{#N/A,#N/A,FALSE,"BOQCIC";#N/A,#N/A,FALSE,"3Ds";#N/A,#N/A,FALSE,"COST DETAIL"}</definedName>
    <definedName name="wprf" localSheetId="4" hidden="1">{#N/A,#N/A,FALSE,"BOQCIC";#N/A,#N/A,FALSE,"3Ds";#N/A,#N/A,FALSE,"COST DETAIL"}</definedName>
    <definedName name="wprf" localSheetId="9" hidden="1">{#N/A,#N/A,FALSE,"BOQCIC";#N/A,#N/A,FALSE,"3Ds";#N/A,#N/A,FALSE,"COST DETAIL"}</definedName>
    <definedName name="wprf" localSheetId="2" hidden="1">{#N/A,#N/A,FALSE,"BOQCIC";#N/A,#N/A,FALSE,"3Ds";#N/A,#N/A,FALSE,"COST DETAIL"}</definedName>
    <definedName name="wprf" hidden="1">{#N/A,#N/A,FALSE,"BOQCIC";#N/A,#N/A,FALSE,"3Ds";#N/A,#N/A,FALSE,"COST DETAIL"}</definedName>
    <definedName name="wrn.ATUAL." localSheetId="0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wrn.ATUAL." localSheetId="3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wrn.ATUAL." localSheetId="4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wrn.ATUAL." localSheetId="9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wrn.ATUAL." localSheetId="2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wrn.ATUAL.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wrn.BANCOS." localSheetId="0" hidden="1">{"BAL",#N/A,FALSE,"BCOS";"RES",#N/A,FALSE,"BCOS"}</definedName>
    <definedName name="wrn.BANCOS." localSheetId="3" hidden="1">{"BAL",#N/A,FALSE,"BCOS";"RES",#N/A,FALSE,"BCOS"}</definedName>
    <definedName name="wrn.BANCOS." localSheetId="4" hidden="1">{"BAL",#N/A,FALSE,"BCOS";"RES",#N/A,FALSE,"BCOS"}</definedName>
    <definedName name="wrn.BANCOS." localSheetId="9" hidden="1">{"BAL",#N/A,FALSE,"BCOS";"RES",#N/A,FALSE,"BCOS"}</definedName>
    <definedName name="wrn.BANCOS." localSheetId="2" hidden="1">{"BAL",#N/A,FALSE,"BCOS";"RES",#N/A,FALSE,"BCOS"}</definedName>
    <definedName name="wrn.BANCOS." hidden="1">{"BAL",#N/A,FALSE,"BCOS";"RES",#N/A,FALSE,"BCOS"}</definedName>
    <definedName name="wrn.BB1." localSheetId="0" hidden="1">{#N/A,#N/A,FALSE,"RESUMO-BB1";#N/A,#N/A,FALSE,"MOD-A01-R - BB1";#N/A,#N/A,FALSE,"URB-BB1"}</definedName>
    <definedName name="wrn.BB1." localSheetId="3" hidden="1">{#N/A,#N/A,FALSE,"RESUMO-BB1";#N/A,#N/A,FALSE,"MOD-A01-R - BB1";#N/A,#N/A,FALSE,"URB-BB1"}</definedName>
    <definedName name="wrn.BB1." localSheetId="4" hidden="1">{#N/A,#N/A,FALSE,"RESUMO-BB1";#N/A,#N/A,FALSE,"MOD-A01-R - BB1";#N/A,#N/A,FALSE,"URB-BB1"}</definedName>
    <definedName name="wrn.BB1." localSheetId="9" hidden="1">{#N/A,#N/A,FALSE,"RESUMO-BB1";#N/A,#N/A,FALSE,"MOD-A01-R - BB1";#N/A,#N/A,FALSE,"URB-BB1"}</definedName>
    <definedName name="wrn.BB1." localSheetId="2" hidden="1">{#N/A,#N/A,FALSE,"RESUMO-BB1";#N/A,#N/A,FALSE,"MOD-A01-R - BB1";#N/A,#N/A,FALSE,"URB-BB1"}</definedName>
    <definedName name="wrn.BB1." hidden="1">{#N/A,#N/A,FALSE,"RESUMO-BB1";#N/A,#N/A,FALSE,"MOD-A01-R - BB1";#N/A,#N/A,FALSE,"URB-BB1"}</definedName>
    <definedName name="wrn.BB2" localSheetId="0" hidden="1">{#N/A,#N/A,FALSE,"RESUMO-BB1";#N/A,#N/A,FALSE,"MOD-A01-R - BB1";#N/A,#N/A,FALSE,"URB-BB1"}</definedName>
    <definedName name="wrn.BB2" localSheetId="3" hidden="1">{#N/A,#N/A,FALSE,"RESUMO-BB1";#N/A,#N/A,FALSE,"MOD-A01-R - BB1";#N/A,#N/A,FALSE,"URB-BB1"}</definedName>
    <definedName name="wrn.BB2" localSheetId="4" hidden="1">{#N/A,#N/A,FALSE,"RESUMO-BB1";#N/A,#N/A,FALSE,"MOD-A01-R - BB1";#N/A,#N/A,FALSE,"URB-BB1"}</definedName>
    <definedName name="wrn.BB2" localSheetId="9" hidden="1">{#N/A,#N/A,FALSE,"RESUMO-BB1";#N/A,#N/A,FALSE,"MOD-A01-R - BB1";#N/A,#N/A,FALSE,"URB-BB1"}</definedName>
    <definedName name="wrn.BB2" localSheetId="2" hidden="1">{#N/A,#N/A,FALSE,"RESUMO-BB1";#N/A,#N/A,FALSE,"MOD-A01-R - BB1";#N/A,#N/A,FALSE,"URB-BB1"}</definedName>
    <definedName name="wrn.BB2" hidden="1">{#N/A,#N/A,FALSE,"RESUMO-BB1";#N/A,#N/A,FALSE,"MOD-A01-R - BB1";#N/A,#N/A,FALSE,"URB-BB1"}</definedName>
    <definedName name="wrn.BCO._.DOLARES." localSheetId="0" hidden="1">{"GPATIVO",#N/A,FALSE,"GP";"GPPASSIVO",#N/A,FALSE,"GP";"RESDIARIO",#N/A,FALSE,"GP";"ALOCACAO",#N/A,FALSE,"GP"}</definedName>
    <definedName name="wrn.BCO._.DOLARES." localSheetId="3" hidden="1">{"GPATIVO",#N/A,FALSE,"GP";"GPPASSIVO",#N/A,FALSE,"GP";"RESDIARIO",#N/A,FALSE,"GP";"ALOCACAO",#N/A,FALSE,"GP"}</definedName>
    <definedName name="wrn.BCO._.DOLARES." localSheetId="4" hidden="1">{"GPATIVO",#N/A,FALSE,"GP";"GPPASSIVO",#N/A,FALSE,"GP";"RESDIARIO",#N/A,FALSE,"GP";"ALOCACAO",#N/A,FALSE,"GP"}</definedName>
    <definedName name="wrn.BCO._.DOLARES." localSheetId="9" hidden="1">{"GPATIVO",#N/A,FALSE,"GP";"GPPASSIVO",#N/A,FALSE,"GP";"RESDIARIO",#N/A,FALSE,"GP";"ALOCACAO",#N/A,FALSE,"GP"}</definedName>
    <definedName name="wrn.BCO._.DOLARES." localSheetId="2" hidden="1">{"GPATIVO",#N/A,FALSE,"GP";"GPPASSIVO",#N/A,FALSE,"GP";"RESDIARIO",#N/A,FALSE,"GP";"ALOCACAO",#N/A,FALSE,"GP"}</definedName>
    <definedName name="wrn.BCO._.DOLARES." hidden="1">{"GPATIVO",#N/A,FALSE,"GP";"GPPASSIVO",#N/A,FALSE,"GP";"RESDIARIO",#N/A,FALSE,"GP";"ALOCACAO",#N/A,FALSE,"GP"}</definedName>
    <definedName name="wrn.BEKAERT." localSheetId="0" hidden="1">{"BALANCE",#N/A,FALSE,"BALBK";"STATEMENT",#N/A,FALSE,"RESBK";"MUT BEKAERT",#N/A,FALSE,"MUT US$";"DOAR",#N/A,FALSE,"DOARBK"}</definedName>
    <definedName name="wrn.BEKAERT." localSheetId="3" hidden="1">{"BALANCE",#N/A,FALSE,"BALBK";"STATEMENT",#N/A,FALSE,"RESBK";"MUT BEKAERT",#N/A,FALSE,"MUT US$";"DOAR",#N/A,FALSE,"DOARBK"}</definedName>
    <definedName name="wrn.BEKAERT." localSheetId="4" hidden="1">{"BALANCE",#N/A,FALSE,"BALBK";"STATEMENT",#N/A,FALSE,"RESBK";"MUT BEKAERT",#N/A,FALSE,"MUT US$";"DOAR",#N/A,FALSE,"DOARBK"}</definedName>
    <definedName name="wrn.BEKAERT." localSheetId="9" hidden="1">{"BALANCE",#N/A,FALSE,"BALBK";"STATEMENT",#N/A,FALSE,"RESBK";"MUT BEKAERT",#N/A,FALSE,"MUT US$";"DOAR",#N/A,FALSE,"DOARBK"}</definedName>
    <definedName name="wrn.BEKAERT." localSheetId="2" hidden="1">{"BALANCE",#N/A,FALSE,"BALBK";"STATEMENT",#N/A,FALSE,"RESBK";"MUT BEKAERT",#N/A,FALSE,"MUT US$";"DOAR",#N/A,FALSE,"DOARBK"}</definedName>
    <definedName name="wrn.BEKAERT." hidden="1">{"BALANCE",#N/A,FALSE,"BALBK";"STATEMENT",#N/A,FALSE,"RESBK";"MUT BEKAERT",#N/A,FALSE,"MUT US$";"DOAR",#N/A,FALSE,"DOARBK"}</definedName>
    <definedName name="wrn.BETER." localSheetId="0" hidden="1">{#N/A,#N/A,FALSE,"BETER -1";#N/A,#N/A,FALSE,"BETER -2";#N/A,#N/A,FALSE,"BETER -3";#N/A,#N/A,FALSE,"BETER -urb";#N/A,#N/A,FALSE,"BETER -RESUMO"}</definedName>
    <definedName name="wrn.BETER." localSheetId="3" hidden="1">{#N/A,#N/A,FALSE,"BETER -1";#N/A,#N/A,FALSE,"BETER -2";#N/A,#N/A,FALSE,"BETER -3";#N/A,#N/A,FALSE,"BETER -urb";#N/A,#N/A,FALSE,"BETER -RESUMO"}</definedName>
    <definedName name="wrn.BETER." localSheetId="4" hidden="1">{#N/A,#N/A,FALSE,"BETER -1";#N/A,#N/A,FALSE,"BETER -2";#N/A,#N/A,FALSE,"BETER -3";#N/A,#N/A,FALSE,"BETER -urb";#N/A,#N/A,FALSE,"BETER -RESUMO"}</definedName>
    <definedName name="wrn.BETER." localSheetId="9" hidden="1">{#N/A,#N/A,FALSE,"BETER -1";#N/A,#N/A,FALSE,"BETER -2";#N/A,#N/A,FALSE,"BETER -3";#N/A,#N/A,FALSE,"BETER -urb";#N/A,#N/A,FALSE,"BETER -RESUMO"}</definedName>
    <definedName name="wrn.BETER." localSheetId="2" hidden="1">{#N/A,#N/A,FALSE,"BETER -1";#N/A,#N/A,FALSE,"BETER -2";#N/A,#N/A,FALSE,"BETER -3";#N/A,#N/A,FALSE,"BETER -urb";#N/A,#N/A,FALSE,"BETER -RESUMO"}</definedName>
    <definedName name="wrn.BETER." hidden="1">{#N/A,#N/A,FALSE,"BETER -1";#N/A,#N/A,FALSE,"BETER -2";#N/A,#N/A,FALSE,"BETER -3";#N/A,#N/A,FALSE,"BETER -urb";#N/A,#N/A,FALSE,"BETER -RESUMO"}</definedName>
    <definedName name="wrn.BOQCIC." localSheetId="0" hidden="1">{#N/A,#N/A,FALSE,"BOQCIC";#N/A,#N/A,FALSE,"3Ds";#N/A,#N/A,FALSE,"COST DETAIL"}</definedName>
    <definedName name="wrn.BOQCIC." localSheetId="3" hidden="1">{#N/A,#N/A,FALSE,"BOQCIC";#N/A,#N/A,FALSE,"3Ds";#N/A,#N/A,FALSE,"COST DETAIL"}</definedName>
    <definedName name="wrn.BOQCIC." localSheetId="4" hidden="1">{#N/A,#N/A,FALSE,"BOQCIC";#N/A,#N/A,FALSE,"3Ds";#N/A,#N/A,FALSE,"COST DETAIL"}</definedName>
    <definedName name="wrn.BOQCIC." localSheetId="9" hidden="1">{#N/A,#N/A,FALSE,"BOQCIC";#N/A,#N/A,FALSE,"3Ds";#N/A,#N/A,FALSE,"COST DETAIL"}</definedName>
    <definedName name="wrn.BOQCIC." localSheetId="2" hidden="1">{#N/A,#N/A,FALSE,"BOQCIC";#N/A,#N/A,FALSE,"3Ds";#N/A,#N/A,FALSE,"COST DETAIL"}</definedName>
    <definedName name="wrn.BOQCIC." hidden="1">{#N/A,#N/A,FALSE,"BOQCIC";#N/A,#N/A,FALSE,"3Ds";#N/A,#N/A,FALSE,"COST DETAIL"}</definedName>
    <definedName name="wrn.Caixa._.de._.Ferramentas." localSheetId="0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localSheetId="3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localSheetId="4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localSheetId="9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localSheetId="2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localSheetId="0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localSheetId="3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localSheetId="4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localSheetId="9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localSheetId="2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ONSELHO." localSheetId="0" hidden="1">{"CONSELHO ACUM",#N/A,FALSE,"RES US$";"BAL CONSELHO",#N/A,FALSE,"BAL US$";"RESMENSAL CONS",#N/A,FALSE,"RES R$";"RESACUM CONS",#N/A,FALSE,"RES R$";"BALR CONSELHO",#N/A,FALSE,"BAL R$"}</definedName>
    <definedName name="wrn.CONSELHO." localSheetId="3" hidden="1">{"CONSELHO ACUM",#N/A,FALSE,"RES US$";"BAL CONSELHO",#N/A,FALSE,"BAL US$";"RESMENSAL CONS",#N/A,FALSE,"RES R$";"RESACUM CONS",#N/A,FALSE,"RES R$";"BALR CONSELHO",#N/A,FALSE,"BAL R$"}</definedName>
    <definedName name="wrn.CONSELHO." localSheetId="4" hidden="1">{"CONSELHO ACUM",#N/A,FALSE,"RES US$";"BAL CONSELHO",#N/A,FALSE,"BAL US$";"RESMENSAL CONS",#N/A,FALSE,"RES R$";"RESACUM CONS",#N/A,FALSE,"RES R$";"BALR CONSELHO",#N/A,FALSE,"BAL R$"}</definedName>
    <definedName name="wrn.CONSELHO." localSheetId="9" hidden="1">{"CONSELHO ACUM",#N/A,FALSE,"RES US$";"BAL CONSELHO",#N/A,FALSE,"BAL US$";"RESMENSAL CONS",#N/A,FALSE,"RES R$";"RESACUM CONS",#N/A,FALSE,"RES R$";"BALR CONSELHO",#N/A,FALSE,"BAL R$"}</definedName>
    <definedName name="wrn.CONSELHO." localSheetId="2" hidden="1">{"CONSELHO ACUM",#N/A,FALSE,"RES US$";"BAL CONSELHO",#N/A,FALSE,"BAL US$";"RESMENSAL CONS",#N/A,FALSE,"RES R$";"RESACUM CONS",#N/A,FALSE,"RES R$";"BALR CONSELHO",#N/A,FALSE,"BAL R$"}</definedName>
    <definedName name="wrn.CONSELHO." hidden="1">{"CONSELHO ACUM",#N/A,FALSE,"RES US$";"BAL CONSELHO",#N/A,FALSE,"BAL US$";"RESMENSAL CONS",#N/A,FALSE,"RES R$";"RESACUM CONS",#N/A,FALSE,"RES R$";"BALR CONSELHO",#N/A,FALSE,"BAL R$"}</definedName>
    <definedName name="wrn.Cronograma." localSheetId="0" hidden="1">{#N/A,#N/A,FALSE,"Cronograma";#N/A,#N/A,FALSE,"Cronogr. 2"}</definedName>
    <definedName name="wrn.Cronograma." localSheetId="3" hidden="1">{#N/A,#N/A,FALSE,"Cronograma";#N/A,#N/A,FALSE,"Cronogr. 2"}</definedName>
    <definedName name="wrn.Cronograma." localSheetId="4" hidden="1">{#N/A,#N/A,FALSE,"Cronograma";#N/A,#N/A,FALSE,"Cronogr. 2"}</definedName>
    <definedName name="wrn.Cronograma." localSheetId="9" hidden="1">{#N/A,#N/A,FALSE,"Cronograma";#N/A,#N/A,FALSE,"Cronogr. 2"}</definedName>
    <definedName name="wrn.Cronograma." localSheetId="2" hidden="1">{#N/A,#N/A,FALSE,"Cronograma";#N/A,#N/A,FALSE,"Cronogr. 2"}</definedName>
    <definedName name="wrn.Cronograma." hidden="1">{#N/A,#N/A,FALSE,"Cronograma";#N/A,#N/A,FALSE,"Cronogr. 2"}</definedName>
    <definedName name="wrn.GERAL." localSheetId="0" hidden="1">{#N/A,#N/A,FALSE,"ET-CAPA";#N/A,#N/A,FALSE,"ET-PAG1";#N/A,#N/A,FALSE,"ET-PAG2";#N/A,#N/A,FALSE,"ET-PAG3";#N/A,#N/A,FALSE,"ET-PAG4";#N/A,#N/A,FALSE,"ET-PAG5"}</definedName>
    <definedName name="wrn.GERAL." localSheetId="3" hidden="1">{#N/A,#N/A,FALSE,"ET-CAPA";#N/A,#N/A,FALSE,"ET-PAG1";#N/A,#N/A,FALSE,"ET-PAG2";#N/A,#N/A,FALSE,"ET-PAG3";#N/A,#N/A,FALSE,"ET-PAG4";#N/A,#N/A,FALSE,"ET-PAG5"}</definedName>
    <definedName name="wrn.GERAL." localSheetId="4" hidden="1">{#N/A,#N/A,FALSE,"ET-CAPA";#N/A,#N/A,FALSE,"ET-PAG1";#N/A,#N/A,FALSE,"ET-PAG2";#N/A,#N/A,FALSE,"ET-PAG3";#N/A,#N/A,FALSE,"ET-PAG4";#N/A,#N/A,FALSE,"ET-PAG5"}</definedName>
    <definedName name="wrn.GERAL." localSheetId="9" hidden="1">{#N/A,#N/A,FALSE,"ET-CAPA";#N/A,#N/A,FALSE,"ET-PAG1";#N/A,#N/A,FALSE,"ET-PAG2";#N/A,#N/A,FALSE,"ET-PAG3";#N/A,#N/A,FALSE,"ET-PAG4";#N/A,#N/A,FALSE,"ET-PAG5"}</definedName>
    <definedName name="wrn.GERAL." localSheetId="2" hidden="1">{#N/A,#N/A,FALSE,"ET-CAPA";#N/A,#N/A,FALSE,"ET-PAG1";#N/A,#N/A,FALSE,"ET-PAG2";#N/A,#N/A,FALSE,"ET-PAG3";#N/A,#N/A,FALSE,"ET-PAG4";#N/A,#N/A,FALSE,"ET-PAG5"}</definedName>
    <definedName name="wrn.GERAL." hidden="1">{#N/A,#N/A,FALSE,"ET-CAPA";#N/A,#N/A,FALSE,"ET-PAG1";#N/A,#N/A,FALSE,"ET-PAG2";#N/A,#N/A,FALSE,"ET-PAG3";#N/A,#N/A,FALSE,"ET-PAG4";#N/A,#N/A,FALSE,"ET-PAG5"}</definedName>
    <definedName name="wrn.M._.SION." localSheetId="0" hidden="1">{"RESMES",#N/A,FALSE,"RES US$";"RESACUM",#N/A,FALSE,"RES US$";"SUMARIO",#N/A,FALSE,"SUMARIO"}</definedName>
    <definedName name="wrn.M._.SION." localSheetId="3" hidden="1">{"RESMES",#N/A,FALSE,"RES US$";"RESACUM",#N/A,FALSE,"RES US$";"SUMARIO",#N/A,FALSE,"SUMARIO"}</definedName>
    <definedName name="wrn.M._.SION." localSheetId="4" hidden="1">{"RESMES",#N/A,FALSE,"RES US$";"RESACUM",#N/A,FALSE,"RES US$";"SUMARIO",#N/A,FALSE,"SUMARIO"}</definedName>
    <definedName name="wrn.M._.SION." localSheetId="9" hidden="1">{"RESMES",#N/A,FALSE,"RES US$";"RESACUM",#N/A,FALSE,"RES US$";"SUMARIO",#N/A,FALSE,"SUMARIO"}</definedName>
    <definedName name="wrn.M._.SION." localSheetId="2" hidden="1">{"RESMES",#N/A,FALSE,"RES US$";"RESACUM",#N/A,FALSE,"RES US$";"SUMARIO",#N/A,FALSE,"SUMARIO"}</definedName>
    <definedName name="wrn.M._.SION." hidden="1">{"RESMES",#N/A,FALSE,"RES US$";"RESACUM",#N/A,FALSE,"RES US$";"SUMARIO",#N/A,FALSE,"SUMARIO"}</definedName>
    <definedName name="wrn.MUT._.BEKAL." localSheetId="0" hidden="1">{"MUTLS MES",#N/A,FALSE,"MUT TARGET";"MUTLS ANUAL",#N/A,FALSE,"MUT TARGET"}</definedName>
    <definedName name="wrn.MUT._.BEKAL." localSheetId="3" hidden="1">{"MUTLS MES",#N/A,FALSE,"MUT TARGET";"MUTLS ANUAL",#N/A,FALSE,"MUT TARGET"}</definedName>
    <definedName name="wrn.MUT._.BEKAL." localSheetId="4" hidden="1">{"MUTLS MES",#N/A,FALSE,"MUT TARGET";"MUTLS ANUAL",#N/A,FALSE,"MUT TARGET"}</definedName>
    <definedName name="wrn.MUT._.BEKAL." localSheetId="9" hidden="1">{"MUTLS MES",#N/A,FALSE,"MUT TARGET";"MUTLS ANUAL",#N/A,FALSE,"MUT TARGET"}</definedName>
    <definedName name="wrn.MUT._.BEKAL." localSheetId="2" hidden="1">{"MUTLS MES",#N/A,FALSE,"MUT TARGET";"MUTLS ANUAL",#N/A,FALSE,"MUT TARGET"}</definedName>
    <definedName name="wrn.MUT._.BEKAL." hidden="1">{"MUTLS MES",#N/A,FALSE,"MUT TARGET";"MUTLS ANUAL",#N/A,FALSE,"MUT TARGET"}</definedName>
    <definedName name="wrn.MUT._.BELGO." localSheetId="0" hidden="1">{"MUT BELGO MES",#N/A,FALSE,"MUT TARGET";"MUT BELGO ANUAL",#N/A,FALSE,"MUT TARGET";"MUT MES",#N/A,FALSE,"MUT US$";"MUT ANUAL",#N/A,FALSE,"MUT US$"}</definedName>
    <definedName name="wrn.MUT._.BELGO." localSheetId="3" hidden="1">{"MUT BELGO MES",#N/A,FALSE,"MUT TARGET";"MUT BELGO ANUAL",#N/A,FALSE,"MUT TARGET";"MUT MES",#N/A,FALSE,"MUT US$";"MUT ANUAL",#N/A,FALSE,"MUT US$"}</definedName>
    <definedName name="wrn.MUT._.BELGO." localSheetId="4" hidden="1">{"MUT BELGO MES",#N/A,FALSE,"MUT TARGET";"MUT BELGO ANUAL",#N/A,FALSE,"MUT TARGET";"MUT MES",#N/A,FALSE,"MUT US$";"MUT ANUAL",#N/A,FALSE,"MUT US$"}</definedName>
    <definedName name="wrn.MUT._.BELGO." localSheetId="9" hidden="1">{"MUT BELGO MES",#N/A,FALSE,"MUT TARGET";"MUT BELGO ANUAL",#N/A,FALSE,"MUT TARGET";"MUT MES",#N/A,FALSE,"MUT US$";"MUT ANUAL",#N/A,FALSE,"MUT US$"}</definedName>
    <definedName name="wrn.MUT._.BELGO." localSheetId="2" hidden="1">{"MUT BELGO MES",#N/A,FALSE,"MUT TARGET";"MUT BELGO ANUAL",#N/A,FALSE,"MUT TARGET";"MUT MES",#N/A,FALSE,"MUT US$";"MUT ANUAL",#N/A,FALSE,"MUT US$"}</definedName>
    <definedName name="wrn.MUT._.BELGO." hidden="1">{"MUT BELGO MES",#N/A,FALSE,"MUT TARGET";"MUT BELGO ANUAL",#N/A,FALSE,"MUT TARGET";"MUT MES",#N/A,FALSE,"MUT US$";"MUT ANUAL",#N/A,FALSE,"MUT US$"}</definedName>
    <definedName name="wrn.NILTON." localSheetId="0" hidden="1">{"BAL",#N/A,FALSE,"BAL US$";"RESMES",#N/A,FALSE,"RES US$";"RESACUM",#N/A,FALSE,"RES US$";"BALR",#N/A,FALSE,"BAL R$";"RESMENSAL",#N/A,FALSE,"RES R$";"RESACUM",#N/A,FALSE,"RES R$"}</definedName>
    <definedName name="wrn.NILTON." localSheetId="3" hidden="1">{"BAL",#N/A,FALSE,"BAL US$";"RESMES",#N/A,FALSE,"RES US$";"RESACUM",#N/A,FALSE,"RES US$";"BALR",#N/A,FALSE,"BAL R$";"RESMENSAL",#N/A,FALSE,"RES R$";"RESACUM",#N/A,FALSE,"RES R$"}</definedName>
    <definedName name="wrn.NILTON." localSheetId="4" hidden="1">{"BAL",#N/A,FALSE,"BAL US$";"RESMES",#N/A,FALSE,"RES US$";"RESACUM",#N/A,FALSE,"RES US$";"BALR",#N/A,FALSE,"BAL R$";"RESMENSAL",#N/A,FALSE,"RES R$";"RESACUM",#N/A,FALSE,"RES R$"}</definedName>
    <definedName name="wrn.NILTON." localSheetId="9" hidden="1">{"BAL",#N/A,FALSE,"BAL US$";"RESMES",#N/A,FALSE,"RES US$";"RESACUM",#N/A,FALSE,"RES US$";"BALR",#N/A,FALSE,"BAL R$";"RESMENSAL",#N/A,FALSE,"RES R$";"RESACUM",#N/A,FALSE,"RES R$"}</definedName>
    <definedName name="wrn.NILTON." localSheetId="2" hidden="1">{"BAL",#N/A,FALSE,"BAL US$";"RESMES",#N/A,FALSE,"RES US$";"RESACUM",#N/A,FALSE,"RES US$";"BALR",#N/A,FALSE,"BAL R$";"RESMENSAL",#N/A,FALSE,"RES R$";"RESACUM",#N/A,FALSE,"RES R$"}</definedName>
    <definedName name="wrn.NILTON." hidden="1">{"BAL",#N/A,FALSE,"BAL US$";"RESMES",#N/A,FALSE,"RES US$";"RESACUM",#N/A,FALSE,"RES US$";"BALR",#N/A,FALSE,"BAL R$";"RESMENSAL",#N/A,FALSE,"RES R$";"RESACUM",#N/A,FALSE,"RES R$"}</definedName>
    <definedName name="wrn.PENDENCIAS." localSheetId="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RELDOLAR." localSheetId="0" hidden="1">{"BAL",#N/A,TRUE,"BAL US$";"RESMES",#N/A,TRUE,"RES US$";"RESACUM",#N/A,TRUE,"RES US$";"DOARMENSAL",#N/A,TRUE,"DOAR US$";"DOARACUM",#N/A,TRUE,"DOAR US$";"MUT MES",#N/A,TRUE,"MUT US$";"MUT ANUAL",#N/A,TRUE,"MUT US$"}</definedName>
    <definedName name="wrn.RELDOLAR." localSheetId="3" hidden="1">{"BAL",#N/A,TRUE,"BAL US$";"RESMES",#N/A,TRUE,"RES US$";"RESACUM",#N/A,TRUE,"RES US$";"DOARMENSAL",#N/A,TRUE,"DOAR US$";"DOARACUM",#N/A,TRUE,"DOAR US$";"MUT MES",#N/A,TRUE,"MUT US$";"MUT ANUAL",#N/A,TRUE,"MUT US$"}</definedName>
    <definedName name="wrn.RELDOLAR." localSheetId="4" hidden="1">{"BAL",#N/A,TRUE,"BAL US$";"RESMES",#N/A,TRUE,"RES US$";"RESACUM",#N/A,TRUE,"RES US$";"DOARMENSAL",#N/A,TRUE,"DOAR US$";"DOARACUM",#N/A,TRUE,"DOAR US$";"MUT MES",#N/A,TRUE,"MUT US$";"MUT ANUAL",#N/A,TRUE,"MUT US$"}</definedName>
    <definedName name="wrn.RELDOLAR." localSheetId="9" hidden="1">{"BAL",#N/A,TRUE,"BAL US$";"RESMES",#N/A,TRUE,"RES US$";"RESACUM",#N/A,TRUE,"RES US$";"DOARMENSAL",#N/A,TRUE,"DOAR US$";"DOARACUM",#N/A,TRUE,"DOAR US$";"MUT MES",#N/A,TRUE,"MUT US$";"MUT ANUAL",#N/A,TRUE,"MUT US$"}</definedName>
    <definedName name="wrn.RELDOLAR." localSheetId="2" hidden="1">{"BAL",#N/A,TRUE,"BAL US$";"RESMES",#N/A,TRUE,"RES US$";"RESACUM",#N/A,TRUE,"RES US$";"DOARMENSAL",#N/A,TRUE,"DOAR US$";"DOARACUM",#N/A,TRUE,"DOAR US$";"MUT MES",#N/A,TRUE,"MUT US$";"MUT ANUAL",#N/A,TRUE,"MUT US$"}</definedName>
    <definedName name="wrn.RELDOLAR." hidden="1">{"BAL",#N/A,TRUE,"BAL US$";"RESMES",#N/A,TRUE,"RES US$";"RESACUM",#N/A,TRUE,"RES US$";"DOARMENSAL",#N/A,TRUE,"DOAR US$";"DOARACUM",#N/A,TRUE,"DOAR US$";"MUT MES",#N/A,TRUE,"MUT US$";"MUT ANUAL",#N/A,TRUE,"MUT US$"}</definedName>
    <definedName name="wrn.RELSOCIETARIO." localSheetId="0" hidden="1">{"BALR",#N/A,FALSE,"BAL R$";"RESMENSAL",#N/A,FALSE,"RES R$";"RESACUM",#N/A,FALSE,"RES R$";"DOARMES",#N/A,FALSE,"DOAR R$";"DOARACUM",#N/A,FALSE,"DOAR R$";"MUT BELGO MES",#N/A,FALSE,"MUT TARGET";"MUT BELGO ANUAL",#N/A,FALSE,"MUT TARGET";"SUMARIO",#N/A,FALSE,"SUMARIO"}</definedName>
    <definedName name="wrn.RELSOCIETARIO." localSheetId="3" hidden="1">{"BALR",#N/A,FALSE,"BAL R$";"RESMENSAL",#N/A,FALSE,"RES R$";"RESACUM",#N/A,FALSE,"RES R$";"DOARMES",#N/A,FALSE,"DOAR R$";"DOARACUM",#N/A,FALSE,"DOAR R$";"MUT BELGO MES",#N/A,FALSE,"MUT TARGET";"MUT BELGO ANUAL",#N/A,FALSE,"MUT TARGET";"SUMARIO",#N/A,FALSE,"SUMARIO"}</definedName>
    <definedName name="wrn.RELSOCIETARIO." localSheetId="4" hidden="1">{"BALR",#N/A,FALSE,"BAL R$";"RESMENSAL",#N/A,FALSE,"RES R$";"RESACUM",#N/A,FALSE,"RES R$";"DOARMES",#N/A,FALSE,"DOAR R$";"DOARACUM",#N/A,FALSE,"DOAR R$";"MUT BELGO MES",#N/A,FALSE,"MUT TARGET";"MUT BELGO ANUAL",#N/A,FALSE,"MUT TARGET";"SUMARIO",#N/A,FALSE,"SUMARIO"}</definedName>
    <definedName name="wrn.RELSOCIETARIO." localSheetId="9" hidden="1">{"BALR",#N/A,FALSE,"BAL R$";"RESMENSAL",#N/A,FALSE,"RES R$";"RESACUM",#N/A,FALSE,"RES R$";"DOARMES",#N/A,FALSE,"DOAR R$";"DOARACUM",#N/A,FALSE,"DOAR R$";"MUT BELGO MES",#N/A,FALSE,"MUT TARGET";"MUT BELGO ANUAL",#N/A,FALSE,"MUT TARGET";"SUMARIO",#N/A,FALSE,"SUMARIO"}</definedName>
    <definedName name="wrn.RELSOCIETARIO." localSheetId="2" hidden="1">{"BALR",#N/A,FALSE,"BAL R$";"RESMENSAL",#N/A,FALSE,"RES R$";"RESACUM",#N/A,FALSE,"RES R$";"DOARMES",#N/A,FALSE,"DOAR R$";"DOARACUM",#N/A,FALSE,"DOAR R$";"MUT BELGO MES",#N/A,FALSE,"MUT TARGET";"MUT BELGO ANUAL",#N/A,FALSE,"MUT TARGET";"SUMARIO",#N/A,FALSE,"SUMARIO"}</definedName>
    <definedName name="wrn.RELSOCIETARIO." hidden="1">{"BALR",#N/A,FALSE,"BAL R$";"RESMENSAL",#N/A,FALSE,"RES R$";"RESACUM",#N/A,FALSE,"RES R$";"DOARMES",#N/A,FALSE,"DOAR R$";"DOARACUM",#N/A,FALSE,"DOAR R$";"MUT BELGO MES",#N/A,FALSE,"MUT TARGET";"MUT BELGO ANUAL",#N/A,FALSE,"MUT TARGET";"SUMARIO",#N/A,FALSE,"SUMARIO"}</definedName>
    <definedName name="wrn.ROBERVAL." localSheetId="0" hidden="1">{"FATURAMENTO",#N/A,FALSE,"RESUMO DAS VENDAS EM R$";"IMPOSTOS",#N/A,FALSE,"RESUMO DAS VENDAS EM R$";"FRETERS",#N/A,FALSE,"RESUMO DAS VENDAS EM R$";"FRETETON",#N/A,FALSE,"RESUMO DAS VENDAS EM R$"}</definedName>
    <definedName name="wrn.ROBERVAL." localSheetId="3" hidden="1">{"FATURAMENTO",#N/A,FALSE,"RESUMO DAS VENDAS EM R$";"IMPOSTOS",#N/A,FALSE,"RESUMO DAS VENDAS EM R$";"FRETERS",#N/A,FALSE,"RESUMO DAS VENDAS EM R$";"FRETETON",#N/A,FALSE,"RESUMO DAS VENDAS EM R$"}</definedName>
    <definedName name="wrn.ROBERVAL." localSheetId="4" hidden="1">{"FATURAMENTO",#N/A,FALSE,"RESUMO DAS VENDAS EM R$";"IMPOSTOS",#N/A,FALSE,"RESUMO DAS VENDAS EM R$";"FRETERS",#N/A,FALSE,"RESUMO DAS VENDAS EM R$";"FRETETON",#N/A,FALSE,"RESUMO DAS VENDAS EM R$"}</definedName>
    <definedName name="wrn.ROBERVAL." localSheetId="9" hidden="1">{"FATURAMENTO",#N/A,FALSE,"RESUMO DAS VENDAS EM R$";"IMPOSTOS",#N/A,FALSE,"RESUMO DAS VENDAS EM R$";"FRETERS",#N/A,FALSE,"RESUMO DAS VENDAS EM R$";"FRETETON",#N/A,FALSE,"RESUMO DAS VENDAS EM R$"}</definedName>
    <definedName name="wrn.ROBERVAL." localSheetId="2" hidden="1">{"FATURAMENTO",#N/A,FALSE,"RESUMO DAS VENDAS EM R$";"IMPOSTOS",#N/A,FALSE,"RESUMO DAS VENDAS EM R$";"FRETERS",#N/A,FALSE,"RESUMO DAS VENDAS EM R$";"FRETETON",#N/A,FALSE,"RESUMO DAS VENDAS EM R$"}</definedName>
    <definedName name="wrn.ROBERVAL." hidden="1">{"FATURAMENTO",#N/A,FALSE,"RESUMO DAS VENDAS EM R$";"IMPOSTOS",#N/A,FALSE,"RESUMO DAS VENDAS EM R$";"FRETERS",#N/A,FALSE,"RESUMO DAS VENDAS EM R$";"FRETETON",#N/A,FALSE,"RESUMO DAS VENDAS EM R$"}</definedName>
    <definedName name="wrn.SINERGIA." localSheetId="0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wrn.SINERGIA." localSheetId="3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wrn.SINERGIA." localSheetId="4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wrn.SINERGIA." localSheetId="9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wrn.SINERGIA." localSheetId="2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wrn.SINERGIA.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wrn.SOCIEDAD.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3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4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9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TESOURARIA." localSheetId="0" hidden="1">{"BALR",#N/A,FALSE,"BAL R$";"RESMENSAL",#N/A,FALSE,"RES R$";"RESACUM",#N/A,FALSE,"RES R$";"ENDIVIDAMENTO",#N/A,FALSE,"ENDIV-CAP GIRO";"WORKING CAPITAL",#N/A,FALSE,"ENDIV-CAP GIRO"}</definedName>
    <definedName name="wrn.TESOURARIA." localSheetId="3" hidden="1">{"BALR",#N/A,FALSE,"BAL R$";"RESMENSAL",#N/A,FALSE,"RES R$";"RESACUM",#N/A,FALSE,"RES R$";"ENDIVIDAMENTO",#N/A,FALSE,"ENDIV-CAP GIRO";"WORKING CAPITAL",#N/A,FALSE,"ENDIV-CAP GIRO"}</definedName>
    <definedName name="wrn.TESOURARIA." localSheetId="4" hidden="1">{"BALR",#N/A,FALSE,"BAL R$";"RESMENSAL",#N/A,FALSE,"RES R$";"RESACUM",#N/A,FALSE,"RES R$";"ENDIVIDAMENTO",#N/A,FALSE,"ENDIV-CAP GIRO";"WORKING CAPITAL",#N/A,FALSE,"ENDIV-CAP GIRO"}</definedName>
    <definedName name="wrn.TESOURARIA." localSheetId="9" hidden="1">{"BALR",#N/A,FALSE,"BAL R$";"RESMENSAL",#N/A,FALSE,"RES R$";"RESACUM",#N/A,FALSE,"RES R$";"ENDIVIDAMENTO",#N/A,FALSE,"ENDIV-CAP GIRO";"WORKING CAPITAL",#N/A,FALSE,"ENDIV-CAP GIRO"}</definedName>
    <definedName name="wrn.TESOURARIA." localSheetId="2" hidden="1">{"BALR",#N/A,FALSE,"BAL R$";"RESMENSAL",#N/A,FALSE,"RES R$";"RESACUM",#N/A,FALSE,"RES R$";"ENDIVIDAMENTO",#N/A,FALSE,"ENDIV-CAP GIRO";"WORKING CAPITAL",#N/A,FALSE,"ENDIV-CAP GIRO"}</definedName>
    <definedName name="wrn.TESOURARIA." hidden="1">{"BALR",#N/A,FALSE,"BAL R$";"RESMENSAL",#N/A,FALSE,"RES R$";"RESACUM",#N/A,FALSE,"RES R$";"ENDIVIDAMENTO",#N/A,FALSE,"ENDIV-CAP GIRO";"WORKING CAPITAL",#N/A,FALSE,"ENDIV-CAP GIRO"}</definedName>
    <definedName name="y" localSheetId="0" hidden="1">{#N/A,#N/A,FALSE,"Cronograma";#N/A,#N/A,FALSE,"Cronogr. 2"}</definedName>
    <definedName name="y" localSheetId="3" hidden="1">{#N/A,#N/A,FALSE,"Cronograma";#N/A,#N/A,FALSE,"Cronogr. 2"}</definedName>
    <definedName name="y" localSheetId="4" hidden="1">{#N/A,#N/A,FALSE,"Cronograma";#N/A,#N/A,FALSE,"Cronogr. 2"}</definedName>
    <definedName name="y" localSheetId="9" hidden="1">{#N/A,#N/A,FALSE,"Cronograma";#N/A,#N/A,FALSE,"Cronogr. 2"}</definedName>
    <definedName name="y" localSheetId="2" hidden="1">{#N/A,#N/A,FALSE,"Cronograma";#N/A,#N/A,FALSE,"Cronogr. 2"}</definedName>
    <definedName name="y" hidden="1">{#N/A,#N/A,FALSE,"Cronograma";#N/A,#N/A,FALSE,"Cronogr. 2"}</definedName>
    <definedName name="YY" localSheetId="0" hidden="1">{"BALANCE",#N/A,FALSE,"BALBK";"STATEMENT",#N/A,FALSE,"RESBK";"MUT BEKAERT",#N/A,FALSE,"MUT US$";"DOAR",#N/A,FALSE,"DOARBK"}</definedName>
    <definedName name="YY" localSheetId="3" hidden="1">{"BALANCE",#N/A,FALSE,"BALBK";"STATEMENT",#N/A,FALSE,"RESBK";"MUT BEKAERT",#N/A,FALSE,"MUT US$";"DOAR",#N/A,FALSE,"DOARBK"}</definedName>
    <definedName name="YY" localSheetId="4" hidden="1">{"BALANCE",#N/A,FALSE,"BALBK";"STATEMENT",#N/A,FALSE,"RESBK";"MUT BEKAERT",#N/A,FALSE,"MUT US$";"DOAR",#N/A,FALSE,"DOARBK"}</definedName>
    <definedName name="YY" localSheetId="9" hidden="1">{"BALANCE",#N/A,FALSE,"BALBK";"STATEMENT",#N/A,FALSE,"RESBK";"MUT BEKAERT",#N/A,FALSE,"MUT US$";"DOAR",#N/A,FALSE,"DOARBK"}</definedName>
    <definedName name="YY" localSheetId="2" hidden="1">{"BALANCE",#N/A,FALSE,"BALBK";"STATEMENT",#N/A,FALSE,"RESBK";"MUT BEKAERT",#N/A,FALSE,"MUT US$";"DOAR",#N/A,FALSE,"DOARBK"}</definedName>
    <definedName name="YY" hidden="1">{"BALANCE",#N/A,FALSE,"BALBK";"STATEMENT",#N/A,FALSE,"RESBK";"MUT BEKAERT",#N/A,FALSE,"MUT US$";"DOAR",#N/A,FALSE,"DOARBK"}</definedName>
    <definedName name="YYYYY" localSheetId="0" hidden="1">{"RESMES",#N/A,FALSE,"RES US$";"RESACUM",#N/A,FALSE,"RES US$";"SUMARIO",#N/A,FALSE,"SUMARIO"}</definedName>
    <definedName name="YYYYY" localSheetId="3" hidden="1">{"RESMES",#N/A,FALSE,"RES US$";"RESACUM",#N/A,FALSE,"RES US$";"SUMARIO",#N/A,FALSE,"SUMARIO"}</definedName>
    <definedName name="YYYYY" localSheetId="4" hidden="1">{"RESMES",#N/A,FALSE,"RES US$";"RESACUM",#N/A,FALSE,"RES US$";"SUMARIO",#N/A,FALSE,"SUMARIO"}</definedName>
    <definedName name="YYYYY" localSheetId="9" hidden="1">{"RESMES",#N/A,FALSE,"RES US$";"RESACUM",#N/A,FALSE,"RES US$";"SUMARIO",#N/A,FALSE,"SUMARIO"}</definedName>
    <definedName name="YYYYY" localSheetId="2" hidden="1">{"RESMES",#N/A,FALSE,"RES US$";"RESACUM",#N/A,FALSE,"RES US$";"SUMARIO",#N/A,FALSE,"SUMARIO"}</definedName>
    <definedName name="YYYYY" hidden="1">{"RESMES",#N/A,FALSE,"RES US$";"RESACUM",#N/A,FALSE,"RES US$";"SUMARIO",#N/A,FALSE,"SUMARIO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7" i="3" l="1"/>
  <c r="C110" i="10" s="1"/>
  <c r="G83" i="10"/>
  <c r="F83" i="10"/>
  <c r="E83" i="10"/>
  <c r="G77" i="10"/>
  <c r="F77" i="10"/>
  <c r="E77" i="10"/>
  <c r="G74" i="10"/>
  <c r="F74" i="10"/>
  <c r="E74" i="10"/>
  <c r="G71" i="10"/>
  <c r="F71" i="10"/>
  <c r="E71" i="10"/>
  <c r="G68" i="10"/>
  <c r="F68" i="10"/>
  <c r="E68" i="10"/>
  <c r="G65" i="10"/>
  <c r="F65" i="10"/>
  <c r="E65" i="10"/>
  <c r="G62" i="10"/>
  <c r="F62" i="10"/>
  <c r="E62" i="10"/>
  <c r="G59" i="10"/>
  <c r="F59" i="10"/>
  <c r="E59" i="10"/>
  <c r="K53" i="10"/>
  <c r="J53" i="10"/>
  <c r="I53" i="10"/>
  <c r="H53" i="10"/>
  <c r="G53" i="10"/>
  <c r="F53" i="10"/>
  <c r="K38" i="10"/>
  <c r="J38" i="10"/>
  <c r="I38" i="10"/>
  <c r="G38" i="10"/>
  <c r="F38" i="10"/>
  <c r="E38" i="10"/>
  <c r="K35" i="10"/>
  <c r="J35" i="10"/>
  <c r="I35" i="10"/>
  <c r="G35" i="10"/>
  <c r="F35" i="10"/>
  <c r="F36" i="10"/>
  <c r="E35" i="10"/>
  <c r="E36" i="10" s="1"/>
  <c r="I45" i="10"/>
  <c r="C23" i="10"/>
  <c r="C26" i="10"/>
  <c r="C29" i="10"/>
  <c r="C32" i="10"/>
  <c r="C35" i="10"/>
  <c r="C38" i="10"/>
  <c r="C41" i="10"/>
  <c r="C44" i="10"/>
  <c r="C47" i="10"/>
  <c r="C50" i="10"/>
  <c r="C53" i="10"/>
  <c r="C56" i="10"/>
  <c r="C59" i="10"/>
  <c r="C62" i="10"/>
  <c r="C65" i="10"/>
  <c r="C68" i="10"/>
  <c r="C71" i="10"/>
  <c r="C74" i="10"/>
  <c r="C77" i="10"/>
  <c r="C80" i="10"/>
  <c r="C83" i="10"/>
  <c r="C86" i="10"/>
  <c r="C89" i="10"/>
  <c r="C92" i="10"/>
  <c r="C95" i="10"/>
  <c r="C98" i="10"/>
  <c r="C101" i="10"/>
  <c r="C20" i="10"/>
  <c r="E35" i="3"/>
  <c r="H31" i="7"/>
  <c r="C104" i="10" l="1"/>
  <c r="C105" i="10" s="1"/>
  <c r="E37" i="3"/>
  <c r="K102" i="10"/>
  <c r="J102" i="10"/>
  <c r="I102" i="10"/>
  <c r="H102" i="10"/>
  <c r="G102" i="10"/>
  <c r="F102" i="10"/>
  <c r="E102" i="10"/>
  <c r="D102" i="10"/>
  <c r="K100" i="10"/>
  <c r="J100" i="10"/>
  <c r="I100" i="10"/>
  <c r="H100" i="10"/>
  <c r="G100" i="10"/>
  <c r="F100" i="10"/>
  <c r="E100" i="10"/>
  <c r="K99" i="10"/>
  <c r="J99" i="10"/>
  <c r="I99" i="10"/>
  <c r="H99" i="10"/>
  <c r="G99" i="10"/>
  <c r="F99" i="10"/>
  <c r="E99" i="10"/>
  <c r="D99" i="10"/>
  <c r="D100" i="10"/>
  <c r="K97" i="10"/>
  <c r="J97" i="10"/>
  <c r="I97" i="10"/>
  <c r="H97" i="10"/>
  <c r="G97" i="10"/>
  <c r="F97" i="10"/>
  <c r="E97" i="10"/>
  <c r="D97" i="10"/>
  <c r="K96" i="10"/>
  <c r="J96" i="10"/>
  <c r="I96" i="10"/>
  <c r="H96" i="10"/>
  <c r="E96" i="10"/>
  <c r="D96" i="10"/>
  <c r="G96" i="10"/>
  <c r="F96" i="10"/>
  <c r="K94" i="10"/>
  <c r="J94" i="10"/>
  <c r="I94" i="10"/>
  <c r="H94" i="10"/>
  <c r="G94" i="10"/>
  <c r="F94" i="10"/>
  <c r="E94" i="10"/>
  <c r="D94" i="10"/>
  <c r="K93" i="10"/>
  <c r="J93" i="10"/>
  <c r="I93" i="10"/>
  <c r="H93" i="10"/>
  <c r="G93" i="10"/>
  <c r="F93" i="10"/>
  <c r="E93" i="10"/>
  <c r="D93" i="10"/>
  <c r="K91" i="10"/>
  <c r="I91" i="10"/>
  <c r="H91" i="10"/>
  <c r="G91" i="10"/>
  <c r="F91" i="10"/>
  <c r="E91" i="10"/>
  <c r="D91" i="10"/>
  <c r="K90" i="10"/>
  <c r="J90" i="10"/>
  <c r="I90" i="10"/>
  <c r="H90" i="10"/>
  <c r="G90" i="10"/>
  <c r="F90" i="10"/>
  <c r="E90" i="10"/>
  <c r="D90" i="10"/>
  <c r="K88" i="10"/>
  <c r="J88" i="10"/>
  <c r="I88" i="10"/>
  <c r="H88" i="10"/>
  <c r="G88" i="10"/>
  <c r="F88" i="10"/>
  <c r="E88" i="10"/>
  <c r="D88" i="10"/>
  <c r="K87" i="10"/>
  <c r="J87" i="10"/>
  <c r="I87" i="10"/>
  <c r="H87" i="10"/>
  <c r="G87" i="10"/>
  <c r="F87" i="10"/>
  <c r="D87" i="10"/>
  <c r="E87" i="10"/>
  <c r="K85" i="10"/>
  <c r="J85" i="10"/>
  <c r="I85" i="10"/>
  <c r="H85" i="10"/>
  <c r="G85" i="10"/>
  <c r="F85" i="10"/>
  <c r="E85" i="10"/>
  <c r="D85" i="10"/>
  <c r="K84" i="10"/>
  <c r="J84" i="10"/>
  <c r="I84" i="10"/>
  <c r="H84" i="10"/>
  <c r="G84" i="10"/>
  <c r="F84" i="10"/>
  <c r="E84" i="10"/>
  <c r="D84" i="10"/>
  <c r="K81" i="10"/>
  <c r="J81" i="10"/>
  <c r="I81" i="10"/>
  <c r="H81" i="10"/>
  <c r="G81" i="10"/>
  <c r="F81" i="10"/>
  <c r="E81" i="10"/>
  <c r="D81" i="10"/>
  <c r="H82" i="10"/>
  <c r="K78" i="10"/>
  <c r="J78" i="10"/>
  <c r="I78" i="10"/>
  <c r="H78" i="10"/>
  <c r="G78" i="10"/>
  <c r="F78" i="10"/>
  <c r="E78" i="10"/>
  <c r="D78" i="10"/>
  <c r="K76" i="10"/>
  <c r="J76" i="10"/>
  <c r="I76" i="10"/>
  <c r="K75" i="10"/>
  <c r="J75" i="10"/>
  <c r="I75" i="10"/>
  <c r="H75" i="10"/>
  <c r="G75" i="10"/>
  <c r="F75" i="10"/>
  <c r="E75" i="10"/>
  <c r="D75" i="10"/>
  <c r="H76" i="10"/>
  <c r="K73" i="10"/>
  <c r="J73" i="10"/>
  <c r="I73" i="10"/>
  <c r="H73" i="10"/>
  <c r="G73" i="10"/>
  <c r="F73" i="10"/>
  <c r="E73" i="10"/>
  <c r="D73" i="10"/>
  <c r="K72" i="10"/>
  <c r="J72" i="10"/>
  <c r="I72" i="10"/>
  <c r="H72" i="10"/>
  <c r="G72" i="10"/>
  <c r="F72" i="10"/>
  <c r="E72" i="10"/>
  <c r="D72" i="10"/>
  <c r="K70" i="10"/>
  <c r="J70" i="10"/>
  <c r="I70" i="10"/>
  <c r="H70" i="10"/>
  <c r="G70" i="10"/>
  <c r="F70" i="10"/>
  <c r="E70" i="10"/>
  <c r="D70" i="10"/>
  <c r="K69" i="10"/>
  <c r="J69" i="10"/>
  <c r="I69" i="10"/>
  <c r="H69" i="10"/>
  <c r="G69" i="10"/>
  <c r="F69" i="10"/>
  <c r="E69" i="10"/>
  <c r="D69" i="10"/>
  <c r="K66" i="10"/>
  <c r="J66" i="10"/>
  <c r="I66" i="10"/>
  <c r="H66" i="10"/>
  <c r="G66" i="10"/>
  <c r="F66" i="10"/>
  <c r="E66" i="10"/>
  <c r="D66" i="10"/>
  <c r="K67" i="10"/>
  <c r="K63" i="10"/>
  <c r="J63" i="10"/>
  <c r="I63" i="10"/>
  <c r="H63" i="10"/>
  <c r="G63" i="10"/>
  <c r="F63" i="10"/>
  <c r="E63" i="10"/>
  <c r="D63" i="10"/>
  <c r="K64" i="10"/>
  <c r="K61" i="10"/>
  <c r="J61" i="10"/>
  <c r="I61" i="10"/>
  <c r="H61" i="10"/>
  <c r="K60" i="10"/>
  <c r="J60" i="10"/>
  <c r="I60" i="10"/>
  <c r="H60" i="10"/>
  <c r="G60" i="10"/>
  <c r="F60" i="10"/>
  <c r="E60" i="10"/>
  <c r="D60" i="10"/>
  <c r="G61" i="10"/>
  <c r="E58" i="10"/>
  <c r="D58" i="10"/>
  <c r="E57" i="10"/>
  <c r="D57" i="10"/>
  <c r="K56" i="10"/>
  <c r="K58" i="10" s="1"/>
  <c r="J56" i="10"/>
  <c r="J57" i="10" s="1"/>
  <c r="I56" i="10"/>
  <c r="I57" i="10" s="1"/>
  <c r="H56" i="10"/>
  <c r="H57" i="10" s="1"/>
  <c r="G56" i="10"/>
  <c r="G57" i="10" s="1"/>
  <c r="F56" i="10"/>
  <c r="F57" i="10" s="1"/>
  <c r="K55" i="10"/>
  <c r="J55" i="10"/>
  <c r="I55" i="10"/>
  <c r="H55" i="10"/>
  <c r="G55" i="10"/>
  <c r="F55" i="10"/>
  <c r="E55" i="10"/>
  <c r="D55" i="10"/>
  <c r="K54" i="10"/>
  <c r="J54" i="10"/>
  <c r="I54" i="10"/>
  <c r="H54" i="10"/>
  <c r="G54" i="10"/>
  <c r="F54" i="10"/>
  <c r="E54" i="10"/>
  <c r="D54" i="10"/>
  <c r="K52" i="10"/>
  <c r="J52" i="10"/>
  <c r="I52" i="10"/>
  <c r="H52" i="10"/>
  <c r="G52" i="10"/>
  <c r="F52" i="10"/>
  <c r="E52" i="10"/>
  <c r="D52" i="10"/>
  <c r="K51" i="10"/>
  <c r="J51" i="10"/>
  <c r="I51" i="10"/>
  <c r="H51" i="10"/>
  <c r="G51" i="10"/>
  <c r="F51" i="10"/>
  <c r="E51" i="10"/>
  <c r="D51" i="10"/>
  <c r="K48" i="10"/>
  <c r="J48" i="10"/>
  <c r="I48" i="10"/>
  <c r="H48" i="10"/>
  <c r="G48" i="10"/>
  <c r="F48" i="10"/>
  <c r="E48" i="10"/>
  <c r="D48" i="10"/>
  <c r="G49" i="10"/>
  <c r="K45" i="10"/>
  <c r="J45" i="10"/>
  <c r="H45" i="10"/>
  <c r="G45" i="10"/>
  <c r="F45" i="10"/>
  <c r="E45" i="10"/>
  <c r="D45" i="10"/>
  <c r="F46" i="10"/>
  <c r="K43" i="10"/>
  <c r="J43" i="10"/>
  <c r="I43" i="10"/>
  <c r="H43" i="10"/>
  <c r="D42" i="10"/>
  <c r="K42" i="10"/>
  <c r="J42" i="10"/>
  <c r="I42" i="10"/>
  <c r="H42" i="10"/>
  <c r="G43" i="10"/>
  <c r="F43" i="10"/>
  <c r="E43" i="10"/>
  <c r="K40" i="10"/>
  <c r="J40" i="10"/>
  <c r="E39" i="10"/>
  <c r="D39" i="10"/>
  <c r="K39" i="10"/>
  <c r="J39" i="10"/>
  <c r="I40" i="10"/>
  <c r="H40" i="10"/>
  <c r="G40" i="10"/>
  <c r="F39" i="10"/>
  <c r="D43" i="10"/>
  <c r="K37" i="10"/>
  <c r="D36" i="10"/>
  <c r="K36" i="10"/>
  <c r="J37" i="10"/>
  <c r="I37" i="10"/>
  <c r="H36" i="10"/>
  <c r="G36" i="10"/>
  <c r="E37" i="10"/>
  <c r="K34" i="10"/>
  <c r="K33" i="10"/>
  <c r="J33" i="10"/>
  <c r="I33" i="10"/>
  <c r="H33" i="10"/>
  <c r="G33" i="10"/>
  <c r="F33" i="10"/>
  <c r="E33" i="10"/>
  <c r="D33" i="10"/>
  <c r="J34" i="10"/>
  <c r="K29" i="10"/>
  <c r="K30" i="10" s="1"/>
  <c r="J29" i="10"/>
  <c r="J30" i="10" s="1"/>
  <c r="I29" i="10"/>
  <c r="I30" i="10" s="1"/>
  <c r="H29" i="10"/>
  <c r="H30" i="10" s="1"/>
  <c r="G29" i="10"/>
  <c r="G30" i="10" s="1"/>
  <c r="F29" i="10"/>
  <c r="F30" i="10" s="1"/>
  <c r="E29" i="10"/>
  <c r="E31" i="10" s="1"/>
  <c r="D29" i="10"/>
  <c r="D31" i="10" s="1"/>
  <c r="K28" i="10"/>
  <c r="J28" i="10"/>
  <c r="I28" i="10"/>
  <c r="K27" i="10"/>
  <c r="J27" i="10"/>
  <c r="I27" i="10"/>
  <c r="H27" i="10"/>
  <c r="G27" i="10"/>
  <c r="F27" i="10"/>
  <c r="E27" i="10"/>
  <c r="D27" i="10"/>
  <c r="H28" i="10"/>
  <c r="K25" i="10"/>
  <c r="J25" i="10"/>
  <c r="I25" i="10"/>
  <c r="H25" i="10"/>
  <c r="G25" i="10"/>
  <c r="F25" i="10"/>
  <c r="E25" i="10"/>
  <c r="D25" i="10"/>
  <c r="K24" i="10"/>
  <c r="J24" i="10"/>
  <c r="I24" i="10"/>
  <c r="H24" i="10"/>
  <c r="G24" i="10"/>
  <c r="F24" i="10"/>
  <c r="E24" i="10"/>
  <c r="D24" i="10"/>
  <c r="K31" i="10" l="1"/>
  <c r="F58" i="10"/>
  <c r="G31" i="10"/>
  <c r="J58" i="10"/>
  <c r="I58" i="10"/>
  <c r="H31" i="10"/>
  <c r="I31" i="10"/>
  <c r="K57" i="10"/>
  <c r="G58" i="10"/>
  <c r="F31" i="10"/>
  <c r="J31" i="10"/>
  <c r="H58" i="10"/>
  <c r="L97" i="10"/>
  <c r="M97" i="10" s="1"/>
  <c r="L70" i="10"/>
  <c r="M70" i="10" s="1"/>
  <c r="L55" i="10"/>
  <c r="M55" i="10" s="1"/>
  <c r="L94" i="10"/>
  <c r="M94" i="10" s="1"/>
  <c r="L25" i="10"/>
  <c r="M25" i="10" s="1"/>
  <c r="L100" i="10"/>
  <c r="M100" i="10" s="1"/>
  <c r="L43" i="10"/>
  <c r="M43" i="10" s="1"/>
  <c r="L52" i="10"/>
  <c r="M52" i="10" s="1"/>
  <c r="L88" i="10"/>
  <c r="M88" i="10" s="1"/>
  <c r="L85" i="10"/>
  <c r="M85" i="10" s="1"/>
  <c r="L73" i="10"/>
  <c r="M73" i="10" s="1"/>
  <c r="C112" i="10"/>
  <c r="E49" i="10"/>
  <c r="F49" i="10"/>
  <c r="E42" i="10"/>
  <c r="D30" i="10"/>
  <c r="I36" i="10"/>
  <c r="H39" i="10"/>
  <c r="F42" i="10"/>
  <c r="H49" i="10"/>
  <c r="H67" i="10"/>
  <c r="D79" i="10"/>
  <c r="I82" i="10"/>
  <c r="J91" i="10"/>
  <c r="L91" i="10" s="1"/>
  <c r="M91" i="10" s="1"/>
  <c r="E103" i="10"/>
  <c r="E79" i="10"/>
  <c r="J82" i="10"/>
  <c r="F103" i="10"/>
  <c r="J67" i="10"/>
  <c r="G103" i="10"/>
  <c r="D40" i="10"/>
  <c r="I103" i="10"/>
  <c r="D82" i="10"/>
  <c r="I39" i="10"/>
  <c r="I49" i="10"/>
  <c r="G79" i="10"/>
  <c r="G46" i="10"/>
  <c r="D28" i="10"/>
  <c r="F34" i="10"/>
  <c r="F37" i="10"/>
  <c r="E40" i="10"/>
  <c r="H46" i="10"/>
  <c r="H64" i="10"/>
  <c r="D76" i="10"/>
  <c r="I79" i="10"/>
  <c r="J103" i="10"/>
  <c r="G39" i="10"/>
  <c r="J36" i="10"/>
  <c r="D46" i="10"/>
  <c r="D64" i="10"/>
  <c r="J49" i="10"/>
  <c r="K82" i="10"/>
  <c r="D34" i="10"/>
  <c r="G64" i="10"/>
  <c r="E28" i="10"/>
  <c r="G34" i="10"/>
  <c r="G37" i="10"/>
  <c r="F40" i="10"/>
  <c r="I46" i="10"/>
  <c r="D61" i="10"/>
  <c r="I64" i="10"/>
  <c r="E76" i="10"/>
  <c r="J79" i="10"/>
  <c r="K103" i="10"/>
  <c r="D49" i="10"/>
  <c r="E82" i="10"/>
  <c r="D103" i="10"/>
  <c r="E30" i="10"/>
  <c r="G42" i="10"/>
  <c r="E64" i="10"/>
  <c r="D37" i="10"/>
  <c r="K49" i="10"/>
  <c r="F64" i="10"/>
  <c r="H103" i="10"/>
  <c r="E34" i="10"/>
  <c r="F28" i="10"/>
  <c r="H34" i="10"/>
  <c r="H37" i="10"/>
  <c r="J46" i="10"/>
  <c r="E61" i="10"/>
  <c r="J64" i="10"/>
  <c r="F76" i="10"/>
  <c r="K79" i="10"/>
  <c r="D67" i="10"/>
  <c r="F82" i="10"/>
  <c r="G82" i="10"/>
  <c r="F79" i="10"/>
  <c r="G28" i="10"/>
  <c r="I34" i="10"/>
  <c r="K46" i="10"/>
  <c r="F61" i="10"/>
  <c r="G76" i="10"/>
  <c r="E67" i="10"/>
  <c r="F67" i="10"/>
  <c r="G67" i="10"/>
  <c r="I67" i="10"/>
  <c r="E46" i="10"/>
  <c r="H79" i="10"/>
  <c r="F110" i="10" l="1"/>
  <c r="F20" i="10" s="1"/>
  <c r="F21" i="10" s="1"/>
  <c r="D110" i="10"/>
  <c r="L31" i="10"/>
  <c r="M31" i="10" s="1"/>
  <c r="J110" i="10"/>
  <c r="J20" i="10" s="1"/>
  <c r="J22" i="10" s="1"/>
  <c r="J104" i="10" s="1"/>
  <c r="G110" i="10"/>
  <c r="G20" i="10" s="1"/>
  <c r="G22" i="10" s="1"/>
  <c r="G104" i="10" s="1"/>
  <c r="E110" i="10"/>
  <c r="E20" i="10" s="1"/>
  <c r="E21" i="10" s="1"/>
  <c r="K110" i="10"/>
  <c r="K20" i="10" s="1"/>
  <c r="K22" i="10" s="1"/>
  <c r="K104" i="10" s="1"/>
  <c r="H110" i="10"/>
  <c r="H20" i="10" s="1"/>
  <c r="H22" i="10" s="1"/>
  <c r="H104" i="10" s="1"/>
  <c r="I110" i="10"/>
  <c r="I20" i="10" s="1"/>
  <c r="I21" i="10" s="1"/>
  <c r="L58" i="10"/>
  <c r="M58" i="10" s="1"/>
  <c r="L28" i="10"/>
  <c r="M28" i="10" s="1"/>
  <c r="L82" i="10"/>
  <c r="M82" i="10" s="1"/>
  <c r="L37" i="10"/>
  <c r="M37" i="10" s="1"/>
  <c r="L103" i="10"/>
  <c r="M103" i="10" s="1"/>
  <c r="L79" i="10"/>
  <c r="M79" i="10" s="1"/>
  <c r="L64" i="10"/>
  <c r="M64" i="10" s="1"/>
  <c r="L76" i="10"/>
  <c r="M76" i="10" s="1"/>
  <c r="L67" i="10"/>
  <c r="M67" i="10" s="1"/>
  <c r="L40" i="10"/>
  <c r="M40" i="10" s="1"/>
  <c r="L46" i="10"/>
  <c r="M46" i="10" s="1"/>
  <c r="L49" i="10"/>
  <c r="L34" i="10"/>
  <c r="M34" i="10" s="1"/>
  <c r="L61" i="10"/>
  <c r="M61" i="10" s="1"/>
  <c r="M49" i="10" l="1"/>
  <c r="L110" i="10"/>
  <c r="M110" i="10" s="1"/>
  <c r="K21" i="10"/>
  <c r="E22" i="10"/>
  <c r="E104" i="10" s="1"/>
  <c r="J21" i="10"/>
  <c r="H21" i="10"/>
  <c r="F22" i="10"/>
  <c r="F104" i="10" s="1"/>
  <c r="I22" i="10"/>
  <c r="I104" i="10" s="1"/>
  <c r="G21" i="10"/>
  <c r="D20" i="10"/>
  <c r="H105" i="10"/>
  <c r="G105" i="10"/>
  <c r="J105" i="10"/>
  <c r="K105" i="10"/>
  <c r="F105" i="10" l="1"/>
  <c r="E105" i="10"/>
  <c r="I105" i="10"/>
  <c r="D22" i="10"/>
  <c r="D104" i="10" s="1"/>
  <c r="D21" i="10"/>
  <c r="L22" i="10" l="1"/>
  <c r="L104" i="10" s="1"/>
  <c r="M22" i="10" l="1"/>
  <c r="D105" i="10"/>
  <c r="D107" i="10" s="1"/>
  <c r="E107" i="10" s="1"/>
  <c r="F107" i="10" s="1"/>
  <c r="G107" i="10" s="1"/>
  <c r="H107" i="10" s="1"/>
  <c r="I107" i="10" s="1"/>
  <c r="J107" i="10" s="1"/>
  <c r="K107" i="10" s="1"/>
  <c r="D106" i="10"/>
  <c r="E106" i="10" s="1"/>
  <c r="F106" i="10" s="1"/>
  <c r="G106" i="10" s="1"/>
  <c r="H106" i="10" s="1"/>
  <c r="I106" i="10" s="1"/>
  <c r="J106" i="10" s="1"/>
  <c r="K106" i="10" s="1"/>
  <c r="L105" i="10" l="1"/>
  <c r="L106" i="10"/>
  <c r="B59" i="8" l="1"/>
  <c r="B58" i="8"/>
  <c r="B57" i="8"/>
  <c r="B56" i="8"/>
  <c r="B55" i="8"/>
  <c r="H31" i="8"/>
  <c r="H28" i="8"/>
  <c r="H22" i="8"/>
  <c r="H32" i="8" l="1"/>
  <c r="J18" i="3"/>
  <c r="B59" i="7" l="1"/>
  <c r="B58" i="7"/>
  <c r="B57" i="7"/>
  <c r="B56" i="7"/>
  <c r="B55" i="7"/>
  <c r="H28" i="7"/>
  <c r="H22" i="7"/>
  <c r="H32" i="7" l="1"/>
  <c r="K22" i="3"/>
  <c r="K14" i="3"/>
  <c r="E34" i="3" l="1"/>
  <c r="E36" i="3" s="1"/>
</calcChain>
</file>

<file path=xl/sharedStrings.xml><?xml version="1.0" encoding="utf-8"?>
<sst xmlns="http://schemas.openxmlformats.org/spreadsheetml/2006/main" count="58096" uniqueCount="5861">
  <si>
    <r>
      <t xml:space="preserve">VER COMENTÁRIOS NAS CÉLULAS ANTES DE PREENCHER. 
</t>
    </r>
    <r>
      <rPr>
        <b/>
        <sz val="16"/>
        <color indexed="10"/>
        <rFont val="Calibri"/>
        <family val="2"/>
      </rPr>
      <t xml:space="preserve">FAVOR MANTER TODOS OS COMENTÁRIOS DAS CÉLULAS PARA FACILITAR A CONFERÊNCIA DO ARQUIVO </t>
    </r>
    <r>
      <rPr>
        <b/>
        <sz val="16"/>
        <color indexed="50"/>
        <rFont val="Calibri"/>
        <family val="2"/>
      </rPr>
      <t xml:space="preserve">
Sempre consultar a Cooordenação de arquivos da DITEC para quaisquer dúvidas. </t>
    </r>
  </si>
  <si>
    <r>
      <rPr>
        <b/>
        <u/>
        <sz val="15"/>
        <rFont val="Calibri"/>
        <family val="2"/>
      </rPr>
      <t xml:space="preserve"> CAPA DA PLANILHA ESTIMATIVA</t>
    </r>
  </si>
  <si>
    <t>PROPRIETÁRIO:</t>
  </si>
  <si>
    <t>MINISTÉRIO DA EDUCAÇÃO</t>
  </si>
  <si>
    <t>EMPREENDIMENTO:</t>
  </si>
  <si>
    <t>ADEQUAÇÃO DOS ANEXOS DO MEC</t>
  </si>
  <si>
    <t>LOCAL:</t>
  </si>
  <si>
    <t>BRASÍLIA-DF</t>
  </si>
  <si>
    <t>ETAPA DE PROJETO:</t>
  </si>
  <si>
    <t>EXECUTIVO</t>
  </si>
  <si>
    <t>PROJETO/ SERVIÇO:</t>
  </si>
  <si>
    <t>ORÇAMENTO</t>
  </si>
  <si>
    <t>PRAZO:</t>
  </si>
  <si>
    <t>240 DIAS CORRIDOS</t>
  </si>
  <si>
    <t xml:space="preserve">DATA CONCLUSÃO:            </t>
  </si>
  <si>
    <t>REVISÃO:</t>
  </si>
  <si>
    <t>01 "UM"</t>
  </si>
  <si>
    <t>PROCESSO:</t>
  </si>
  <si>
    <t>DATA BASE PREÇO DE REFERÊNCIA:</t>
  </si>
  <si>
    <t>SINAPI - SETEMBRO 2025 SEM DESONERAÇÃO</t>
  </si>
  <si>
    <t>SISOBRAS:</t>
  </si>
  <si>
    <t>ÁREA DE INTERVENÇÃO: 26.666,30 m²</t>
  </si>
  <si>
    <t>OBSERVAÇÕES:</t>
  </si>
  <si>
    <t>1- Os valores adotados em todas as cotações se referem ao menor custo entre a média e a mediana, desde que se tenha no mínimo 3 (três) prepostas, na falta de no mínimo 3 (três) propostas o valor adotado se refere ao menor custo entre as propostas obtidas.
2- Todas as composições próprias (CCU's) foram elaboradas a partir de bases de referências de custos como: SINAPI, SETOP (MG), CPOS/CDHU (SP), SCO (RJ),  ORSE (SE), EMOP (RJ) e SEINFRA/SETOP (MG).</t>
  </si>
  <si>
    <t>BDI UTILIZADOS:</t>
  </si>
  <si>
    <t xml:space="preserve">22,23% (OBRAS)   /  15,28% (EQUIPAMENTOS) </t>
  </si>
  <si>
    <t>RESP. CAPA:</t>
  </si>
  <si>
    <r>
      <t>VALOR TOTAL ESTIMADO COM BDI</t>
    </r>
    <r>
      <rPr>
        <sz val="12"/>
        <rFont val="Calibri"/>
        <family val="2"/>
      </rPr>
      <t>.........................................................................................................................</t>
    </r>
  </si>
  <si>
    <t xml:space="preserve"> </t>
  </si>
  <si>
    <t>NOTAS:</t>
  </si>
  <si>
    <t>*Esta planilha é orientativa. Desta  forma, é de  inteira  responsabilidade do contratado as  quantidades  e  valores  necessários a completa execução da obra.
*Havendo irregularidades neste instrumento, entre em contato com a Ouvidoria de Combate a Corrupção, no telefone 0800-6449060</t>
  </si>
  <si>
    <t>OBRA C/BDI</t>
  </si>
  <si>
    <t>ADM LOCAL C/BDI</t>
  </si>
  <si>
    <t>% ADM local</t>
  </si>
  <si>
    <t>R$ POR M2</t>
  </si>
  <si>
    <t>Bancos</t>
  </si>
  <si>
    <t>SINAPI - 09/2025 - Distrito Federal</t>
  </si>
  <si>
    <t>Encargos Sociais</t>
  </si>
  <si>
    <t>Não Desonerado: embutido nos preços unitário dos insumos de mão de obra, de acordo com as bases.</t>
  </si>
  <si>
    <t>CONTEÚDO:</t>
  </si>
  <si>
    <t>PLANILHA SINTÉTICA</t>
  </si>
  <si>
    <t>ELABORADO POR:</t>
  </si>
  <si>
    <t>DATA:</t>
  </si>
  <si>
    <t>BDI Obras</t>
  </si>
  <si>
    <t>BDI Equipamentos</t>
  </si>
  <si>
    <t>Planilha Orçamentária Sintética</t>
  </si>
  <si>
    <t>Item</t>
  </si>
  <si>
    <t>Código</t>
  </si>
  <si>
    <t>Banco</t>
  </si>
  <si>
    <t>Descrição</t>
  </si>
  <si>
    <t>Und</t>
  </si>
  <si>
    <t>Quant.</t>
  </si>
  <si>
    <t>Valor Unit</t>
  </si>
  <si>
    <t>Valor Unit com BDI</t>
  </si>
  <si>
    <t>Total</t>
  </si>
  <si>
    <t>Peso (%)</t>
  </si>
  <si>
    <t xml:space="preserve">  </t>
  </si>
  <si>
    <t>ADMINISTRAÇÃO LOCAL</t>
  </si>
  <si>
    <t/>
  </si>
  <si>
    <t xml:space="preserve"> 1.1 </t>
  </si>
  <si>
    <t xml:space="preserve"> 93568 </t>
  </si>
  <si>
    <t>SINAPI</t>
  </si>
  <si>
    <t>ENGENHEIRO CIVIL DE OBRA SENIOR COM ENCARGOS COMPLEMENTARES</t>
  </si>
  <si>
    <t>MES</t>
  </si>
  <si>
    <t xml:space="preserve"> 1.2 </t>
  </si>
  <si>
    <t xml:space="preserve"> CCU - 10.006 </t>
  </si>
  <si>
    <t>Próprio</t>
  </si>
  <si>
    <t>ENGENHEIRO ELETROELETRÔNICO COM ENCARGOS COMPLEMENTARES</t>
  </si>
  <si>
    <t xml:space="preserve"> 1.3 </t>
  </si>
  <si>
    <t xml:space="preserve"> CCU - 10.007 </t>
  </si>
  <si>
    <t>ENGENHEIRO MECÂNICO COM ENCARGOS COMPLEMENTARES</t>
  </si>
  <si>
    <t xml:space="preserve"> 1.4 </t>
  </si>
  <si>
    <t xml:space="preserve"> 93572 </t>
  </si>
  <si>
    <t>ENCARREGADO GERAL DE OBRAS COM ENCARGOS COMPLEMENTARES</t>
  </si>
  <si>
    <t xml:space="preserve"> 1.5 </t>
  </si>
  <si>
    <t xml:space="preserve"> 101390 </t>
  </si>
  <si>
    <t>AUXILIAR TÉCNICO / ASSISTENTE DE ENGENHARIA COM ENCARGOS COMPLEMENTARES</t>
  </si>
  <si>
    <t xml:space="preserve"> 1.6 </t>
  </si>
  <si>
    <t xml:space="preserve"> 100321 </t>
  </si>
  <si>
    <t>TÉCNICO EM SEGURANÇA DO TRABALHO COM ENCARGOS COMPLEMENTARES</t>
  </si>
  <si>
    <t xml:space="preserve"> 1.7 </t>
  </si>
  <si>
    <t xml:space="preserve"> 93566 </t>
  </si>
  <si>
    <t>AUXILIAR DE ESCRITORIO COM ENCARGOS COMPLEMENTARES</t>
  </si>
  <si>
    <t xml:space="preserve"> 1.8 </t>
  </si>
  <si>
    <t xml:space="preserve"> 93564 </t>
  </si>
  <si>
    <t>APONTADOR OU APROPRIADOR COM ENCARGOS COMPLEMENTARES</t>
  </si>
  <si>
    <t xml:space="preserve"> 1.9 </t>
  </si>
  <si>
    <t xml:space="preserve"> 93563 </t>
  </si>
  <si>
    <t>ALMOXARIFE COM ENCARGOS COMPLEMENTARES</t>
  </si>
  <si>
    <t xml:space="preserve"> 1.10 </t>
  </si>
  <si>
    <t xml:space="preserve"> CCU - 10.004 </t>
  </si>
  <si>
    <t>POSTO DE VIGIA - contempla o período após a jornada de trabalho diária</t>
  </si>
  <si>
    <t>MÊS</t>
  </si>
  <si>
    <t xml:space="preserve"> 1.11 </t>
  </si>
  <si>
    <t xml:space="preserve"> CCU - 10.008 </t>
  </si>
  <si>
    <t>CONSUMO MATERIAL DE LIMPEZA</t>
  </si>
  <si>
    <t>SERVIÇOS PRELIMINARES</t>
  </si>
  <si>
    <t>2.1</t>
  </si>
  <si>
    <t>DESPESAS LEGAIS</t>
  </si>
  <si>
    <t xml:space="preserve"> 2.1.1 </t>
  </si>
  <si>
    <t xml:space="preserve"> CREA-DF </t>
  </si>
  <si>
    <t>ART DO CONTRATO</t>
  </si>
  <si>
    <t>UN</t>
  </si>
  <si>
    <t xml:space="preserve"> 2.1.2 </t>
  </si>
  <si>
    <t xml:space="preserve"> CREA-DF-1 </t>
  </si>
  <si>
    <t>ART DE PROJETO</t>
  </si>
  <si>
    <t xml:space="preserve"> 2.1.3 </t>
  </si>
  <si>
    <t xml:space="preserve"> LIC-01 </t>
  </si>
  <si>
    <t>TAXA DE LICENÇA DE OBRA DE REFORMA, TAXA DE LICENÇA DE CANTEIRO DE OBRA EM ÁREA PÚBLICA E PROJETO LEGAL (APROVAÇÕES NOS ÓRGÃOS COMPETENTES: ADMINISTRAÇÃO DO GDF, CEB, CAESB,  CORPO DE BOMBEIRO, IPHAN)</t>
  </si>
  <si>
    <t>2.2</t>
  </si>
  <si>
    <t>LAUDOS E PROJETOS</t>
  </si>
  <si>
    <t>2.2.1</t>
  </si>
  <si>
    <t>REPROGRAFIA</t>
  </si>
  <si>
    <t xml:space="preserve"> 2.2.1.1 </t>
  </si>
  <si>
    <t xml:space="preserve"> COT-09.002 </t>
  </si>
  <si>
    <t>CÓPIA DE PROJETOS</t>
  </si>
  <si>
    <t>3.1</t>
  </si>
  <si>
    <t>CANTEIRO EXTERNO - ENTRADA DA GARAGEM ANEXO - NÍVEL VIA N2</t>
  </si>
  <si>
    <t xml:space="preserve"> 3.1.1 </t>
  </si>
  <si>
    <t xml:space="preserve"> 103689 </t>
  </si>
  <si>
    <t>FORNECIMENTO E INSTALAÇÃO DE PLACA DE OBRA COM CHAPA GALVANIZADA E ESTRUTURA DE MADEIRA. AF_03/2022_PS</t>
  </si>
  <si>
    <t>m²</t>
  </si>
  <si>
    <t xml:space="preserve"> 3.1.2 </t>
  </si>
  <si>
    <t xml:space="preserve"> CCU-02.028 </t>
  </si>
  <si>
    <t>INSTALACAO E LIGACAO PROVISORIA DE ALIMENTACAO DE ENERGIA ELETRICA, EM BAIXA TENSAO, PARA CANTEIRO DE OBRAS, M3-CHAVE 100A, CARGA 3KW, 20CV, EXCLUSIVE O FORNECIMENTO DO MEDIDOR</t>
  </si>
  <si>
    <t xml:space="preserve"> 3.1.3 </t>
  </si>
  <si>
    <t xml:space="preserve"> CCU-02.029 </t>
  </si>
  <si>
    <t>INSTALAÇÃO DE PONTOS PROVISÓRIOS DE LUZ E FORÇA PARA UTILIZAÇÃO EM CANTEIRO DE OBRA</t>
  </si>
  <si>
    <t xml:space="preserve"> 3.1.4 </t>
  </si>
  <si>
    <t xml:space="preserve"> CCU-02.003 </t>
  </si>
  <si>
    <t>LIGAÇÃO PROVISÓRIA DE ESGOTO PARA CANTEIRO DE OBRAS - FORNECIMENTO E INSTALAÇÃO</t>
  </si>
  <si>
    <t xml:space="preserve">UN </t>
  </si>
  <si>
    <t xml:space="preserve"> 3.1.5 </t>
  </si>
  <si>
    <t xml:space="preserve"> CCU-02.023 </t>
  </si>
  <si>
    <t>EXECUÇÃO DE RESERVATÓRIO ELEVADO DE ÁGUA (1000 LITROS) EM CANTEIRO DE OBRA, APOIADO EM ESTRUTURA DE MADEIRA. AF_02/2016_PA</t>
  </si>
  <si>
    <t xml:space="preserve"> 3.1.6 </t>
  </si>
  <si>
    <t xml:space="preserve"> CCU-02.031 </t>
  </si>
  <si>
    <t>INSTALAÇÃO DE PONTO DE LÓGICA EMBUTIDO, INCLUSIVE FIAÇÃO E TOMADA</t>
  </si>
  <si>
    <t xml:space="preserve"> 3.1.7 </t>
  </si>
  <si>
    <t xml:space="preserve"> CCU-02.032 </t>
  </si>
  <si>
    <t>PONTO DE TOMADA 3P PARA AR CONDICIONADO ATÉ 3000 VA, COM ELETRODUTO DE PVC RÍGIDO EMBUTIDO  Ø 3/4", INCLUINDO CONJUNTO ASTOP/30A-220V, INCLUSIVE ATERRAMENTO</t>
  </si>
  <si>
    <t xml:space="preserve"> 3.1.8 </t>
  </si>
  <si>
    <t xml:space="preserve"> CCU-02.045 </t>
  </si>
  <si>
    <t>LOCACAO DE CONTAINER 2,30 X 6,00 M, ALT. 2,50 M, PARA ALMOXARIFE, SEM DIVISORIAS INTERNAS E SEM SANITARIO</t>
  </si>
  <si>
    <t xml:space="preserve"> 3.1.9 </t>
  </si>
  <si>
    <t xml:space="preserve"> 00010777 </t>
  </si>
  <si>
    <t>LOCACAO DE CONTAINER 2,30 X 4,30 M, ALT. 2,50 M, PARA SANITARIO, COM 3 BACIAS, 4 CHUVEIROS, 1 LAVATORIO E 1 MICTORIO (NAO INCLUI MOBILIZACAO/DESMOBILIZACAO)</t>
  </si>
  <si>
    <t xml:space="preserve"> 3.1.10 </t>
  </si>
  <si>
    <t xml:space="preserve"> 00010775 </t>
  </si>
  <si>
    <t>LOCACAO DE CONTAINER 2,30 X 6,00 M, ALT. 2,50 M, COM 1 SANITARIO, PARA ESCRITORIO, COMPLETO, SEM DIVISORIAS INTERNAS (NAO INCLUI MOBILIZACAO/DESMOBILIZACAO)</t>
  </si>
  <si>
    <t xml:space="preserve"> 3.1.11 </t>
  </si>
  <si>
    <t xml:space="preserve"> 98459 </t>
  </si>
  <si>
    <t>TAPUME COM TELHA METÁLICA. AF_03/2024</t>
  </si>
  <si>
    <t>MANUTENÇÕES, MÁQUINAS E EQUIPAMENTOS</t>
  </si>
  <si>
    <t xml:space="preserve"> 4.1 </t>
  </si>
  <si>
    <t xml:space="preserve"> 00010527 </t>
  </si>
  <si>
    <t>LOCACAO DE ANDAIME METALICO TUBULAR DE ENCAIXE, TIPO DE TORRE, CADA PAINEL COM LARGURA DE 1 ATE 1,5 M E ALTURA DE *1,00* M, INCLUINDO DIAGONAL, BARRAS DE LIGACAO, SAPATAS OU RODIZIOS E DEMAIS ITENS NECESSARIOS A MONTAGEM (NAO INCLUI INSTALACAO)</t>
  </si>
  <si>
    <t>M/MES</t>
  </si>
  <si>
    <t xml:space="preserve"> 4.2 </t>
  </si>
  <si>
    <t xml:space="preserve"> 97064 </t>
  </si>
  <si>
    <t>MONTAGEM E DESMONTAGEM DE ANDAIME TUBULAR TIPO "TORRE" (EXCLUSIVE ANDAIME E LIMPEZA). AF_03/2024</t>
  </si>
  <si>
    <t>M</t>
  </si>
  <si>
    <t xml:space="preserve"> 4.3 </t>
  </si>
  <si>
    <t xml:space="preserve"> 105107 </t>
  </si>
  <si>
    <t>MONTAGEM E DESMONTAGEM DE TRECHO INICIAL DE ELEVADOR DE CREMALHEIRA, CABINE DUPLA - EXCLUSO FUNDAÇÕES. AF_03/2024</t>
  </si>
  <si>
    <t xml:space="preserve"> 4.4 </t>
  </si>
  <si>
    <t xml:space="preserve"> 12260 </t>
  </si>
  <si>
    <t>ORSE</t>
  </si>
  <si>
    <t>Locação de Elevador Cremalheira com 45,50m de altura, 03 cancelas, Cabine simples - 1.200kg ou 17 pessoas.</t>
  </si>
  <si>
    <t>mes</t>
  </si>
  <si>
    <t>DESMONTAGENS, DEMOLIÇÕES E REMOÇÕES NA EDIFICAÇÃO</t>
  </si>
  <si>
    <t xml:space="preserve"> 5.1 </t>
  </si>
  <si>
    <t xml:space="preserve"> 97640 </t>
  </si>
  <si>
    <t>REMOÇÃO DE FORROS DE DRYWALL, PVC E FIBROMINERAL, DE FORMA MANUAL, SEM REAPROVEITAMENTO. AF_09/2023</t>
  </si>
  <si>
    <t xml:space="preserve"> 5.2 </t>
  </si>
  <si>
    <t xml:space="preserve"> 97665 </t>
  </si>
  <si>
    <t>REMOÇÃO DE LUMINÁRIAS, DE FORMA MANUAL, SEM REAPROVEITAMENTO. AF_09/2023</t>
  </si>
  <si>
    <t xml:space="preserve"> 5.3 </t>
  </si>
  <si>
    <t xml:space="preserve"> 104793 </t>
  </si>
  <si>
    <t>REMOÇÃO DE CABOS ELÉTRICOS, COM SEÇÃO MAIOR QUE 2,5 MM² E MENOR QUE 10 MM², DE FORMA MANUAL, SEM REAPROVEITAMENTO. AF_09/2023</t>
  </si>
  <si>
    <t xml:space="preserve"> 5.4 </t>
  </si>
  <si>
    <t xml:space="preserve"> 97661 </t>
  </si>
  <si>
    <t>REMOÇÃO DE CABOS ELÉTRICOS, COM SEÇÃO DE 10 MM², FORMA MANUAL, SEM REAPROVEITAMENTO. AF_09/2023</t>
  </si>
  <si>
    <t xml:space="preserve"> 5.5 </t>
  </si>
  <si>
    <t xml:space="preserve"> 104795 </t>
  </si>
  <si>
    <t>REMOÇÃO DE CABOS ELÉTRICOS, COM SEÇÃO DE 25 MM², FORMA MANUAL, SEM REAPROVEITAMENTO. AF_09/2023</t>
  </si>
  <si>
    <t xml:space="preserve"> 5.6 </t>
  </si>
  <si>
    <t xml:space="preserve"> 97660 </t>
  </si>
  <si>
    <t>REMOÇÃO DE INTERRUPTORES/TOMADAS ELÉTRICAS, DE FORMA MANUAL, SEM REAPROVEITAMENTO. AF_09/2023</t>
  </si>
  <si>
    <t xml:space="preserve"> 5.7 </t>
  </si>
  <si>
    <t xml:space="preserve"> CCU-02.040 </t>
  </si>
  <si>
    <t>CARGA MANUAL DE MATERIAL REMOVIDO DE OBRA, EM CAMINHAO BASCULANTE DE 6 M3 DENTRO DO CANTEIRO DE OBRAS</t>
  </si>
  <si>
    <t>m³</t>
  </si>
  <si>
    <t xml:space="preserve"> 5.8 </t>
  </si>
  <si>
    <t xml:space="preserve"> 97914 </t>
  </si>
  <si>
    <t>TRANSPORTE COM CAMINHÃO BASCULANTE DE 6 M³, EM VIA URBANA PAVIMENTADA, DMT ATÉ 30 KM (UNIDADE: M3XKM). AF_07/2020</t>
  </si>
  <si>
    <t>M3XKM</t>
  </si>
  <si>
    <t>SISTEMA ELÉTRICO</t>
  </si>
  <si>
    <t>6.1</t>
  </si>
  <si>
    <t>SISTEMA DE ILUMINAÇÃO E TOMADAS</t>
  </si>
  <si>
    <t>6.1.1</t>
  </si>
  <si>
    <t>CABOS ELÉTRICOS</t>
  </si>
  <si>
    <t xml:space="preserve"> 6.1.1.1 </t>
  </si>
  <si>
    <t xml:space="preserve"> 91926 </t>
  </si>
  <si>
    <t>CABO DE COBRE FLEXÍVEL ISOLADO, 2,5 MM², ANTI-CHAMA 450/750 V, PARA CIRCUITOS TERMINAIS - FORNECIMENTO E INSTALAÇÃO. AF_03/2023</t>
  </si>
  <si>
    <t xml:space="preserve"> 6.1.1.2 </t>
  </si>
  <si>
    <t xml:space="preserve"> 91928 </t>
  </si>
  <si>
    <t>CABO DE COBRE FLEXÍVEL ISOLADO, 4 MM², ANTI-CHAMA 450/750 V, PARA CIRCUITOS TERMINAIS - FORNECIMENTO E INSTALAÇÃO. AF_03/2023</t>
  </si>
  <si>
    <t>6.1.2</t>
  </si>
  <si>
    <t>INFRAESTRUTURA</t>
  </si>
  <si>
    <t xml:space="preserve"> 6.1.2.1 </t>
  </si>
  <si>
    <t xml:space="preserve"> CCU-06.097 </t>
  </si>
  <si>
    <t>ELETROCALHA LISA OU PERFURADA EM AÇO GALVANIZADO, COM TAMPA, LARGURA 100MM E ALTURA 50MM, INCLUSIVE EMENDA E FIXAÇÃO - FORNECIMENTO E INSTALAÇÃO.</t>
  </si>
  <si>
    <t xml:space="preserve"> 6.1.2.2 </t>
  </si>
  <si>
    <t xml:space="preserve"> CCU-06.015 </t>
  </si>
  <si>
    <t>ELETRODUTO DE AÇO GALVANIZADO, CLASSE LEVE, DN 20MM (3/4"), APARENTE - FORNECIMENTO E INSTALAÇÃO</t>
  </si>
  <si>
    <t xml:space="preserve"> 6.1.2.3 </t>
  </si>
  <si>
    <t xml:space="preserve"> CCU-06.0167 </t>
  </si>
  <si>
    <t>PERFILADO PERFURADA 38X38MM, EM CHAPA #22, COM GALVANIZAÇÃO ELETROLÍTICA, INCLUSIVE FIXAÇÃO SUPERIOR, CONEXÕES E ACESSÓRIOS - FORNECIMENTO E INSTALAÇÃO</t>
  </si>
  <si>
    <t xml:space="preserve"> 6.1.2.4 </t>
  </si>
  <si>
    <t xml:space="preserve"> 91834 </t>
  </si>
  <si>
    <t>ELETRODUTO FLEXÍVEL CORRUGADO, PVC, DN 25 MM (3/4"), PARA CIRCUITOS TERMINAIS, INSTALADO EM FORRO - FORNECIMENTO E INSTALAÇÃO. AF_03/2023</t>
  </si>
  <si>
    <t xml:space="preserve"> 6.1.2.5 </t>
  </si>
  <si>
    <t xml:space="preserve"> 91867 </t>
  </si>
  <si>
    <t>ELETRODUTO RÍGIDO ROSCÁVEL, PVC, DN 25 MM (3/4"), PARA CIRCUITOS TERMINAIS, INSTALADO EM LAJE - FORNECIMENTO E INSTALAÇÃO. AF_03/2023</t>
  </si>
  <si>
    <t xml:space="preserve"> 6.1.2.6 </t>
  </si>
  <si>
    <t xml:space="preserve"> CCU-06.0187 </t>
  </si>
  <si>
    <t>CAIXA DE TOMADA P/ PERFILADO 38MM X 38MM, COM GALVANIZAÇÃO ELETROLÍTICA - FORNECIMENTO E INSTALAÇÃO</t>
  </si>
  <si>
    <t xml:space="preserve"> 6.1.2.7 </t>
  </si>
  <si>
    <t xml:space="preserve"> CCU-06.099 </t>
  </si>
  <si>
    <t>CURVA VERTICAL 90º PARA ELETROCALHA, LISA OU PERFURADA EM AÇO GALVANIZADO, LARGURA DE 100MM E ALTURA DE 50MM - FORNECIMENTO E INSTALAÇÃO.</t>
  </si>
  <si>
    <t xml:space="preserve"> 6.1.2.8 </t>
  </si>
  <si>
    <t xml:space="preserve"> CCU-06.057 </t>
  </si>
  <si>
    <t>TERMINAL DE FECHAMENTO PARA ELETROCALHA 100X50 - FORNECIMENTO E INSTALAÇÃO</t>
  </si>
  <si>
    <t xml:space="preserve"> 6.1.2.9 </t>
  </si>
  <si>
    <t xml:space="preserve"> CCU-06.0285 </t>
  </si>
  <si>
    <t>TÊ HORIZONTAL 90º, PARA ELETROCALHA, LISA OU PERFURADA EM AÇO GALVANIZADO, LARGURA DE 100MM E ALTURA DE 50MM - FORNECIMENTO E INSTALAÇÃO</t>
  </si>
  <si>
    <t xml:space="preserve"> 6.1.2.10 </t>
  </si>
  <si>
    <t xml:space="preserve"> CCU-06.018 </t>
  </si>
  <si>
    <t>SAÍDA LATERAL PARA ELETRODUTO 3/4" DE ELETROCALHA - FORNECIMENTO E INSTALAÇÃO</t>
  </si>
  <si>
    <t xml:space="preserve"> 6.1.2.11 </t>
  </si>
  <si>
    <t xml:space="preserve"> CCU-06.0286 </t>
  </si>
  <si>
    <t>SAIDA PARA PERFILADO 38X38- FORNECIMENTO E INSTALAÇÃO</t>
  </si>
  <si>
    <t xml:space="preserve"> 6.1.2.12 </t>
  </si>
  <si>
    <t xml:space="preserve"> CCU-06.0180 </t>
  </si>
  <si>
    <t>SAIDA SUPERIOR DE PERFILADO  38MM P/ ELETRODUTO DE 3/4", COM GALVANIZAÇÃO ELETROLÍTICA - FORNECIMENTO E INSTALAÇÃO</t>
  </si>
  <si>
    <t xml:space="preserve"> 6.1.2.13 </t>
  </si>
  <si>
    <t xml:space="preserve"> CCU-06.0277 </t>
  </si>
  <si>
    <t>SAÍDA LATERAL DUPLA PARA ELETRODUTO 3/4" DE ELETROCALHA - FORNECIMENTO E INSTALAÇÃO</t>
  </si>
  <si>
    <t xml:space="preserve"> 6.1.2.14 </t>
  </si>
  <si>
    <t xml:space="preserve"> 95762 </t>
  </si>
  <si>
    <t>CURVA 90 GRAUS PARA ELETRODUTO, AÇO GALVANIZADO, DN 20 MM (3/4''), APARENTE - FORNECIMENTO E INSTALAÇÃO. AF_10/2022</t>
  </si>
  <si>
    <t xml:space="preserve"> 6.1.2.15 </t>
  </si>
  <si>
    <t xml:space="preserve"> CCU-08.042 </t>
  </si>
  <si>
    <t>CONDULETE DE ALUMÍNIO, TIPO LL, PARA ELETRODUTO DE AÇO GALVANIZADO DN 20 MM (3/4''), APARENTE - FORNECIMENTO E INSTALAÇÃO</t>
  </si>
  <si>
    <t xml:space="preserve"> 6.1.2.16 </t>
  </si>
  <si>
    <t xml:space="preserve"> 95795 </t>
  </si>
  <si>
    <t>CONDULETE DE ALUMÍNIO, TIPO T, PARA ELETRODUTO DE AÇO GALVANIZADO DN 20 MM (3/4''), APARENTE - FORNECIMENTO E INSTALAÇÃO. AF_10/2022</t>
  </si>
  <si>
    <t xml:space="preserve"> 6.1.2.17 </t>
  </si>
  <si>
    <t xml:space="preserve"> 104446 </t>
  </si>
  <si>
    <t>LUVA PARA ELETRODUTO, PVC, SOLDÁVEL, DN 25 MM (3/4''), APARENTE - FORNECIMENTO E INSTALAÇÃO. AF_10/2022</t>
  </si>
  <si>
    <t xml:space="preserve"> 6.1.2.18 </t>
  </si>
  <si>
    <t xml:space="preserve"> CCU-06.0287 </t>
  </si>
  <si>
    <t>CAIXA DE PASSAGEM ELETRICA, DE EMBUTIR, EM PVC, COM TAMPA APARAFUSADA, DIMENSOES 120 X 120 X *75* MM - FORNECIMENTO E INSTALAÇÃO</t>
  </si>
  <si>
    <t xml:space="preserve"> 6.1.2.19 </t>
  </si>
  <si>
    <t xml:space="preserve"> CCU-06.0176 </t>
  </si>
  <si>
    <t>CURVA VERTICAL EXTERNA 90º PARA PERFILADO 38X38, COM GALVANIZAÇÃO ELETROLÍTICA - FORNECIMENTO E INSTALAÇÃO</t>
  </si>
  <si>
    <t xml:space="preserve"> 6.1.2.20 </t>
  </si>
  <si>
    <t xml:space="preserve"> CCU-06.0177 </t>
  </si>
  <si>
    <t>CURVA VERTICAL INTERNA 90º PARA PERFILADO 38X38, COM GALVANIZAÇÃO ELETROLÍTICA - FORNECIMENTO E INSTALAÇÃO</t>
  </si>
  <si>
    <t xml:space="preserve"> 6.1.2.21 </t>
  </si>
  <si>
    <t xml:space="preserve"> CCU-06.0172 </t>
  </si>
  <si>
    <t>EMENDA INTERNA TIPO "T" 38MM,  COM GALVANIZAÇÃO ELETROLÍTICA PARA PERFILADO - FORNECIMENTO E INSTALAÇÃO</t>
  </si>
  <si>
    <t xml:space="preserve"> 6.1.2.22 </t>
  </si>
  <si>
    <t xml:space="preserve"> CCU-06.0173 </t>
  </si>
  <si>
    <t>EMENDA INTERNA TIPO "X" 38MM,  COM GALVANIZAÇÃO ELETROLÍTICA PARA PERFILADO - FORNECIMENTO E INSTALAÇÃO</t>
  </si>
  <si>
    <t xml:space="preserve"> 6.1.2.23 </t>
  </si>
  <si>
    <t xml:space="preserve"> CCU-06.0178 </t>
  </si>
  <si>
    <t>SAPATA PARA PERFILADO 38X38, COM GALVANIZAÇÃO ELETROLÍTICA - FORNECIMENTO E INSTALAÇÃO</t>
  </si>
  <si>
    <t>6.1.3</t>
  </si>
  <si>
    <t>QUADROS</t>
  </si>
  <si>
    <t xml:space="preserve"> 6.1.3.1 </t>
  </si>
  <si>
    <t xml:space="preserve"> COTAÇÃO.ANX-037 </t>
  </si>
  <si>
    <t>QUADRO DE DISTRIBUIÇÃO DE SOBREPOR, PARA ILUMINAÇÃO E TOMADAS, TIPICO PARA OS ANDARES TERREO AO 4O PAVIMENTO, INCLUINDO BARRAMENTOS, DISJUNTORES, CONTATORAS PARA CIRCUITOS DE ILUMINAÇAO, CONFORME PROJETO</t>
  </si>
  <si>
    <t xml:space="preserve">32.869,67 
 (BDI 15,28%) </t>
  </si>
  <si>
    <t xml:space="preserve"> 6.1.3.2 </t>
  </si>
  <si>
    <t xml:space="preserve"> COTAÇÃO.ANX-038 </t>
  </si>
  <si>
    <t>QFL-AUD1, QUADRO DE DISTRIBUIÇÃO DE SOBREPOR, PARA ILUMINAÇÃO E TOMADAS, INCLUINDO BARRAMENTOS, DISJUNTORES, CONTATORAS PARA CIRCUITOS DE ILUMINAÇAO, CONFORME PROJETO</t>
  </si>
  <si>
    <t xml:space="preserve">10.845,51 
 (BDI 15,28%) </t>
  </si>
  <si>
    <t xml:space="preserve"> 6.1.3.3 </t>
  </si>
  <si>
    <t xml:space="preserve"> COTAÇÃO.ANX-039 </t>
  </si>
  <si>
    <t>QFL-AUD2, QUADRO DE DISTRIBUIÇÃO DE SOBREPOR, PARA ILUMINAÇÃO E TOMADAS, INCLUINDO BARRAMENTOS, DISJUNTORES, CONTATORAS PARA CIRCUITOS DE ILUMINAÇAO, CONFORME PROJETOUN</t>
  </si>
  <si>
    <t xml:space="preserve"> 6.1.3.4 </t>
  </si>
  <si>
    <t xml:space="preserve"> COTAÇÃO.ANX-040 </t>
  </si>
  <si>
    <t>QFL-UTIL, QUADRO DE DISTRIBUIÇÃO DE SOBREPOR, PARA ILUMINAÇÃO E TOMADAS, INCLUINDO BARRAMENTOS, DISJUNTORES, CONTATORAS PARA CIRCUITOS DE ILUMINAÇAO, CONFORME PROJETO</t>
  </si>
  <si>
    <t xml:space="preserve">9.823,12 
 (BDI 15,28%) </t>
  </si>
  <si>
    <t xml:space="preserve"> 6.1.3.5 </t>
  </si>
  <si>
    <t xml:space="preserve"> CCU-06.0310 </t>
  </si>
  <si>
    <t>INSTALAÇAO DE QUADRO GERAL DE DISTRIBUIÇAO DE FORÇA</t>
  </si>
  <si>
    <t>6.1.4</t>
  </si>
  <si>
    <t>TOMADAS E INTERRUPTORES</t>
  </si>
  <si>
    <t xml:space="preserve"> 6.1.4.1 </t>
  </si>
  <si>
    <t xml:space="preserve"> 91996 </t>
  </si>
  <si>
    <t>TOMADA MÉDIA DE EMBUTIR (1 MÓDULO), 2P+T 10 A, INCLUINDO SUPORTE E PLACA - FORNECIMENTO E INSTALAÇÃO. AF_03/2023</t>
  </si>
  <si>
    <t xml:space="preserve"> 6.1.4.2 </t>
  </si>
  <si>
    <t xml:space="preserve"> 92023 </t>
  </si>
  <si>
    <t>INTERRUPTOR SIMPLES (1 MÓDULO) COM 1 TOMADA DE EMBUTIR 2P+T 10 A, INCLUINDO SUPORTE E PLACA - FORNECIMENTO E INSTALAÇÃO. AF_03/2023</t>
  </si>
  <si>
    <t xml:space="preserve"> 6.1.4.3 </t>
  </si>
  <si>
    <t xml:space="preserve"> 92025 </t>
  </si>
  <si>
    <t>INTERRUPTOR SIMPLES (1 MÓDULO) COM 2 TOMADAS DE EMBUTIR 2P+T 10 A, INCLUINDO SUPORTE E PLACA - FORNECIMENTO E INSTALAÇÃO. AF_03/2023</t>
  </si>
  <si>
    <t xml:space="preserve"> 6.1.4.4 </t>
  </si>
  <si>
    <t xml:space="preserve"> 91997 </t>
  </si>
  <si>
    <t>TOMADA MÉDIA DE EMBUTIR (1 MÓDULO), 2P+T 20 A, INCLUINDO SUPORTE E PLACA - FORNECIMENTO E INSTALAÇÃO. AF_03/2023</t>
  </si>
  <si>
    <t xml:space="preserve"> 6.1.4.5 </t>
  </si>
  <si>
    <t xml:space="preserve"> 92029 </t>
  </si>
  <si>
    <t>INTERRUPTOR PARALELO (1 MÓDULO) COM 1 TOMADA DE EMBUTIR 2P+T 10 A, INCLUINDO SUPORTE E PLACA - FORNECIMENTO E INSTALAÇÃO. AF_03/2023</t>
  </si>
  <si>
    <t xml:space="preserve"> 6.1.4.6 </t>
  </si>
  <si>
    <t xml:space="preserve"> 91953 </t>
  </si>
  <si>
    <t>INTERRUPTOR SIMPLES (1 MÓDULO), 10A/250V, INCLUINDO SUPORTE E PLACA - FORNECIMENTO E INSTALAÇÃO. AF_03/2023</t>
  </si>
  <si>
    <t xml:space="preserve"> 6.1.4.7 </t>
  </si>
  <si>
    <t xml:space="preserve"> 91959 </t>
  </si>
  <si>
    <t>INTERRUPTOR SIMPLES (2 MÓDULOS), 10A/250V, INCLUINDO SUPORTE E PLACA - FORNECIMENTO E INSTALAÇÃO. AF_03/2023</t>
  </si>
  <si>
    <t xml:space="preserve"> 6.1.4.8 </t>
  </si>
  <si>
    <t xml:space="preserve"> 91967 </t>
  </si>
  <si>
    <t>INTERRUPTOR SIMPLES (3 MÓDULOS), 10A/250V, INCLUINDO SUPORTE E PLACA - FORNECIMENTO E INSTALAÇÃO. AF_03/2023</t>
  </si>
  <si>
    <t xml:space="preserve"> 6.1.4.9 </t>
  </si>
  <si>
    <t xml:space="preserve"> 91936 </t>
  </si>
  <si>
    <t>CAIXA OCTOGONAL 4" X 4", PVC, INSTALADA EM LAJE - FORNECIMENTO E INSTALAÇÃO. AF_03/2023</t>
  </si>
  <si>
    <t>6.2</t>
  </si>
  <si>
    <t>ELÉTRICA ESTABILIZADA</t>
  </si>
  <si>
    <t>6.2.1</t>
  </si>
  <si>
    <t xml:space="preserve"> 6.2.1.1 </t>
  </si>
  <si>
    <t xml:space="preserve"> 91929 </t>
  </si>
  <si>
    <t>CABO DE COBRE FLEXÍVEL ISOLADO, 4 MM², ANTI-CHAMA 0,6/1,0 KV, PARA CIRCUITOS TERMINAIS - FORNECIMENTO E INSTALAÇÃO. AF_03/2023</t>
  </si>
  <si>
    <t>6.2.2</t>
  </si>
  <si>
    <t xml:space="preserve"> 6.2.2.1 </t>
  </si>
  <si>
    <t xml:space="preserve"> CCU-06.101 </t>
  </si>
  <si>
    <t>ELETROCALHA LISA OU PERFURADA EM AÇO GALVANIZADO, COM TAMPA, LARGURA  100MM E ALTURA 100MM, INCLUSIVE EMENDA E FIXAÇÃO - FORNECIMENTO E INSTALAÇÃO. AF_04/2023</t>
  </si>
  <si>
    <t xml:space="preserve"> 6.2.2.2 </t>
  </si>
  <si>
    <t xml:space="preserve"> 6.2.2.3 </t>
  </si>
  <si>
    <t xml:space="preserve"> CCU-06.103 </t>
  </si>
  <si>
    <t>ELETROCALHA LISA OU PERFURADA EM AÇO GALVANIZADO, COM TAMPA, LARGURA 150MM E ALTURA 100MM, INCLUSIVE EMENDA E FIXAÇÃO - FORNECIMENTO E INSTALAÇÃO.</t>
  </si>
  <si>
    <t xml:space="preserve"> 6.2.2.4 </t>
  </si>
  <si>
    <t xml:space="preserve"> 6.2.2.5 </t>
  </si>
  <si>
    <t xml:space="preserve"> 6.2.2.6 </t>
  </si>
  <si>
    <t xml:space="preserve"> 95787 </t>
  </si>
  <si>
    <t>CONDULETE DE ALUMÍNIO, TIPO LR, PARA ELETRODUTO DE AÇO GALVANIZADO DN 20 MM (3/4''), APARENTE - FORNECIMENTO E INSTALAÇÃO. AF_10/2022</t>
  </si>
  <si>
    <t xml:space="preserve"> 6.2.2.7 </t>
  </si>
  <si>
    <t xml:space="preserve"> 6.2.2.8 </t>
  </si>
  <si>
    <t xml:space="preserve"> 6.2.2.9 </t>
  </si>
  <si>
    <t xml:space="preserve"> CCU-06.138 </t>
  </si>
  <si>
    <t xml:space="preserve"> 6.2.2.10 </t>
  </si>
  <si>
    <t xml:space="preserve"> 6.2.2.11 </t>
  </si>
  <si>
    <t xml:space="preserve"> CCU-06.056 </t>
  </si>
  <si>
    <t>REDUÇÃO CONCÊNTRICA 150X50MM PARA 100X50MM ELETROCALHA, PERFURADA EM AÇO GALVANIZADO - FORNECIMENTO E INSTALAÇÃO</t>
  </si>
  <si>
    <t xml:space="preserve"> 6.2.2.12 </t>
  </si>
  <si>
    <t xml:space="preserve"> 6.2.2.13 </t>
  </si>
  <si>
    <t xml:space="preserve"> 6.2.2.14 </t>
  </si>
  <si>
    <t xml:space="preserve"> CCU-06.139 </t>
  </si>
  <si>
    <t>TÊ HORIZONTAL 90º, PARA ELETROCALHA, LISA OU PERFURADA EM AÇO GALVANIZADO, LARGURA DE 150MM E ALTURA DE 100MM - FORNECIMENTO E INSTALAÇÃO. AF_04/2023</t>
  </si>
  <si>
    <t xml:space="preserve"> 6.2.2.15 </t>
  </si>
  <si>
    <t xml:space="preserve"> CCU-06.0182 </t>
  </si>
  <si>
    <t>UNIDUT 3/4 - FORNECIMENTO E INSTALAÇÃO</t>
  </si>
  <si>
    <t>6.2.3</t>
  </si>
  <si>
    <t>QUADROS ELÉTRICOS</t>
  </si>
  <si>
    <t xml:space="preserve"> 6.2.3.1 </t>
  </si>
  <si>
    <t xml:space="preserve"> COTAÇÃO.ANX-036.132 </t>
  </si>
  <si>
    <t>QFE-TIPO, QUADRO DE DISTRIBUIÇÃO DE SOBREPOR, PARA DISTRIBUIÇÃO DE ENERGIA ESTABILIZADA, INCLUINDO BARRAMENTOS, DISJUNTORES, CONFORME PROJETO</t>
  </si>
  <si>
    <t xml:space="preserve">12.305,77 
 (BDI 15,28%) </t>
  </si>
  <si>
    <t xml:space="preserve"> 6.2.3.2 </t>
  </si>
  <si>
    <t>6.2.4</t>
  </si>
  <si>
    <t>TOMADAS</t>
  </si>
  <si>
    <t xml:space="preserve"> 6.2.4.1 </t>
  </si>
  <si>
    <t xml:space="preserve"> 6.2.4.2 </t>
  </si>
  <si>
    <t xml:space="preserve"> 92004 </t>
  </si>
  <si>
    <t>TOMADA MÉDIA DE EMBUTIR (2 MÓDULOS), 2P+T 10 A, INCLUINDO SUPORTE E PLACA - FORNECIMENTO E INSTALAÇÃO. AF_03/2023</t>
  </si>
  <si>
    <t>6.3</t>
  </si>
  <si>
    <t>BARRAMENTO BLINDADO - ALIMENTADORES</t>
  </si>
  <si>
    <t>6.3.1</t>
  </si>
  <si>
    <t>BARRAMENTO BLINDADO</t>
  </si>
  <si>
    <t xml:space="preserve"> 6.3.1.1 </t>
  </si>
  <si>
    <t xml:space="preserve"> CCU-06.0295 </t>
  </si>
  <si>
    <t>BW 1 - BARRAMENTO BLINDADO 1P 31, COMPLETO, COM CAIXAS DE LIGAÇÃO, FLANGES, TAMPAS, COTOVELOS,ETC., PARA 250A, INCLUINDO COFRES DE DERIVAÇÃO COM DISJUNTORES, CONFORME PROJETO - FORNECIMENTO E INSTALAÇÃO</t>
  </si>
  <si>
    <t xml:space="preserve"> 6.3.1.2 </t>
  </si>
  <si>
    <t xml:space="preserve"> CCU-06.0296 </t>
  </si>
  <si>
    <t>BW 2 - BARRAMENTO BLINDADO 1P 31, COMPLETO, COM CAIXAS DE LIGAÇÃO, FLANGES, TAMPAS, COTOVELOS,ETC., PARA 250A, INCLUINDO COFRES DE DERIVAÇÃO COM DISJUNTORES, CONFORME PROJETO - FORNECIMENTO E INSTALAÇÃO</t>
  </si>
  <si>
    <t xml:space="preserve"> 6.3.1.3 </t>
  </si>
  <si>
    <t xml:space="preserve"> CCU-06.0297 </t>
  </si>
  <si>
    <t>BW 3 - BARRAMENTO BLINDADO 1P 31, COMPLETO, COM CAIXAS DE LIGAÇÃO, FLANGES, TAMPAS, COTOVELOS,ETC., PARA 250A, INCLUINDO COFRES DE DERIVAÇÃO COM DISJUNTORES, CONFORME PROJETO - FORNECIMENTO E INSTALAÇÃO</t>
  </si>
  <si>
    <t xml:space="preserve"> 6.3.1.4 </t>
  </si>
  <si>
    <t xml:space="preserve"> CCU-06.0298 </t>
  </si>
  <si>
    <t>BW 4 - BARRAMENTO BLINDADO 1P 31, COMPLETO, COM CAIXAS DE LIGAÇÃO, FLANGES, TAMPAS, COTOVELOS,ETC., PARA 250A, INCLUINDO COFRES DE DERIVAÇÃO COM DISJUNTORES, CONFORME PROJETO - FORNECIMENTO E INSTALAÇÃO</t>
  </si>
  <si>
    <t xml:space="preserve"> 6.3.1.5 </t>
  </si>
  <si>
    <t xml:space="preserve"> CCU-06.0299 </t>
  </si>
  <si>
    <t>BW 5 - BARRAMENTO BLINDADO 1P 31, COMPLETO, COM CAIXAS DE LIGAÇÃO, FLANGES, TAMPAS, COTOVELOS,ETC., PARA 2500A, INCLUINDO COFRES DE DERIVAÇÃO COM DISJUNTORES, CONFORME PROJETO - FORNECIMENTO E INSTALAÇÃO</t>
  </si>
  <si>
    <t xml:space="preserve"> 6.3.1.6 </t>
  </si>
  <si>
    <t xml:space="preserve"> CCU-06.0300 </t>
  </si>
  <si>
    <t>BW 6 - BARRAMENTO BLINDADO 1P 31, COMPLETO, COM CAIXAS DE LIGAÇÃO, FLANGES, TAMPAS, COTOVELOS,ETC., PARA 500A, INCLUINDO COFRES DE DERIVAÇÃO COM DISJUNTORES, CONFORME PROJETO - FORNECIMENTO E INSTALAÇÃO</t>
  </si>
  <si>
    <t xml:space="preserve"> 6.3.1.7 </t>
  </si>
  <si>
    <t xml:space="preserve"> CCU-06.0301 </t>
  </si>
  <si>
    <t>BW 7 - BARRAMENTO BLINDADO 1P 31, COMPLETO, COM CAIXAS DE LIGAÇÃO, FLANGES, TAMPAS, COTOVELOS,ETC., PARA 500A, INCLUINDO COFRES DE DERIVAÇÃO COM DISJUNTORES, CONFORME PROJETO - FORNECIMENTO E INSTALAÇÃO</t>
  </si>
  <si>
    <t xml:space="preserve"> 6.3.1.8 </t>
  </si>
  <si>
    <t xml:space="preserve"> CCU-06.0302 </t>
  </si>
  <si>
    <t>BW 8 - BARRAMENTO BLINDADO 1P 31, COMPLETO, COM CAIXAS DE LIGAÇÃO, FLANGES, TAMPAS, COTOVELOS,ETC., PARA 400A, INCLUINDO COFRES DE DERIVAÇÃO COM DISJUNTORES, CONFORME PROJETO - FORNECIMENTO E INSTALAÇÃO</t>
  </si>
  <si>
    <t xml:space="preserve"> 6.3.1.9 </t>
  </si>
  <si>
    <t xml:space="preserve"> CCU-06.0303 </t>
  </si>
  <si>
    <t>BW 9 - BARRAMENTO BLINDADO 1P 31, COMPLETO, COM CAIXAS DE LIGAÇÃO, FLANGES, TAMPAS, COTOVELOS,ETC., PARA 400A, INCLUINDO COFRES DE DERIVAÇÃO COM DISJUNTORES, CONFORME PROJETO - FORNECIMENTO E INSTALAÇÃO</t>
  </si>
  <si>
    <t xml:space="preserve"> 6.3.1.10 </t>
  </si>
  <si>
    <t xml:space="preserve"> CCU-06.0304 </t>
  </si>
  <si>
    <t>BW 10 - BARRAMENTO BLINDADO 1P 31, COMPLETO, COM CAIXAS DE LIGAÇÃO, FLANGES, TAMPAS, COTOVELOS,ETC., PARA 3.000A, INCLUINDO COFRES DE DERIVAÇÃO COM DISJUNTORES, CONFORME PROJETO - FORNECIMENTO E INSTALAÇÃO</t>
  </si>
  <si>
    <t xml:space="preserve"> 6.3.1.11 </t>
  </si>
  <si>
    <t xml:space="preserve"> CCU-06.0305 </t>
  </si>
  <si>
    <t>BW 11 - BARRAMENTO BLINDADO 1P 31, COMPLETO, COM CAIXAS DE LIGAÇÃO, FLANGES, TAMPAS, COTOVELOS,ETC., PARA 4.000A, INCLUINDO COFRES DE DERIVAÇÃO COM DISJUNTORES, CONFORME PROJETO - FORNECIMENTO E INSTALAÇÃO</t>
  </si>
  <si>
    <t xml:space="preserve"> 6.3.1.12 </t>
  </si>
  <si>
    <t xml:space="preserve"> CCU-06.0306 </t>
  </si>
  <si>
    <t>BW 12 - BARRAMENTO BLINDADO 1P 31, COMPLETO, COM CAIXAS DE LIGAÇÃO, FLANGES, TAMPAS, COTOVELOS,ETC., PARA 500A, INCLUINDO COFRES DE DERIVAÇÃO COM DISJUNTORES, CONFORME PROJETO - FORNECIMENTO E INSTALAÇÃO</t>
  </si>
  <si>
    <t xml:space="preserve"> 6.3.1.13 </t>
  </si>
  <si>
    <t xml:space="preserve"> CCU-06.0307 </t>
  </si>
  <si>
    <t>BW 13 - BARRAMENTO BLINDADO 1P 31, COMPLETO, COM CAIXAS DE LIGAÇÃO, FLANGES, TAMPAS, COTOVELOS,ETC., PARA 500A, INCLUINDO COFRES DE DERIVAÇÃO COM DISJUNTORES, CONFORME PROJETO - FORNECIMENTO E INSTALAÇÃO</t>
  </si>
  <si>
    <t xml:space="preserve"> 6.3.1.14 </t>
  </si>
  <si>
    <t xml:space="preserve"> CCU-06.0308 </t>
  </si>
  <si>
    <t>BW 14 - BARRAMENTO BLINDADO 1P 31, COMPLETO, COM CAIXAS DE LIGAÇÃO, FLANGES, TAMPAS, COTOVELOS,ETC., PARA 500A, INCLUINDO COFRES DE DERIVAÇÃO COM DISJUNTORES, CONFORME PROJETO - FORNECIMENTO E INSTALAÇÃO</t>
  </si>
  <si>
    <t xml:space="preserve"> 6.3.1.15 </t>
  </si>
  <si>
    <t xml:space="preserve"> CCU-06.0309 </t>
  </si>
  <si>
    <t xml:space="preserve"> 6.3.1.16 </t>
  </si>
  <si>
    <t xml:space="preserve"> COTAÇÃO.ANX-023 </t>
  </si>
  <si>
    <t>TESTES FINAIS COM MEGHOMETRO</t>
  </si>
  <si>
    <t xml:space="preserve">34.656,39 
 (BDI 15,28%) </t>
  </si>
  <si>
    <t>6.4</t>
  </si>
  <si>
    <t>ALIMENTADORES, QUADROS GERAIS E GERADORES</t>
  </si>
  <si>
    <t>6.4.1</t>
  </si>
  <si>
    <t>QUADROS GERAIS</t>
  </si>
  <si>
    <t xml:space="preserve"> 6.4.1.1 </t>
  </si>
  <si>
    <t xml:space="preserve"> COTAÇÃO.ANX-024 </t>
  </si>
  <si>
    <t>QUADRO DO BARRAMENTO GERAL, CONFORME PROJETO</t>
  </si>
  <si>
    <t xml:space="preserve">454.417,63 
 (BDI 15,28%) </t>
  </si>
  <si>
    <t xml:space="preserve"> 6.4.1.2 </t>
  </si>
  <si>
    <t xml:space="preserve"> I9574 </t>
  </si>
  <si>
    <t>SEINFRA</t>
  </si>
  <si>
    <t>BANCO DE CAPACITOR AUTOMÁTICO 120KVAR 440V</t>
  </si>
  <si>
    <t xml:space="preserve">21.466,34 
 (BDI 15,28%) </t>
  </si>
  <si>
    <t xml:space="preserve"> 6.4.1.3 </t>
  </si>
  <si>
    <t xml:space="preserve"> COTAÇÃO.ANX-025 </t>
  </si>
  <si>
    <t>CONJUNTO TR , CONFORME PROJETO</t>
  </si>
  <si>
    <t xml:space="preserve">59.550,68 
 (BDI 15,28%) </t>
  </si>
  <si>
    <t xml:space="preserve"> 6.4.1.4 </t>
  </si>
  <si>
    <t xml:space="preserve"> COTAÇÃO.ANX-026 </t>
  </si>
  <si>
    <t>QGBT-EN CONFORME PROJETO</t>
  </si>
  <si>
    <t xml:space="preserve">605.739,57 
 (BDI 15,28%) </t>
  </si>
  <si>
    <t xml:space="preserve"> 6.4.1.5 </t>
  </si>
  <si>
    <t xml:space="preserve"> COTAÇÃO.ANX-027 </t>
  </si>
  <si>
    <t>QGBT-AC, CONFORME PROJETO</t>
  </si>
  <si>
    <t xml:space="preserve">495.876,63 
 (BDI 15,28%) </t>
  </si>
  <si>
    <t xml:space="preserve"> 6.4.1.6 </t>
  </si>
  <si>
    <t xml:space="preserve"> COTAÇÃO.ANX-028 </t>
  </si>
  <si>
    <t>QGBT-EM, CONFORME PROJETO</t>
  </si>
  <si>
    <t xml:space="preserve">519.643,56 
 (BDI 15,28%) </t>
  </si>
  <si>
    <t xml:space="preserve"> 6.4.1.7 </t>
  </si>
  <si>
    <t xml:space="preserve"> COTAÇÃO.ANX-029 </t>
  </si>
  <si>
    <t>QG-INC, CONFORME PROJETO</t>
  </si>
  <si>
    <t xml:space="preserve">69.512,03 
 (BDI 15,28%) </t>
  </si>
  <si>
    <t xml:space="preserve"> 6.4.1.8 </t>
  </si>
  <si>
    <t xml:space="preserve"> COTAÇÃO.ANX-030 </t>
  </si>
  <si>
    <t>QP-EC-A, CONFORME PROJETO</t>
  </si>
  <si>
    <t xml:space="preserve">141.148,80 
 (BDI 15,28%) </t>
  </si>
  <si>
    <t xml:space="preserve"> 6.4.1.9 </t>
  </si>
  <si>
    <t xml:space="preserve"> COTAÇÃO.ANX-031 </t>
  </si>
  <si>
    <t>QP-EE-A, CONFORME PROJETO</t>
  </si>
  <si>
    <t xml:space="preserve">123.651,99 
 (BDI 15,28%) </t>
  </si>
  <si>
    <t xml:space="preserve"> 6.4.1.10 </t>
  </si>
  <si>
    <t xml:space="preserve"> COTAÇÃO.ANX-032 </t>
  </si>
  <si>
    <t>QP-EE-B, CONFORME PROJETO</t>
  </si>
  <si>
    <t xml:space="preserve"> 6.4.1.11 </t>
  </si>
  <si>
    <t xml:space="preserve"> COTAÇÃO.ANX-033 </t>
  </si>
  <si>
    <t>QP-AC-A, CONFORME PROJETO</t>
  </si>
  <si>
    <t xml:space="preserve">103.090,63 
 (BDI 15,28%) </t>
  </si>
  <si>
    <t xml:space="preserve"> 6.4.1.12 </t>
  </si>
  <si>
    <t xml:space="preserve"> COTAÇÃO.ANX-034 </t>
  </si>
  <si>
    <t>QP-AC-B, CONFORME PROJETO, 80 A</t>
  </si>
  <si>
    <t xml:space="preserve">103.379,33 
 (BDI 15,28%) </t>
  </si>
  <si>
    <t xml:space="preserve"> 6.4.1.13 </t>
  </si>
  <si>
    <t xml:space="preserve"> 6.4.1.14 </t>
  </si>
  <si>
    <t xml:space="preserve"> CCU-06.0311 </t>
  </si>
  <si>
    <t>INSTALAÇÃO DE BANCO DE CAPACITORES, 120 KVAR</t>
  </si>
  <si>
    <t>6.4.2</t>
  </si>
  <si>
    <t>GRUPO DE GERADORES</t>
  </si>
  <si>
    <t xml:space="preserve"> 6.4.2.1 </t>
  </si>
  <si>
    <t xml:space="preserve"> I7985 </t>
  </si>
  <si>
    <t>GRUPO GERADOR 951/1000 KVA, C/ QUADRO AUTOMÁTICO - COMPLETO, INCLUSIVE TANQUE DE COMBUSTÍVEL</t>
  </si>
  <si>
    <t xml:space="preserve">959.917,06 
 (BDI 15,28%) </t>
  </si>
  <si>
    <t xml:space="preserve"> 6.4.2.2 </t>
  </si>
  <si>
    <t xml:space="preserve"> CCU-06.0312 </t>
  </si>
  <si>
    <t>MONTAGEM E INSTALAÇÃO DO GRUPO GERADOR DE 1000 Kva - COMPLETO</t>
  </si>
  <si>
    <t>6.4.3</t>
  </si>
  <si>
    <t xml:space="preserve"> 6.4.3.1 </t>
  </si>
  <si>
    <t xml:space="preserve"> 91931 </t>
  </si>
  <si>
    <t>CABO DE COBRE FLEXÍVEL ISOLADO, 6 MM², ANTI-CHAMA 0,6/1,0 KV, PARA CIRCUITOS TERMINAIS - FORNECIMENTO E INSTALAÇÃO. AF_03/2023</t>
  </si>
  <si>
    <t xml:space="preserve"> 6.4.3.2 </t>
  </si>
  <si>
    <t xml:space="preserve"> 91933 </t>
  </si>
  <si>
    <t>CABO DE COBRE FLEXÍVEL ISOLADO, 10 MM², ANTI-CHAMA 0,6/1,0 KV, PARA CIRCUITOS TERMINAIS - FORNECIMENTO E INSTALAÇÃO. AF_03/2023</t>
  </si>
  <si>
    <t xml:space="preserve"> 6.4.3.3 </t>
  </si>
  <si>
    <t xml:space="preserve"> 91935 </t>
  </si>
  <si>
    <t>CABO DE COBRE FLEXÍVEL ISOLADO, 16 MM², ANTI-CHAMA 0,6/1,0 KV, PARA CIRCUITOS TERMINAIS - FORNECIMENTO E INSTALAÇÃO. AF_03/2023</t>
  </si>
  <si>
    <t xml:space="preserve"> 6.4.3.4 </t>
  </si>
  <si>
    <t xml:space="preserve"> 92984 </t>
  </si>
  <si>
    <t>CABO DE COBRE FLEXÍVEL ISOLADO, 25 MM², ANTI-CHAMA 0,6/1,0 KV, PARA REDE ENTERRADA DE DISTRIBUIÇÃO DE ENERGIA ELÉTRICA - FORNECIMENTO E INSTALAÇÃO. AF_12/2021</t>
  </si>
  <si>
    <t xml:space="preserve"> 6.4.3.5 </t>
  </si>
  <si>
    <t xml:space="preserve"> 92986 </t>
  </si>
  <si>
    <t>CABO DE COBRE FLEXÍVEL ISOLADO, 35 MM², ANTI-CHAMA 0,6/1,0 KV, PARA REDE ENTERRADA DE DISTRIBUIÇÃO DE ENERGIA ELÉTRICA - FORNECIMENTO E INSTALAÇÃO. AF_12/2021</t>
  </si>
  <si>
    <t xml:space="preserve"> 6.4.3.6 </t>
  </si>
  <si>
    <t xml:space="preserve"> 92992 </t>
  </si>
  <si>
    <t>CABO DE COBRE FLEXÍVEL ISOLADO, 95 MM², ANTI-CHAMA 0,6/1,0 KV, PARA REDE ENTERRADA DE DISTRIBUIÇÃO DE ENERGIA ELÉTRICA - FORNECIMENTO E INSTALAÇÃO. AF_12/2021</t>
  </si>
  <si>
    <t xml:space="preserve"> 6.4.3.7 </t>
  </si>
  <si>
    <t xml:space="preserve"> 92996 </t>
  </si>
  <si>
    <t>CABO DE COBRE FLEXÍVEL ISOLADO, 150 MM², ANTI-CHAMA 0,6/1,0 KV, PARA REDE ENTERRADA DE DISTRIBUIÇÃO DE ENERGIA ELÉTRICA - FORNECIMENTO E INSTALAÇÃO. AF_12/2021</t>
  </si>
  <si>
    <t xml:space="preserve"> 6.4.3.8 </t>
  </si>
  <si>
    <t xml:space="preserve"> 92998 </t>
  </si>
  <si>
    <t>CABO DE COBRE FLEXÍVEL ISOLADO, 185 MM², ANTI-CHAMA 0,6/1,0 KV, PARA REDE ENTERRADA DE DISTRIBUIÇÃO DE ENERGIA ELÉTRICA - FORNECIMENTO E INSTALAÇÃO. AF_12/2021</t>
  </si>
  <si>
    <t xml:space="preserve"> 6.4.3.9 </t>
  </si>
  <si>
    <t xml:space="preserve"> 93000 </t>
  </si>
  <si>
    <t>CABO DE COBRE FLEXÍVEL ISOLADO, 240 MM², ANTI-CHAMA 0,6/1,0 KV, PARA REDE ENTERRADA DE DISTRIBUIÇÃO DE ENERGIA ELÉTRICA - FORNECIMENTO E INSTALAÇÃO. AF_12/2021</t>
  </si>
  <si>
    <t>6.5</t>
  </si>
  <si>
    <t>SISTEMA DE PROTEÇÃO CONTRA DESCARGA ATMOSFÉRICA - SPDA</t>
  </si>
  <si>
    <t xml:space="preserve"> 6.5.1 </t>
  </si>
  <si>
    <t xml:space="preserve"> CCU-06.0265 </t>
  </si>
  <si>
    <t>CAIXA DE EQUIPOTENCIALIZAÇÃO EM AÇO 200X200X90MM, PARA EMBUTIR COM TAMPA, COM9 TERMINAIS, REF:TEL-901 OU SIMILAR (SPDA) - FORNECIMENTO E INSTALAÇÃO</t>
  </si>
  <si>
    <t xml:space="preserve"> 6.5.2 </t>
  </si>
  <si>
    <t xml:space="preserve"> 96978 </t>
  </si>
  <si>
    <t>CORDOALHA DE COBRE NU 70 MM², ENTERRADA - FORNECIMENTO E INSTALAÇÃO. AF_08/2023</t>
  </si>
  <si>
    <t xml:space="preserve"> 6.5.3 </t>
  </si>
  <si>
    <t xml:space="preserve"> 96985 </t>
  </si>
  <si>
    <t>HASTE DE ATERRAMENTO, DIÂMETRO 5/8", COM 3 METROS - FORNECIMENTO E INSTALAÇÃO. AF_08/2023</t>
  </si>
  <si>
    <t xml:space="preserve"> 6.5.4 </t>
  </si>
  <si>
    <t xml:space="preserve"> 98111 </t>
  </si>
  <si>
    <t>CAIXA DE INSPEÇÃO PARA ATERRAMENTO, CIRCULAR, EM POLIETILENO, DIÂMETRO INTERNO = 0,3 M. AF_12/2020</t>
  </si>
  <si>
    <t xml:space="preserve"> 6.5.5 </t>
  </si>
  <si>
    <t xml:space="preserve"> 104750 </t>
  </si>
  <si>
    <t>CONECTOR GRAMPO METÁLICO TIPO OLHAL, PARA SPDA, PARA HASTE DE ATERRAMENTO DE 5/8'</t>
  </si>
  <si>
    <t xml:space="preserve"> 6.5.6 </t>
  </si>
  <si>
    <t xml:space="preserve"> CCU-06.0270 </t>
  </si>
  <si>
    <t>BARRA CHATA EM ALUMÍNIO 70 MM² PARA SPDA - FORNECIMENTO E INSTALAÇÃO</t>
  </si>
  <si>
    <t xml:space="preserve"> 6.5.7 </t>
  </si>
  <si>
    <t xml:space="preserve"> CCU-06.0278 </t>
  </si>
  <si>
    <t>CURVA 90º de barra chata em alumínio 7/8"x1/8"x300mm, 70mm², ref. TEL-778 - FORNECIMENTO E INSTALAÇÃO</t>
  </si>
  <si>
    <t xml:space="preserve"> 6.5.8 </t>
  </si>
  <si>
    <t xml:space="preserve"> 96989 </t>
  </si>
  <si>
    <t>CAPTOR TIPO FRANKLIN PARA SPDA - FORNECIMENTO E INSTALAÇÃO. AF_08/2023</t>
  </si>
  <si>
    <t xml:space="preserve"> 6.5.9 </t>
  </si>
  <si>
    <t xml:space="preserve"> CCU-06.0279 </t>
  </si>
  <si>
    <t>LUVA DE REDUÇÃO, EM FERRO GALVANIZADO, 2" X 1 1/2" - FORNECIMENTO E INSTALAÇÃO</t>
  </si>
  <si>
    <t xml:space="preserve"> 6.5.10 </t>
  </si>
  <si>
    <t xml:space="preserve"> CCU-06.0267 </t>
  </si>
  <si>
    <t>MASTRO TELESCOPICO GALVANIZADO 9 METROS (6 M X DN= 2" + 3 M X DN= 1 1/2") - FORNECIMENTO E INSTALAÇÃO</t>
  </si>
  <si>
    <t xml:space="preserve"> 6.5.11 </t>
  </si>
  <si>
    <t xml:space="preserve"> CCU-06.0266 </t>
  </si>
  <si>
    <t>MASTRO TELESCOPICO GALVANIZADO 5 METROS (3 M X DN= 2" + 2 M X DN= 1 1/2") - FORNECIMENTO E INSTALAÇÃO</t>
  </si>
  <si>
    <t xml:space="preserve"> 6.5.12 </t>
  </si>
  <si>
    <t xml:space="preserve"> CCU-06.0280 </t>
  </si>
  <si>
    <t>LUZ DE OBSTÁCULO SIMPLES COM FOTOCELULA SOLAR - FORNECIMENTO E INSTALAÇÃO</t>
  </si>
  <si>
    <t xml:space="preserve"> 6.5.13 </t>
  </si>
  <si>
    <t xml:space="preserve"> 101632 </t>
  </si>
  <si>
    <t>RELÉ FOTOELÉTRICO PARA COMANDO DE ILUMINAÇÃO EXTERNA 1000 W - FORNECIMENTO E INSTALAÇÃO. AF_02/2025</t>
  </si>
  <si>
    <t xml:space="preserve"> 6.5.14 </t>
  </si>
  <si>
    <t xml:space="preserve"> 97054 </t>
  </si>
  <si>
    <t>INSTALAÇÃO DE SINALIZADOR NOTURNO LED. AF_03/2024</t>
  </si>
  <si>
    <t xml:space="preserve"> 6.5.15 </t>
  </si>
  <si>
    <t xml:space="preserve"> CCU-06.090 </t>
  </si>
  <si>
    <t>ELETRODUTO DE AÇO GALVANIZADO LEVE, INCLUSIVE CONEXÕES, SUPORTES E FIXAÇÃO DN 20 (3/4")</t>
  </si>
  <si>
    <t xml:space="preserve"> 6.5.16 </t>
  </si>
  <si>
    <t>CONDULETE DE ALUMÍNIO, TIPO LL, PARA ELETRODUTO DE AÇO GALVANIZADO DN 20 MM (3/4'</t>
  </si>
  <si>
    <t xml:space="preserve"> 6.5.17 </t>
  </si>
  <si>
    <t xml:space="preserve"> CCU-06.0269 </t>
  </si>
  <si>
    <t>BASE METÁLICA PARA MASTRO 2" PARA SPDA - FORNECIMENTO E INSTALAÇÃO</t>
  </si>
  <si>
    <t xml:space="preserve"> 6.5.18 </t>
  </si>
  <si>
    <t xml:space="preserve"> 00011976 </t>
  </si>
  <si>
    <t>CHUMBADOR DE ACO ZINCADO, DIAMETRO 1/4" COM PARAFUSO 1/4" X 40 MM</t>
  </si>
  <si>
    <t xml:space="preserve"> 6.5.19 </t>
  </si>
  <si>
    <t xml:space="preserve"> MAT033200 </t>
  </si>
  <si>
    <t>SCO</t>
  </si>
  <si>
    <t>Chumbador de aco UR, de 1/2"</t>
  </si>
  <si>
    <t>un</t>
  </si>
  <si>
    <t xml:space="preserve"> 6.5.20 </t>
  </si>
  <si>
    <t xml:space="preserve"> CCU-06.0281 </t>
  </si>
  <si>
    <t>CONECTOR TIPO PRENSA-CABO EM ALUMÍNIO - 1/2"</t>
  </si>
  <si>
    <t xml:space="preserve"> 6.5.21 </t>
  </si>
  <si>
    <t xml:space="preserve"> 104754 </t>
  </si>
  <si>
    <t>CONECTOR SPLIT-BOLT, PARA SPDA, PARA CABOS ATÉ 70 MM2 - FORNECIMENTO E INSTALAÇÃO. AF_08/2023</t>
  </si>
  <si>
    <t xml:space="preserve"> 6.5.22 </t>
  </si>
  <si>
    <t xml:space="preserve"> 13779 </t>
  </si>
  <si>
    <t>Laudo de Vistoria de SPDA e ART com medição de continuidade ou resistividade do aterramento, exclusive deslocamento de equipe técnica</t>
  </si>
  <si>
    <t>6.6</t>
  </si>
  <si>
    <t>LUMINÁRIAS DE LED</t>
  </si>
  <si>
    <t xml:space="preserve"> 6.6.1 </t>
  </si>
  <si>
    <t xml:space="preserve"> CCU-06.0288 </t>
  </si>
  <si>
    <t>LUMINÁRIA CIRCULAR DE EMBUTIR EM LED, POTÊNCIA 14W, TENSÃO 220V, FP &gt; 0,9 TEMPERATURA DE COR 4000k, FLUXO LUMINOSO 1120 lm, INDICE REPRODUÇÃO DE COR &gt;80, CORPO EM POLICARBONATO NA COR BRANCA, INDICE DE PROTEÇÃO IP-44, VIDA ÚTIL 30.000hs, REF.: LUMINÁRIA LEDVANCE OSRAM, MODELO DL ALU 14W - FORNECIMENTO E INSTALAÇÃO</t>
  </si>
  <si>
    <t xml:space="preserve"> 6.6.2 </t>
  </si>
  <si>
    <t xml:space="preserve"> CCU-06.0289 </t>
  </si>
  <si>
    <t>LUMINÁRIA LED QUADRADA DE EMBUTIR EM FORRO MODULADO 617X617MM, POTÊNCIA 40W, TENSÃO 220V, FP &gt; 0,99 TEMPERATURA DE COR 4000K, FLUXO LUMINOSO 4000lm, INDICE DE PROTEÇÃO IP-40, VIDA ÚTIL MAIOR QUE 50.000h. REF.: LUMICENTER LTH 44-E4000840 - FORNECIMENTO E INSTALAÇÃO</t>
  </si>
  <si>
    <t xml:space="preserve"> 6.6.3 </t>
  </si>
  <si>
    <t xml:space="preserve"> CCU-06.0293 </t>
  </si>
  <si>
    <t>LUMINÁRIA LED QUADRADA INSTALADA EM SUPORTE METÁLICO 617X617MM, POTÊNCIA 40W, TENSÃO 220V, FP &gt; 0,99 TEMPERATURA DE COR 4000K, FLUXO LUMINOSO 4000lm, INDICE DE PROTEÇÃO IP-40, VIDA ÚTIL MAIOR QUE 50.000h. REF.: LUMICENTER LTH 44-E4000840 - FORNECIMENTO E INSTALAÇÃO</t>
  </si>
  <si>
    <t xml:space="preserve"> 6.6.4 </t>
  </si>
  <si>
    <t xml:space="preserve"> CCU-06.0290 </t>
  </si>
  <si>
    <t>LUMINÁRIA QUADRADA TIPO ARANDELA EM LED 9W, CORPO EM ALUMÍNIO INJETDO E BASE DE CHAPA DE AÇO TRATADA COM ACABAMENTO ME PINTURA ELETROSTÁTICA NA COR BRANCA, PROPORCIONA ILUMINAÇÃO DIRETA E INDIRETA. REF.: BLOCK DA ITAIM - FORNECIMENTO E INSTALAÇÃO</t>
  </si>
  <si>
    <t xml:space="preserve"> 6.6.5 </t>
  </si>
  <si>
    <t xml:space="preserve"> CCU-06.0291 </t>
  </si>
  <si>
    <t>LUMINÁRIA HERMÉTICA DE SOBREPOR OU PENDENTE IP-65 RETAGULAR, LED POTÊNCIA 36W, TENSÃO 220V, FP &gt; 0,9 TEMPERATURA DE COR 4000K FLUXO LUMINOSO 4400lm, INDICE REPRODUÇÃO DE COR &gt; 0,8 CORPO E DIFUSOR EM POLICARBONATO INJETADO NA COR CINZA, VIDA ÚTIL 50.000hr. REF.: ITAIM LPT 27 , FORNECIDA  COM DRIVE. - FORNECIMENTO E INSTALAÇÃO</t>
  </si>
  <si>
    <t xml:space="preserve"> 6.6.6 </t>
  </si>
  <si>
    <t xml:space="preserve"> 97607 </t>
  </si>
  <si>
    <t>LUMINÁRIA ARANDELA TIPO TARTARUGA, DE SOBREPOR, COM 1 LÂMPADA LED DE 6 W, SEM REATOR - FORNECIMENTO E INSTALAÇÃO. AF_09/2024</t>
  </si>
  <si>
    <t xml:space="preserve"> 6.6.7 </t>
  </si>
  <si>
    <t xml:space="preserve"> CCU-06.0292 </t>
  </si>
  <si>
    <t>BLOCO AUTÔNOMO DE EMERGÊNCIA EM LED NA COR BRANCA COM TEMPERATURA DE COR 5000K. BIVOLT. DIFUSOR EM POLICARBONATO LEITOSO, OPÇÕES DE PELÍCULA PARA BALIZAMENTO. AUTONOMIA MÍNIMA DE 2 HORAS E FUNCIONAMENTO APENAS EM MODO DE EMERGÊNCIA. REF.: LED FLX 1000/ISE DA AUREON OU EQUIVALENTE TÉCNICO.  - FORNECIMENTO E INSTALAÇÃO</t>
  </si>
  <si>
    <t xml:space="preserve"> 6.6.8 </t>
  </si>
  <si>
    <t xml:space="preserve"> CCU-06.063 </t>
  </si>
  <si>
    <t>BLOCO AUTONOMO DE EMERGENCIA, COM DUPLO LED - FORNECIMENTO E INSTALAÇÃO</t>
  </si>
  <si>
    <t>SISTEMAS DE AUTOMAÇÃO PREDIAL - BMS</t>
  </si>
  <si>
    <t xml:space="preserve"> 7.1 </t>
  </si>
  <si>
    <t xml:space="preserve"> COTAÇÃO.ANX-001 </t>
  </si>
  <si>
    <t>SERVIDOR PARA INSTALAÇÃO DO SOFTWARE APLICATIVO</t>
  </si>
  <si>
    <t xml:space="preserve">75.093,26 
 (BDI 15,28%) </t>
  </si>
  <si>
    <t xml:space="preserve"> 7.2 </t>
  </si>
  <si>
    <t xml:space="preserve"> COTAÇÃO.ANX-002 </t>
  </si>
  <si>
    <t>ESTAÇÃO DE TRABALHO COMPLETA</t>
  </si>
  <si>
    <t xml:space="preserve">29.514,79 
 (BDI 15,28%) </t>
  </si>
  <si>
    <t xml:space="preserve"> 7.3 </t>
  </si>
  <si>
    <t xml:space="preserve"> COTAÇÃO.ANX-003 </t>
  </si>
  <si>
    <t>QUADRO DE GERENCIADORA COM ACESSÓRIOS DE MONTAGEM</t>
  </si>
  <si>
    <t xml:space="preserve">113.114,97 
 (BDI 15,28%) </t>
  </si>
  <si>
    <t xml:space="preserve"> 7.4 </t>
  </si>
  <si>
    <t xml:space="preserve"> COTAÇÃO.ANX-004 </t>
  </si>
  <si>
    <t>LICENÇAS DE SOFTWARE APLICATIVO</t>
  </si>
  <si>
    <t xml:space="preserve">179.656,23 
 (BDI 15,28%) </t>
  </si>
  <si>
    <t xml:space="preserve"> 7.5 </t>
  </si>
  <si>
    <t xml:space="preserve"> COTAÇÃO.ANX-005 </t>
  </si>
  <si>
    <t>QUADRO TIPO COM CONTROLADORAS E ACESSÓRIOS DE MONTAGEM</t>
  </si>
  <si>
    <t xml:space="preserve">28.969,63 
 (BDI 15,28%) </t>
  </si>
  <si>
    <t xml:space="preserve"> 7.6 </t>
  </si>
  <si>
    <t xml:space="preserve"> COTAÇÃO.ANX-00608.002 </t>
  </si>
  <si>
    <t>CHAVE DE NÍVEL</t>
  </si>
  <si>
    <t xml:space="preserve">210,02 
 (BDI 15,28%) </t>
  </si>
  <si>
    <t xml:space="preserve"> 7.7 </t>
  </si>
  <si>
    <t xml:space="preserve"> COTAÇÃO.ANX-007 </t>
  </si>
  <si>
    <t>TRANSDUTOR DE NÍVEL</t>
  </si>
  <si>
    <t xml:space="preserve">2.957,05 
 (BDI 15,28%) </t>
  </si>
  <si>
    <t xml:space="preserve"> 7.8 </t>
  </si>
  <si>
    <t xml:space="preserve"> COTAÇÃO.ANX-008 </t>
  </si>
  <si>
    <t>SENSOR DE UMIDADE E TEMPERATURA</t>
  </si>
  <si>
    <t xml:space="preserve">3.777,71 
 (BDI 15,28%) </t>
  </si>
  <si>
    <t xml:space="preserve"> 7.9 </t>
  </si>
  <si>
    <t xml:space="preserve"> COTAÇÃO.ANX-009 </t>
  </si>
  <si>
    <t>TEMPERATURA AR DE INSUFLAMENTO</t>
  </si>
  <si>
    <t xml:space="preserve">1.953,21 
 (BDI 15,28%) </t>
  </si>
  <si>
    <t xml:space="preserve"> 7.10 </t>
  </si>
  <si>
    <t xml:space="preserve"> COTAÇÃO.ANX-010 </t>
  </si>
  <si>
    <t>TRANSDUTOR DE PRESSÃO INSUFLAMENTO</t>
  </si>
  <si>
    <t xml:space="preserve">4.242,47 
 (BDI 15,28%) </t>
  </si>
  <si>
    <t xml:space="preserve"> 7.11 </t>
  </si>
  <si>
    <t xml:space="preserve"> COTAÇÃO.ANX-011 </t>
  </si>
  <si>
    <t>ATUADOR DE DAMPER ON/OFF</t>
  </si>
  <si>
    <t xml:space="preserve">1.895,15 
 (BDI 15,28%) </t>
  </si>
  <si>
    <t xml:space="preserve"> 7.12 </t>
  </si>
  <si>
    <t xml:space="preserve"> COTAÇÃO.ANX-012 </t>
  </si>
  <si>
    <t>ATUADOR PROPORCIONAL DE 5NM PARA VÁLVULA DE CONTROLE</t>
  </si>
  <si>
    <t xml:space="preserve">3.839,00 
 (BDI 15,28%) </t>
  </si>
  <si>
    <t xml:space="preserve"> 7.13 </t>
  </si>
  <si>
    <t xml:space="preserve"> COTAÇÃO.ANX-013 </t>
  </si>
  <si>
    <t>SENSOR DE QUALIDADE DO AR (CO2, TEMP E UMIDADE)</t>
  </si>
  <si>
    <t xml:space="preserve">3.809,22 
 (BDI 15,28%) </t>
  </si>
  <si>
    <t xml:space="preserve"> 7.14 </t>
  </si>
  <si>
    <t xml:space="preserve"> COTAÇÃO.ANX-014 </t>
  </si>
  <si>
    <t>SENSOR DE TEMPERATURA PARA AGUA</t>
  </si>
  <si>
    <t xml:space="preserve">2.720,05 
 (BDI 15,28%) </t>
  </si>
  <si>
    <t xml:space="preserve"> 7.15 </t>
  </si>
  <si>
    <t xml:space="preserve"> CCU-06.0271 </t>
  </si>
  <si>
    <t>CABO DE COMUNICAÇÃO RS485, INSTALADO EM EDIFICAÇÃO INSTITUCIONAL  - FORNECIMENTO E INSTALAÇÃO</t>
  </si>
  <si>
    <t xml:space="preserve"> 7.16 </t>
  </si>
  <si>
    <t xml:space="preserve"> CCU-06.0272 </t>
  </si>
  <si>
    <t>CABO DE INSTRUMENTAÇÃO 2x 2,5 mm   - FORNECIMENTO E INSTALAÇÃO</t>
  </si>
  <si>
    <t xml:space="preserve"> 7.17 </t>
  </si>
  <si>
    <t xml:space="preserve"> COTAÇÃO.ANX-015 </t>
  </si>
  <si>
    <t>ELABORAÇÃO DE DOCUMENTAÇÃO E TREINAMENTO PARA OS SISTEMAS DE AUTOMAÇÃO PREDIAL - BMS</t>
  </si>
  <si>
    <t xml:space="preserve">95.012,93 
 (BDI 15,28%) </t>
  </si>
  <si>
    <t>SISTEMA DE DETECÇÃO E ALARME DE INCÊNDIO</t>
  </si>
  <si>
    <t xml:space="preserve"> 8.1 </t>
  </si>
  <si>
    <t xml:space="preserve"> COTAÇÃO.ANX-016 </t>
  </si>
  <si>
    <t>PAINEL CENTRAL DE COMANDO ANALÓGICO - 1512 ENDEREÇOS - FORNECIMENTO E INSTALAÇÃO</t>
  </si>
  <si>
    <t xml:space="preserve">145.686,85 
 (BDI 15,28%) </t>
  </si>
  <si>
    <t xml:space="preserve"> 8.2 </t>
  </si>
  <si>
    <t xml:space="preserve"> CCU-08.072 </t>
  </si>
  <si>
    <t>PAINEL REPETIDOR DE DETECÇÃO E ALARME DE INCÊNDIO TIPO ENDEREÇÁVEL</t>
  </si>
  <si>
    <t xml:space="preserve"> 8.3 </t>
  </si>
  <si>
    <t xml:space="preserve"> CCU-06.0273 </t>
  </si>
  <si>
    <t>FONTE 24VCC 7A (NO-BREAK) COMPACT - FORNECIMENTO E INSTALAÇÃO</t>
  </si>
  <si>
    <t xml:space="preserve"> 8.4 </t>
  </si>
  <si>
    <t xml:space="preserve"> CCU-08.052 </t>
  </si>
  <si>
    <t>DETECTOR ÓPTICO DE FUMAÇA - FORNECIMENTO E INSTALAÇÃO</t>
  </si>
  <si>
    <t xml:space="preserve"> 8.5 </t>
  </si>
  <si>
    <t xml:space="preserve"> CCU-08.053 </t>
  </si>
  <si>
    <t>DETECTOR TERMOVELOCIMÉTRICO - FORNECIMENTO E INSTALAÇÃO</t>
  </si>
  <si>
    <t xml:space="preserve"> 8.6 </t>
  </si>
  <si>
    <t xml:space="preserve"> CCU-08.073 </t>
  </si>
  <si>
    <t>DETECTOR MULTISSENSOR ENDEREÇÁVEL COM BASE - FORNECIMENTO E INSTALAÇÃO</t>
  </si>
  <si>
    <t xml:space="preserve"> 8.7 </t>
  </si>
  <si>
    <t xml:space="preserve"> CCU-08.003 </t>
  </si>
  <si>
    <t>ACIONADOR MANUAL DE ALARME ENDEREÇÁVEL - FORNECIMENTO E INSTALAÇÃO</t>
  </si>
  <si>
    <t xml:space="preserve"> 8.8 </t>
  </si>
  <si>
    <t xml:space="preserve"> CCU-08.069 </t>
  </si>
  <si>
    <t>SIRENE AUDIOVISUAL ENDEREÇÁVEL - FORNECIMENTO E INSTALAÇÃO</t>
  </si>
  <si>
    <t xml:space="preserve"> 8.9 </t>
  </si>
  <si>
    <t xml:space="preserve"> CCU-08.074 </t>
  </si>
  <si>
    <t>MÓDULO DE COMANDO - FORNECIMENTO E INSTALAÇÃO</t>
  </si>
  <si>
    <t xml:space="preserve"> 8.10 </t>
  </si>
  <si>
    <t xml:space="preserve"> CCU-08.075 </t>
  </si>
  <si>
    <t>MÓDULO ISOLADOR - FORNECIMENTO E INSTALAÇÃO</t>
  </si>
  <si>
    <t xml:space="preserve"> 8.11 </t>
  </si>
  <si>
    <t xml:space="preserve"> CCU-08.076 </t>
  </si>
  <si>
    <t>MÓDULO PARA MONITOR - FORNECIMENTO E INSTALAÇÃO</t>
  </si>
  <si>
    <t xml:space="preserve"> 8.12 </t>
  </si>
  <si>
    <t xml:space="preserve"> COTAÇÃO.ANX-019 </t>
  </si>
  <si>
    <t>CAIXA PROTETORA PARA MODULOS</t>
  </si>
  <si>
    <t xml:space="preserve"> 8.13 </t>
  </si>
  <si>
    <t xml:space="preserve"> CCU-08.077 </t>
  </si>
  <si>
    <t>RESISTOR DE FINAL DE LINHA DO SISTEMA ENDEREÇÁVEL - FORNECIMENTO E INSTALAÇÃO</t>
  </si>
  <si>
    <t xml:space="preserve"> 8.14 </t>
  </si>
  <si>
    <t xml:space="preserve"> CCU-08.040 </t>
  </si>
  <si>
    <t>CABO DE COBRE FLEXIVEL 2 X 1,5 MM2 - FORNECIMENTO E INSTALAÇÃO</t>
  </si>
  <si>
    <t xml:space="preserve"> 8.15 </t>
  </si>
  <si>
    <t xml:space="preserve"> CCU-06.0135 </t>
  </si>
  <si>
    <t>ELETRODUTO DE AÇO GALVANIZADO, CLASSE LEVE, DN 25 MM (1’), APARENTE - FORNECIMENTO E INSTALAÇÃO</t>
  </si>
  <si>
    <t xml:space="preserve"> 8.16 </t>
  </si>
  <si>
    <t xml:space="preserve"> CCU-06.043 </t>
  </si>
  <si>
    <t>ELETRODUTO DE AÇO GALVANIZADO, CLASSE LEVE, D=50MM (2"), APARENTE - FORNECIMENTO E INSTALAÇÃO</t>
  </si>
  <si>
    <t xml:space="preserve"> 8.17 </t>
  </si>
  <si>
    <t xml:space="preserve"> COTAÇÃO.ANX-022 </t>
  </si>
  <si>
    <t>ELABORAÇÃO DE DOCUMENTAÇÃO E TREINAMENTO  PARA O SISTEMA DE DETECÇÃO DE ALARME E INCÊNDIO</t>
  </si>
  <si>
    <t xml:space="preserve"> 8.18 </t>
  </si>
  <si>
    <t xml:space="preserve"> CCU-06.0162 </t>
  </si>
  <si>
    <t>CAIXA DE PASSAGEM METÁLICA 30 X 30 FORNECIMENTO E INSTALACAO</t>
  </si>
  <si>
    <t xml:space="preserve"> 8.19 </t>
  </si>
  <si>
    <t xml:space="preserve"> CCU-06.0185 </t>
  </si>
  <si>
    <t>BOX RETO COM PARAFUSO  1" COM BUCHA E ARRUELA  - FORNECIMENTO E INSTALAÇÃO</t>
  </si>
  <si>
    <t xml:space="preserve"> 8.20 </t>
  </si>
  <si>
    <t xml:space="preserve"> CCU-06.0186 </t>
  </si>
  <si>
    <t>BOX RETO COM PARAFUSO  2" COM BUCHA E ARRUELA  - FORNECIMENTO E INSTALAÇÃO</t>
  </si>
  <si>
    <t xml:space="preserve"> 8.21 </t>
  </si>
  <si>
    <t xml:space="preserve"> CCU-06.0137 </t>
  </si>
  <si>
    <t>CONDULETE DE ALUMÍNIO, TIPO X, PARA ELETRODUTO DE AÇO GALVANIZADO DN 60 MM (2''), APARENTE - FORNECIMENTO E INSTALAÇÃO.</t>
  </si>
  <si>
    <t xml:space="preserve"> 8.22 </t>
  </si>
  <si>
    <t>SISTEMA DE AR-CONDICIONADO - ÁGUA GELADA</t>
  </si>
  <si>
    <t>9.1</t>
  </si>
  <si>
    <t>FECHAMENTO CHILLER ÁGUA GELADA</t>
  </si>
  <si>
    <t xml:space="preserve"> 9.1.1 </t>
  </si>
  <si>
    <t xml:space="preserve"> CCU-07.125 </t>
  </si>
  <si>
    <t>TUBO DE AÇO NBR 5590  CARBONO  PRETO SEM COSTURA SCH 40 C/ PONTA LISA PARA SOLDA D=8" - FORNECIMENTO E INSTALAÇÃO.</t>
  </si>
  <si>
    <t xml:space="preserve"> 9.1.2 </t>
  </si>
  <si>
    <t xml:space="preserve"> CCU-07.121 </t>
  </si>
  <si>
    <t>TUBO DE AÇO NBR 5590  CARBONO  PRETO SEM COSTURA SCH 40 C/ PONTA LISA PARA SOLDA D=3/4" - FORNECIMENTO E INSTALAÇÃO.</t>
  </si>
  <si>
    <t xml:space="preserve"> 9.1.3 </t>
  </si>
  <si>
    <t xml:space="preserve"> CCU-07.120 </t>
  </si>
  <si>
    <t>TUBO DE AÇO NBR 5590  CARBONO  PRETO SEM COSTURA SCH 40 C/ PONTA LISA PARA SOLDA D=1/2" - FORNECIMENTO E INSTALAÇÃO.</t>
  </si>
  <si>
    <t xml:space="preserve"> 9.1.4 </t>
  </si>
  <si>
    <t xml:space="preserve"> CCU-07.127 </t>
  </si>
  <si>
    <t>TUBO SIFÃO PARA MANOMETRO TIPO TROMBETA EM LATÃO D=1/2" - FORNECIMENTO E INSTALAÇÃO</t>
  </si>
  <si>
    <t xml:space="preserve"> 9.1.5 </t>
  </si>
  <si>
    <t xml:space="preserve"> CCU-07.128 </t>
  </si>
  <si>
    <t>JUNTA DE EXPANSÃO COM FLANGE 150 PSI  ANSI B16.1 DIÂMETRO 8" SEM TENSOR - FORNECIMENTO E INSTALAÇÃO</t>
  </si>
  <si>
    <t xml:space="preserve"> 9.1.6 </t>
  </si>
  <si>
    <t xml:space="preserve"> CCU-07.131 </t>
  </si>
  <si>
    <t>VÁLVULA DE BALANCEAMENTO COM FLANGE 150 PSI  ANSI B16.1 DIÂMETRO 8" - FORNECIMENTO E INSTALAÇÃO</t>
  </si>
  <si>
    <t xml:space="preserve"> 9.1.7 </t>
  </si>
  <si>
    <t xml:space="preserve"> CCU-07.134 </t>
  </si>
  <si>
    <t>VÁLVULA BORBOLETA COM CAIXA REDUTORA E VOLANTE ENTRE FLANGES D=8" - FORNECIMENTO E INSTALAÇÃO</t>
  </si>
  <si>
    <t xml:space="preserve"> 9.1.8 </t>
  </si>
  <si>
    <t xml:space="preserve"> CCU-07.135 </t>
  </si>
  <si>
    <t>VÁLVULA BORBOLETA MOTORIZADA CORPO EM FERRO FUNDIDO, DISCO EM FERRO FUNDIDO NODULAR REVESTIDO  TORQUE 400 N.M 50 PSI  ANSI B16.1  DIÂMETRO 8"  - FORNECIMENTO E INSTALAÇÃO</t>
  </si>
  <si>
    <t xml:space="preserve"> 9.1.9 </t>
  </si>
  <si>
    <t xml:space="preserve"> CCU-07.139 </t>
  </si>
  <si>
    <t>COTOVELO ROSCA TIPO BSP 90° DE FERRO MALEÁVEL GALVANIZADO Ø 25 MM D= 3/4" - FORNECIMENTO E INSTALAÇÃO.</t>
  </si>
  <si>
    <t xml:space="preserve"> 9.1.10 </t>
  </si>
  <si>
    <t xml:space="preserve"> CCU-07.138 </t>
  </si>
  <si>
    <t>COTOVELO ROSCA TIPO BSP 90° DE FERRO MALEÁVEL GALVANIZADO Ø 20 MM D=1/2" - FORNECIMENTO E INSTALAÇÃO.</t>
  </si>
  <si>
    <t xml:space="preserve"> 9.1.11 </t>
  </si>
  <si>
    <t xml:space="preserve"> CCU-07.143 </t>
  </si>
  <si>
    <t>CURVA 90° AÇO CARBONO PRETO SCH 40 D=8" - FORNECIMENTO E INSTALAÇÃO.</t>
  </si>
  <si>
    <t xml:space="preserve"> 9.1.12 </t>
  </si>
  <si>
    <t xml:space="preserve"> CCU-07.147 </t>
  </si>
  <si>
    <t>MEIA LUVA SOLDA ROSCA TIPO NPT 3000 LBS DE AÇO CARBONO D=1" - FORNECIMENTO E INSTALAÇÃO.</t>
  </si>
  <si>
    <t xml:space="preserve"> 9.1.13 </t>
  </si>
  <si>
    <t xml:space="preserve"> CCU-07.146 </t>
  </si>
  <si>
    <t>MEIA LUVA SOLDA ROSCA TIPO NPT 3000 LBS DE AÇO CARBONO D= 3/4"  - FORNECIMENTO E INSTALAÇÃO.</t>
  </si>
  <si>
    <t xml:space="preserve"> 9.1.14 </t>
  </si>
  <si>
    <t xml:space="preserve"> CCU-07.145 </t>
  </si>
  <si>
    <t>MEIA LUVA SOLDA ROSCA TIPO NPT 3000 LBS DE AÇO CARBONO D= 1/2"  - FORNECIMENTO E INSTALAÇÃO.</t>
  </si>
  <si>
    <t xml:space="preserve"> 9.1.15 </t>
  </si>
  <si>
    <t xml:space="preserve"> CCU-07.149 </t>
  </si>
  <si>
    <t>LUVA DE UNIÃO CONCÊNTRICA ASSENTO CÔNICO ROSCA TIPO BSP DE FERRO AÇO GALVANIZADO D=3/4"  - FORNECIMENTO E INSTALAÇÃO.</t>
  </si>
  <si>
    <t xml:space="preserve"> 9.1.16 </t>
  </si>
  <si>
    <t xml:space="preserve"> CCU-07.148 </t>
  </si>
  <si>
    <t>LUVA DE UNIÃO CONCÊNTRICA ASSENTO CÔNICO ROSCA TIPO BSP DE FERRO AÇO GALVANIZADO D= 1/2"  - FORNECIMENTO E INSTALAÇÃO.</t>
  </si>
  <si>
    <t xml:space="preserve"> 9.1.17 </t>
  </si>
  <si>
    <t xml:space="preserve"> CCU-07.150 </t>
  </si>
  <si>
    <t>REDUÇÃO AÇO CARBONO PRETO SCH 40  CONCENTRICA 10" X 8"  - FORNECIMENTO E INSTALAÇÃO.</t>
  </si>
  <si>
    <t xml:space="preserve"> 9.1.18 </t>
  </si>
  <si>
    <t xml:space="preserve"> 89353 </t>
  </si>
  <si>
    <t>REGISTRO DE GAVETA BRUTO, LATÃO, ROSCÁVEL, 3/4" - FORNECIMENTO E INSTALAÇÃO. AF_08/2021</t>
  </si>
  <si>
    <t xml:space="preserve"> 9.1.19 </t>
  </si>
  <si>
    <t xml:space="preserve"> CCU-08.063 </t>
  </si>
  <si>
    <t>CHAVE DE FLUXO 25MM (1") - FORNECIMENTO E INSTALAÇÃO</t>
  </si>
  <si>
    <t>Un</t>
  </si>
  <si>
    <t xml:space="preserve"> 9.1.20 </t>
  </si>
  <si>
    <t xml:space="preserve"> CCU-07.154 </t>
  </si>
  <si>
    <t>MANOMETRO 4" LEITURA DE  0 A 10 KGF  DIAMETRO CONEXÃO D=1/2" - FORNECIMENTO E INSTALAÇÃO</t>
  </si>
  <si>
    <t xml:space="preserve"> 9.1.21 </t>
  </si>
  <si>
    <t xml:space="preserve"> CCU-07.155 </t>
  </si>
  <si>
    <t>TEMOMETRO CAPELA 1/2" DE -10 A 50ºC COM 150MM Ø 1/2" - FORNECIMENTO E INSTALAÇÃO</t>
  </si>
  <si>
    <t xml:space="preserve"> 9.1.22 </t>
  </si>
  <si>
    <t xml:space="preserve"> CCU-07.156 </t>
  </si>
  <si>
    <t>CONTRA-FLANGE LISA  AÇO CARBONO NORMA ANSI B16.1 CLASSE DE PRESSÃO  150 PSI DIÂMETRO D=8"  - FORNECIMENTO E INSTALAÇÃO</t>
  </si>
  <si>
    <t xml:space="preserve"> 9.1.23 </t>
  </si>
  <si>
    <t xml:space="preserve"> CCU-07.160 </t>
  </si>
  <si>
    <t>PURGADOR TIPO SARCO W13 DE  BSP Ø 1" PARA LÍQUIDOS  - FORNECIMENTO E INSTALAÇÃO</t>
  </si>
  <si>
    <t>9.2</t>
  </si>
  <si>
    <t>FECHAMENTO CHILLER ÁGUA CONDENSADA</t>
  </si>
  <si>
    <t xml:space="preserve"> 9.2.1 </t>
  </si>
  <si>
    <t xml:space="preserve"> CCU-07.126 </t>
  </si>
  <si>
    <t>TUBO DE AÇO NBR 5590  CARBONO  PRETO SEM COSTURA SCH 40 C/ PONTA LISA PARA SOLDA D=10" - FORNECIMENTO E INSTALAÇÃO.</t>
  </si>
  <si>
    <t xml:space="preserve"> 9.2.2 </t>
  </si>
  <si>
    <t xml:space="preserve"> 9.2.3 </t>
  </si>
  <si>
    <t xml:space="preserve"> 9.2.4 </t>
  </si>
  <si>
    <t xml:space="preserve"> 95249 </t>
  </si>
  <si>
    <t>VÁLVULA DE ESFERA BRUTA, BRONZE, ROSCÁVEL, 3/4'' - FORNECIMENTO E INSTALAÇÃO. AF_08/2021</t>
  </si>
  <si>
    <t xml:space="preserve"> 9.2.5 </t>
  </si>
  <si>
    <t xml:space="preserve"> 9.2.6 </t>
  </si>
  <si>
    <t xml:space="preserve"> CCU-07.136 </t>
  </si>
  <si>
    <t>VÁLVULA BORBOLETA COM CAIXA REDUTORA E VOLANTE ENTRE FLANGES D=10"  - FORNECIMENTO E INSTALAÇÃO</t>
  </si>
  <si>
    <t xml:space="preserve"> 9.2.7 </t>
  </si>
  <si>
    <t xml:space="preserve"> CCU-07.130 </t>
  </si>
  <si>
    <t>JUNTA DE EXPANSÃO COM FLANGE 150 PSI  ANSI B16.1 DIÂMETRO 10" SEM TENSOR - FORNECIMENTO E INSTALAÇÃO</t>
  </si>
  <si>
    <t xml:space="preserve"> 9.2.8 </t>
  </si>
  <si>
    <t xml:space="preserve"> CCU-07.158 </t>
  </si>
  <si>
    <t>CONTRA-FLANGE LISA  AÇO CARBONO NORMA ANSI B16.1 CLASSE DE PRESSÃO  150 PSI DIÂMETRO D=10"   - FORNECIMENTO E INSTALAÇÃO</t>
  </si>
  <si>
    <t xml:space="preserve"> 9.2.9 </t>
  </si>
  <si>
    <t xml:space="preserve"> 9.2.10 </t>
  </si>
  <si>
    <t xml:space="preserve"> 9.2.11 </t>
  </si>
  <si>
    <t xml:space="preserve"> CCU-07.144 </t>
  </si>
  <si>
    <t>CURVA 90° AÇO CARBONO PRETO SCH 40 D=10" - FORNECIMENTO E INSTALAÇÃO.</t>
  </si>
  <si>
    <t xml:space="preserve"> 9.2.12 </t>
  </si>
  <si>
    <t xml:space="preserve"> CCU-07.163 </t>
  </si>
  <si>
    <t>TÊ GALVANIZADA Ø1/2" - FORNECIMENTO E INSTALAÇÃO.</t>
  </si>
  <si>
    <t xml:space="preserve"> 9.2.13 </t>
  </si>
  <si>
    <t xml:space="preserve"> CCU-07.164 </t>
  </si>
  <si>
    <t>UNIÃO C/ ASSENTO CÔNICO EM BRONZE DN15 (Ø1/2") - FORNECIMENTO E INSTALAÇÃO</t>
  </si>
  <si>
    <t xml:space="preserve"> 9.2.14 </t>
  </si>
  <si>
    <t xml:space="preserve"> CCU-07.170 </t>
  </si>
  <si>
    <t>NIPLE, EM FERRO GALVANIZADO, CONEXÃO ROSQUEADA, DN 15 (1/2") - FORNECIMENTO E INSTALAÇÃO.</t>
  </si>
  <si>
    <t xml:space="preserve"> 9.2.15 </t>
  </si>
  <si>
    <t xml:space="preserve"> CCU-07.171 </t>
  </si>
  <si>
    <t>NIPLE, EM FERRO GALVANIZADO, CONEXÃO ROSQUEADA, DN 20 (3/4") - FORNECIMENTO E INSTALAÇÃO.</t>
  </si>
  <si>
    <t xml:space="preserve"> 9.2.16 </t>
  </si>
  <si>
    <t xml:space="preserve"> 9.2.17 </t>
  </si>
  <si>
    <t xml:space="preserve"> 9.2.18 </t>
  </si>
  <si>
    <t xml:space="preserve"> 9.2.19 </t>
  </si>
  <si>
    <t xml:space="preserve"> CCU-07.176 </t>
  </si>
  <si>
    <t>POÇO PARA SENSOR DE TEMPERATURA EM LATÃO 1/2", ROSCA BSP - FORNECIMENTO E INSTALAÇÃO</t>
  </si>
  <si>
    <t xml:space="preserve"> 9.2.20 </t>
  </si>
  <si>
    <t xml:space="preserve"> 9.2.21 </t>
  </si>
  <si>
    <t xml:space="preserve"> 9.2.22 </t>
  </si>
  <si>
    <t>9.3</t>
  </si>
  <si>
    <t>BAGP - BOMBAS PRIMÁRIAS</t>
  </si>
  <si>
    <t xml:space="preserve"> 9.3.1 </t>
  </si>
  <si>
    <t xml:space="preserve"> CCU-07.177 </t>
  </si>
  <si>
    <t>BOMBA DE AGUA PRIMÁRIA - MONOBLOCO - 210 M³/H - 25 MCA - COM BASE DE INÉRCIA - FORNECIMENTO E INSTALAÇÃO</t>
  </si>
  <si>
    <t xml:space="preserve"> 9.3.2 </t>
  </si>
  <si>
    <t xml:space="preserve"> 9.3.3 </t>
  </si>
  <si>
    <t xml:space="preserve"> 9.3.4 </t>
  </si>
  <si>
    <t xml:space="preserve"> 9.3.5 </t>
  </si>
  <si>
    <t xml:space="preserve"> 9.3.6 </t>
  </si>
  <si>
    <t xml:space="preserve"> 9.3.7 </t>
  </si>
  <si>
    <t xml:space="preserve"> CCU-07.180 </t>
  </si>
  <si>
    <t>VÁLVULA DE RETENÇÃO DIÂMETRO 8" CORPO EM FERRO FUNDIDO NODULAR ASTM A536, FLANGE 150 PSI, FURO PADRÃO ANSI B16.1, DUPLA PORTINHOLA EM AÇO INOX ASTM A351, VEDAÇÃO EPDM NORMA API-594, MOLA/EIXO EM AÇO INOX AISI 302/AISI 316 - FORNECIMENTO E INSTALAÇÃO</t>
  </si>
  <si>
    <t xml:space="preserve"> 9.3.8 </t>
  </si>
  <si>
    <t xml:space="preserve"> CCU-07.183 </t>
  </si>
  <si>
    <t>FILTRO Y  EM FERRO FUNDIDO ASTM A-126 C L.B, COM FLANGE 150 PSI, FURO PADRÃO  ANSI B16.1, DIÂMETRO 8" - FORNECIMENTO E INSTALAÇÃO</t>
  </si>
  <si>
    <t xml:space="preserve"> 9.3.9 </t>
  </si>
  <si>
    <t xml:space="preserve"> 9.3.10 </t>
  </si>
  <si>
    <t xml:space="preserve"> 9.3.11 </t>
  </si>
  <si>
    <t xml:space="preserve"> 9.3.12 </t>
  </si>
  <si>
    <t xml:space="preserve"> 9.3.13 </t>
  </si>
  <si>
    <t xml:space="preserve"> 9.3.14 </t>
  </si>
  <si>
    <t xml:space="preserve"> 9.3.15 </t>
  </si>
  <si>
    <t xml:space="preserve"> 9.3.16 </t>
  </si>
  <si>
    <t xml:space="preserve"> 9.3.17 </t>
  </si>
  <si>
    <t xml:space="preserve"> 9.3.18 </t>
  </si>
  <si>
    <t xml:space="preserve"> 9.3.19 </t>
  </si>
  <si>
    <t xml:space="preserve"> 9.3.20 </t>
  </si>
  <si>
    <t xml:space="preserve"> CCU-07.162 </t>
  </si>
  <si>
    <t>AMORTECEDOR DE VIBRAÇÃO PARA BOMBA - FORNECIMENTO E INSTALAÇÃO</t>
  </si>
  <si>
    <t>9.4</t>
  </si>
  <si>
    <t>BAGS BOMBAS SECUNDÁRIAS - CIRCUITOS "A" E "B"</t>
  </si>
  <si>
    <t xml:space="preserve"> 9.4.1 </t>
  </si>
  <si>
    <t xml:space="preserve"> CCU-07.178 </t>
  </si>
  <si>
    <t>BOMBA DE AGUA SECUNDÁRIA- MONOBLOCO - 275 M³/H - 70MCA - COM BASE DE INÉRCIA - FORNECIMENTO E INSTALAÇÃO</t>
  </si>
  <si>
    <t xml:space="preserve"> 9.4.2 </t>
  </si>
  <si>
    <t xml:space="preserve"> 9.4.3 </t>
  </si>
  <si>
    <t xml:space="preserve"> 9.4.4 </t>
  </si>
  <si>
    <t xml:space="preserve"> 9.4.5 </t>
  </si>
  <si>
    <t xml:space="preserve"> 9.4.6 </t>
  </si>
  <si>
    <t xml:space="preserve"> CCU-07.072 </t>
  </si>
  <si>
    <t>ISOLAMENTO TÉRMICO EM ESPUMA ELASTOMÉRICA, ESPESSURA DE 19 A 26 MM, PARA TUBULAÇÃO DE 3/4" - FORNECIMENTO E INSTALAÇÃO</t>
  </si>
  <si>
    <t xml:space="preserve"> 9.4.7 </t>
  </si>
  <si>
    <t xml:space="preserve"> CCU-07.186 </t>
  </si>
  <si>
    <t>ISOLAMENTO TÉRMICO EM ESPUMA ELASTOMÉRICA, ESPESSURA DE 19 A 26 MM, PARA TUBULAÇÃO DE 1/2" - FORNECIMENTO E INSTALAÇÃO</t>
  </si>
  <si>
    <t xml:space="preserve"> 9.4.8 </t>
  </si>
  <si>
    <t xml:space="preserve"> CCU-07.187 </t>
  </si>
  <si>
    <t>PROTEÇÃO PARA ISOLAMENTO TÉRMICO EM ALUMÍNIO</t>
  </si>
  <si>
    <t xml:space="preserve"> 9.4.9 </t>
  </si>
  <si>
    <t xml:space="preserve"> 9.4.10 </t>
  </si>
  <si>
    <t xml:space="preserve"> CCU-07.181 </t>
  </si>
  <si>
    <t>VÁLVULA DE RETENÇÃO DIÂMETRO 10" CORPO EM FERRO FUNDIDO NODULAR ASTM A536, FLANGE 150 PSI, FURO PADRÃO ANSI B16.1, DUPLA PORTINHOLA EM AÇO INOX ASTM A351, VEDAÇÃO EPDM NORMA API-594, MOLA/EIXO EM AÇO INOX AISI 302/AISI 316   - FORNECIMENTO E INSTALAÇÃO</t>
  </si>
  <si>
    <t xml:space="preserve"> 9.4.11 </t>
  </si>
  <si>
    <t xml:space="preserve"> CCU-07.184 </t>
  </si>
  <si>
    <t>FILTRO Y  EM FERRO FUNDIDO ASTM A-126 C L.B, COM FLANGE 150 PSI, FURO PADRÃO  ANSI B16.1, DIÂMETRO 10"  - FORNECIMENTO E INSTALAÇÃO</t>
  </si>
  <si>
    <t xml:space="preserve"> 9.4.12 </t>
  </si>
  <si>
    <t xml:space="preserve"> 9.4.13 </t>
  </si>
  <si>
    <t xml:space="preserve"> 9.4.14 </t>
  </si>
  <si>
    <t xml:space="preserve"> 9.4.15 </t>
  </si>
  <si>
    <t xml:space="preserve"> 9.4.16 </t>
  </si>
  <si>
    <t xml:space="preserve"> 9.4.17 </t>
  </si>
  <si>
    <t xml:space="preserve"> 9.4.18 </t>
  </si>
  <si>
    <t xml:space="preserve"> 9.4.19 </t>
  </si>
  <si>
    <t xml:space="preserve"> 9.4.20 </t>
  </si>
  <si>
    <t xml:space="preserve"> 9.4.21 </t>
  </si>
  <si>
    <t xml:space="preserve"> 9.4.22 </t>
  </si>
  <si>
    <t xml:space="preserve"> 9.4.23 </t>
  </si>
  <si>
    <t>9.5</t>
  </si>
  <si>
    <t>BAGS BOMBAS SECUNDÁRIAS CIRCUITO "SS"</t>
  </si>
  <si>
    <t xml:space="preserve"> 9.5.1 </t>
  </si>
  <si>
    <t xml:space="preserve"> CCU-07.207 </t>
  </si>
  <si>
    <t>BOMBA DE AGUA SECUNDÁRIA- MONOBLOCO - 131 M³/H - 70MCA - COM BASE DE INÉRCIA - FORNECIMENTO E INSTALAÇÃO</t>
  </si>
  <si>
    <t xml:space="preserve"> 9.5.2 </t>
  </si>
  <si>
    <t xml:space="preserve"> CCU-07.124 </t>
  </si>
  <si>
    <t>TUBO DE AÇO NBR 5590  CARBONO  PRETO SEM COSTURA SCH 40 C/ PONTA LISA PARA SOLDA D=6" - FORNECIMENTO E INSTALAÇÃO.</t>
  </si>
  <si>
    <t xml:space="preserve"> 9.5.3 </t>
  </si>
  <si>
    <t xml:space="preserve"> 9.5.4 </t>
  </si>
  <si>
    <t xml:space="preserve"> 9.5.5 </t>
  </si>
  <si>
    <t xml:space="preserve"> 9.5.6 </t>
  </si>
  <si>
    <t xml:space="preserve"> 9.5.7 </t>
  </si>
  <si>
    <t xml:space="preserve"> 9.5.8 </t>
  </si>
  <si>
    <t xml:space="preserve"> 9.5.9 </t>
  </si>
  <si>
    <t xml:space="preserve"> CCU-07.129 </t>
  </si>
  <si>
    <t>JUNTA DE EXPANSÃO COM FLANGE 150 PSI  ANSI B16.1 DIÂMETRO 6" SEM TENSOR - FORNECIMENTO E INSTALAÇÃO</t>
  </si>
  <si>
    <t xml:space="preserve"> 9.5.10 </t>
  </si>
  <si>
    <t xml:space="preserve"> CCU-07.179 </t>
  </si>
  <si>
    <t>VÁLVULA DE RETENÇÃO DIÂMETRO 6" CORPO EM FERRO FUNDIDO NODULAR ASTM A536, FLANGE 150 PSI, FURO PADRÃO ANSI B16.1, DUPLA PORTINHOLA EM AÇO INOX ASTM A351, VEDAÇÃO EPDM NORMA API-594, MOLA/EIXO EM AÇO INOX AISI 302/AISI 316  - FORNECIMENTO E INSTALAÇÃO</t>
  </si>
  <si>
    <t xml:space="preserve"> 9.5.11 </t>
  </si>
  <si>
    <t xml:space="preserve"> CCU-07.182 </t>
  </si>
  <si>
    <t>FILTRO Y  EM FERRO FUNDIDO ASTM A-126 C L.B, COM FLANGE 150 PSI, FURO PADRÃO  ANSI B16.1, DIÂMETRO 6"  - FORNECIMENTO E INSTALAÇÃO</t>
  </si>
  <si>
    <t xml:space="preserve"> 9.5.12 </t>
  </si>
  <si>
    <t xml:space="preserve"> CCU-07.142 </t>
  </si>
  <si>
    <t>CURVA 90° AÇO CARBONO PRETO SCH 40 D=6" - FORNECIMENTO E INSTALAÇÃO.</t>
  </si>
  <si>
    <t xml:space="preserve"> 9.5.13 </t>
  </si>
  <si>
    <t xml:space="preserve"> 9.5.14 </t>
  </si>
  <si>
    <t xml:space="preserve"> 9.5.15 </t>
  </si>
  <si>
    <t xml:space="preserve"> 9.5.16 </t>
  </si>
  <si>
    <t xml:space="preserve"> 9.5.17 </t>
  </si>
  <si>
    <t xml:space="preserve"> 9.5.18 </t>
  </si>
  <si>
    <t xml:space="preserve"> 9.5.19 </t>
  </si>
  <si>
    <t xml:space="preserve"> 9.5.20 </t>
  </si>
  <si>
    <t xml:space="preserve"> 9.5.21 </t>
  </si>
  <si>
    <t xml:space="preserve"> 9.5.22 </t>
  </si>
  <si>
    <t xml:space="preserve"> CCU-07.157 </t>
  </si>
  <si>
    <t>CONTRA-FLANGE LISA  AÇO CARBONO NORMA ANSI B16.1 CLASSE DE PRESSÃO  150 PSI DIÂMETRO D=6"  - FORNECIMENTO E INSTALAÇÃO</t>
  </si>
  <si>
    <t xml:space="preserve"> 9.5.23 </t>
  </si>
  <si>
    <t>9.6</t>
  </si>
  <si>
    <t>TORRES DE RESFRIAMENTO</t>
  </si>
  <si>
    <t xml:space="preserve"> 9.6.1 </t>
  </si>
  <si>
    <t xml:space="preserve"> COT-07.117 </t>
  </si>
  <si>
    <t>TORRE DE RESFRIAMENTO COM VENTILADOR CENTRÍFUGO 400/500 TR NOMINAL</t>
  </si>
  <si>
    <t xml:space="preserve">282.436,00 
 (BDI 15,28%) </t>
  </si>
  <si>
    <t xml:space="preserve"> 9.6.2 </t>
  </si>
  <si>
    <t xml:space="preserve"> CCU-07.099 </t>
  </si>
  <si>
    <t>TORRE DE RESFRIAMENTO COM VENTILADOR CENTRÍFUGO 400/500 TR NOMINAL - INSTALAÇÃO</t>
  </si>
  <si>
    <t xml:space="preserve"> 9.6.3 </t>
  </si>
  <si>
    <t xml:space="preserve"> 9.6.4 </t>
  </si>
  <si>
    <t xml:space="preserve"> CCU-07.122 </t>
  </si>
  <si>
    <t>TUBO DE AÇO NBR 5590  CARBONO  PRETO SEM COSTURA SCH 40 C/ PONTA LISA PARA SOLDA D=4" - FORNECIMENTO E INSTALAÇÃO.</t>
  </si>
  <si>
    <t xml:space="preserve"> 9.6.5 </t>
  </si>
  <si>
    <t xml:space="preserve"> 9.6.6 </t>
  </si>
  <si>
    <t xml:space="preserve"> CCU-07.137 </t>
  </si>
  <si>
    <t>VÁLVULA BORBOLETA CLASSE DE PRESSÃO 150 PSI COM CAIXA REDUTORA E VOLANTE ENTRE FLANGES D=10"  - FORNECIMENTO E INSTALAÇÃO</t>
  </si>
  <si>
    <t xml:space="preserve"> 9.6.7 </t>
  </si>
  <si>
    <t xml:space="preserve"> CCU-07.133 </t>
  </si>
  <si>
    <t>VÁLVULA BORBOLETA  CLASSE DE PRESSÃO 150 PSI COM CAIXA REDUTORA E VOLANTE ENTRE FLANGES D=4" - FORNECIMENTO E INSTALAÇÃO</t>
  </si>
  <si>
    <t xml:space="preserve"> 9.6.8 </t>
  </si>
  <si>
    <t xml:space="preserve"> 9.6.9 </t>
  </si>
  <si>
    <t xml:space="preserve"> CCU-07.141 </t>
  </si>
  <si>
    <t>COTOVELO ROSCA TIPO BSP 90° DE FERRO MALEÁVEL GALVANIZADO Ø 50 MM D=2"  - FORNECIMENTO E INSTALAÇÃO.</t>
  </si>
  <si>
    <t xml:space="preserve"> 9.6.10 </t>
  </si>
  <si>
    <t xml:space="preserve"> CCU-07.153 </t>
  </si>
  <si>
    <t>LUVA ROSCA TIPO BSP DE FERRO MALEÁVEL GALVANIZADO Ø 50 MM D=2"  - FORNECIMENTO E INSTALAÇÃO.</t>
  </si>
  <si>
    <t xml:space="preserve"> 9.6.11 </t>
  </si>
  <si>
    <t xml:space="preserve"> 9.6.12 </t>
  </si>
  <si>
    <t xml:space="preserve"> 94498 </t>
  </si>
  <si>
    <t>REGISTRO DE GAVETA BRUTO, LATÃO, ROSCÁVEL, 2" - FORNECIMENTO E INSTALAÇÃO. AF_08/2021</t>
  </si>
  <si>
    <t xml:space="preserve"> 9.6.13 </t>
  </si>
  <si>
    <t xml:space="preserve"> 9.6.14 </t>
  </si>
  <si>
    <t>9.7</t>
  </si>
  <si>
    <t>BAC - BOMBAS DE CONDENSAÇÃO</t>
  </si>
  <si>
    <t xml:space="preserve"> 9.7.1 </t>
  </si>
  <si>
    <t xml:space="preserve"> 9.7.2 </t>
  </si>
  <si>
    <t xml:space="preserve"> 9.7.3 </t>
  </si>
  <si>
    <t xml:space="preserve"> 9.7.4 </t>
  </si>
  <si>
    <t xml:space="preserve"> 9.7.5 </t>
  </si>
  <si>
    <t xml:space="preserve"> 9.7.6 </t>
  </si>
  <si>
    <t xml:space="preserve"> 9.7.7 </t>
  </si>
  <si>
    <t xml:space="preserve"> 9.7.8 </t>
  </si>
  <si>
    <t xml:space="preserve"> 9.7.9 </t>
  </si>
  <si>
    <t xml:space="preserve"> 9.7.10 </t>
  </si>
  <si>
    <t xml:space="preserve"> 9.7.11 </t>
  </si>
  <si>
    <t xml:space="preserve"> 9.7.12 </t>
  </si>
  <si>
    <t xml:space="preserve"> 9.7.13 </t>
  </si>
  <si>
    <t xml:space="preserve"> 9.7.14 </t>
  </si>
  <si>
    <t xml:space="preserve"> 9.7.15 </t>
  </si>
  <si>
    <t xml:space="preserve"> 9.7.16 </t>
  </si>
  <si>
    <t xml:space="preserve"> 9.7.17 </t>
  </si>
  <si>
    <t xml:space="preserve"> 9.7.18 </t>
  </si>
  <si>
    <t xml:space="preserve"> 9.7.19 </t>
  </si>
  <si>
    <t xml:space="preserve"> 9.7.20 </t>
  </si>
  <si>
    <t>9.8</t>
  </si>
  <si>
    <t>FANCOIL E FANCOLETES DO SUBSOLO E PAVIMENTOS</t>
  </si>
  <si>
    <t>9.8.1</t>
  </si>
  <si>
    <t>FANCOLETES</t>
  </si>
  <si>
    <t xml:space="preserve"> 9.8.1.1 </t>
  </si>
  <si>
    <t xml:space="preserve"> COT-07.118 </t>
  </si>
  <si>
    <t>FANCOLETE HIDRÔNICO TIPO CASSETE DE 4 VIAS COM PAINEL  DE ACABAMENTO FABRICANTE CARRIER OU SIMILAR, 3.181 Kcal/h FECHAMENTO DE Ø 3/4"</t>
  </si>
  <si>
    <t xml:space="preserve">3.689,74 
 (BDI 15,28%) </t>
  </si>
  <si>
    <t xml:space="preserve"> 9.8.1.2 </t>
  </si>
  <si>
    <t xml:space="preserve"> COT-07.126 </t>
  </si>
  <si>
    <t>FANCOLETE HIDRÔNICO TIPO CASSETE DE 4 VIAS COM PAINEL  DE ACABAMENTO FABRICANTE CARRIER OU SIMILAR, 3.575 Kcal/h FECHAMENTO DE Ø 3/4"</t>
  </si>
  <si>
    <t xml:space="preserve">3.980,76 
 (BDI 15,28%) </t>
  </si>
  <si>
    <t xml:space="preserve"> 9.8.1.3 </t>
  </si>
  <si>
    <t xml:space="preserve"> COT-07.127 </t>
  </si>
  <si>
    <t>FANCOLETE HIDRÔNICO TIPO CASSETE DE 4 VIAS COM PAINEL  DE ACABAMENTO FABRICANTE CARRIER OU SIMILAR, 6.048 Kcal/h FECHAMENTO DE Ø 3/4"</t>
  </si>
  <si>
    <t xml:space="preserve">5.911,80 
 (BDI 15,28%) </t>
  </si>
  <si>
    <t xml:space="preserve"> 9.8.1.4 </t>
  </si>
  <si>
    <t xml:space="preserve"> CCU-07.201 </t>
  </si>
  <si>
    <t>INSTALAÇÃO DE FANCOLETE HIDRÔNICO TIPO CASSETE DE 4 VIAS</t>
  </si>
  <si>
    <t xml:space="preserve"> 9.8.1.5 </t>
  </si>
  <si>
    <t xml:space="preserve"> CCU-07.202 </t>
  </si>
  <si>
    <t>CONJUNTO PRE-MONTADO DE CONEXAO PICV, COMPOSETO POR VALVULA DE CONTROLE/VALVULA DE BALANCEAMENTO HIDRODINAMICO, PONTOS DE MEDICAO E  FECHAMENTO, DN 3/4"  - DANFOSS OU TECNICAMENTE EQUIVALENTE - FORNECIMENTO E INSTALAÇÃO.</t>
  </si>
  <si>
    <t xml:space="preserve"> 9.8.1.6 </t>
  </si>
  <si>
    <t xml:space="preserve"> CCU-07.206 </t>
  </si>
  <si>
    <t>MANGUEIRA DE FECHAMENTO PARA ALTA PRESSÃO, COM ACESSÓRIOS, FLUIDO ÁGUA GELADA, FECHAMENTO DE Ø 3/4" - FORNECIMENTO E INSTALAÇÃO</t>
  </si>
  <si>
    <t xml:space="preserve"> 9.8.1.7 </t>
  </si>
  <si>
    <t xml:space="preserve"> CCU-07.159 </t>
  </si>
  <si>
    <t>PURGADOR DE AR AUTOMATICO DN 20 Ø 3/4" MARCA DANFOSS OU SIMILAR TÉCNICO  - FORNECIMENTO E INSTALAÇÃO</t>
  </si>
  <si>
    <t>9.8.2</t>
  </si>
  <si>
    <t>FANCOIL GERAL</t>
  </si>
  <si>
    <t xml:space="preserve"> 9.8.2.1 </t>
  </si>
  <si>
    <t xml:space="preserve"> COT-07.123 </t>
  </si>
  <si>
    <t>FANCOIL CENTRAL CAPACIDADE 7,5 TR, FABRICANTE CARRIER OU SIMILAR, FECHAMENTO DE Ø 1.1/4"</t>
  </si>
  <si>
    <t xml:space="preserve">33.252,50 
 (BDI 15,28%) </t>
  </si>
  <si>
    <t xml:space="preserve"> 9.8.2.2 </t>
  </si>
  <si>
    <t xml:space="preserve"> CCU-07.098 </t>
  </si>
  <si>
    <t>INSTALAÇÃO DE FANCOIL HIDRÔNICO CAPACIDADE 7,5 TR</t>
  </si>
  <si>
    <t xml:space="preserve"> 9.8.2.3 </t>
  </si>
  <si>
    <t xml:space="preserve"> COT-07.128 </t>
  </si>
  <si>
    <t>FANCOIL CENTRAL CAPACIDADE 10 TR, FABRICANTE CARRIER OU SIMILAR, FECHAMENTO DE Ø 1.1/4"</t>
  </si>
  <si>
    <t xml:space="preserve">26.406,23 
 (BDI 15,28%) </t>
  </si>
  <si>
    <t xml:space="preserve"> 9.8.2.4 </t>
  </si>
  <si>
    <t xml:space="preserve"> CCU-07.208 </t>
  </si>
  <si>
    <t>INSTALAÇÃO DE FANCOIL HIDRÔNICO CAPACIDADE 10 TR</t>
  </si>
  <si>
    <t xml:space="preserve"> 9.8.2.5 </t>
  </si>
  <si>
    <t xml:space="preserve"> COT-07.129 </t>
  </si>
  <si>
    <t>FANCOIL CENTRAL CAPACIDADE 15 TR, vazao de ar 3.300 m3/h FABRICANTE CARRIER OU SIMILAR, FECHAMENTO DE Ø 1.1/4"</t>
  </si>
  <si>
    <t xml:space="preserve">47.472,21 
 (BDI 15,28%) </t>
  </si>
  <si>
    <t xml:space="preserve"> 9.8.2.6 </t>
  </si>
  <si>
    <t xml:space="preserve"> CCU-07.210 </t>
  </si>
  <si>
    <t>INSTALAÇÃO DE FANCOIL HIDRÔNICO CAPACIDADE 15 TR</t>
  </si>
  <si>
    <t xml:space="preserve"> 9.8.2.7 </t>
  </si>
  <si>
    <t xml:space="preserve"> CCU-07.203 </t>
  </si>
  <si>
    <t>VÁLVULA DE CONTROLE INDEPENDENTE DE PRESSÃO DIFERENCIAL (PICV) MODELO: AB-QM 4.0 FORNECIDA ATUAR , FABRICANTE DANFOSS OU SIMULAR TÉCNICO , FECHAMENTO DE Ø 1.1/4" - FORNECIMENTO E INSTALAÇÃO.</t>
  </si>
  <si>
    <t xml:space="preserve"> 9.8.2.8 </t>
  </si>
  <si>
    <t xml:space="preserve"> CCU-07.204 </t>
  </si>
  <si>
    <t>VÁLVULA DE ESFERA BRUTA, BRONZE, ROSCÁVEL, 1 1/4'</t>
  </si>
  <si>
    <t xml:space="preserve"> 9.8.2.9 </t>
  </si>
  <si>
    <t xml:space="preserve"> CCU-07.140 </t>
  </si>
  <si>
    <t>COTOVELO ROSCA TIPO BSP 90° DE FERRO MALEÁVEL GALVANIZADO Ø 32 MM D=1.1/4" - FORNECIMENTO E INSTALAÇÃO.</t>
  </si>
  <si>
    <t xml:space="preserve"> 9.8.2.10 </t>
  </si>
  <si>
    <t xml:space="preserve"> CCU-07.167 </t>
  </si>
  <si>
    <t>UNIÃO C/ ASSENTO CÔNICO EM BRONZE DN25(Ø1") - FORNECIMENTO E INSTALAÇÃO</t>
  </si>
  <si>
    <t xml:space="preserve"> 9.8.2.11 </t>
  </si>
  <si>
    <t xml:space="preserve"> CCU-07.168 </t>
  </si>
  <si>
    <t>UNIÃO C/ ASSENTO CÔNICO EM BRONZE DN32(Ø1.1/4") - FORNECIMENTO E INSTALAÇÃO</t>
  </si>
  <si>
    <t xml:space="preserve"> 9.8.2.12 </t>
  </si>
  <si>
    <t xml:space="preserve"> CCU-07.151 </t>
  </si>
  <si>
    <t>LUVA DE REDUÇÃO GALVANIZADA DN32 X DN25(1.1/4" X 1") - FORNECIMENTO E INSTALAÇÃO.</t>
  </si>
  <si>
    <t xml:space="preserve"> 9.8.2.13 </t>
  </si>
  <si>
    <t xml:space="preserve"> CCU-07.172 </t>
  </si>
  <si>
    <t>NIPLE, EM FERRO GALVANIZADO, CONEXÃO ROSQUEADA, DN 25 (1") - FORNECIMENTO E INSTALAÇÃO.</t>
  </si>
  <si>
    <t xml:space="preserve"> 9.8.2.14 </t>
  </si>
  <si>
    <t xml:space="preserve"> CCU-07.173 </t>
  </si>
  <si>
    <t>NIPLE, EM FERRO GALVANIZADO, CONEXÃO ROSQUEADA, DN 32 (1 1/4") - FORNECIMENTO E INSTALAÇÃO.</t>
  </si>
  <si>
    <t xml:space="preserve"> 9.8.2.15 </t>
  </si>
  <si>
    <t xml:space="preserve"> 9.8.2.16 </t>
  </si>
  <si>
    <t xml:space="preserve"> 9.8.2.17 </t>
  </si>
  <si>
    <t xml:space="preserve"> CCU-07.185 </t>
  </si>
  <si>
    <t>TÊ, EM FERRO GALVANIZADO, CONEXÃO ROSQUEADA, DN 20 (3/4") - FORNECIMENTO E INSTALAÇÃO.</t>
  </si>
  <si>
    <t xml:space="preserve"> 9.8.2.18 </t>
  </si>
  <si>
    <t>9.8.3</t>
  </si>
  <si>
    <t>FANCOIL AUDITÓRIOS E SUBSOLOS</t>
  </si>
  <si>
    <t xml:space="preserve"> 9.8.3.1 </t>
  </si>
  <si>
    <t xml:space="preserve"> COT-07.130 </t>
  </si>
  <si>
    <t>FANCOIL CENTRAL CAPACIDADE 15 TR, vazao de 10.200 m3/hFABRICANTE CARRIER OU SIMILAR, FECHAMENTO DE Ø 1.1/2"</t>
  </si>
  <si>
    <t xml:space="preserve"> 9.8.3.2 </t>
  </si>
  <si>
    <t xml:space="preserve"> 9.8.3.3 </t>
  </si>
  <si>
    <t xml:space="preserve"> COT-07.131 </t>
  </si>
  <si>
    <t>FANCOIL CENTRAL CAPACIDADE 25 TR, vazao de 10.920 m3/hFABRICANTE CARRIER OU SIMILAR, FECHAMENTO DE Ø 1.1/2"</t>
  </si>
  <si>
    <t xml:space="preserve">75.178,29 
 (BDI 15,28%) </t>
  </si>
  <si>
    <t xml:space="preserve"> 9.8.3.4 </t>
  </si>
  <si>
    <t xml:space="preserve"> CCU-07.211 </t>
  </si>
  <si>
    <t>INSTALAÇÃO DE FANCOIL HIDRÔNICO CAPACIDADE 25 TR</t>
  </si>
  <si>
    <t xml:space="preserve"> 9.8.3.5 </t>
  </si>
  <si>
    <t xml:space="preserve"> CCU-07.132 </t>
  </si>
  <si>
    <t>VÁLVULA DE BALANCEAMENTO INDEPENDENTE DE PRESSÃO DN 40 (1.1/2"), MOTORIZADA, FABRICANTE DANFOSS OU SIMILAR TÉCNICO</t>
  </si>
  <si>
    <t xml:space="preserve"> 9.8.3.6 </t>
  </si>
  <si>
    <t xml:space="preserve"> CCU-07.205 </t>
  </si>
  <si>
    <t>VÁLVULA ESFERA COM FILTRO, PONTO DE MEDIÇÃO E DRENO DN65 (2.1/2") FABRICANTE DANFOSS OU SIMILAR TÉCNICO - FORNECIMENTO E INSTALAÇÃO.</t>
  </si>
  <si>
    <t xml:space="preserve"> 9.8.3.7 </t>
  </si>
  <si>
    <t xml:space="preserve"> 9.8.3.8 </t>
  </si>
  <si>
    <t xml:space="preserve"> CCU-07.165 </t>
  </si>
  <si>
    <t>UNIÃO C/ ASSENTO CÔNICO EM BRONZE DN40(Ø1.1/2") - FORNECIMENTO E INSTALAÇÃO</t>
  </si>
  <si>
    <t xml:space="preserve"> 9.8.3.9 </t>
  </si>
  <si>
    <t xml:space="preserve"> CCU-07.169 </t>
  </si>
  <si>
    <t>UNIÃO C/ ASSENTO CÔNICO EM BRONZE DN50 (Ø2") - FORNECIMENTO E INSTALAÇÕES</t>
  </si>
  <si>
    <t xml:space="preserve"> 9.8.3.10 </t>
  </si>
  <si>
    <t xml:space="preserve"> CCU-07.152 </t>
  </si>
  <si>
    <t>LUVA DE REDUÇÃO GALVANIZADA DN50 X DN40(2" X 1.1/2") - FORNECIMENTO E INSTALAÇÃO.</t>
  </si>
  <si>
    <t xml:space="preserve"> 9.8.3.11 </t>
  </si>
  <si>
    <t xml:space="preserve"> CCU-07.174 </t>
  </si>
  <si>
    <t>NIPLE, EM FERRO GALVANIZADO, CONEXÃO ROSQUEADA, DN 40 (1 1/2") - FORNECIMENTO E INSTALAÇÃO.</t>
  </si>
  <si>
    <t xml:space="preserve"> 9.8.3.12 </t>
  </si>
  <si>
    <t xml:space="preserve"> CCU-07.175 </t>
  </si>
  <si>
    <t>NIPLE, EM FERRO GALVANIZADO, CONEXÃO ROSQUEADA, DN 50 (2") - FORNECIMENTO E INSTALAÇÃO.</t>
  </si>
  <si>
    <t xml:space="preserve"> 9.8.3.13 </t>
  </si>
  <si>
    <t xml:space="preserve"> 9.8.3.14 </t>
  </si>
  <si>
    <t xml:space="preserve"> 9.8.3.15 </t>
  </si>
  <si>
    <t xml:space="preserve"> 9.8.3.16 </t>
  </si>
  <si>
    <t>9.9</t>
  </si>
  <si>
    <t>TUBULAÇÕES DA CAG</t>
  </si>
  <si>
    <t xml:space="preserve"> 9.9.1 </t>
  </si>
  <si>
    <t xml:space="preserve"> 9.9.2 </t>
  </si>
  <si>
    <t xml:space="preserve"> 9.9.3 </t>
  </si>
  <si>
    <t xml:space="preserve"> 9.9.4 </t>
  </si>
  <si>
    <t xml:space="preserve"> CCU-07.123 </t>
  </si>
  <si>
    <t>TUBO DE AÇO NBR 5590  CARBONO  PRETO SEM COSTURA SCH 40 C/ PONTA LISA PARA SOLDA D=5" - FORNECIMENTO E INSTALAÇÃO.</t>
  </si>
  <si>
    <t xml:space="preserve"> 9.9.5 </t>
  </si>
  <si>
    <t>9.10</t>
  </si>
  <si>
    <t>TUBULAÇÕES ANDARES E ACESSÓRIOS</t>
  </si>
  <si>
    <t xml:space="preserve"> 9.10.1 </t>
  </si>
  <si>
    <t xml:space="preserve"> CCU-07.190 </t>
  </si>
  <si>
    <t>TUBO PVC-U SCH80 INDUSTRIAL 3/4 X 6000MM, INCLUSIVE CONEXÕES - FORNECIMENTO E INSTALAÇÃO</t>
  </si>
  <si>
    <t xml:space="preserve"> 9.10.2 </t>
  </si>
  <si>
    <t xml:space="preserve"> CCU-07.191 </t>
  </si>
  <si>
    <t>TUBO PVC-U SCH80 INDUSTRIAL 1 X 6000MM, INCLUSIVE CONEXÕES - FORNECIMENTO E INSTALAÇÃO</t>
  </si>
  <si>
    <t xml:space="preserve"> 9.10.3 </t>
  </si>
  <si>
    <t xml:space="preserve"> CCU-07.192 </t>
  </si>
  <si>
    <t>TUBO PVC-U SCH80 INDUSTRIAL 1.1/4 X 6000MM, INCLUSIVE CONEXÕES - FORNECIMENTO E INSTALAÇÃO</t>
  </si>
  <si>
    <t xml:space="preserve"> 9.10.4 </t>
  </si>
  <si>
    <t xml:space="preserve"> CCU-07.193 </t>
  </si>
  <si>
    <t>TUBO PVC-U SCH80 INDUSTRIAL 1.1/2 X 6000MM, INCLUSIVE CONEXÕES - FORNECIMENTO E INSTALAÇÃO</t>
  </si>
  <si>
    <t xml:space="preserve"> 9.10.5 </t>
  </si>
  <si>
    <t xml:space="preserve"> CCU-07.194 </t>
  </si>
  <si>
    <t>TUBO PVC-U SCH80 INDUSTRIAL 2 X 6000MM, INCLUSIVE CONEXÕES - FORNECIMENTO E INSTALAÇÃO</t>
  </si>
  <si>
    <t xml:space="preserve"> 9.10.6 </t>
  </si>
  <si>
    <t xml:space="preserve"> CCU-07.195 </t>
  </si>
  <si>
    <t>UBO PVC-U SCH80 INDUSTRIAL 2.1/2 X 6000M, INCLUSIVE CONEXÕES - FORNECIMENTO E INSTALAÇÃO</t>
  </si>
  <si>
    <t xml:space="preserve"> 9.10.7 </t>
  </si>
  <si>
    <t xml:space="preserve"> CCU-07.196 </t>
  </si>
  <si>
    <t>TUBO PVC-U SCH80 INDUSTRIAL 3 X 6000MM, INCLUSIVE CONEXÕES - FORNECIMENTO E INSTALAÇÃO</t>
  </si>
  <si>
    <t xml:space="preserve"> 9.10.8 </t>
  </si>
  <si>
    <t xml:space="preserve"> CCU-07.197 </t>
  </si>
  <si>
    <t>TUBO PVC-U SCH80 INDUSTRIAL 4 X 6000MM, INCLUSIVE CONEXÕES - FORNECIMENTO E INSTALAÇÃO</t>
  </si>
  <si>
    <t xml:space="preserve"> 9.10.9 </t>
  </si>
  <si>
    <t xml:space="preserve"> CCU-07.198 </t>
  </si>
  <si>
    <t>TUBO PVC-U SCH80 INDUSTRIAL 5 X 6000MM, INCLUSIVE CONEXÕES - FORNECIMENTO E INSTALAÇÃO</t>
  </si>
  <si>
    <t xml:space="preserve"> 9.10.10 </t>
  </si>
  <si>
    <t xml:space="preserve"> CCU-07.199 </t>
  </si>
  <si>
    <t>TUBO PVC-U SCH80 INDUSTRIAL 6 X 6000MM, INCLUSIVE CONEXÕES - FORNECIMENTO E INSTALAÇÃO</t>
  </si>
  <si>
    <t xml:space="preserve"> 9.10.11 </t>
  </si>
  <si>
    <t xml:space="preserve"> CCU-07.200 </t>
  </si>
  <si>
    <t>TUBO PVC-U SCH80 INDUSTRIAL 8 X 6000MM, INCLUSIVE CONEXÕES - FORNECIMENTO E INSTALAÇÃO</t>
  </si>
  <si>
    <t>9.11</t>
  </si>
  <si>
    <t>ISOLAMENTO TÉRMICO E ACESSÓRIOS</t>
  </si>
  <si>
    <t xml:space="preserve"> 9.11.1 </t>
  </si>
  <si>
    <t xml:space="preserve"> CCU-07.105 </t>
  </si>
  <si>
    <t>TUBO DE BORRACHA ELASTOMÉRICA AFBR R 028 ARMAFLEX ISOLACAO TERMICA - FORNECIMENTO E INSTALAÇÃO</t>
  </si>
  <si>
    <t xml:space="preserve"> 9.11.2 </t>
  </si>
  <si>
    <t xml:space="preserve"> CCU-07.106 </t>
  </si>
  <si>
    <t>TUBO DE BORRACHA ELASTOMÉRICA AFBR R 035 ARMAFLEX ISOLACAO TERMICA - FORNECIMENTO E INSTALAÇÃO</t>
  </si>
  <si>
    <t xml:space="preserve"> 9.11.3 </t>
  </si>
  <si>
    <t xml:space="preserve"> CCU-07.107 </t>
  </si>
  <si>
    <t>TUBO DE BORRACHA ELASTOMÉRICA AFBR R 042 ARMAFLEX ISOLACAO TERMICA - FORNECIMENTO E INSTALAÇÃO</t>
  </si>
  <si>
    <t xml:space="preserve"> 9.11.4 </t>
  </si>
  <si>
    <t xml:space="preserve"> CCU-07.108 </t>
  </si>
  <si>
    <t>TUBO DE BORRACHA ELASTOMÉRICA AFBR R 048 ARMAFLEX ISOLACAO TERMICA - FORNECIMENTO E INSTALAÇÃO</t>
  </si>
  <si>
    <t xml:space="preserve"> 9.11.5 </t>
  </si>
  <si>
    <t xml:space="preserve"> CCU-07.109 </t>
  </si>
  <si>
    <t>TUBO DE BORRACHA ELASTOMÉRICA AFBR R 060 ARMAFLEX ISOLACAO TERMICA - FORNECIMENTO E INSTALAÇÃO</t>
  </si>
  <si>
    <t xml:space="preserve"> 9.11.6 </t>
  </si>
  <si>
    <t xml:space="preserve"> CCU-07.110 </t>
  </si>
  <si>
    <t>TUBO DE BORRACHA ELASTOMÉRICA AFBR R 076 ARMAFLEX ISOLACAO TERMICA - FORNECIMENTO E INSTALAÇÃO</t>
  </si>
  <si>
    <t xml:space="preserve"> 9.11.7 </t>
  </si>
  <si>
    <t xml:space="preserve"> CCU-07.111 </t>
  </si>
  <si>
    <t>TUBO DE BORRACHA ELASTOMÉRICA AFBR R 089 ARMAFLEX ISOLACAO TERMICA - FORNECIMENTO E INSTALAÇÃO</t>
  </si>
  <si>
    <t xml:space="preserve"> 9.11.8 </t>
  </si>
  <si>
    <t xml:space="preserve"> CCU-07.112 </t>
  </si>
  <si>
    <t>TUBO DE BORRACHA ELASTOMÉRICA AFBR R 114 ARMAFLEX ISOLACAO TERMICA - FORNECIMENTO E INSTALAÇÃO</t>
  </si>
  <si>
    <t xml:space="preserve"> 9.11.9 </t>
  </si>
  <si>
    <t xml:space="preserve"> CCU-07.113 </t>
  </si>
  <si>
    <t>TUBO DE BORRACHA ELASTOMÉRICA AFBR R 140 ARMAFLEX ISOLACAO TERMICA - FORNECIMENTO E INSTALAÇÃO</t>
  </si>
  <si>
    <t xml:space="preserve"> 9.11.10 </t>
  </si>
  <si>
    <t xml:space="preserve"> CCU-07.114 </t>
  </si>
  <si>
    <t>TUBO DE BORRACHA ELASTOMÉRICA AFBR R 168 ARMAFLEX ISOLACAO TERMICA - FORNECIMENTO E INSTALAÇÃO</t>
  </si>
  <si>
    <t xml:space="preserve"> 9.11.11 </t>
  </si>
  <si>
    <t xml:space="preserve"> CCU-07.188 </t>
  </si>
  <si>
    <t>AFBR 25 100 E MANTA 25 MM, MANTA DE BORRACHA ELASTOMÉRICA - FORNECIMENTO E INSTALAÇÃO</t>
  </si>
  <si>
    <t xml:space="preserve"> 9.11.12 </t>
  </si>
  <si>
    <t xml:space="preserve"> CCU-07.189 </t>
  </si>
  <si>
    <t>AFBR 32 100 E MANTA 32 MM, MANTA DE BORRACHA ELASTOMÉRICA - FORNECIMENTO E INSTALAÇÃO</t>
  </si>
  <si>
    <t>M²</t>
  </si>
  <si>
    <t xml:space="preserve"> 9.11.13 </t>
  </si>
  <si>
    <t xml:space="preserve"> COT-07.104 </t>
  </si>
  <si>
    <t>ADESIVO ARMAFLEX 520 S 3,6 L PARA BORRACHA ELASTOMÉRICA</t>
  </si>
  <si>
    <t>LATA</t>
  </si>
  <si>
    <t xml:space="preserve"> 9.11.14 </t>
  </si>
  <si>
    <t xml:space="preserve"> COT-07.105 </t>
  </si>
  <si>
    <t>AFBR 03 005 15 EA CINTA A DES 3X50 MM 15 MA</t>
  </si>
  <si>
    <t>ROLO</t>
  </si>
  <si>
    <t xml:space="preserve"> 9.11.15 </t>
  </si>
  <si>
    <t>9.12</t>
  </si>
  <si>
    <t>TUBULAÇÕES REDE DE DRENO</t>
  </si>
  <si>
    <t xml:space="preserve"> 9.12.1 </t>
  </si>
  <si>
    <t xml:space="preserve"> 103979 </t>
  </si>
  <si>
    <t>TUBO, PVC, SOLDÁVEL, DE 50MM, INSTALADO EM RAMAL DE DISTRIBUIÇÃO DE ÁGUA - FORNECIMENTO E INSTALAÇÃO. AF_06/2022</t>
  </si>
  <si>
    <t xml:space="preserve"> 9.12.2 </t>
  </si>
  <si>
    <t xml:space="preserve"> 103978 </t>
  </si>
  <si>
    <t>TUBO, PVC, SOLDÁVEL, DE 40MM, INSTALADO EM RAMAL DE DISTRIBUIÇÃO DE ÁGUA - FORNECIMENTO E INSTALAÇÃO. AF_06/2022</t>
  </si>
  <si>
    <t xml:space="preserve"> 9.12.3 </t>
  </si>
  <si>
    <t xml:space="preserve"> 104316 </t>
  </si>
  <si>
    <t>TUBO, PVC, SOLDÁVEL, DE 32MM, INSTALADO EM DRENO DE AR CONDICIONADO - FORNECIMENTO E INSTALAÇÃO. AF_08/2022</t>
  </si>
  <si>
    <t xml:space="preserve"> 9.12.4 </t>
  </si>
  <si>
    <t xml:space="preserve"> 89865 </t>
  </si>
  <si>
    <t>TUBO, PVC, SOLDÁVEL, DE 25MM, INSTALADO EM DRENO DE AR-CONDICIONADO - FORNECIMENTO E INSTALAÇÃO. AF_08/2022</t>
  </si>
  <si>
    <t xml:space="preserve"> 9.12.5 </t>
  </si>
  <si>
    <t xml:space="preserve"> 103984 </t>
  </si>
  <si>
    <t>JOELHO 90 GRAUS, PVC, SOLDÁVEL, DN 50MM, INSTALADO EM RAMAL DE DISTRIBUIÇÃO DE ÁGUA - FORNECIMENTO E INSTALAÇÃO. AF_06/2022</t>
  </si>
  <si>
    <t xml:space="preserve"> 9.12.6 </t>
  </si>
  <si>
    <t xml:space="preserve"> 103980 </t>
  </si>
  <si>
    <t>JOELHO 90 GRAUS, PVC, SOLDÁVEL, DN 40MM, INSTALADO EM RAMAL DE DISTRIBUIÇÃO DE ÁGUA - FORNECIMENTO E INSTALAÇÃO. AF_06/2022</t>
  </si>
  <si>
    <t xml:space="preserve"> 9.12.7 </t>
  </si>
  <si>
    <t xml:space="preserve"> 104319 </t>
  </si>
  <si>
    <t>JOELHO 90 GRAUS, PVC, SOLDÁVEL, DN 32 MM, INSTALADO EM DRENO DE AR CONDICIONADO - FORNECIMENTO E INSTALAÇÃO. AF_08/2022</t>
  </si>
  <si>
    <t xml:space="preserve"> 9.12.8 </t>
  </si>
  <si>
    <t xml:space="preserve"> 89866 </t>
  </si>
  <si>
    <t>JOELHO 90 GRAUS, PVC, SOLDÁVEL, DN 25MM, INSTALADO EM DRENO DE AR-CONDICIONADO - FORNECIMENTO E INSTALAÇÃO. AF_08/2022</t>
  </si>
  <si>
    <t xml:space="preserve"> 9.12.9 </t>
  </si>
  <si>
    <t xml:space="preserve"> 104324 </t>
  </si>
  <si>
    <t>TE, PVC, SOLDÁVEL, DN 32 MM, INSTALADO EM DRENO DE AR CONDICIONADO - FORNECIMENTO E INSTALAÇÃO. AF_08/2022</t>
  </si>
  <si>
    <t xml:space="preserve"> 9.12.10 </t>
  </si>
  <si>
    <t xml:space="preserve"> 89869 </t>
  </si>
  <si>
    <t>TE, PVC, SOLDÁVEL, DN 25MM, INSTALADO EM DRENO DE AR-CONDICIONADO - FORNECIMENTO E INSTALAÇÃO. AF_08/2022</t>
  </si>
  <si>
    <t xml:space="preserve"> 9.12.11 </t>
  </si>
  <si>
    <t xml:space="preserve"> 104012 </t>
  </si>
  <si>
    <t>TÊ DE REDUÇÃO, PVC, SOLDÁVEL, DN 40MM X 32MM, INSTALADO EM RAMAL DE DISTRIBUIÇÃO DE ÁGUA - FORNECIMENTO E INSTALAÇÃO. AF_06/2022</t>
  </si>
  <si>
    <t xml:space="preserve"> 9.12.12 </t>
  </si>
  <si>
    <t xml:space="preserve"> 104006 </t>
  </si>
  <si>
    <t>TÊ DE REDUÇÃO, PVC, SOLDÁVEL, DN 50MM X 25MM, INSTALADO EM RAMAL DE DISTRIBUIÇÃO DE ÁGUA - FORNECIMENTO E INSTALAÇÃO. AF_06/2022</t>
  </si>
  <si>
    <t xml:space="preserve"> 9.12.13 </t>
  </si>
  <si>
    <t xml:space="preserve"> 89445 </t>
  </si>
  <si>
    <t>TÊ DE REDUÇÃO, PVC, SOLDÁVEL, DN 32MM X 25MM, INSTALADO EM RAMAL DE DISTRIBUIÇÃO DE ÁGUA - FORNECIMENTO E INSTALAÇÃO. AF_06/2022</t>
  </si>
  <si>
    <t xml:space="preserve"> 9.12.14 </t>
  </si>
  <si>
    <t xml:space="preserve"> CCU-05.022 </t>
  </si>
  <si>
    <t>CAP DE PVC RÍGIDO SOLDÁVEL, MARROM, DIÂM = 25MM</t>
  </si>
  <si>
    <t xml:space="preserve"> 9.12.15 </t>
  </si>
  <si>
    <t xml:space="preserve"> CCU-05.023 </t>
  </si>
  <si>
    <t>ISOLAMENTO DE POLIESTILENO EXPANDIDO CINZA PARA TUDO DE PVC DE 50 MM - FORNECIMENTO E INSTALAÇÃO</t>
  </si>
  <si>
    <t xml:space="preserve"> 9.12.16 </t>
  </si>
  <si>
    <t xml:space="preserve"> CCU-05.024 </t>
  </si>
  <si>
    <t>ISOLAMENTO DE POLIESTILENO EXPANDIDO CINZA PARA TUDO DE PVC DE 40 MM - FORNECIMENTO E INSTALAÇÃO</t>
  </si>
  <si>
    <t xml:space="preserve"> 9.12.17 </t>
  </si>
  <si>
    <t xml:space="preserve"> CCU-05.025 </t>
  </si>
  <si>
    <t>ISOLAMENTO DE POLIESTILENO EXPANDIDO CINZA PARA TUDO DE PVC DE 32 MM - FORNECIMENTO E INSTALAÇÃO</t>
  </si>
  <si>
    <t xml:space="preserve"> 9.12.18 </t>
  </si>
  <si>
    <t xml:space="preserve"> CCU-05.026 </t>
  </si>
  <si>
    <t>ISOLAMENTO DE POLIESTILENO EXPANDIDO CINZA PARA TUDO DE PVC DE 25 MM - FORNECIMENTO E INSTALAÇÃO</t>
  </si>
  <si>
    <t>9.13</t>
  </si>
  <si>
    <t>ALIMENTAÇÃO E COMANDO QUADROS DE AR CONDICIONADO</t>
  </si>
  <si>
    <t xml:space="preserve"> 9.13.1 </t>
  </si>
  <si>
    <t xml:space="preserve"> COT-07.132 </t>
  </si>
  <si>
    <t>QUADRO ELETRICO DE SOBREPOR PARA ALIMENTAÇÃO E COMANDO DA CENTRAL DE AGUA GELADA, CONFORME PROJETO</t>
  </si>
  <si>
    <t xml:space="preserve">636.178,66 
 (BDI 15,28%) </t>
  </si>
  <si>
    <t xml:space="preserve"> 9.13.2 </t>
  </si>
  <si>
    <t xml:space="preserve"> COT-07.133 </t>
  </si>
  <si>
    <t>QUADRO ELETRICO DE SOBREPOR PARA ALIMENTAÇÃO E COMANDO DE DOIS FANCOILS , CONFORME PROJETO</t>
  </si>
  <si>
    <t xml:space="preserve">7.927,43 
 (BDI 15,28%) </t>
  </si>
  <si>
    <t xml:space="preserve"> 9.13.3 </t>
  </si>
  <si>
    <t xml:space="preserve"> COT-07.134 </t>
  </si>
  <si>
    <t>QUADRO ELETRICO DE SOBREPOR, PARA ALIMENTAÇÃO E COMANDO DE UM FANCOIL, CONFORME PROJETO</t>
  </si>
  <si>
    <t xml:space="preserve">5.629,04 
 (BDI 15,28%) </t>
  </si>
  <si>
    <t xml:space="preserve"> 9.13.4 </t>
  </si>
  <si>
    <t xml:space="preserve"> 9.13.5 </t>
  </si>
  <si>
    <t xml:space="preserve"> 9.13.6 </t>
  </si>
  <si>
    <t xml:space="preserve"> 9.13.7 </t>
  </si>
  <si>
    <t xml:space="preserve"> 9.13.8 </t>
  </si>
  <si>
    <t xml:space="preserve"> 9.13.9 </t>
  </si>
  <si>
    <t xml:space="preserve"> 92990 </t>
  </si>
  <si>
    <t>CABO DE COBRE FLEXÍVEL ISOLADO, 70 MM², ANTI-CHAMA 0,6/1,0 KV, PARA REDE ENTERRADA DE DISTRIBUIÇÃO DE ENERGIA ELÉTRICA - FORNECIMENTO E INSTALAÇÃO. AF_12/2021</t>
  </si>
  <si>
    <t xml:space="preserve"> 9.13.10 </t>
  </si>
  <si>
    <t xml:space="preserve"> 9.13.11 </t>
  </si>
  <si>
    <t xml:space="preserve"> 92994 </t>
  </si>
  <si>
    <t>CABO DE COBRE FLEXÍVEL ISOLADO, 120 MM², ANTI-CHAMA 0,6/1,0 KV, PARA REDE ENTERRADA DE DISTRIBUIÇÃO DE ENERGIA ELÉTRICA - FORNECIMENTO E INSTALAÇÃO. AF_12/2021</t>
  </si>
  <si>
    <t>9.14</t>
  </si>
  <si>
    <t>RENOVAÇÃO DE AR</t>
  </si>
  <si>
    <t xml:space="preserve"> 9.14.1 </t>
  </si>
  <si>
    <t xml:space="preserve"> CCU-07.031 </t>
  </si>
  <si>
    <t>DIFUSOR DE INSUFLAMENTO QUADRADO COM CAIXA PLENUM, ADLK-AG, TAMANHO Nº1, DIMENSÕES 244X244MM - FORNECIMENTO E INSTALAÇÃO</t>
  </si>
  <si>
    <t xml:space="preserve"> 9.14.2 </t>
  </si>
  <si>
    <t xml:space="preserve"> CCU-07.032 </t>
  </si>
  <si>
    <t>DIFUSOR DE INSUFLAMENTO QUADRADO COM CAIXA PLENUM, ADLK-AG, TAMANHO Nº2, DIMENSÕES 300X300MM - FORNECIMENTO E INSTALAÇÃO</t>
  </si>
  <si>
    <t xml:space="preserve"> 9.14.3 </t>
  </si>
  <si>
    <t xml:space="preserve"> CCU-07.212 </t>
  </si>
  <si>
    <t>DIFUSOR DE INSUFLAMENTO QUADRADO COM CAIXA PLENUM, ADLK-AG, TAMANHO Nº4, DIMENSÕES 412x412MM - FORNECIMENTO E INSTALAÇÃO</t>
  </si>
  <si>
    <t xml:space="preserve"> 9.14.4 </t>
  </si>
  <si>
    <t xml:space="preserve"> CCU-07.213 </t>
  </si>
  <si>
    <t>DAMPER SOBRE-PRESSAO MOD KUL-E,, 487X416MM - FORNECIMENTO E INSTALAÇÃO</t>
  </si>
  <si>
    <t xml:space="preserve"> 9.14.5 </t>
  </si>
  <si>
    <t xml:space="preserve"> CCU-07.214 </t>
  </si>
  <si>
    <t>TOMADA DE AR EXTERNO, VDF-711, 1100X500MM - FORNECIMENTO E INSTALAÇÃO</t>
  </si>
  <si>
    <t xml:space="preserve"> 9.14.6 </t>
  </si>
  <si>
    <t xml:space="preserve"> CCU-07.215 </t>
  </si>
  <si>
    <t>TOMADA DE AR EXTERNO, VDF-711, 500X300MM - FORNECIMENTO E INSTALAÇÃO</t>
  </si>
  <si>
    <t xml:space="preserve"> 9.14.7 </t>
  </si>
  <si>
    <t xml:space="preserve"> CCU-07.216 </t>
  </si>
  <si>
    <t>VENEZIANA EXTERNA AWG  700X400MM - FORNECIMENTO E INSTALAÇÃO</t>
  </si>
  <si>
    <t xml:space="preserve"> 9.14.8 </t>
  </si>
  <si>
    <t xml:space="preserve"> CCU-07.217 </t>
  </si>
  <si>
    <t>REGISTRO DE REGULAGEMJN-B, 900X400MM - FORNECIMENTO E INSTALAÇÃO</t>
  </si>
  <si>
    <t xml:space="preserve"> 9.14.9 </t>
  </si>
  <si>
    <t xml:space="preserve"> CCU-07.058 </t>
  </si>
  <si>
    <t>INSTALAÇÃO DE DUTO FLEXÍVEL CIRCULAR PARA AR CONDICIONADO EM ALUMÍNIO ISOLADO - DN 100 MM (4").</t>
  </si>
  <si>
    <t xml:space="preserve"> 9.14.10 </t>
  </si>
  <si>
    <t xml:space="preserve"> CCU-07.218 </t>
  </si>
  <si>
    <t>INSTALAÇÃO DE DUTO FLEXÍVEL CIRCULAR PARA AR CONDICIONADO EM ALUMÍNIO ISOLADO - DN 150 MM (6").</t>
  </si>
  <si>
    <t xml:space="preserve"> 9.14.11 </t>
  </si>
  <si>
    <t xml:space="preserve"> CCU-07.117 </t>
  </si>
  <si>
    <t>INSTALAÇÃO DE DUTO FLEXÍVEL CIRCULAR PARA AR CONDICIONADO EM ALUMÍNIO ISOLADO - DN 200 MM (8").</t>
  </si>
  <si>
    <t xml:space="preserve"> 9.14.12 </t>
  </si>
  <si>
    <t xml:space="preserve"> CCU-07.036 </t>
  </si>
  <si>
    <t>DAMPER BORBOLETA ∅100MM - FORNECIMENTO E INSTALAÇÃO.</t>
  </si>
  <si>
    <t xml:space="preserve"> 9.14.13 </t>
  </si>
  <si>
    <t xml:space="preserve"> CCU-07.118 </t>
  </si>
  <si>
    <t>DAMPER BORBOLETA ∅200MM - FORNECIMENTO E INSTALAÇÃO.</t>
  </si>
  <si>
    <t xml:space="preserve"> 9.14.14 </t>
  </si>
  <si>
    <t xml:space="preserve"> CCU-07.059 </t>
  </si>
  <si>
    <t>FORNECIMENTO E INSTALAÇÃO DE DUTOS CHAPA #26, TIPO TDC, COMPLETO, INCLUINDO SUPORTES, FIXAÇÕES, MIUDEZAS E ACESSÓRIOS, CONFORME PROJETO</t>
  </si>
  <si>
    <t>KG</t>
  </si>
  <si>
    <t xml:space="preserve"> 9.14.15 </t>
  </si>
  <si>
    <t xml:space="preserve"> CCU-07.060 </t>
  </si>
  <si>
    <t>FORNECIMENTO E INSTALAÇÃO DE DUTOS CHAPA #24, TIPO TDC, COMPLETO, INCLUINDO SUPORTES, FIXAÇÕES, MIUDEZAS E ACESSÓRIOS, CONFORME PROJETO</t>
  </si>
  <si>
    <t xml:space="preserve"> 9.14.16 </t>
  </si>
  <si>
    <t xml:space="preserve"> CCU-07.061 </t>
  </si>
  <si>
    <t>FORNECIMENTO E INSTALAÇÃO DE DUTOS CHAPA #22, TIPO TDC, COMPLETO, INCLUINDO SUPORTES, FIXAÇÕES, MIUDEZAS E ACESSÓRIOS, CONFORME PROJETO</t>
  </si>
  <si>
    <t xml:space="preserve"> 9.14.17 </t>
  </si>
  <si>
    <t xml:space="preserve"> CCU-07.119 </t>
  </si>
  <si>
    <t>FORNECIMENTO E INSTALAÇÃO DE ISOLAMENTO TÉRMICO COM MANTA DE LÃ DE ROCHA OU VIDRO 38MM PARA DUTOS DE AR CONDICIONADO</t>
  </si>
  <si>
    <t>SERVIÇOS DIVERSOS - ANEXOS</t>
  </si>
  <si>
    <t xml:space="preserve"> 10.1 </t>
  </si>
  <si>
    <t xml:space="preserve"> 96114 </t>
  </si>
  <si>
    <t>FORRO EM DRYWALL, PARA AMBIENTES COMERCIAIS, INCLUSIVE ESTRUTURA BIRECIONAL DE FIXAÇÃO. AF_08/2023_PS</t>
  </si>
  <si>
    <t xml:space="preserve"> 10.2 </t>
  </si>
  <si>
    <t xml:space="preserve"> 00039511 </t>
  </si>
  <si>
    <t>FORRO DE FIBRA MINERAL EM PLACAS DE 625 X 625 MM, E = 15 MM, BORDA RETA, COM PINTURA ANTIMOFO, APOIADO EM PERFIL DE ACO GALVANIZADO COM 24 MM DE BASE - INSTALADO</t>
  </si>
  <si>
    <t xml:space="preserve"> 10.3 </t>
  </si>
  <si>
    <t xml:space="preserve"> CCU-04.033 </t>
  </si>
  <si>
    <t>PERFIL TABICA FECHADA, LISA, FORMATO Z, EM ACO GALVANIZADO NATURAL, LARGURA TOTAL NA HORIZONTAL *40* MM, PARA ESTRUTURA FORRO DRYWALL      - FORNECIMENTO E INSTALAÇÃO</t>
  </si>
  <si>
    <t xml:space="preserve"> 10.4 </t>
  </si>
  <si>
    <t xml:space="preserve"> 104647 </t>
  </si>
  <si>
    <t>EMASSAMENTO COM MASSA LÁTEX, APLICAÇÃO EM TETO, DUAS DEMÃOS, LIXAMENTO MECANIZADO. AF_04/2023</t>
  </si>
  <si>
    <t xml:space="preserve"> 10.5 </t>
  </si>
  <si>
    <t xml:space="preserve"> 104640 </t>
  </si>
  <si>
    <t>PINTURA LÁTEX ACRÍLICA STANDARD, APLICAÇÃO MANUAL EM TETO, DUAS DEMÃOS. AF_04/2023</t>
  </si>
  <si>
    <t xml:space="preserve"> 10.6 </t>
  </si>
  <si>
    <t xml:space="preserve"> CCU-09.005 </t>
  </si>
  <si>
    <t>PROJETO DE AS BUILT DE INSTALAÇÕES ELÉTRICAS, EM PREDIOS ACIMA DE 3000M2, APRESENTADO NOS PADROES DA CONTRATANTE.</t>
  </si>
  <si>
    <t xml:space="preserve"> 10.7 </t>
  </si>
  <si>
    <t xml:space="preserve"> CCU-09.004 </t>
  </si>
  <si>
    <t>PROJETO DE AS BUILT DE SISTEMA DE AR CONDICIONADO, EM PREDIOS ACIMA DE 3000M2, APRESENTADO NOS PADROES DA CONTRATANTE.</t>
  </si>
  <si>
    <t xml:space="preserve"> 10.8 </t>
  </si>
  <si>
    <t xml:space="preserve"> CCU-09.003 </t>
  </si>
  <si>
    <t>LIMPEZA FINAL DE OBRA - (OBRAS CIVIS)</t>
  </si>
  <si>
    <t>Total sem BDI</t>
  </si>
  <si>
    <t>Total do BDI</t>
  </si>
  <si>
    <t>Total Geral</t>
  </si>
  <si>
    <t>PLANILHA ANALÍTICA</t>
  </si>
  <si>
    <t>Planilha Orçamentária Analítica</t>
  </si>
  <si>
    <t xml:space="preserve"> 1 </t>
  </si>
  <si>
    <t>Tipo</t>
  </si>
  <si>
    <t>Composição</t>
  </si>
  <si>
    <t>Livro SINAPI: Cálculos e Parâmetros</t>
  </si>
  <si>
    <t>Composição Auxiliar</t>
  </si>
  <si>
    <t xml:space="preserve"> 95418 </t>
  </si>
  <si>
    <t>CURSO DE CAPACITAÇÃO PARA ENGENHEIRO CIVIL DE OBRA SÊNIOR (ENCARGOS COMPLEMENTARES) - MENSALISTA</t>
  </si>
  <si>
    <t>Insumo</t>
  </si>
  <si>
    <t xml:space="preserve"> 00043498 </t>
  </si>
  <si>
    <t>EPI - FAMILIA ENGENHEIRO CIVIL - MENSALISTA (ENCARGOS COMPLEMENTARES - COLETADO CAIXA)</t>
  </si>
  <si>
    <t>Material</t>
  </si>
  <si>
    <t xml:space="preserve"> 00040814 </t>
  </si>
  <si>
    <t>ENGENHEIRO CIVIL DE OBRA SENIOR (MENSALISTA)</t>
  </si>
  <si>
    <t>Mão de Obra</t>
  </si>
  <si>
    <t xml:space="preserve"> 00040863 </t>
  </si>
  <si>
    <t>EXAMES - MENSALISTA (COLETADO CAIXA - ENCARGOS COMPLEMENTARES)</t>
  </si>
  <si>
    <t xml:space="preserve"> 00043474 </t>
  </si>
  <si>
    <t>FERRAMENTAS - FAMILIA ENGENHEIRO CIVIL - MENSALISTA (ENCARGOS COMPLEMENTARES - COLETADO CAIXA)</t>
  </si>
  <si>
    <t xml:space="preserve"> 00040864 </t>
  </si>
  <si>
    <t>SEGURO - MENSALISTA (COLETADO CAIXA - ENCARGOS COMPLEMENTARES)</t>
  </si>
  <si>
    <t>MO sem LS =&gt;</t>
  </si>
  <si>
    <t>LS =&gt;</t>
  </si>
  <si>
    <t>MO com LS =&gt;</t>
  </si>
  <si>
    <t>Valor do BDI =&gt;</t>
  </si>
  <si>
    <t>Valor com BDI =&gt;</t>
  </si>
  <si>
    <t>Quant. =&gt;</t>
  </si>
  <si>
    <t>8,00</t>
  </si>
  <si>
    <t>Preço Total =&gt;</t>
  </si>
  <si>
    <t xml:space="preserve"> 95415 </t>
  </si>
  <si>
    <t>CURSO DE CAPACITAÇÃO PARA ENGENHEIRO CIVIL DE OBRA JÚNIOR (ENCARGOS COMPLEMENTARES) - MENSALISTA</t>
  </si>
  <si>
    <t xml:space="preserve"> 00040811 </t>
  </si>
  <si>
    <t>ENGENHEIRO CIVIL DE OBRA JUNIOR (MENSALISTA)</t>
  </si>
  <si>
    <t xml:space="preserve"> 95422 </t>
  </si>
  <si>
    <t>CURSO DE CAPACITAÇÃO PARA ENCARREGADO GERAL DE OBRAS (ENCARGOS COMPLEMENTARES) - MENSALISTA</t>
  </si>
  <si>
    <t xml:space="preserve"> 00043475 </t>
  </si>
  <si>
    <t>FERRAMENTAS - FAMILIA ENCARREGADO GERAL - MENSALISTA (ENCARGOS COMPLEMENTARES - COLETADO CAIXA)</t>
  </si>
  <si>
    <t xml:space="preserve"> 00043499 </t>
  </si>
  <si>
    <t>EPI - FAMILIA ENCARREGADO GERAL - MENSALISTA (ENCARGOS COMPLEMENTARES - COLETADO CAIXA)</t>
  </si>
  <si>
    <t xml:space="preserve"> 00040818 </t>
  </si>
  <si>
    <t>ENCARREGADO GERAL DE OBRAS (MENSALISTA)</t>
  </si>
  <si>
    <t>24,00</t>
  </si>
  <si>
    <t xml:space="preserve"> 101302 </t>
  </si>
  <si>
    <t>CURSO DE CAPACITAÇÃO PARA AUXILIAR TÉCNICO DE ENGENHARIA (ENCARGOS COMPLEMENTARES) - MENSALISTA</t>
  </si>
  <si>
    <t xml:space="preserve"> 00040931 </t>
  </si>
  <si>
    <t>AUXILIAR TECNICO / ASSISTENTE DE ENGENHARIA (MENSALISTA)</t>
  </si>
  <si>
    <t>16,00</t>
  </si>
  <si>
    <t xml:space="preserve"> 100315 </t>
  </si>
  <si>
    <t>CURSO DE CAPACITAÇÃO PARA TÉCNICO EM SEGURANÇA DO TRABALHO (ENCARGOS COMPLEMENTARES) - MENSALISTA</t>
  </si>
  <si>
    <t xml:space="preserve"> 00043494 </t>
  </si>
  <si>
    <t>EPI - FAMILIA ALMOXARIFE - MENSALISTA (ENCARGOS COMPLEMENTARES - COLETADO CAIXA)</t>
  </si>
  <si>
    <t xml:space="preserve"> 00043470 </t>
  </si>
  <si>
    <t>FERRAMENTAS - FAMILIA ALMOXARIFE - MENSALISTA (ENCARGOS COMPLEMENTARES - COLETADO CAIXA)</t>
  </si>
  <si>
    <t xml:space="preserve"> 00040944 </t>
  </si>
  <si>
    <t>TECNICO EM SEGURANCA DO TRABALHO (MENSALISTA)</t>
  </si>
  <si>
    <t xml:space="preserve"> 95416 </t>
  </si>
  <si>
    <t>CURSO DE CAPACITAÇÃO PARA AUXILIAR DE ESCRITÓRIO (ENCARGOS COMPLEMENTARES) - MENSALISTA</t>
  </si>
  <si>
    <t xml:space="preserve"> 00040812 </t>
  </si>
  <si>
    <t>AUXILIAR DE ESCRITORIO (MENSALISTA)</t>
  </si>
  <si>
    <t xml:space="preserve"> 95414 </t>
  </si>
  <si>
    <t>CURSO DE CAPACITAÇÃO PARA APONTADOR OU APROPRIADOR (ENCARGOS COMPLEMENTARES) - MENSALISTA</t>
  </si>
  <si>
    <t xml:space="preserve"> 00040810 </t>
  </si>
  <si>
    <t>APONTADOR OU APROPRIADOR DE MAO DE OBRA (MENSALISTA)</t>
  </si>
  <si>
    <t xml:space="preserve"> 95413 </t>
  </si>
  <si>
    <t>CURSO DE CAPACITAÇÃO PARA ALMOXARIFE (ENCARGOS COMPLEMENTARES) - MENSALISTA</t>
  </si>
  <si>
    <t xml:space="preserve"> 00040809 </t>
  </si>
  <si>
    <t>ALMOXARIFE (MENSALISTA)</t>
  </si>
  <si>
    <t>SERT - SERVIÇOS TÉCNICOS</t>
  </si>
  <si>
    <t xml:space="preserve"> CCU - 10.003 </t>
  </si>
  <si>
    <t>VIGIA DIURNO COM ENCARGOS COMPLEMENTARES DE MENSALISTA</t>
  </si>
  <si>
    <t>H</t>
  </si>
  <si>
    <t xml:space="preserve"> CCU - 10.002 </t>
  </si>
  <si>
    <t>VIGIA NOTURNO COM ENCARGOS COMPLEMENTARES DE MENSALISTA</t>
  </si>
  <si>
    <t>SEDI - SERVIÇOS DIVERSOS</t>
  </si>
  <si>
    <t xml:space="preserve"> 00038400 </t>
  </si>
  <si>
    <t>VASSOURA 40 CM COM CABO</t>
  </si>
  <si>
    <t xml:space="preserve"> 00000007 </t>
  </si>
  <si>
    <t>!EM PROCESSO DE DESATIVACAO! SODA CAUSTICA EM ESCAMAS</t>
  </si>
  <si>
    <t xml:space="preserve"> 00045239 </t>
  </si>
  <si>
    <t>TALHADEIRA CHATA, DE ACO, 10"</t>
  </si>
  <si>
    <t xml:space="preserve"> 004128 </t>
  </si>
  <si>
    <t>SBC</t>
  </si>
  <si>
    <t>FERRAMENTA - PA QUADRADA COM CABO TRAMONTINA</t>
  </si>
  <si>
    <t xml:space="preserve"> 00000013 </t>
  </si>
  <si>
    <t>ESTOPA</t>
  </si>
  <si>
    <t xml:space="preserve"> 00013003 </t>
  </si>
  <si>
    <t>!EM PROCESSO DE DESATIVACAO! AGUA SANITARIA</t>
  </si>
  <si>
    <t>L</t>
  </si>
  <si>
    <t xml:space="preserve"> 2 </t>
  </si>
  <si>
    <t xml:space="preserve"> 2.1 </t>
  </si>
  <si>
    <t>Taxas</t>
  </si>
  <si>
    <t>1,00</t>
  </si>
  <si>
    <t>6,00</t>
  </si>
  <si>
    <t>3,00</t>
  </si>
  <si>
    <t xml:space="preserve"> 2.2 </t>
  </si>
  <si>
    <t xml:space="preserve"> 2.2.1 </t>
  </si>
  <si>
    <t>250,00</t>
  </si>
  <si>
    <t xml:space="preserve"> 3 </t>
  </si>
  <si>
    <t xml:space="preserve"> 3.1 </t>
  </si>
  <si>
    <t>Sinalização Vertical Viária</t>
  </si>
  <si>
    <t xml:space="preserve"> 88316 </t>
  </si>
  <si>
    <t>SERVENTE COM ENCARGOS COMPLEMENTARES</t>
  </si>
  <si>
    <t xml:space="preserve"> 102234 </t>
  </si>
  <si>
    <t>PINTURA IMUNIZANTE PARA MADEIRA, 2 DEMÃOS. AF_01/2021</t>
  </si>
  <si>
    <t>Pintura em Madeira</t>
  </si>
  <si>
    <t xml:space="preserve"> 88262 </t>
  </si>
  <si>
    <t>CARPINTEIRO DE FORMAS COM ENCARGOS COMPLEMENTARES</t>
  </si>
  <si>
    <t xml:space="preserve"> 00004509 </t>
  </si>
  <si>
    <t>SARRAFO *2,5 X 10* CM EM PINUS, MISTA OU EQUIVALENTE DA REGIAO - BRUTA</t>
  </si>
  <si>
    <t xml:space="preserve"> 00004813 </t>
  </si>
  <si>
    <t>PLACA DE OBRA (PARA CONSTRUCAO CIVIL) EM CHAPA GALVANIZADA *N. 22*, ADESIVADA, DE *2,4 X 1,2* M (SEM POSTES PARA FIXACAO)</t>
  </si>
  <si>
    <t xml:space="preserve"> 00005065 </t>
  </si>
  <si>
    <t>PREGO DE ACO POLIDO COM CABECA 10 X 10 (7/8 X 17)</t>
  </si>
  <si>
    <t xml:space="preserve"> 00005069 </t>
  </si>
  <si>
    <t>PREGO DE ACO POLIDO COM CABECA 17 X 27 (2 1/2 X 11)</t>
  </si>
  <si>
    <t>20,00</t>
  </si>
  <si>
    <t>CANT - CANTEIRO DE OBRAS</t>
  </si>
  <si>
    <t xml:space="preserve"> 88264 </t>
  </si>
  <si>
    <t>ELETRICISTA COM ENCARGOS COMPLEMENTARES</t>
  </si>
  <si>
    <t xml:space="preserve"> 88247 </t>
  </si>
  <si>
    <t>AUXILIAR DE ELETRICISTA COM ENCARGOS COMPLEMENTARES</t>
  </si>
  <si>
    <t xml:space="preserve"> 00003406 </t>
  </si>
  <si>
    <t>ISOLADOR DE PORCELANA, TIPO PINO MONOCORPO, PARA TENSAO DE *15* KV</t>
  </si>
  <si>
    <t xml:space="preserve"> 00012346 </t>
  </si>
  <si>
    <t>!EM PROCESSO DE DESATIVACAO! FUSIVEL FACA 100A - 250V FIXO</t>
  </si>
  <si>
    <t xml:space="preserve"> 00004481 </t>
  </si>
  <si>
    <t>VIGA NAO APARELHADA *8 X 16* CM EM MACARANDUBA/MASSARANDUBA, ANGELIM OU EQUIVALENTE DA REGIAO - BRUTA</t>
  </si>
  <si>
    <t xml:space="preserve"> 00021131 </t>
  </si>
  <si>
    <t>ELETRODUTO EM ACO GALVANIZADO ELETROLITICO, SEMI-PESADO, DIAMETRO 2 1/2", PAREDE DE 1,52 MM</t>
  </si>
  <si>
    <t xml:space="preserve"> 00012365 </t>
  </si>
  <si>
    <t>!EM PROCESSO DE DESATIVACAO! ISOLADOR DE PORCELANA, TIPO CARRETILHA, DIMENSOES DE 42 X 75 MM, 4 RANHURAS</t>
  </si>
  <si>
    <t xml:space="preserve"> 00000979 </t>
  </si>
  <si>
    <t>CABO DE COBRE, FLEXIVEL, CLASSE 4 OU 5, ISOLACAO EM PVC/A, ANTICHAMA BWF-B, 1 CONDUTOR, 450/750 V, SECAO NOMINAL 16 MM2</t>
  </si>
  <si>
    <t xml:space="preserve"> 00001875 </t>
  </si>
  <si>
    <t>CURVA 90 GRAUS, LONGA, DE PVC RIGIDO ROSCAVEL, DE 1 1/2", PARA ELETRODUTO</t>
  </si>
  <si>
    <t xml:space="preserve"> 00012056 </t>
  </si>
  <si>
    <t>ELETRODUTO FLEXIVEL, EM FITA DE ACO GALVANIZADO, SEM REVESTIMENTO, DIAMETRO NOMINAL 1 1/2"</t>
  </si>
  <si>
    <t xml:space="preserve"> 00002673 </t>
  </si>
  <si>
    <t>ELETRODUTO DE PVC RIGIDO ROSCAVEL DE 1/2", SEM LUVA</t>
  </si>
  <si>
    <t xml:space="preserve"> 00039127 </t>
  </si>
  <si>
    <t>ABRACADEIRA EM ACO PARA AMARRACAO DE ELETRODUTOS, TIPO D, COM 1/2" E CUNHA DE FIXACAO</t>
  </si>
  <si>
    <t xml:space="preserve"> 00002373 </t>
  </si>
  <si>
    <t>DISJUNTOR TIPO NEMA, TRIPOLAR 60 ATE 100 A, TENSAO MAXIMA DE 415 V</t>
  </si>
  <si>
    <t xml:space="preserve"> 00039174 </t>
  </si>
  <si>
    <t>BUCHA EM ALUMINIO, COM ROSCA, DE 1/2", PARA ELETRODUTO</t>
  </si>
  <si>
    <t xml:space="preserve"> 00039208 </t>
  </si>
  <si>
    <t>ARRUELA EM ALUMINIO, COM ROSCA, DE 1/2", PARA ELETRODUTO</t>
  </si>
  <si>
    <t xml:space="preserve"> 00001014 </t>
  </si>
  <si>
    <t>CABO DE COBRE, FLEXIVEL, CLASSE 4 OU 5, ISOLACAO EM PVC/A, ANTICHAMA BWF-B, 1 CONDUTOR, 450/750 V, SECAO NOMINAL 2,5 MM2</t>
  </si>
  <si>
    <t xml:space="preserve"> 00001872 </t>
  </si>
  <si>
    <t>CAIXA DE PASSAGEM, EM PVC, DE 4" X 2", PARA ELETRODUTO FLEXIVEL CORRUGADO</t>
  </si>
  <si>
    <t>30,00</t>
  </si>
  <si>
    <t xml:space="preserve"> 88267 </t>
  </si>
  <si>
    <t>ENCANADOR OU BOMBEIRO HIDRÁULICO COM ENCARGOS COMPLEMENTARES</t>
  </si>
  <si>
    <t xml:space="preserve"> 00043059 </t>
  </si>
  <si>
    <t>ACO CA-60, 4,2 MM, OU 5,0 MM, OU 6,0 MM, OU 7,0 MM, VERGALHAO</t>
  </si>
  <si>
    <t xml:space="preserve"> 00001379 </t>
  </si>
  <si>
    <t>CIMENTO PORTLAND COMPOSTO CP II-32</t>
  </si>
  <si>
    <t xml:space="preserve"> 00006189 </t>
  </si>
  <si>
    <t>TABUA NAO APARELHADA *2,5 X 30* CM, EM MACARANDUBA/MASSARANDUBA, ANGELIM OU EQUIVALENTE DA REGIAO - BRUTA</t>
  </si>
  <si>
    <t xml:space="preserve"> 00005061 </t>
  </si>
  <si>
    <t>PREGO DE ACO POLIDO COM CABECA 18 X 27 (2 1/2 X 10)</t>
  </si>
  <si>
    <t xml:space="preserve"> 00007271 </t>
  </si>
  <si>
    <t>BLOCO CERAMICO / TIJOLO VAZADO PARA ALVENARIA DE VEDACAO, 8 FUROS NA HORIZONTAL DE 9 X 19 X 19 CM (L X A X C)</t>
  </si>
  <si>
    <t xml:space="preserve"> 00000367 </t>
  </si>
  <si>
    <t>AREIA GROSSA - POSTO JAZIDA/FORNECEDOR (RETIRADO NA JAZIDA, SEM TRANSPORTE)</t>
  </si>
  <si>
    <t>M³</t>
  </si>
  <si>
    <t xml:space="preserve"> 00009836 </t>
  </si>
  <si>
    <t>TUBO PVC SERIE NORMAL, DN 100 MM, PARA ESGOTO PREDIAL (NBR 5688)</t>
  </si>
  <si>
    <t xml:space="preserve"> 00043132 </t>
  </si>
  <si>
    <t>ARAME RECOZIDO 16 BWG, D = 1,65 MM (0,016 KG/M) OU 18 BWG, D = 1,25 MM (0,01 KG/M)</t>
  </si>
  <si>
    <t xml:space="preserve"> 00004718 </t>
  </si>
  <si>
    <t>PEDRA BRITADA N. 2 (19 A 38 MM) POSTO PEDREIRA/FORNECEDOR, SEM FRETE</t>
  </si>
  <si>
    <t xml:space="preserve"> 94703 </t>
  </si>
  <si>
    <t>ADAPTADOR COM FLANGE E ANEL DE VEDAÇÃO, PVC, SOLDÁVEL, DN 25 MM X 3/4", INSTALADO EM RESERVAÇÃO PREDIAL DE ÁGUA - FORNECIMENTO E INSTALAÇÃO. AF_04/2024</t>
  </si>
  <si>
    <t>INHI - INSTALAÇÕES HIDROS SANITÁRIAS</t>
  </si>
  <si>
    <t xml:space="preserve"> 94688 </t>
  </si>
  <si>
    <t>TÊ, PVC, SOLDÁVEL, DN 25 MM INSTALADO EM RESERVAÇÃO PREDIAL DE ÁGUA - FORNECIMENTO E INSTALAÇÃO. AF_04/2024</t>
  </si>
  <si>
    <t xml:space="preserve"> 89408 </t>
  </si>
  <si>
    <t>JOELHO 90 GRAUS, PVC, SOLDÁVEL, DN 25MM, INSTALADO EM RAMAL DE DISTRIBUIÇÃO DE ÁGUA - FORNECIMENTO E INSTALAÇÃO. AF_06/2022</t>
  </si>
  <si>
    <t xml:space="preserve"> 94648 </t>
  </si>
  <si>
    <t>TUBO, PVC, SOLDÁVEL, DE 25MM, INSTALADO EM RESERVAÇÃO PREDIAL DE ÁGUA - FORNECIMENTO E INSTALAÇÃO. AF_04/2024</t>
  </si>
  <si>
    <t xml:space="preserve"> 94796 </t>
  </si>
  <si>
    <t>TORNEIRA DE BOIA PARA CAIXA D'ÁGUA, ROSCÁVEL, 3/4" - FORNECIMENTO E INSTALAÇÃO. AF_08/2021</t>
  </si>
  <si>
    <t xml:space="preserve"> 89972 </t>
  </si>
  <si>
    <t>KIT DE REGISTRO DE GAVETA BRUTO DE LATÃO ¾", INCLUSIVE CONEXÕES, ROSCÁVEL, INSTALADO EM RAMAL DE ÁGUA FRIA - FORNECIMENTO E INSTALAÇÃO. AF_12/2014</t>
  </si>
  <si>
    <t xml:space="preserve"> 98461 </t>
  </si>
  <si>
    <t>ESTRUTURA DE MADEIRA PROVISÓRIA PARA SUPORTE DE CAIXA DÁGUA ELEVADA DE 1000 LITROS. AF_03/2024</t>
  </si>
  <si>
    <t xml:space="preserve"> 00034636 </t>
  </si>
  <si>
    <t>CAIXA D'AGUA / RESERVATORIO EM POLIETILENO, 1000 LITROS, COM TAMPA</t>
  </si>
  <si>
    <t>INEL - INSTALAÇÃO ELÉTRICA/ELETRIFICAÇÃO E ILUMINAÇÃO EXTERNA</t>
  </si>
  <si>
    <t xml:space="preserve"> 91871 </t>
  </si>
  <si>
    <t>ELETRODUTO RÍGIDO ROSCÁVEL, PVC, DN 25 MM (3/4"), PARA CIRCUITOS TERMINAIS, INSTALADO EM PAREDE - FORNECIMENTO E INSTALAÇÃO. AF_03/2023</t>
  </si>
  <si>
    <t>Instalações Elétricas - Eletrodutos Embutidos, Cabos, Caixas, Tomadas e Interruptores</t>
  </si>
  <si>
    <t xml:space="preserve"> 98307 </t>
  </si>
  <si>
    <t>TOMADA DE REDE RJ45 - FORNECIMENTO E INSTALAÇÃO. AF_08/2025</t>
  </si>
  <si>
    <t>INES - INSTALAÇÕES ESPECIAIS</t>
  </si>
  <si>
    <t xml:space="preserve"> 91941 </t>
  </si>
  <si>
    <t>CAIXA RETANGULAR 4" X 2" BAIXA (0,30 M DO PISO), PVC, INSTALADA EM PAREDE - FORNECIMENTO E INSTALAÇÃO. AF_03/2023</t>
  </si>
  <si>
    <t xml:space="preserve"> 90447 </t>
  </si>
  <si>
    <t>RASGO LINEAR MANUAL EM ALVENARIA, PARA ELETRODUTOS, DIÂMETROS MENORES OU IGUAIS A 40 MM. AF_09/2023</t>
  </si>
  <si>
    <t xml:space="preserve"> 90466 </t>
  </si>
  <si>
    <t>CHUMBAMENTO LINEAR EM ALVENARIA PARA RAMAIS/DISTRIBUIÇÃO DE INSTALAÇÕES HIDRÁULICAS COM DIÂMETROS MENORES OU IGUAIS A 40 MM. AF_09/2023</t>
  </si>
  <si>
    <t xml:space="preserve"> 90456 </t>
  </si>
  <si>
    <t>QUEBRA EM ALVENARIA PARA INSTALAÇÃO DE CAIXA DE TOMADA (4X4 OU 4X2). AF_09/2023</t>
  </si>
  <si>
    <t xml:space="preserve"> 98295 </t>
  </si>
  <si>
    <t>CABO ELETRÔNICO CATEGORIA 5E, INSTALADO EM EDIFICAÇÃO INSTITUCIONAL - FORNECIMENTO E INSTALAÇÃO. AF_08/2025</t>
  </si>
  <si>
    <t>10,00</t>
  </si>
  <si>
    <t xml:space="preserve"> 00000944/SINAPI </t>
  </si>
  <si>
    <t>Fio de cobre, solido, classe 1, isolacao em pvc/a, antichama bwf-b, 450/750v,secao nominal 4 mm2</t>
  </si>
  <si>
    <t>m</t>
  </si>
  <si>
    <t xml:space="preserve"> 00012118/SINAPI </t>
  </si>
  <si>
    <t>Kit de protecao arstop para ar condicionado, tomada padrao 2p+t 20 a, com disjuntor unipolar din 20a</t>
  </si>
  <si>
    <t xml:space="preserve"> 00020111/SINAPI </t>
  </si>
  <si>
    <t>Fita isolante adesiva antichama, uso ate 750 v, em rolo de 19 mm x 20 m</t>
  </si>
  <si>
    <t xml:space="preserve"> 00002674/SINAPI </t>
  </si>
  <si>
    <t>Eletroduto de pvc rigido roscavel de 3/4", sem luva</t>
  </si>
  <si>
    <t>SERP - SERVIÇOS PRELIMINARES</t>
  </si>
  <si>
    <t xml:space="preserve"> 00010776 </t>
  </si>
  <si>
    <t>LOCACAO DE CONTAINER 2,30 X 6,00 M, ALT. 2,50 M, PARA ESCRITORIO, SEM DIVISORIAS INTERNAS E SEM SANITARIO (NAO INCLUI MOBILIZACAO/DESMOBILIZACAO)</t>
  </si>
  <si>
    <t>Equipamento</t>
  </si>
  <si>
    <t xml:space="preserve"> 88239 </t>
  </si>
  <si>
    <t>AJUDANTE DE CARPINTEIRO COM ENCARGOS COMPLEMENTARES</t>
  </si>
  <si>
    <t xml:space="preserve"> 91693 </t>
  </si>
  <si>
    <t>SERRA CIRCULAR DE BANCADA COM MOTOR ELÉTRICO POTÊNCIA DE 5HP, COM COIFA PARA DISCO 10" - CHI DIURNO. AF_08/2015</t>
  </si>
  <si>
    <t>CHOR - CUSTOS HORÁRIOS DE MÁQUINAS E EQUIPAMENTOS</t>
  </si>
  <si>
    <t>CHI</t>
  </si>
  <si>
    <t xml:space="preserve"> 91692 </t>
  </si>
  <si>
    <t>SERRA CIRCULAR DE BANCADA COM MOTOR ELÉTRICO POTÊNCIA DE 5HP, COM COIFA PARA DISCO 10" - CHP DIURNO. AF_08/2015</t>
  </si>
  <si>
    <t>CHP</t>
  </si>
  <si>
    <t xml:space="preserve"> 94974 </t>
  </si>
  <si>
    <t>CONCRETO MAGRO PARA LASTRO, TRAÇO 1:4,5:4,5 (EM MASSA SECA DE CIMENTO/ AREIA MÉDIA/ BRITA 1) - PREPARO MANUAL. AF_05/2021</t>
  </si>
  <si>
    <t>FUES - FUNDAÇÕES E ESTRUTURAS</t>
  </si>
  <si>
    <t xml:space="preserve"> 00007243 </t>
  </si>
  <si>
    <t>TELHA TRAPEZOIDAL EM ACO ZINCADO, SEM PINTURA, ALTURA DE APROXIMADAMENTE 40 MM, ESPESSURA DE 0,50 MM E LARGURA UTIL DE 980 MM</t>
  </si>
  <si>
    <t xml:space="preserve"> 00006194 </t>
  </si>
  <si>
    <t>TABUA *2,5 X 15 CM EM PINUS, MISTA OU EQUIVALENTE DA REGIAO - BRUTA</t>
  </si>
  <si>
    <t xml:space="preserve"> 00004491 </t>
  </si>
  <si>
    <t>PONTALETE *7,5 X 7,5* CM EM PINUS, MISTA OU EQUIVALENTE DA REGIAO - BRUTA</t>
  </si>
  <si>
    <t>261,36</t>
  </si>
  <si>
    <t xml:space="preserve"> 4 </t>
  </si>
  <si>
    <t>MXMES</t>
  </si>
  <si>
    <t>3.333,25</t>
  </si>
  <si>
    <t>Equipamentos de Proteção Coletiva</t>
  </si>
  <si>
    <t xml:space="preserve"> 88278 </t>
  </si>
  <si>
    <t>MONTADOR DE ESTRUTURAS METÁLICAS COM ENCARGOS COMPLEMENTARES</t>
  </si>
  <si>
    <t xml:space="preserve"> 100251 </t>
  </si>
  <si>
    <t>TRANSPORTE HORIZONTAL MANUAL, DE TUBO DE AÇO CARBONO LEVE OU MÉDIO, PRETO OU GALVANIZADO, COM DIÂMETRO MAIOR QUE 32 MM E MENOR OU IGUAL A 65 MM (UNIDADE: MXKM). AF_07/2019</t>
  </si>
  <si>
    <t>Transporte de Materiais dentro do Canteiro de Obras</t>
  </si>
  <si>
    <t>MXKM</t>
  </si>
  <si>
    <t>Montagem de gruas e cremalheiras</t>
  </si>
  <si>
    <t xml:space="preserve"> 88279 </t>
  </si>
  <si>
    <t>MONTADOR ELETROMECÂNICO COM ENCARGOS COMPLEMENTARES</t>
  </si>
  <si>
    <t>Provisórios</t>
  </si>
  <si>
    <t xml:space="preserve"> 13098 </t>
  </si>
  <si>
    <t>mês</t>
  </si>
  <si>
    <t>7.390,78</t>
  </si>
  <si>
    <t>Detalhamento de Cálculo ORSE</t>
  </si>
  <si>
    <t xml:space="preserve"> 5 </t>
  </si>
  <si>
    <t>19.087,00</t>
  </si>
  <si>
    <t>Demolições e Remoções</t>
  </si>
  <si>
    <t>2.715,00</t>
  </si>
  <si>
    <t>50.000,00</t>
  </si>
  <si>
    <t>5.000,00</t>
  </si>
  <si>
    <t>2.700,00</t>
  </si>
  <si>
    <t>TRAN - TRANSPORTES, CARGAS E DESCARGAS</t>
  </si>
  <si>
    <t xml:space="preserve"> 100937 </t>
  </si>
  <si>
    <t>TRANSPORTE COM CAMINHÃO BASCULANTE DE 6 M³, EM VIA INTERNA (DENTRO DO CANTEIRO - UNIDADE: M3XKM). AF_07/2020</t>
  </si>
  <si>
    <t>Transporte, Carga e Descarga de Materiais</t>
  </si>
  <si>
    <t>2.950,00</t>
  </si>
  <si>
    <t xml:space="preserve"> 67826 </t>
  </si>
  <si>
    <t>CAMINHÃO BASCULANTE 6 M3 TOCO, PESO BRUTO TOTAL 16.000 KG, CARGA ÚTIL MÁXIMA 11.130 KG, DISTÂNCIA ENTRE EIXOS 5,36 M, POTÊNCIA 185 CV, INCLUSIVE CAÇAMBA METÁLICA - CHP DIURNO. AF_06/2014</t>
  </si>
  <si>
    <t>Custos Horários Produtivo e Improdutivo dos Equipamentos</t>
  </si>
  <si>
    <t xml:space="preserve"> 67827 </t>
  </si>
  <si>
    <t>CAMINHÃO BASCULANTE 6 M3 TOCO, PESO BRUTO TOTAL 16.000 KG, CARGA ÚTIL MÁXIMA 11.130 KG, DISTÂNCIA ENTRE EIXOS 5,36 M, POTÊNCIA 185 CV, INCLUSIVE CAÇAMBA METÁLICA - CHI DIURNO. AF_06/2014</t>
  </si>
  <si>
    <t>105.000,00</t>
  </si>
  <si>
    <t xml:space="preserve"> 6 </t>
  </si>
  <si>
    <t xml:space="preserve"> 6.1 </t>
  </si>
  <si>
    <t xml:space="preserve"> 6.1.1 </t>
  </si>
  <si>
    <t xml:space="preserve"> 00021127 </t>
  </si>
  <si>
    <t>FITA ISOLANTE ADESIVA ANTICHAMA, USO ATE 750 V, EM ROLO DE 19 MM X 5 M</t>
  </si>
  <si>
    <t>134.108,36</t>
  </si>
  <si>
    <t xml:space="preserve"> 00000981 </t>
  </si>
  <si>
    <t>CABO DE COBRE, FLEXIVEL, CLASSE 4 OU 5, ISOLACAO EM PVC/A, ANTICHAMA BWF-B, 1 CONDUTOR, 450/750 V, SECAO NOMINAL 4 MM2</t>
  </si>
  <si>
    <t>1.533,80</t>
  </si>
  <si>
    <t xml:space="preserve"> 6.1.2 </t>
  </si>
  <si>
    <t>Eletrocalhas</t>
  </si>
  <si>
    <t xml:space="preserve"> CCU-06.050 </t>
  </si>
  <si>
    <t>EMENDA PARA ELETROCALHA, LISA OU PERFURADA EM AÇO GALVANIZADO, LARGURA 100MM E ALTURA 50MM - FORNECIMENTO E INSTALAÇÃO. AF_04/2023</t>
  </si>
  <si>
    <t xml:space="preserve"> 96562 </t>
  </si>
  <si>
    <t>SUPORTE PARA ELETROCALHA LISA OU PERFURADA EM AÇO GALVANIZADO, LARGURA 400 MM, EM PERFILADO COM COMPRIMENTO DE 45 CM FIXADO EM LAJE, POR METRO DE ELETROCALHA FIXADA. AF_09/2023</t>
  </si>
  <si>
    <t>Rasgos e Fixações</t>
  </si>
  <si>
    <t xml:space="preserve"> COT-06.011 </t>
  </si>
  <si>
    <t>TAMPA DE ENCAIXE PARA ELETROCALHA COM LARGURA DE 100MM</t>
  </si>
  <si>
    <t xml:space="preserve"> COT-06.079 </t>
  </si>
  <si>
    <t>ELETROCALHA LISA OU PERFURADA EM AÇO GALVANIZADO, LARGURA  100MM E ALTURA 50MM</t>
  </si>
  <si>
    <t>1.234,56</t>
  </si>
  <si>
    <t xml:space="preserve"> 91170 </t>
  </si>
  <si>
    <t>FIXAÇÃO DE TUBOS HORIZONTAIS DE PVC ÁGUA, PVC ESGOTO, PVC ÁGUA PLUVIAL, CPVC, PPR, COBRE OU AÇO, DIÂMETROS MENORES OU IGUAIS A 40 MM, COM ABRAÇADEIRA METÁLICA RÍGIDA TIPO U PERFIL 1 1/4", FIXADA EM PERFILADO EM LAJE. AF_09/2023_PS</t>
  </si>
  <si>
    <t xml:space="preserve"> 00021128 </t>
  </si>
  <si>
    <t>ELETRODUTO EM ACO GALVANIZADO ELETROLITICO, LEVE, DIAMETRO 3/4", PAREDE DE 0,90 MM</t>
  </si>
  <si>
    <t xml:space="preserve"> 00002637 </t>
  </si>
  <si>
    <t>LUVA PARA ELETRODUTO, EM ACO GALVANIZADO ELETROLITICO, COM ROSCA, DIAMETRO DE 20 MM (3/4")</t>
  </si>
  <si>
    <t>2.913,14</t>
  </si>
  <si>
    <t xml:space="preserve"> CCU-06.0170 </t>
  </si>
  <si>
    <t>FIXAÇÃO DE PERFILADO HORIZONTAL, INCLUSIVE SUPORTE, VERGALHÃO E ACESSÓRIOS, EXCLUSIVE PERFILADO</t>
  </si>
  <si>
    <t xml:space="preserve"> MATED-19587 </t>
  </si>
  <si>
    <t>SETOP</t>
  </si>
  <si>
    <t>TALA RETA (TRATAMENTO: PRÉ-ZINCADO|QUANTIDADE DE FUROS: 4|CHAPA: N°18|MEDIDA: 38MM|APLICAÇÃO: EMENDA PARA PERFILADO)</t>
  </si>
  <si>
    <t xml:space="preserve"> 00039997 </t>
  </si>
  <si>
    <t>PORCA ZINCADA, SEXTAVADA, DIAMETRO 1/4"</t>
  </si>
  <si>
    <t xml:space="preserve"> 00013348 </t>
  </si>
  <si>
    <t>ARRUELA EM ACO GALVANIZADO, DIAMETRO EXTERNO = 35MM, ESPESSURA = 3MM, DIAMETRO DO FURO= 18MM</t>
  </si>
  <si>
    <t xml:space="preserve"> 00039028 </t>
  </si>
  <si>
    <t>PERFILADO PERFURADO SIMPLES 38 X 38 MM, CHAPA 22</t>
  </si>
  <si>
    <t xml:space="preserve"> COT-06.144 </t>
  </si>
  <si>
    <t>PARAFUSO, EM ACO ZINCADO, CABECA LENTILHA AUTOTRAVANTE DIAMETRO 5/16" X 1"</t>
  </si>
  <si>
    <t>10.847,26</t>
  </si>
  <si>
    <t xml:space="preserve"> 00002688 </t>
  </si>
  <si>
    <t>ELETRODUTO PVC FLEXIVEL CORRUGADO, COR AMARELA, DE 25 MM</t>
  </si>
  <si>
    <t>4.773,36</t>
  </si>
  <si>
    <t xml:space="preserve"> 00002674 </t>
  </si>
  <si>
    <t>ELETRODUTO DE PVC RIGIDO ROSCAVEL DE 3/4", SEM LUVA</t>
  </si>
  <si>
    <t>43,50</t>
  </si>
  <si>
    <t xml:space="preserve"> 13369 </t>
  </si>
  <si>
    <t>Caixa metálica com tomada 10A 250V para perfilado e fixação</t>
  </si>
  <si>
    <t>5.934,00</t>
  </si>
  <si>
    <t xml:space="preserve"> COT-06.005 </t>
  </si>
  <si>
    <t>PARAFUSO CABEÇA LENTILHA 1/4” X 3/4”</t>
  </si>
  <si>
    <t xml:space="preserve"> COT-06.013 </t>
  </si>
  <si>
    <t>CURVA VERTICAL 90°, PARA ELETROCALHA, PERFURADA EM AÇO GALVANIZADO  DE 100 E ALTURA DE 50MM</t>
  </si>
  <si>
    <t xml:space="preserve"> COT-06.004 </t>
  </si>
  <si>
    <t>TALA PARA EMENDA DE ELETROCALHA LISA OU PERFURADA 50MM</t>
  </si>
  <si>
    <t>2,00</t>
  </si>
  <si>
    <t xml:space="preserve"> COT - 06.115 </t>
  </si>
  <si>
    <t>TERMINAL DE FECHAMENTO PARA ELETROCALHA 100X50</t>
  </si>
  <si>
    <t>21,00</t>
  </si>
  <si>
    <t xml:space="preserve"> 4095 </t>
  </si>
  <si>
    <t>Tê horizontal 100 x 50 mm para eletrocalha metálica (ref. Mopa ou similar)</t>
  </si>
  <si>
    <t>12,00</t>
  </si>
  <si>
    <t xml:space="preserve"> COT-06.007 </t>
  </si>
  <si>
    <t>SAÍDA PARA ELETRODUTO 3/4" DE ELETROCALHA</t>
  </si>
  <si>
    <t xml:space="preserve"> 13378 </t>
  </si>
  <si>
    <t>Saída para perfilado 38x38mm (ref. mopa ou similar)</t>
  </si>
  <si>
    <t>801,00</t>
  </si>
  <si>
    <t xml:space="preserve"> P.04.000.042293 </t>
  </si>
  <si>
    <t>CPOS/CDHU</t>
  </si>
  <si>
    <t>Saída superior de 3/4´ para perfilado</t>
  </si>
  <si>
    <t>771,00</t>
  </si>
  <si>
    <t>Instalações Elétricas - Eletrodutos, Conexões e Conduletes Aparentes</t>
  </si>
  <si>
    <t xml:space="preserve"> 00002633 </t>
  </si>
  <si>
    <t>CURVA 90 GRAUS PARA ELETRODUTO, EM ACO GALVANIZADO ELETROLITICO, COM ROSCA, DIAMETRO DE 20 MM (3/4"), ESPESSURA DE 1,50 MM</t>
  </si>
  <si>
    <t xml:space="preserve"> 00044087 </t>
  </si>
  <si>
    <t>LUVA DE EMENDA PARA ELETRODUTO, EM ALUMINIO SEM ROSCA, DIMENSAO DE 20 MM (3/4")</t>
  </si>
  <si>
    <t>756,00</t>
  </si>
  <si>
    <t xml:space="preserve"> 00011950 </t>
  </si>
  <si>
    <t>BUCHA DE NYLON SEM ABA S6, COM PARAFUSO DE 4,20 X 40 MM EM ACO ZINCADO COM ROSCA SOBERBA, CABECA CHATA E FENDA PHILLIPS</t>
  </si>
  <si>
    <t xml:space="preserve"> 00002593 </t>
  </si>
  <si>
    <t>CONDULETE DE ALUMINIO TIPO LR, PARA ELETRODUTO ROSCAVEL DE 3/4", COM TAMPA CEGA</t>
  </si>
  <si>
    <t>5,00</t>
  </si>
  <si>
    <t xml:space="preserve"> 00002574 </t>
  </si>
  <si>
    <t>CONDULETE DE ALUMINIO TIPO T, PARA ELETRODUTO ROSCAVEL DE 3/4", COM TAMPA CEGA</t>
  </si>
  <si>
    <t>4,00</t>
  </si>
  <si>
    <t xml:space="preserve"> 00044897 </t>
  </si>
  <si>
    <t>LUVA PARA ELETRODUTO, PVC, SOLDAVEL, DN 25 MM (3/4")</t>
  </si>
  <si>
    <t>9,00</t>
  </si>
  <si>
    <t xml:space="preserve"> 00039810 </t>
  </si>
  <si>
    <t>CAIXA DE PASSAGEM ELETRICA DE PAREDE, DE EMBUTIR, EM PVC, COM TAMPA APARAFUSADA, DIMENSOES 120 X 120 X *75* MM</t>
  </si>
  <si>
    <t xml:space="preserve"> COT-06.161 </t>
  </si>
  <si>
    <t>CURVA VERTICAL EXTERNA 90º, 38 x 38 mm PARA PERFILADO, COM GALVANIZAÇÃO ELETROLÍTICA</t>
  </si>
  <si>
    <t>19,00</t>
  </si>
  <si>
    <t xml:space="preserve"> COT-06.162 </t>
  </si>
  <si>
    <t>CURVA VERTICAL INTERNA 90º, 38 x 38 mm PARA PERFILADO, COM GALVANIZAÇÃO ELETROLÍTICA</t>
  </si>
  <si>
    <t xml:space="preserve"> 11593 </t>
  </si>
  <si>
    <t>Emenda interna média, tipo "T", 38 x 38 mm</t>
  </si>
  <si>
    <t>81,00</t>
  </si>
  <si>
    <t xml:space="preserve"> 11594 </t>
  </si>
  <si>
    <t>Emenda interna média, tipo "X", 38 x 38 mm</t>
  </si>
  <si>
    <t xml:space="preserve"> 10046 </t>
  </si>
  <si>
    <t>Sapata externa 4 furos para perfilado, 38 x 38 mm, ref. CKP 131 ou similar</t>
  </si>
  <si>
    <t>850,00</t>
  </si>
  <si>
    <t xml:space="preserve"> 6.1.3 </t>
  </si>
  <si>
    <t>13,00</t>
  </si>
  <si>
    <t xml:space="preserve"> 6.1.4 </t>
  </si>
  <si>
    <t xml:space="preserve"> 91946 </t>
  </si>
  <si>
    <t>SUPORTE PARAFUSADO COM PLACA DE ENCAIXE 4" X 2" MÉDIO (1,30 M DO PISO) PARA PONTO ELÉTRICO - FORNECIMENTO E INSTALAÇÃO. AF_03/2023</t>
  </si>
  <si>
    <t xml:space="preserve"> 91994 </t>
  </si>
  <si>
    <t>TOMADA MÉDIA DE EMBUTIR (1 MÓDULO), 2P+T 10 A, SEM SUPORTE E SEM PLACA - FORNECIMENTO E INSTALAÇÃO. AF_03/2023</t>
  </si>
  <si>
    <t>6.114,00</t>
  </si>
  <si>
    <t xml:space="preserve"> 92022 </t>
  </si>
  <si>
    <t>INTERRUPTOR SIMPLES (1 MÓDULO) COM 1 TOMADA DE EMBUTIR 2P+T 10 A, SEM SUPORTE E SEM PLACA - FORNECIMENTO E INSTALAÇÃO. AF_03/2023</t>
  </si>
  <si>
    <t>165,00</t>
  </si>
  <si>
    <t xml:space="preserve"> 92024 </t>
  </si>
  <si>
    <t>INTERRUPTOR SIMPLES (1 MÓDULO) COM 2 TOMADAS DE EMBUTIR 2P+T 10 A, SEM SUPORTE E SEM PLACA - FORNECIMENTO E INSTALAÇÃO. AF_03/2023</t>
  </si>
  <si>
    <t>430,00</t>
  </si>
  <si>
    <t xml:space="preserve"> 91995 </t>
  </si>
  <si>
    <t>TOMADA MÉDIA DE EMBUTIR (1 MÓDULO), 2P+T 20 A, SEM SUPORTE E SEM PLACA - FORNECIMENTO E INSTALAÇÃO. AF_03/2023</t>
  </si>
  <si>
    <t xml:space="preserve"> 92028 </t>
  </si>
  <si>
    <t>INTERRUPTOR PARALELO (1 MÓDULO) COM 1 TOMADA DE EMBUTIR 2P+T 10 A, SEM SUPORTE E SEM PLACA - FORNECIMENTO E INSTALAÇÃO. AF_03/2023</t>
  </si>
  <si>
    <t xml:space="preserve"> 91952 </t>
  </si>
  <si>
    <t>INTERRUPTOR SIMPLES (1 MÓDULO), 10A/250V, SEM SUPORTE E SEM PLACA - FORNECIMENTO E INSTALAÇÃO. AF_03/2023</t>
  </si>
  <si>
    <t>15,00</t>
  </si>
  <si>
    <t xml:space="preserve"> 91958 </t>
  </si>
  <si>
    <t>INTERRUPTOR SIMPLES (2 MÓDULOS), 10A/250V, SEM SUPORTE E SEM PLACA - FORNECIMENTO E INSTALAÇÃO. AF_03/2023</t>
  </si>
  <si>
    <t xml:space="preserve"> 91966 </t>
  </si>
  <si>
    <t>INTERRUPTOR SIMPLES (3 MÓDULOS), 10A/250V, SEM SUPORTE E SEM PLACA - FORNECIMENTO E INSTALAÇÃO. AF_03/2023</t>
  </si>
  <si>
    <t xml:space="preserve"> 00012001 </t>
  </si>
  <si>
    <t>CAIXA OCTOGONAL DE FUNDO MOVEL, EM PVC, DE 4" X 4", PARA ELETRODUTO FLEXIVEL CORRUGADO</t>
  </si>
  <si>
    <t>44,00</t>
  </si>
  <si>
    <t xml:space="preserve"> 6.2 </t>
  </si>
  <si>
    <t xml:space="preserve"> 6.2.1 </t>
  </si>
  <si>
    <t xml:space="preserve"> 00001021 </t>
  </si>
  <si>
    <t>CABO DE COBRE, FLEXIVEL, CLASSE 4 OU 5, ISOLACAO EM PVC/A, ANTICHAMA BWF-B, COBERTURA PVC-ST1, ANTICHAMA BWF-B, 1 CONDUTOR, 0,6/1 KV, SECAO NOMINAL 4 MM2</t>
  </si>
  <si>
    <t>80.689,95</t>
  </si>
  <si>
    <t xml:space="preserve"> 6.2.2 </t>
  </si>
  <si>
    <t xml:space="preserve"> CCU-06.102 </t>
  </si>
  <si>
    <t>EMENDA PARA ELETROCALHA, LISA OU PERFURADA EM AÇO GALVANIZADO, LARGURA 100MM E ALTURA 100MM - FORNECIMENTO E INSTALAÇÃO.</t>
  </si>
  <si>
    <t xml:space="preserve"> COT-06.016 </t>
  </si>
  <si>
    <t>ELETROCALHA LISA OU PERFURADA EM AÇO GALVANIZADO, LARGURA 100MM E ALTURA 100MM</t>
  </si>
  <si>
    <t>146,50</t>
  </si>
  <si>
    <t>981,50</t>
  </si>
  <si>
    <t xml:space="preserve"> CCU-06.104 </t>
  </si>
  <si>
    <t>EMENDA PARA ELETROCALHA, LISA OU PERFURADA EM AÇO GALVANIZADO, LARGURA 150MM E ALTURA 100MM - FORNECIMENTO E INSTALAÇÃO</t>
  </si>
  <si>
    <t xml:space="preserve"> COT-06.017 </t>
  </si>
  <si>
    <t>ELETROCALHA LISA OU PERFURADA EM AÇO GALVANIZADO, LARGURA  150MM E ALTURA 100MM</t>
  </si>
  <si>
    <t xml:space="preserve"> COT-06.035 </t>
  </si>
  <si>
    <t>TAMPA DE ENCAIXE PARA ELETROCALHA COM LARGURA DE 150MM</t>
  </si>
  <si>
    <t>35,55</t>
  </si>
  <si>
    <t>8.394,50</t>
  </si>
  <si>
    <t>6.226,00</t>
  </si>
  <si>
    <t>1.740,00</t>
  </si>
  <si>
    <t>870,00</t>
  </si>
  <si>
    <t>240,00</t>
  </si>
  <si>
    <t>150,00</t>
  </si>
  <si>
    <t>1.840,00</t>
  </si>
  <si>
    <t>ASTU - ASSENTAMENTO DE TUBOS E PECAS</t>
  </si>
  <si>
    <t xml:space="preserve"> COT - 06.114 </t>
  </si>
  <si>
    <t>REDUÇÃO CONCÊNTRICA 150X50MM PARA 100X50MM ELETROCALHA, PERFURADA EM AÇO GALVANIZADO</t>
  </si>
  <si>
    <t xml:space="preserve"> 4097 </t>
  </si>
  <si>
    <t>Tê horizontal 150 x 100mm para eletrocalha metálica (ref. Mopa ou similar)</t>
  </si>
  <si>
    <t xml:space="preserve"> COT-06.034 </t>
  </si>
  <si>
    <t>TALA PARA EMENDA DE ELETROCALHA LISA OU PERFURADA 100MM</t>
  </si>
  <si>
    <t xml:space="preserve"> 12842 </t>
  </si>
  <si>
    <t>Luva sem rosca UNIDUT ø=1 " C- PB</t>
  </si>
  <si>
    <t>440,00</t>
  </si>
  <si>
    <t xml:space="preserve"> 6.2.3 </t>
  </si>
  <si>
    <t xml:space="preserve"> 6.2.4 </t>
  </si>
  <si>
    <t>100,00</t>
  </si>
  <si>
    <t xml:space="preserve"> 92002 </t>
  </si>
  <si>
    <t>TOMADA MÉDIA DE EMBUTIR (2 MÓDULOS), 2P+T 10 A, SEM SUPORTE E SEM PLACA - FORNECIMENTO E INSTALAÇÃO. AF_03/2023</t>
  </si>
  <si>
    <t>3.480,00</t>
  </si>
  <si>
    <t xml:space="preserve"> 6.3 </t>
  </si>
  <si>
    <t xml:space="preserve"> 6.3.1 </t>
  </si>
  <si>
    <t xml:space="preserve"> COT-06.246 </t>
  </si>
  <si>
    <t>BW 1 - BARRAMENTO BLINDADO 1P 31, COMPLETO, COM CAIXAS DE LIGAÇÃO, FLANGES, TAMPAS, COTOVELOS,ETC., PARA 250A, INCLUINDO COFRES DE DERIVAÇÃO COM DISJUNTORES, CONFORME PROJETO</t>
  </si>
  <si>
    <t>28,00</t>
  </si>
  <si>
    <t xml:space="preserve"> COT-06.247 </t>
  </si>
  <si>
    <t>BW 2 - BARRAMENTO BLINDADO 1P 31, COMPLETO, COM CAIXAS DE LIGAÇÃO, FLANGES, TAMPAS, COTOVELOS,ETC., PARA 250A, INCLUINDO COFRES DE DERIVAÇÃO COM DISJUNTORES, CONFORME PROJETO</t>
  </si>
  <si>
    <t xml:space="preserve"> COT-06.248 </t>
  </si>
  <si>
    <t>BW 3 - BARRAMENTO BLINDADO 1P 31, COMPLETO, COM CAIXAS DE LIGAÇÃO, FLANGES, TAMPAS, COTOVELOS,ETC., PARA 250A, INCLUINDO COFRES DE DERIVAÇÃO COM DISJUNTORES, CONFORME PROJETO</t>
  </si>
  <si>
    <t>70,00</t>
  </si>
  <si>
    <t xml:space="preserve"> COT-06.249 </t>
  </si>
  <si>
    <t>BW 4 - BARRAMENTO BLINDADO 1P 31, COMPLETO, COM CAIXAS DE LIGAÇÃO, FLANGES, TAMPAS, COTOVELOS,ETC., PARA 250A, INCLUINDO COFRES DE DERIVAÇÃO COM DISJUNTORES, CONFORME PROJETO</t>
  </si>
  <si>
    <t xml:space="preserve"> COT-06.250 </t>
  </si>
  <si>
    <t>BW 5 - BARRAMENTO BLINDADO 1P 31, COMPLETO, COM CAIXAS DE LIGAÇÃO, FLANGES, TAMPAS, COTOVELOS,ETC., PARA 2500A, INCLUINDO COFRES DE DERIVAÇÃO COM DISJUNTORES, CONFORME PROJETO</t>
  </si>
  <si>
    <t xml:space="preserve"> COT-06.251 </t>
  </si>
  <si>
    <t>BW 6 - BARRAMENTO BLINDADO 1P 31, COMPLETO, COM CAIXAS DE LIGAÇÃO, FLANGES, TAMPAS, COTOVELOS,ETC., PARA 500A, INCLUINDO COFRES DE DERIVAÇÃO COM DISJUNTORES, CONFORME PROJETO</t>
  </si>
  <si>
    <t xml:space="preserve"> COT-06.252 </t>
  </si>
  <si>
    <t>BW 7 - BARRAMENTO BLINDADO 1P 31, COMPLETO, COM CAIXAS DE LIGAÇÃO, FLANGES, TAMPAS, COTOVELOS,ETC., PARA 500A, INCLUINDO COFRES DE DERIVAÇÃO COM DISJUNTORES, CONFORME PROJETO</t>
  </si>
  <si>
    <t xml:space="preserve"> COT-06.253 </t>
  </si>
  <si>
    <t>BW 8 - BARRAMENTO BLINDADO 1P 31, COMPLETO, COM CAIXAS DE LIGAÇÃO, FLANGES, TAMPAS, COTOVELOS,ETC., PARA 400A, INCLUINDO COFRES DE DERIVAÇÃO COM DISJUNTORES, CONFORME PROJETO</t>
  </si>
  <si>
    <t xml:space="preserve"> COT-06.254 </t>
  </si>
  <si>
    <t>BW 9 - BARRAMENTO BLINDADO 1P 31, COMPLETO, COM CAIXAS DE LIGAÇÃO, FLANGES, TAMPAS, COTOVELOS,ETC., PARA 400A, INCLUINDO COFRES DE DERIVAÇÃO COM DISJUNTORES, CONFORME PROJETO</t>
  </si>
  <si>
    <t xml:space="preserve"> COT-06.255 </t>
  </si>
  <si>
    <t>BW 10 - BARRAMENTO BLINDADO 1P 31, COMPLETO, COM CAIXAS DE LIGAÇÃO, FLANGES, TAMPAS, COTOVELOS,ETC., PARA 3.000A, INCLUINDO COFRES DE DERIVAÇÃO COM DISJUNTORES, CONFORME PROJETO</t>
  </si>
  <si>
    <t xml:space="preserve"> COT-06.256 </t>
  </si>
  <si>
    <t>BW 11 - BARRAMENTO BLINDADO 1P 31, COMPLETO, COM CAIXAS DE LIGAÇÃO, FLANGES, TAMPAS, COTOVELOS,ETC., PARA 4.000A, INCLUINDO COFRES DE DERIVAÇÃO COM DISJUNTORES, CONFORME PROJETO</t>
  </si>
  <si>
    <t>23,00</t>
  </si>
  <si>
    <t xml:space="preserve"> COT-06.257 </t>
  </si>
  <si>
    <t>BW 12 - BARRAMENTO BLINDADO 1P 31, COMPLETO, COM CAIXAS DE LIGAÇÃO, FLANGES, TAMPAS, COTOVELOS,ETC., PARA 500A, INCLUINDO COFRES DE DERIVAÇÃO COM DISJUNTORES, CONFORME PROJETO</t>
  </si>
  <si>
    <t xml:space="preserve"> COT-06.258 </t>
  </si>
  <si>
    <t>BW 13 - BARRAMENTO BLINDADO 1P 31, COMPLETO, COM CAIXAS DE LIGAÇÃO, FLANGES, TAMPAS, COTOVELOS,ETC., PARA 500A, INCLUINDO COFRES DE DERIVAÇÃO COM DISJUNTORES, CONFORME PROJETO</t>
  </si>
  <si>
    <t xml:space="preserve"> COT-06.259 </t>
  </si>
  <si>
    <t>BW 14 - BARRAMENTO BLINDADO 1P 31, COMPLETO, COM CAIXAS DE LIGAÇÃO, FLANGES, TAMPAS, COTOVELOS,ETC., PARA 500A, INCLUINDO COFRES DE DERIVAÇÃO COM DISJUNTORES, CONFORME PROJETO</t>
  </si>
  <si>
    <t xml:space="preserve"> COT-06.260 </t>
  </si>
  <si>
    <t>40,00</t>
  </si>
  <si>
    <t xml:space="preserve"> 6.4 </t>
  </si>
  <si>
    <t xml:space="preserve"> 6.4.1 </t>
  </si>
  <si>
    <t xml:space="preserve"> 88266 </t>
  </si>
  <si>
    <t>ELETROTÉCNICO COM ENCARGOS COMPLEMENTARES</t>
  </si>
  <si>
    <t xml:space="preserve"> 6.4.2 </t>
  </si>
  <si>
    <t xml:space="preserve"> 6.4.3 </t>
  </si>
  <si>
    <t xml:space="preserve"> 00000994 </t>
  </si>
  <si>
    <t>CABO DE COBRE, FLEXIVEL, CLASSE 4 OU 5, ISOLACAO EM PVC/A, ANTICHAMA BWF-B, COBERTURA PVC-ST1, ANTICHAMA BWF-B, 1 CONDUTOR, 0,6/1 KV, SECAO NOMINAL 6 MM2</t>
  </si>
  <si>
    <t>2.200,00</t>
  </si>
  <si>
    <t xml:space="preserve"> 00001020 </t>
  </si>
  <si>
    <t>CABO DE COBRE, FLEXIVEL, CLASSE 4 OU 5, ISOLACAO EM PVC/A, ANTICHAMA BWF-B, COBERTURA PVC-ST1, ANTICHAMA BWF-B, 1 CONDUTOR, 0,6/1 KV, SECAO NOMINAL 10 MM2</t>
  </si>
  <si>
    <t>2.455,00</t>
  </si>
  <si>
    <t xml:space="preserve"> 00000995 </t>
  </si>
  <si>
    <t>CABO DE COBRE, FLEXIVEL, CLASSE 4 OU 5, ISOLACAO EM PVC/A, ANTICHAMA BWF-B, COBERTURA PVC-ST1, ANTICHAMA BWF-B, 1 CONDUTOR, 0,6/1 KV, SECAO NOMINAL 16 MM2</t>
  </si>
  <si>
    <t>795,00</t>
  </si>
  <si>
    <t xml:space="preserve"> 00000996 </t>
  </si>
  <si>
    <t>CABO DE COBRE, FLEXIVEL, CLASSE 4 OU 5, ISOLACAO EM PVC/A, ANTICHAMA BWF-B, COBERTURA PVC-ST1, ANTICHAMA BWF-B, 1 CONDUTOR, 0,6/1 KV, SECAO NOMINAL 25 MM2</t>
  </si>
  <si>
    <t>137,50</t>
  </si>
  <si>
    <t xml:space="preserve"> 00001019 </t>
  </si>
  <si>
    <t>CABO DE COBRE, FLEXIVEL, CLASSE 4 OU 5, ISOLACAO EM PVC/A, ANTICHAMA BWF-B, COBERTURA PVC-ST1, ANTICHAMA BWF-B, 1 CONDUTOR, 0,6/1 KV, SECAO NOMINAL 35 MM2</t>
  </si>
  <si>
    <t>530,00</t>
  </si>
  <si>
    <t xml:space="preserve"> 00000998 </t>
  </si>
  <si>
    <t>CABO DE COBRE, FLEXIVEL, CLASSE 4 OU 5, ISOLACAO EM PVC/A, ANTICHAMA BWF-B, COBERTURA PVC-ST1, ANTICHAMA BWF-B, 1 CONDUTOR, 0,6/1 KV, SECAO NOMINAL 95 MM2</t>
  </si>
  <si>
    <t>120,00</t>
  </si>
  <si>
    <t>Redes Enterradas de Distribuição Elétrica</t>
  </si>
  <si>
    <t xml:space="preserve"> 00000999 </t>
  </si>
  <si>
    <t>CABO DE COBRE, FLEXIVEL, CLASSE 4 OU 5, ISOLACAO EM PVC/A, ANTICHAMA BWF-B, COBERTURA PVC-ST1, ANTICHAMA BWF-B, 1 CONDUTOR, 0,6/1 KV, SECAO NOMINAL 150 MM2</t>
  </si>
  <si>
    <t>480,00</t>
  </si>
  <si>
    <t xml:space="preserve"> 00001000 </t>
  </si>
  <si>
    <t>CABO DE COBRE, FLEXIVEL, CLASSE 4 OU 5, ISOLACAO EM PVC/A, ANTICHAMA BWF-B, COBERTURA PVC-ST1, ANTICHAMA BWF-B, 1 CONDUTOR, 0,6/1 KV, SECAO NOMINAL 185 MM2</t>
  </si>
  <si>
    <t xml:space="preserve"> 00001015 </t>
  </si>
  <si>
    <t>CABO DE COBRE, FLEXIVEL, CLASSE 4 OU 5, ISOLACAO EM PVC/A, ANTICHAMA BWF-B, COBERTURA PVC-ST1, ANTICHAMA BWF-B, 1 CONDUTOR, 0,6/1 KV, SECAO NOMINAL 240 MM2</t>
  </si>
  <si>
    <t>177,00</t>
  </si>
  <si>
    <t xml:space="preserve"> 6.5 </t>
  </si>
  <si>
    <t xml:space="preserve"> 12141 </t>
  </si>
  <si>
    <t>Caixa de equipotencialização em aço 200x200x90mm, para embutir com tampa, com9 terminais, ref:TEL-901 ou similar (SPDA)</t>
  </si>
  <si>
    <t>Sistema de Proteção contra Descargas Atmosféricas - SPDA</t>
  </si>
  <si>
    <t xml:space="preserve"> 00000864 </t>
  </si>
  <si>
    <t>CABO DE COBRE NU 70 MM2 MEIO-DURO</t>
  </si>
  <si>
    <t>663,00</t>
  </si>
  <si>
    <t xml:space="preserve"> 00003379 </t>
  </si>
  <si>
    <t>HASTE DE ATERRAMENTO EM ACO COM 3,00 M DE COMPRIMENTO E DN = 5/8", REVESTIDA COM BAIXA CAMADA DE COBRE, SEM CONECTOR</t>
  </si>
  <si>
    <t>32,00</t>
  </si>
  <si>
    <t>Caixas Enterradas</t>
  </si>
  <si>
    <t xml:space="preserve"> 88309 </t>
  </si>
  <si>
    <t>PEDREIRO COM ENCARGOS COMPLEMENTARES</t>
  </si>
  <si>
    <t xml:space="preserve"> 101618 </t>
  </si>
  <si>
    <t>PREPARO DE FUNDO DE VALA COM LARGURA MENOR QUE 1,5 M, COM CAMADA DE AREIA, LANÇAMENTO MANUAL. AF_08/2020</t>
  </si>
  <si>
    <t>Escoramento e Preparo de Fundo de Valas</t>
  </si>
  <si>
    <t xml:space="preserve"> 00034643 </t>
  </si>
  <si>
    <t>CAIXA DE INSPECAO PARA ATERRAMENTO E PARA RAIOS, EM POLIPROPILENO, DIAMETRO = 300 MM X ALTURA = 400 MM (INCLUIDA TAMPA SEM ESCOTILHA)</t>
  </si>
  <si>
    <t xml:space="preserve"> 00000425 </t>
  </si>
  <si>
    <t>GRAMPO METALICO TIPO OLHAL PARA HASTE DE ATERRAMENTO DE 5/8", CONDUTOR DE *10* A 50 MM2</t>
  </si>
  <si>
    <t xml:space="preserve"> 00007583 </t>
  </si>
  <si>
    <t>BUCHA DE NYLON SEM ABA S8, COM PARAFUSO DE 4,80 X 50 MM EM ACO ZINCADO COM ROSCA SOBERBA, CABECA CHATA E FENDA PHILLIPS</t>
  </si>
  <si>
    <t xml:space="preserve"> 1581 </t>
  </si>
  <si>
    <t>AGESUL</t>
  </si>
  <si>
    <t>BARRA CHATA DE ALUMINIO 7/8 X 1/8" X 3M - TEL0775YT</t>
  </si>
  <si>
    <t xml:space="preserve"> 00011267 </t>
  </si>
  <si>
    <t>ARRUELA LISA, REDONDA, DE LATAO POLIDO, DIAMETRO NOMINAL 5/8", DIAMETRO EXTERNO = 34 MM, DIAMETRO DO FURO = 17 MM, ESPESSURA = *2,5* MM</t>
  </si>
  <si>
    <t>1.636,00</t>
  </si>
  <si>
    <t xml:space="preserve"> 040401 </t>
  </si>
  <si>
    <t>IOPES</t>
  </si>
  <si>
    <t>CURVA 90º BARRA CHATA ALUM 7/8"X1/8"X300MM TEL 778</t>
  </si>
  <si>
    <t xml:space="preserve"> 00004274 </t>
  </si>
  <si>
    <t>PARA-RAIOS TIPO FRANKLIN 350 MM, EM LATAO CROMADO, DUAS DESCIDAS, PARA PROTECAO DE EDIFICACOES CONTRA DESCARGAS ATMOSFERICAS</t>
  </si>
  <si>
    <t xml:space="preserve"> 00003926 </t>
  </si>
  <si>
    <t>LUVA DE REDUCAO DE FERRO GALVANIZADO, COM ROSCA BSP, DE 2" X 1 1/2"</t>
  </si>
  <si>
    <t xml:space="preserve"> 00041387 </t>
  </si>
  <si>
    <t>MASTRO SIMPLES GALVANIZADO DIAMETRO NOMINAL 1 1/2"</t>
  </si>
  <si>
    <t xml:space="preserve"> 00041388 </t>
  </si>
  <si>
    <t>MASTRO SIMPLES GALVANIZADO DIAMETRO NOMINAL 2"</t>
  </si>
  <si>
    <t xml:space="preserve"> E00265 </t>
  </si>
  <si>
    <t>SEDOP</t>
  </si>
  <si>
    <t>Eletroduto - ferro galvanizado 1/2"</t>
  </si>
  <si>
    <t xml:space="preserve"> 00002569 </t>
  </si>
  <si>
    <t>CONDULETE DE ALUMINIO TIPO LR, PARA ELETRODUTO ROSCAVEL DE 1/2", COM TAMPA CEGA</t>
  </si>
  <si>
    <t xml:space="preserve"> 57216 </t>
  </si>
  <si>
    <t>SIURB</t>
  </si>
  <si>
    <t>SINALEIRO SIMPLES C/FOTOCÉLULA SOLAR</t>
  </si>
  <si>
    <t xml:space="preserve"> 00039137 </t>
  </si>
  <si>
    <t>ABRACADEIRA EM ACO PARA AMARRACAO DE ELETRODUTOS, TIPO U SIMPLES, COM 1/2"</t>
  </si>
  <si>
    <t>Luminárias Externas</t>
  </si>
  <si>
    <t xml:space="preserve"> 00002510 </t>
  </si>
  <si>
    <t>RELE FOTOELETRICO INTERNO E EXTERNO BIVOLT 1000 W, DE CONECTOR, SEM BASE</t>
  </si>
  <si>
    <t xml:space="preserve"> 00038061 </t>
  </si>
  <si>
    <t>SINALIZADOR NOTURNO SIMPLES PARA PARA-RAIOS, SEM RELE FOTOELETRICO</t>
  </si>
  <si>
    <t xml:space="preserve"> 00007568 </t>
  </si>
  <si>
    <t>BUCHA DE NYLON SEM ABA S10, COM PARAFUSO DE 6,10 X 65 MM EM ACO ZINCADO COM ROSCA SOBERBA, CABECA CHATA E FENDA PHILLIPS</t>
  </si>
  <si>
    <t xml:space="preserve"> 00010956 </t>
  </si>
  <si>
    <t>BASE PARA MASTRO DE PARA-RAIOS DIAMETRO NOMINAL 2"</t>
  </si>
  <si>
    <t xml:space="preserve"> 00011855 </t>
  </si>
  <si>
    <t>CONECTOR METALICO TIPO PARAFUSO FENDIDO (SPLIT BOLT), PARA CABOS ATE 70 MM2</t>
  </si>
  <si>
    <t>90,00</t>
  </si>
  <si>
    <t>Serviços</t>
  </si>
  <si>
    <t xml:space="preserve"> 6.6 </t>
  </si>
  <si>
    <t xml:space="preserve"> COT-06.242 </t>
  </si>
  <si>
    <t>LUMINÁRIA CIRCULAR DE EMBUTIR EM LED, POTÊNCIA 14W, TENSÃO 220V, FP &gt; 0,9 TEMPERATURA DE COR 4000k, FLUXO LUMINOSO 1120 lm, INDICE REPRODUÇÃO DE COR &gt;80, CORPO EM POLICARBONATO NA COR BRANCA, INDICE DE PROTEÇÃO IP-44, VIDA ÚTIL 30.000hs, REF.: LUMINÁRIA LEDVANCE OSRAM, MODELO DL ALU 14W</t>
  </si>
  <si>
    <t>270,00</t>
  </si>
  <si>
    <t xml:space="preserve"> COT-06.243 </t>
  </si>
  <si>
    <t>LUMINÁRIA LED QUADRADA DE EMBUTIR EM FORRO MODULADO 617X617MM, POTÊNCIA 40W, TENSÃO 220V, FP &gt; 0,99 TEMPERATURA DE COR 4000K, FLUXO LUMINOSO 4000lm, INDICE DE PROTEÇÃO IP-40, VIDA ÚTIL MAIOR QUE 50.000h. REF.: LUMICENTER LTH 44-E4000840</t>
  </si>
  <si>
    <t>3.467,00</t>
  </si>
  <si>
    <t>1.050,00</t>
  </si>
  <si>
    <t xml:space="preserve"> 3990 </t>
  </si>
  <si>
    <t>AGETOP CIVIL</t>
  </si>
  <si>
    <t>LUMINÁRIA TIPO ARANDELA DE USO INTERNO - BASE E-27</t>
  </si>
  <si>
    <t>36,00</t>
  </si>
  <si>
    <t xml:space="preserve"> COT-06.244 </t>
  </si>
  <si>
    <t>LUMINÁRIA HERMÉTICA DE SOBREPOR OU PENDENTE IP-65 RETAGULAR, LED POTÊNCIA 36W, TENSÃO 220V, FP &gt; 0,9 TEMPERATURA DE COR 4000K FLUXO LUMINOSO 4400lm, INDICE REPRODUÇÃO DE COR &gt; 0,8 CORPO E DIFUSOR EM POLICARBONATO INJETADO NA COR CINZA, VIDA ÚTIL 50.000hr. REF.: ITAIM LPT 27 , FORNECIDA  COM DRIVE.</t>
  </si>
  <si>
    <t>317,00</t>
  </si>
  <si>
    <t>Iluminação Predial e Monitoramento</t>
  </si>
  <si>
    <t xml:space="preserve"> 00038193 </t>
  </si>
  <si>
    <t>LAMPADA LED 6 W BIVOLT BRANCA, FORMATO TRADICIONAL (BASE E27)</t>
  </si>
  <si>
    <t xml:space="preserve"> 00038775 </t>
  </si>
  <si>
    <t>LUMINARIA TIPO TARTARUGA PARA AREA EXTERNA EM ALUMINIO, COM GRADE, PARA 1 LAMPADA, BASE E27, POTENCIA MAXIMA 40/60 W (NAO INCLUI LAMPADA)</t>
  </si>
  <si>
    <t xml:space="preserve"> COT-06.245 </t>
  </si>
  <si>
    <t>BLOCO AUTÔNOMO DE EMERGÊNCIA EM LED NA COR BRANCA COM TEMPERATURA DE COR 5000K. BIVOLT. DIFUSOR EM POLICARBONATO LEITOSO, OPÇÕES DE PELÍCULA PARA BALIZAMENTO. AUTONOMIA MÍNIMA DE 2 HORAS E FUNCIONAMENTO APENAS EM MODO DE EMERGÊNCIA. REF.: LED FLX 1000/ISE DA AUREON OU EQUIVALENTE TÉCNICO.</t>
  </si>
  <si>
    <t>918,00</t>
  </si>
  <si>
    <t xml:space="preserve"> COT - 06.121 </t>
  </si>
  <si>
    <t>BLOCO AUTONOMO DE EMERGENCIA, COM DUPLO LED</t>
  </si>
  <si>
    <t xml:space="preserve"> 7 </t>
  </si>
  <si>
    <t xml:space="preserve"> COT-06.240 </t>
  </si>
  <si>
    <t>CABO PARA AUTOMAÇÃO RS485 2x22 AWG 120 Ohms</t>
  </si>
  <si>
    <t>4.800,00</t>
  </si>
  <si>
    <t xml:space="preserve"> M100901280 </t>
  </si>
  <si>
    <t>EMBASA</t>
  </si>
  <si>
    <t>CABO DE SINAL E INSTRUMENTACAO ISOLADO EM PVC 300 V DE 02 PARESX2,5mm?</t>
  </si>
  <si>
    <t>6.400,00</t>
  </si>
  <si>
    <t xml:space="preserve"> 8 </t>
  </si>
  <si>
    <t xml:space="preserve"> 88578 </t>
  </si>
  <si>
    <t xml:space="preserve"> COT-06.241 </t>
  </si>
  <si>
    <t>FONTE NOBREAK COMPACT 24 Vcc por 7A</t>
  </si>
  <si>
    <t>Edificação</t>
  </si>
  <si>
    <t xml:space="preserve"> MATED-4850 </t>
  </si>
  <si>
    <t>DETECTOR DE FUMAÇA ÓPTICO (TIPO: ENDEREÇÁVEL)</t>
  </si>
  <si>
    <t>595,00</t>
  </si>
  <si>
    <t xml:space="preserve"> 12849 </t>
  </si>
  <si>
    <t>Detector de temperatura termovelocímetrico convencional, modelo VR-T, marca VERIN ou similar</t>
  </si>
  <si>
    <t xml:space="preserve"> COT-08.003 </t>
  </si>
  <si>
    <t>DETECTOR MULTISSENSOR ENDEREÇÁVEL COM BASE</t>
  </si>
  <si>
    <t>107,00</t>
  </si>
  <si>
    <t xml:space="preserve"> 88248 </t>
  </si>
  <si>
    <t>AUXILIAR DE ENCANADOR OU BOMBEIRO HIDRÁULICO COM ENCARGOS COMPLEMENTARES</t>
  </si>
  <si>
    <t xml:space="preserve"> O.16.000.090629 </t>
  </si>
  <si>
    <t>Acionador manual tipo quebra vidro em caixa plástica, ref. AC-01FCS da Maximus, ou  AM-1 / AM-2 ou AM-1/PT da Renglan ou equivalente</t>
  </si>
  <si>
    <t xml:space="preserve"> COT - 08.004 </t>
  </si>
  <si>
    <t>ACIONADOR MANUAL DE ALARME ENDEREÇÁVEL</t>
  </si>
  <si>
    <t>52,00</t>
  </si>
  <si>
    <t xml:space="preserve"> P.17.000.091009 </t>
  </si>
  <si>
    <t>Sirene audiovisual tipo endereçável, potência de 90 a 110db, tensão até 24Vcc, corrente 100mA, leds alto brilho; ref. VRE-SVF da Verin, Strobe 99dB da Siemens ou equivalente</t>
  </si>
  <si>
    <t xml:space="preserve"> COT-08.009 </t>
  </si>
  <si>
    <t>MÓDULO DE COMANDO</t>
  </si>
  <si>
    <t xml:space="preserve"> P.17.000.030555 </t>
  </si>
  <si>
    <t>Módulo isolador, módulo endereçador para audiovisual; ref. LSC-ISO da Global Fire, IRC485T03 da Tecnohold, IDL 520 da Intelbras, MIC-E 02251 da Ilumac ou equivalente</t>
  </si>
  <si>
    <t>42,00</t>
  </si>
  <si>
    <t xml:space="preserve"> COT-08.005 </t>
  </si>
  <si>
    <t>MÓDULO PARA MONITOR</t>
  </si>
  <si>
    <t>104,00</t>
  </si>
  <si>
    <t xml:space="preserve"> COT-08.006 </t>
  </si>
  <si>
    <t>Resistor de final de linha do sistema endereçável</t>
  </si>
  <si>
    <t xml:space="preserve"> 00034602 </t>
  </si>
  <si>
    <t>CABO FLEXIVEL PVC 750 V, 2 CONDUTORES DE 1,5 MM2</t>
  </si>
  <si>
    <t>11.606,00</t>
  </si>
  <si>
    <t xml:space="preserve"> 91173 </t>
  </si>
  <si>
    <t>FIXAÇÃO DE TUBOS VERTICAIS DE PVC ÁGUA, PVC ESGOTO, PVC ÁGUA PLUVIAL, CPVC, PPR, COBRE OU AÇO, DIÂMETROS MENORES OU IGUAIS A 40 MM, COM ABRAÇADEIRA METÁLICA RÍGIDA TIPO U PERFIL 1 1/4", FIXADA EM PERFILADO EM PAREDE. AF_09/2023_PS</t>
  </si>
  <si>
    <t xml:space="preserve"> 99900.3.193 </t>
  </si>
  <si>
    <t>ELETRODUTO DE AÇO GALVANIZADO LEVE 1"</t>
  </si>
  <si>
    <t>5.800,00</t>
  </si>
  <si>
    <t xml:space="preserve"> 99900.3.110 </t>
  </si>
  <si>
    <t>ELETRODUTO DE AÇO GALVANIZADO LEVE 2"</t>
  </si>
  <si>
    <t>48,00</t>
  </si>
  <si>
    <t xml:space="preserve"> 00039772 </t>
  </si>
  <si>
    <t>CAIXA DE PASSAGEM METALICA DE SOBREPOR COM TAMPA PARAFUSADA, DIMENSOES 30 X 30 X 10 CM</t>
  </si>
  <si>
    <t xml:space="preserve"> 3046 </t>
  </si>
  <si>
    <t>BOX RETO DIAMETRO 1"</t>
  </si>
  <si>
    <t xml:space="preserve"> 12631 </t>
  </si>
  <si>
    <t>BOX RETO 2"</t>
  </si>
  <si>
    <t xml:space="preserve"> 00002596 </t>
  </si>
  <si>
    <t>CONDULETE DE ALUMINIO TIPO X, PARA ELETRODUTO ROSCAVEL DE 2", COM TAMPA CEGA</t>
  </si>
  <si>
    <t>2.223,00</t>
  </si>
  <si>
    <t>4.446,00</t>
  </si>
  <si>
    <t xml:space="preserve"> 9 </t>
  </si>
  <si>
    <t xml:space="preserve"> 9.1 </t>
  </si>
  <si>
    <t xml:space="preserve"> 88317 </t>
  </si>
  <si>
    <t>SOLDADOR COM ENCARGOS COMPLEMENTARES</t>
  </si>
  <si>
    <t xml:space="preserve"> 00007661 </t>
  </si>
  <si>
    <t>TUBO ACO CARBONO SEM COSTURA 8", E= *8,18 MM, SCHEDULE 40, *42,55 KG/M</t>
  </si>
  <si>
    <t>7,00</t>
  </si>
  <si>
    <t xml:space="preserve"> 00021150 </t>
  </si>
  <si>
    <t>TUBO ACO CARBONO SEM COSTURA 3/4", E= *2,87 MM, SCHEDULE 40, *1,69 KG/M</t>
  </si>
  <si>
    <t>9,60</t>
  </si>
  <si>
    <t xml:space="preserve"> 00013127 </t>
  </si>
  <si>
    <t>TUBO ACO CARBONO SEM COSTURA 1/2", E= *2,77 MM, SCHEDULE 40, *1,27 KG/M</t>
  </si>
  <si>
    <t xml:space="preserve"> 202066 </t>
  </si>
  <si>
    <t>SIFAO TIPO TROMBETA DE LATAO 1/2"</t>
  </si>
  <si>
    <t xml:space="preserve"> 00003146 </t>
  </si>
  <si>
    <t>FITA VEDA ROSCA, EM PTFE, ROLO DE 18 MM X 10 M (L X C)</t>
  </si>
  <si>
    <t xml:space="preserve"> COT-07.075 </t>
  </si>
  <si>
    <t>JUNTA DE EXPANSÃO COM FLANGE 150 PSI  ANSI B16.1 DIÂMETRO 8" SEM TENSOR</t>
  </si>
  <si>
    <t xml:space="preserve"> COT-07.078 </t>
  </si>
  <si>
    <t>VÁLVULA DE BALANCEAMENTO COM FLANGE 150 PSI  ANSI B16.1 DIÂMETRO 8"</t>
  </si>
  <si>
    <t xml:space="preserve"> E.09.000.090150 </t>
  </si>
  <si>
    <t>Parafuso com porca e arruela em aço galvanizado S20/90</t>
  </si>
  <si>
    <t xml:space="preserve"> O.12.000.061029 </t>
  </si>
  <si>
    <t>Arruela de borracha para flange, diâmetro 200mm</t>
  </si>
  <si>
    <t xml:space="preserve"> COT-07.081 </t>
  </si>
  <si>
    <t>VÁLVULA BORBOLETA COM CAIXA REDUTORA E VOLANTE ENTRE FLANGES D=8"</t>
  </si>
  <si>
    <t xml:space="preserve"> COT-07.082 </t>
  </si>
  <si>
    <t>VÁLVULA BORBOLETA MOTORIZADA CORPO EM FERRO FUNDIDO, DISCO EM FERRO FUNDIDO NODULAR REVESTIDO  TORQUE 400 N.M 50 PSI  ANSI B16.1  DIÂMETRO 8"</t>
  </si>
  <si>
    <t>SEES - SERVIÇOS ESPECIAIS</t>
  </si>
  <si>
    <t xml:space="preserve"> 00003148 </t>
  </si>
  <si>
    <t>FITA VEDA ROSCA, EM PTFE, ROLO DE 18 MM X 50 M (L X C)</t>
  </si>
  <si>
    <t xml:space="preserve"> 00003456 </t>
  </si>
  <si>
    <t>COTOVELO 90 GRAUS DE FERRO GALVANIZADO, COM ROSCA BSP, DE 3/4"</t>
  </si>
  <si>
    <t xml:space="preserve"> 00007307 </t>
  </si>
  <si>
    <t>FUNDO ANTICORROSIVO PARA METAIS FERROSOS (ZARCAO)</t>
  </si>
  <si>
    <t xml:space="preserve"> 00003455 </t>
  </si>
  <si>
    <t>COTOVELO 90 GRAUS DE FERRO GALVANIZADO, COM ROSCA BSP, DE 1/2"</t>
  </si>
  <si>
    <t xml:space="preserve"> I13248 </t>
  </si>
  <si>
    <t>CURVA 90 AÇO CARBONO SCH 40 S/COSTURA 8’’</t>
  </si>
  <si>
    <t xml:space="preserve"> 00011002 </t>
  </si>
  <si>
    <t>ELETRODO REVESTIDO AWS - E6013, DIAMETRO IGUAL A 2,50 MM</t>
  </si>
  <si>
    <t xml:space="preserve"> G0221 </t>
  </si>
  <si>
    <t>MEIA LUVA 1", 3000#, ES (ENCAIXE DE SOLDA) AFO, ASTM A105, ANSI B16.11</t>
  </si>
  <si>
    <t xml:space="preserve"> G0220 </t>
  </si>
  <si>
    <t>MEIA LUVA  3/4", 3000#, ES (ENCAIXE DE SOLDA), AFO, ASTM A105, ANSI B16.11</t>
  </si>
  <si>
    <t xml:space="preserve"> G0219 </t>
  </si>
  <si>
    <t>MEIA LUVA  1/2", 3000#, ES (ENCAIXE DE SOLDA), AFO, ASTM A105, ANSI B16.11</t>
  </si>
  <si>
    <t xml:space="preserve"> 00040357 </t>
  </si>
  <si>
    <t>LUVA EM ACO CARBONO, SOLDAVEL, PRESSAO 3.000 LBS, DN 3/4"</t>
  </si>
  <si>
    <t xml:space="preserve"> 00040354 </t>
  </si>
  <si>
    <t>LUVA EM ACO CARBONO, SOLDAVEL, PRESSAO 3.000 LBS, DN 1/2"</t>
  </si>
  <si>
    <t xml:space="preserve"> COT-07.085 </t>
  </si>
  <si>
    <t>REDUÇÃO AÇO CARBONO PRETO SCH 40  CONCENTRICA 10" X 8"</t>
  </si>
  <si>
    <t>Válvulas e Registros para Sistemas Prediais</t>
  </si>
  <si>
    <t xml:space="preserve"> 00006016 </t>
  </si>
  <si>
    <t>REGISTRO GAVETA BRUTO EM LATAO FORJADO, BITOLA 3/4"</t>
  </si>
  <si>
    <t>LIPR - LIGAÇÕES PREDIAIS ÁGUA/ESGOTO/ENERGIA/TELEFONE</t>
  </si>
  <si>
    <t xml:space="preserve"> H604 </t>
  </si>
  <si>
    <t>CHAVE DE FLUXO 1"</t>
  </si>
  <si>
    <t xml:space="preserve"> 00012898/SINAPI </t>
  </si>
  <si>
    <t>Manometro com caixa em aco pintado, escala *10* kgf/cm2 (*10* bar), diametro nominal de 100 mm, conexao de 1/2"</t>
  </si>
  <si>
    <t xml:space="preserve"> 40066 </t>
  </si>
  <si>
    <t>EMOP</t>
  </si>
  <si>
    <t>TERMOMETRO CAPELA, RETO, DE 0 A 50ºC</t>
  </si>
  <si>
    <t xml:space="preserve"> COT-07.086 </t>
  </si>
  <si>
    <t>CONTRA-FLANGE LISA  AÇO CARBONO NORMA ANSI B16.1 CLASSE DE PRESSÃO  150 PSI DIÂMETRO D=8"</t>
  </si>
  <si>
    <t xml:space="preserve"> COT-07.090 </t>
  </si>
  <si>
    <t>PURGADOR TIPO SARCO W13 DE  BSP Ø 1" PARA LÍQUIDOS</t>
  </si>
  <si>
    <t xml:space="preserve"> 9.2 </t>
  </si>
  <si>
    <t xml:space="preserve"> I13241 </t>
  </si>
  <si>
    <t>TUBO AÇO CARBONO SCH 40 S/ COSTURA 10’’</t>
  </si>
  <si>
    <t xml:space="preserve"> 00011749 </t>
  </si>
  <si>
    <t>VALVULA DE ESFERA BRUTA EM BRONZE, BITOLA 3/4"</t>
  </si>
  <si>
    <t xml:space="preserve"> COT-07.083 </t>
  </si>
  <si>
    <t>VÁLVULA BORBOLETA COM CAIXA REDUTORA E VOLANTE ENTRE FLANGES D=10"</t>
  </si>
  <si>
    <t xml:space="preserve"> O.12.000.061043 </t>
  </si>
  <si>
    <t>Arruela de borracha para flange, diâmetro 250mm</t>
  </si>
  <si>
    <t xml:space="preserve"> COT-07.077 </t>
  </si>
  <si>
    <t>JUNTA DE EXPANSÃO COM FLANGE 150 PSI  ANSI B16.1 DIÂMETRO 10" SEM TENSOR</t>
  </si>
  <si>
    <t xml:space="preserve"> COT-07.088 </t>
  </si>
  <si>
    <t>CONTRA-FLANGE LISA  AÇO CARBONO NORMA ANSI B16.1 CLASSE DE PRESSÃO  150 PSI DIÂMETRO D=10"</t>
  </si>
  <si>
    <t xml:space="preserve"> I13249 </t>
  </si>
  <si>
    <t>CURVA 90 AÇO CARBONO SCH 40 S/COSTURA 10’’</t>
  </si>
  <si>
    <t xml:space="preserve"> 00040392 </t>
  </si>
  <si>
    <t>TE 90 GRAUS EM ACO CARBONO, SOLDAVEL, PRESSAO 3.000 LBS, DN 1/2"</t>
  </si>
  <si>
    <t xml:space="preserve"> 070261 </t>
  </si>
  <si>
    <t>UNIAO GALVANIZADA ASSENTO CONICO BRONZE 1/2"</t>
  </si>
  <si>
    <t xml:space="preserve"> 00004177 </t>
  </si>
  <si>
    <t>NIPLE DE FERRO GALVANIZADO, COM ROSCA BSP, DE 1/2"</t>
  </si>
  <si>
    <t xml:space="preserve"> 00004178 </t>
  </si>
  <si>
    <t>NIPLE DE FERRO GALVANIZADO, COM ROSCA BSP, DE 3/4"</t>
  </si>
  <si>
    <t xml:space="preserve"> COT-07.093 </t>
  </si>
  <si>
    <t>POÇO PARA SENSOR DE TEMPERATURA EM LATÃO 1/2", ROSCA BSP</t>
  </si>
  <si>
    <t xml:space="preserve"> 9.3 </t>
  </si>
  <si>
    <t xml:space="preserve"> COT-07.094 </t>
  </si>
  <si>
    <t>BOMBA DE AGUA PRIMÁRIA - MONOBLOCO - 210 M³/H - 25 MCA - COM BASE DE INÉRCIA</t>
  </si>
  <si>
    <t xml:space="preserve"> E.03.000.026513 </t>
  </si>
  <si>
    <t>Chumbador Fischer Bolt diâmetro = 1/2´ e comprimento = 4´</t>
  </si>
  <si>
    <t>3,60</t>
  </si>
  <si>
    <t xml:space="preserve"> COT-07.097 </t>
  </si>
  <si>
    <t>VÁLVULA DE RETENÇÃO DIÂMETRO 8" CORPO EM FERRO FUNDIDO NODULAR ASTM A536, FLANGE 150 PSI, FURO PADRÃO ANSI B16.1, DUPLA PORTINHOLA EM AÇO INOX ASTM A351, VEDAÇÃO EPDM NORMA API-594, MOLA/EIXO EM AÇO INOX AISI 302/AISI 316</t>
  </si>
  <si>
    <t xml:space="preserve"> COT-07.100 </t>
  </si>
  <si>
    <t>FILTRO Y  EM FERRO FUNDIDO ASTM A-126 C L.B, COM FLANGE 150 PSI, FURO PADRÃO  ANSI B16.1, DIÂMETRO 8"</t>
  </si>
  <si>
    <t xml:space="preserve"> 88243 </t>
  </si>
  <si>
    <t>AJUDANTE ESPECIALIZADO COM ENCARGOS COMPLEMENTARES</t>
  </si>
  <si>
    <t xml:space="preserve"> 100308 </t>
  </si>
  <si>
    <t>MECÂNICO DE REFRIGERAÇÃO COM ENCARGOS COMPLEMENTARES</t>
  </si>
  <si>
    <t xml:space="preserve"> COT-07.092 </t>
  </si>
  <si>
    <t>AMORTECEDOR DE VIBRAÇÃO PARA BOMBA</t>
  </si>
  <si>
    <t xml:space="preserve"> 9.4 </t>
  </si>
  <si>
    <t xml:space="preserve"> COT-07.095 </t>
  </si>
  <si>
    <t>BOMBA DE AGUA SECUNDÁRIA- MONOBLOCO - 275 M³/H - 70MCA - COM BASE DE INÉRCIA</t>
  </si>
  <si>
    <t>4,80</t>
  </si>
  <si>
    <t xml:space="preserve"> 00039740 </t>
  </si>
  <si>
    <t>TUBO DE BORRACHA ELASTOMERICA FLEXIVEL, PRETA, PARA ISOLAMENTO TERMICO DE TUBULACAO, DN 3/4" (18 MM), E= 32 MM, COEFICIENTE DE CONDUTIVIDADE TERMICA 0,036W/MK, VAPOR DE AGUA MAIOR OU IGUAL A 10.000</t>
  </si>
  <si>
    <t xml:space="preserve"> 00044327 </t>
  </si>
  <si>
    <t>COLA PARA TUBOS E MANTAS ELASTOMERICAS, A BASE DE SOLVENTE</t>
  </si>
  <si>
    <t xml:space="preserve"> 00039737 </t>
  </si>
  <si>
    <t>TUBO DE BORRACHA ELASTOMERICA FLEXIVEL, PRETA, PARA ISOLAMENTO TERMICO DE TUBULACAO, DN 1/2" (12 MM), E= 19 MM, COEFICIENTE DE CONDUTIVIDADE TERMICA 0,036W/MK, VAPOR DE AGUA MAIOR OU IGUAL A 10.000</t>
  </si>
  <si>
    <t xml:space="preserve"> E.07.000.090592 </t>
  </si>
  <si>
    <t>Cinta de alumínio, diâmetro de 1/2´</t>
  </si>
  <si>
    <t xml:space="preserve"> E.08.000.090569 </t>
  </si>
  <si>
    <t>Folha em alumínio corrugado 015 revestido em papel kraft</t>
  </si>
  <si>
    <t>5,60</t>
  </si>
  <si>
    <t xml:space="preserve"> COT-07.098 </t>
  </si>
  <si>
    <t>VÁLVULA DE RETENÇÃO DIÂMETRO 10" CORPO EM FERRO FUNDIDO NODULAR ASTM A536, FLANGE 150 PSI, FURO PADRÃO ANSI B16.1, DUPLA PORTINHOLA EM AÇO INOX ASTM A351, VEDAÇÃO EPDM NORMA API-594, MOLA/EIXO EM AÇO INOX AISI 302/AISI 316</t>
  </si>
  <si>
    <t xml:space="preserve"> COT-07.101 </t>
  </si>
  <si>
    <t>FILTRO Y  EM FERRO FUNDIDO ASTM A-126 C L.B, COM FLANGE 150 PSI, FURO PADRÃO  ANSI B16.1, DIÂMETRO 10"</t>
  </si>
  <si>
    <t xml:space="preserve"> 9.5 </t>
  </si>
  <si>
    <t xml:space="preserve"> COT-07.125 </t>
  </si>
  <si>
    <t>BOMBA DE AGUA SECUNDÁRIA- MONOBLOCO - 131 M³/H - 70MCA - COM BASE DE INÉRCIA</t>
  </si>
  <si>
    <t xml:space="preserve"> 00007672 </t>
  </si>
  <si>
    <t>TUBO ACO CARBONO SEM COSTURA 6", E= 7,11 MM, SCHEDULE 40, *28,26 KG/M</t>
  </si>
  <si>
    <t>2,40</t>
  </si>
  <si>
    <t>2,80</t>
  </si>
  <si>
    <t xml:space="preserve"> COT-07.076 </t>
  </si>
  <si>
    <t>JUNTA DE EXPANSÃO COM FLANGE 150 PSI  ANSI B16.1 DIÂMETRO 6" SEM TENSOR</t>
  </si>
  <si>
    <t xml:space="preserve"> COT-07.096 </t>
  </si>
  <si>
    <t>VÁLVULA DE RETENÇÃO DIÂMETRO 6" CORPO EM FERRO FUNDIDO NODULAR ASTM A536, FLANGE 150 PSI, FURO PADRÃO ANSI B16.1, DUPLA PORTINHOLA EM AÇO INOX ASTM A351, VEDAÇÃO EPDM NORMA API-594, MOLA/EIXO EM AÇO INOX AISI 302/AISI 316</t>
  </si>
  <si>
    <t xml:space="preserve"> O.12.000.061042 </t>
  </si>
  <si>
    <t>Arruela de borracha para flange, diâmetro 150mm</t>
  </si>
  <si>
    <t xml:space="preserve"> COT-07.099 </t>
  </si>
  <si>
    <t>FILTRO Y  EM FERRO FUNDIDO ASTM A-126 C L.B, COM FLANGE 150 PSI, FURO PADRÃO  ANSI B16.1, DIÂMETRO 6"</t>
  </si>
  <si>
    <t xml:space="preserve"> I13247 </t>
  </si>
  <si>
    <t>CURVA 90 AÇO CARBONO SCH 40 S/COSTURA 6’’</t>
  </si>
  <si>
    <t xml:space="preserve"> COT-07.087 </t>
  </si>
  <si>
    <t>CONTRA-FLANGE LISA  AÇO CARBONO NORMA ANSI B16.1 CLASSE DE PRESSÃO  150 PSI DIÂMETRO D=6"</t>
  </si>
  <si>
    <t xml:space="preserve"> 9.6 </t>
  </si>
  <si>
    <t>Instalações de ar condicionado</t>
  </si>
  <si>
    <t xml:space="preserve"> 93288 </t>
  </si>
  <si>
    <t>GUINDASTE HIDRÁULICO AUTOPROPELIDO, COM LANÇA TELESCÓPICA 40 M, CAPACIDADE MÁXIMA 60 T, POTÊNCIA 260 KW - CHI DIURNO. AF_03/2016</t>
  </si>
  <si>
    <t xml:space="preserve"> 93287 </t>
  </si>
  <si>
    <t>GUINDASTE HIDRÁULICO AUTOPROPELIDO, COM LANÇA TELESCÓPICA 40 M, CAPACIDADE MÁXIMA 60 T, POTÊNCIA 260 KW - CHP DIURNO. AF_03/2016</t>
  </si>
  <si>
    <t xml:space="preserve"> 91032 </t>
  </si>
  <si>
    <t>CAMINHÃO TRUCADO (C/ TERCEIRO EIXO) ELETRÔNICO - POTÊNCIA 231CV - PBT = 22000KG - DIST. ENTRE EIXOS 5170 MM - INCLUI CARROCERIA FIXA ABERTA DE MADEIRA - CHI DIURNO. AF_06/2015</t>
  </si>
  <si>
    <t xml:space="preserve"> 91031 </t>
  </si>
  <si>
    <t>CAMINHÃO TRUCADO (C/ TERCEIRO EIXO) ELETRÔNICO - POTÊNCIA 231CV - PBT = 22000KG - DIST. ENTRE EIXOS 5170 MM - INCLUI CARROCERIA FIXA ABERTA DE MADEIRA - CHP DIURNO. AF_06/2015</t>
  </si>
  <si>
    <t xml:space="preserve"> 00021151 </t>
  </si>
  <si>
    <t>TUBO ACO CARBONO SEM COSTURA 4", E= *6,02 MM, SCHEDULE 40, *16,06 KG/M</t>
  </si>
  <si>
    <t xml:space="preserve"> COT-07.084 </t>
  </si>
  <si>
    <t>VÁLVULA BORBOLETA CLASSE DE PRESSÃO 150 PSI COM CAIXA REDUTORA E VOLANTE ENTRE FLANGES D=10"</t>
  </si>
  <si>
    <t xml:space="preserve"> O.12.000.061040 </t>
  </si>
  <si>
    <t>Arruela de borracha para flange, diâmetro 100mm</t>
  </si>
  <si>
    <t xml:space="preserve"> COT-07.080 </t>
  </si>
  <si>
    <t>VÁLVULA BORBOLETA  CLASSE DE PRESSÃO 150 PSI COM CAIXA REDUTORA E VOLANTE ENTRE FLANGES D=4"</t>
  </si>
  <si>
    <t xml:space="preserve"> 00003471 </t>
  </si>
  <si>
    <t>COTOVELO 90 GRAUS DE FERRO GALVANIZADO, COM ROSCA BSP, DE 2"</t>
  </si>
  <si>
    <t xml:space="preserve"> 00040369 </t>
  </si>
  <si>
    <t>LUVA EM ACO CARBONO, SOLDAVEL, PRESSAO 3.000 LBS, DN 2"</t>
  </si>
  <si>
    <t xml:space="preserve"> 00006028 </t>
  </si>
  <si>
    <t>REGISTRO GAVETA BRUTO EM LATAO FORJADO, BITOLA 2"</t>
  </si>
  <si>
    <t xml:space="preserve"> 9.7 </t>
  </si>
  <si>
    <t xml:space="preserve"> 9.8 </t>
  </si>
  <si>
    <t xml:space="preserve"> 9.8.1 </t>
  </si>
  <si>
    <t>195,00</t>
  </si>
  <si>
    <t>1.040,00</t>
  </si>
  <si>
    <t xml:space="preserve"> 00013246 </t>
  </si>
  <si>
    <t>PARAFUSO DE ACO ZINCADO, SEXTAVADO, COM ROSCA INTEIRA, DIAMETRO 5/16", COMPRIMENTO 3/4", COM PORCA E ARRUELA LISA LEVE</t>
  </si>
  <si>
    <t xml:space="preserve"> 00037591 </t>
  </si>
  <si>
    <t>SUPORTE MAO-FRANCESA EM ACO, ABAS IGUAIS 40 CM, CAPACIDADE MINIMA 70 KG, BRANCO</t>
  </si>
  <si>
    <t xml:space="preserve"> 00001570 </t>
  </si>
  <si>
    <t>TERMINAL A COMPRESSAO EM COBRE ESTANHADO PARA CABO 2,5 MM2, 1 FURO E 1 COMPRESSAO, PARA PARAFUSO DE FIXACAO M5</t>
  </si>
  <si>
    <t xml:space="preserve"> 00039996 </t>
  </si>
  <si>
    <t>VERGALHAO ZINCADO ROSCA TOTAL, 1/4" (6,3 MM)</t>
  </si>
  <si>
    <t>1.245,00</t>
  </si>
  <si>
    <t xml:space="preserve"> COT-07.119 </t>
  </si>
  <si>
    <t>CONJUNTO PRE-MONTADO DE CONEXAO PICV, COMPOSETO POR VALVULA DE CONTROLE/VALVULA DE BALANCEAMENTO HIDRODINAMICO, PONTOS DE MEDICAO E  FECHAMENTO, DN 3/4"  - DANFOSS OU TECNICAMENTE EQUIVALENTE</t>
  </si>
  <si>
    <t xml:space="preserve"> COT-07.124 </t>
  </si>
  <si>
    <t>'MANGUEIRA DE FECHAMENTO PARA ALTA PRESSÃO, COM ACESSÓRIOS, FLUIDO ÁGUA GELADA, FECHAMENTO DE Ø 3/4"</t>
  </si>
  <si>
    <t>2.508,00</t>
  </si>
  <si>
    <t xml:space="preserve"> COT-07.089 </t>
  </si>
  <si>
    <t>PURGADOR DE AR AUTOMATICO DN 20 Ø 3/4" MARCA DANFOSS OU SIMILAR TÉCNICO</t>
  </si>
  <si>
    <t xml:space="preserve"> 9.8.2 </t>
  </si>
  <si>
    <t xml:space="preserve"> COT-07.120 </t>
  </si>
  <si>
    <t>VÁLVULA DE CONTROLE INDEPENDENTE DE PRESSÃO DIFERENCIAL (PICV) MODELO: AB-QM 4.0 FORNECIDA ATUAR , FABRICANTE DANFOSS OU SIMULAR TÉCNICO , FECHAMENTO DE Ø 1.1/4"</t>
  </si>
  <si>
    <t xml:space="preserve"> COT-07.121 </t>
  </si>
  <si>
    <t>VÁLVULA ESFERA COM FILTRO, PONTO DE MEDIÇÃO E DRENO DN32(1.1/4"), FABRICANTE DANFOSS OU SIMILAR TÉCNICO</t>
  </si>
  <si>
    <t xml:space="preserve"> 00003457 </t>
  </si>
  <si>
    <t>COTOVELO 90 GRAUS DE FERRO GALVANIZADO, COM ROSCA BSP, DE 1 1/4"</t>
  </si>
  <si>
    <t xml:space="preserve"> 000102 </t>
  </si>
  <si>
    <t>UNIAO GALVANIZADA ASSENTO CONICO BRONZE 3/4"</t>
  </si>
  <si>
    <t>60,00</t>
  </si>
  <si>
    <t xml:space="preserve"> 000104 </t>
  </si>
  <si>
    <t>UNIAO GALVANIZADA ASSENTO CONICO BRONZE 1.1/4"</t>
  </si>
  <si>
    <t xml:space="preserve"> 00040361 </t>
  </si>
  <si>
    <t>LUVA DE REDUCAO EM ACO CARBONO, COM ENCAIXE PARA SOLDA DN SW, PRESSAO 3.000 LBS, DN 1 1/4" X 1"</t>
  </si>
  <si>
    <t xml:space="preserve"> 00004179 </t>
  </si>
  <si>
    <t>NIPLE DE FERRO GALVANIZADO, COM ROSCA BSP, DE 1"</t>
  </si>
  <si>
    <t xml:space="preserve"> 00004180 </t>
  </si>
  <si>
    <t>NIPLE DE FERRO GALVANIZADO, COM ROSCA BSP, DE 1 1/4"</t>
  </si>
  <si>
    <t>180,00</t>
  </si>
  <si>
    <t xml:space="preserve"> 00006295 </t>
  </si>
  <si>
    <t>TE DE FERRO GALVANIZADO, DE 3/4"</t>
  </si>
  <si>
    <t xml:space="preserve"> 9.8.3 </t>
  </si>
  <si>
    <t xml:space="preserve"> COT-07.079 </t>
  </si>
  <si>
    <t xml:space="preserve"> E.09.000.090147 </t>
  </si>
  <si>
    <t>PARAFUSO COM ARRUELA EM AÇO GALVANIZADO, PARA FLANGE S16/80</t>
  </si>
  <si>
    <t xml:space="preserve"> O.12.000.063510 </t>
  </si>
  <si>
    <t>ARRUELA DE BORRACHA PARA FLANGE, DIÂMETRO 50MM</t>
  </si>
  <si>
    <t xml:space="preserve"> COT-07.122 </t>
  </si>
  <si>
    <t>VÁLVULA ESFERA COM FILTRO, PONTO DE MEDIÇÃO E DRENO DN65 (2.1/2") FABRICANTE DANFOSS OU SIMILAR TÉCNICO</t>
  </si>
  <si>
    <t xml:space="preserve"> 000105 </t>
  </si>
  <si>
    <t>UNIAO GALVANIZADA ASSENTO CONICO BRONZE 1.1/2"</t>
  </si>
  <si>
    <t xml:space="preserve"> 000106 </t>
  </si>
  <si>
    <t>UNIAO GALVANIZADA ASSENTO CONICO BRONZE 2"</t>
  </si>
  <si>
    <t xml:space="preserve"> 00040367 </t>
  </si>
  <si>
    <t>LUVA DE REDUCAO EM ACO CARBONO, COM ENCAIXE PARA SOLDA DN SW, PRESSAO 3.000 LBS, DN 2" X 1 1/2"</t>
  </si>
  <si>
    <t xml:space="preserve"> 00004209 </t>
  </si>
  <si>
    <t>NIPLE DE FERRO GALVANIZADO, COM ROSCA BSP, DE 1 1/2"</t>
  </si>
  <si>
    <t xml:space="preserve"> 00004181 </t>
  </si>
  <si>
    <t>NIPLE DE FERRO GALVANIZADO, COM ROSCA BSP, DE 2"</t>
  </si>
  <si>
    <t xml:space="preserve"> 9.9 </t>
  </si>
  <si>
    <t>85,00</t>
  </si>
  <si>
    <t>35,00</t>
  </si>
  <si>
    <t xml:space="preserve"> 00042577 </t>
  </si>
  <si>
    <t>TUBO ACO CARBONO SEM COSTURA 5", E= *6,55 MM, SCHEDULE 40, *21,75* KG/M</t>
  </si>
  <si>
    <t>50,00</t>
  </si>
  <si>
    <t xml:space="preserve"> 9.10 </t>
  </si>
  <si>
    <t xml:space="preserve"> COT-07.106 </t>
  </si>
  <si>
    <t>TUBO PVC-U SCH80 INDUSTRIAL 3/4 X 6000MM</t>
  </si>
  <si>
    <t>5.751,00</t>
  </si>
  <si>
    <t xml:space="preserve"> COT-07.107 </t>
  </si>
  <si>
    <t>TUBO PVC-U SCH80 INDUSTRIAL 1 X 6000MM</t>
  </si>
  <si>
    <t>4.633,00</t>
  </si>
  <si>
    <t xml:space="preserve"> COT-07.108 </t>
  </si>
  <si>
    <t>TUBO PVC-U SCH80 INDUSTRIAL 1.1/4 X 6000MM</t>
  </si>
  <si>
    <t>2.335,00</t>
  </si>
  <si>
    <t xml:space="preserve"> COT-07.109 </t>
  </si>
  <si>
    <t>TUBO PVC-U SCH80 INDUSTRIAL 1.1/2 X 6000MM</t>
  </si>
  <si>
    <t>147,00</t>
  </si>
  <si>
    <t xml:space="preserve"> COT-07.110 </t>
  </si>
  <si>
    <t>TUBO PVC-U SCH80 INDUSTRIAL 2 X 6000MM</t>
  </si>
  <si>
    <t>386,00</t>
  </si>
  <si>
    <t xml:space="preserve"> COT-07.111 </t>
  </si>
  <si>
    <t>TUBO PVC-U SCH80 INDUSTRIAL 2.1/2 X 6000M</t>
  </si>
  <si>
    <t>827,00</t>
  </si>
  <si>
    <t xml:space="preserve"> COT-07.112 </t>
  </si>
  <si>
    <t>TUBO PVC-U SCH80 INDUSTRIAL 3 X 6000MM</t>
  </si>
  <si>
    <t>1.155,00</t>
  </si>
  <si>
    <t xml:space="preserve"> COT-07.113 </t>
  </si>
  <si>
    <t>TUBO PVC-U SCH80 INDUSTRIAL 4 X 6000MM</t>
  </si>
  <si>
    <t>722,00</t>
  </si>
  <si>
    <t xml:space="preserve"> COT-07.114 </t>
  </si>
  <si>
    <t>TUBO PVC-U SCH80 INDUSTRIAL 5 X 6000MM</t>
  </si>
  <si>
    <t>98,00</t>
  </si>
  <si>
    <t xml:space="preserve"> COT-07.115 </t>
  </si>
  <si>
    <t>TUBO PVC-U SCH80 INDUSTRIAL 6 X 6000MM</t>
  </si>
  <si>
    <t>198,00</t>
  </si>
  <si>
    <t xml:space="preserve"> COT-07.116 </t>
  </si>
  <si>
    <t>TUBO PVC-U SCH80 INDUSTRIAL 8 X 6000MM</t>
  </si>
  <si>
    <t>72,00</t>
  </si>
  <si>
    <t xml:space="preserve"> 9.11 </t>
  </si>
  <si>
    <t>IMPE - IMPERMEABILIZAÇÕES E PROTEÇÕES DIVERSAS</t>
  </si>
  <si>
    <t xml:space="preserve"> F.07.000.024540 </t>
  </si>
  <si>
    <t>Isolamento térmico em espuma elastomérica, espessura de 19 a 26 mm, para tubulação água quente e refrigeração, diâmetro de 1 3/8´ (cobre) ou 1´ (ferro)</t>
  </si>
  <si>
    <t xml:space="preserve"> F.07.000.024541 </t>
  </si>
  <si>
    <t>Isolamento térmico em espuma elastomérica, espessura de 19 a 26 mm, para tubulação água quente e refrigeração, diâmetro de 1 5/8´ (cobre) ou 1 1/4´ (ferro)</t>
  </si>
  <si>
    <t xml:space="preserve"> F.07.000.024542 </t>
  </si>
  <si>
    <t>Isolamento térmico em espuma elastomérica, espessura de 19 a 26 mm, para tubulação água quente e refrigeração, diâmetro de 1 1/2´ (ferro)</t>
  </si>
  <si>
    <t xml:space="preserve"> F.07.000.024543 </t>
  </si>
  <si>
    <t>Isolamento térmico em espuma elastomérica, espessura de 19 a 26 mm, para tubulação água quente e refrigeração, diâmetro de 2´ (ferro)</t>
  </si>
  <si>
    <t xml:space="preserve"> F.07.000.024544 </t>
  </si>
  <si>
    <t>Isolamento térmico em espuma elastomérica, espessura de 19 a 26 mm, para tubulação água quente e refrigeração, diâmetro de 2 1/2´ (ferro)</t>
  </si>
  <si>
    <t xml:space="preserve"> F.07.000.024545 </t>
  </si>
  <si>
    <t>Isolamento térmico em espuma elastomérica, espessura de 19 a 26 mm, para tubulação água quente e refrigeração, diâmetro de 3 1/2´ (cobre) / 3´ (ferro)</t>
  </si>
  <si>
    <t xml:space="preserve"> F.07.000.024546 </t>
  </si>
  <si>
    <t>Isolamento térmico em espuma elastomérica, espessura de 19 a 26 mm, para tubulação água quente e refrigeração, diâmetro de 4´ (ferro)</t>
  </si>
  <si>
    <t xml:space="preserve"> F.07.000.024547 </t>
  </si>
  <si>
    <t>Isolamento térmico em espuma elastomérica, espessura de 19 a 26 mm, para tubulação água quente e refrigeração, diâmetro de 5´ (ferro)</t>
  </si>
  <si>
    <t xml:space="preserve"> F.07.000.024548 </t>
  </si>
  <si>
    <t>Isolamento térmico em espuma elastomérica, espessura de 19 a 26 mm, para tubulação água quente e refrigeração, diâmetro de 6´ (ferro)</t>
  </si>
  <si>
    <t>447,00</t>
  </si>
  <si>
    <t xml:space="preserve"> COT-07.102 </t>
  </si>
  <si>
    <t>AFBR 25 100 E MANTA 25 MM, MANTA DE BORRACHA ELASTOMÉRICA</t>
  </si>
  <si>
    <t>600,00</t>
  </si>
  <si>
    <t xml:space="preserve"> COT-07.103 </t>
  </si>
  <si>
    <t>AFBR 32 100 E MANTA 32 MM, MANTA DE BORRACHA ELASTOMÉRICA</t>
  </si>
  <si>
    <t>540,00</t>
  </si>
  <si>
    <t>235,00</t>
  </si>
  <si>
    <t>275,00</t>
  </si>
  <si>
    <t>645,00</t>
  </si>
  <si>
    <t xml:space="preserve"> 9.12 </t>
  </si>
  <si>
    <t>Instalações Prediais de Água Fria em PVC</t>
  </si>
  <si>
    <t xml:space="preserve"> 00009875 </t>
  </si>
  <si>
    <t>TUBO PVC, SOLDAVEL, DE 50 MM, AGUA FRIA (NBR-5648)</t>
  </si>
  <si>
    <t xml:space="preserve"> 00038383 </t>
  </si>
  <si>
    <t>LIXA D'AGUA EM FOLHA, COR PRETA, GRAO 100</t>
  </si>
  <si>
    <t>3.600,00</t>
  </si>
  <si>
    <t xml:space="preserve"> 00009874 </t>
  </si>
  <si>
    <t>TUBO PVC, SOLDAVEL, DE 40 MM, AGUA FRIA (NBR-5648)</t>
  </si>
  <si>
    <t>1.002,00</t>
  </si>
  <si>
    <t>Drenagem de ar condicionado</t>
  </si>
  <si>
    <t xml:space="preserve"> 00009869 </t>
  </si>
  <si>
    <t>TUBO PVC, SOLDAVEL, DE 32 MM, AGUA FRIA (NBR-5648)</t>
  </si>
  <si>
    <t>4.128,00</t>
  </si>
  <si>
    <t xml:space="preserve"> 00009868 </t>
  </si>
  <si>
    <t>TUBO PVC, SOLDAVEL, DE 25 MM, AGUA FRIA (NBR-5648)</t>
  </si>
  <si>
    <t>1.380,00</t>
  </si>
  <si>
    <t xml:space="preserve"> 00000122 </t>
  </si>
  <si>
    <t>ADESIVO PLASTICO PARA PVC, FRASCO COM *850* GR</t>
  </si>
  <si>
    <t xml:space="preserve"> 00003540 </t>
  </si>
  <si>
    <t>JOELHO PVC, SOLDAVEL, 90 GRAUS, 50 MM, COR MARROM, PARA AGUA FRIA PREDIAL</t>
  </si>
  <si>
    <t xml:space="preserve"> 00020083 </t>
  </si>
  <si>
    <t>SOLUCAO PREPARADORA / LIMPADORA PARA PVC, FRASCO COM 1000 CM3</t>
  </si>
  <si>
    <t xml:space="preserve"> 00003535 </t>
  </si>
  <si>
    <t>JOELHO PVC, SOLDAVEL, 90 GRAUS, 40 MM, COR MARROM, PARA AGUA FRIA PREDIAL</t>
  </si>
  <si>
    <t xml:space="preserve"> 00003536 </t>
  </si>
  <si>
    <t>JOELHO PVC, SOLDAVEL, 90 GRAUS, 32 MM, COR MARROM, PARA AGUA FRIA PREDIAL</t>
  </si>
  <si>
    <t xml:space="preserve"> 00003529 </t>
  </si>
  <si>
    <t>JOELHO PVC, SOLDAVEL, 90 GRAUS, 25 MM, COR MARROM, PARA AGUA FRIA PREDIAL</t>
  </si>
  <si>
    <t xml:space="preserve"> 00007140 </t>
  </si>
  <si>
    <t>TE SOLDAVEL, PVC, 90 GRAUS, 32 MM, PARA AGUA FRIA PREDIAL (NBR 5648)</t>
  </si>
  <si>
    <t>1.376,00</t>
  </si>
  <si>
    <t xml:space="preserve"> 00007139 </t>
  </si>
  <si>
    <t>TE SOLDAVEL, PVC, 90 GRAUS, 25 MM, PARA AGUA FRIA PREDIAL (NBR 5648)</t>
  </si>
  <si>
    <t xml:space="preserve"> 00007128 </t>
  </si>
  <si>
    <t>TE DE REDUCAO, PVC, SOLDAVEL, 90 GRAUS, 40 MM X 32 MM, PARA AGUA FRIA PREDIAL</t>
  </si>
  <si>
    <t xml:space="preserve"> 00007129 </t>
  </si>
  <si>
    <t>TE DE REDUCAO, PVC, SOLDAVEL, 90 GRAUS, 50 MM X 25 MM, PARA AGUA FRIA PREDIAL</t>
  </si>
  <si>
    <t xml:space="preserve"> 00007136 </t>
  </si>
  <si>
    <t>TE DE REDUCAO, PVC, SOLDAVEL, 90 GRAUS, 32 MM X 25 MM, PARA AGUA FRIA PREDIAL</t>
  </si>
  <si>
    <t xml:space="preserve"> 00001185 </t>
  </si>
  <si>
    <t>CAP PVC, SOLDAVEL, 25 MM, PARA AGUA FRIA PREDIAL</t>
  </si>
  <si>
    <t xml:space="preserve"> M.04.000.024527 </t>
  </si>
  <si>
    <t>Isolamento térmico em polietileno expandido para tubulação água quente e refrigeração, espessura de 10mm, diâmetro de 54mm; ref. Elumaflex, Polipex ou equivalente</t>
  </si>
  <si>
    <t>3.960,00</t>
  </si>
  <si>
    <t xml:space="preserve"> M.04.000.024526 </t>
  </si>
  <si>
    <t>Isolamento térmico em polietileno expandido para tubulação água quente e refrigeração, espessura de 10mm, diâmetro de 42mm; ref. Elumaflex, Polipex ou equivalente</t>
  </si>
  <si>
    <t>1.102,00</t>
  </si>
  <si>
    <t xml:space="preserve"> M.04.000.024525 </t>
  </si>
  <si>
    <t>Isolamento térmico em polietileno expandido para tubulação água quente e refrigeração, espessura de 10mm, diâmetro de 35mm; ref. Elumaflex, Polipex ou equivalente</t>
  </si>
  <si>
    <t>4.540,80</t>
  </si>
  <si>
    <t xml:space="preserve"> M.04.000.024524 </t>
  </si>
  <si>
    <t>Isolamento térmico em polietileno expandido para tubulação água quente e refrigeração, espessura de 5mm, diâmetro de 28mm; ref. Elumaflex, Polipex ou equivalente</t>
  </si>
  <si>
    <t>1.518,00</t>
  </si>
  <si>
    <t xml:space="preserve"> 9.13 </t>
  </si>
  <si>
    <t>500,00</t>
  </si>
  <si>
    <t>750,00</t>
  </si>
  <si>
    <t xml:space="preserve"> 00000977 </t>
  </si>
  <si>
    <t>CABO DE COBRE, FLEXIVEL, CLASSE 4 OU 5, ISOLACAO EM PVC/A, ANTICHAMA BWF-B, COBERTURA PVC-ST1, ANTICHAMA BWF-B, 1 CONDUTOR, 0,6/1 KV, SECAO NOMINAL 70 MM2</t>
  </si>
  <si>
    <t>3.750,00</t>
  </si>
  <si>
    <t xml:space="preserve"> 00001017 </t>
  </si>
  <si>
    <t>CABO DE COBRE, FLEXIVEL, CLASSE 4 OU 5, ISOLACAO EM PVC/A, ANTICHAMA BWF-B, COBERTURA PVC-ST1, ANTICHAMA BWF-B, 1 CONDUTOR, 0,6/1 KV, SECAO NOMINAL 120 MM2</t>
  </si>
  <si>
    <t>2.000,00</t>
  </si>
  <si>
    <t xml:space="preserve"> 9.14 </t>
  </si>
  <si>
    <t xml:space="preserve"> COT-07.024 </t>
  </si>
  <si>
    <t>DIFUSOR DE INSUFLAMENTO QUADRADO COM CAIXA PLENUM, ADLK-AG, TAMANHO 1, 244X244MM MARCA TROX, TORK OU EQUIVALENTE.</t>
  </si>
  <si>
    <t>450,00</t>
  </si>
  <si>
    <t xml:space="preserve"> COT-07.025 </t>
  </si>
  <si>
    <t>DIFUSOR DE INSUFLAMENTO QUADRADO COM CAIXA PLENUM, ADLK-AG, TAMANHO 2, 300X300MM MARCA TROX, TORK OU EQUIVALENTE.</t>
  </si>
  <si>
    <t xml:space="preserve"> COT-07.135 </t>
  </si>
  <si>
    <t>DIFUSOR DE INSUFLAMENTO QUADRADO COM CAIXA PLENUM, ADLK-AG, TAMANHO Nº4, DIMENSÕES 412x412MM</t>
  </si>
  <si>
    <t xml:space="preserve"> COT-07.136 </t>
  </si>
  <si>
    <t>DAMPER SOBRE-PRESSAO MOD KUL-E,, 487X416MM</t>
  </si>
  <si>
    <t xml:space="preserve"> COT-07.137 </t>
  </si>
  <si>
    <t>TOMADA DE AR EXTERNO, VDF-711, 1100X500MM</t>
  </si>
  <si>
    <t xml:space="preserve"> COT-07.138 </t>
  </si>
  <si>
    <t>TOMADA DE AR EXTERNO, VDF-711, 500X300MM</t>
  </si>
  <si>
    <t xml:space="preserve"> COT-07.139 </t>
  </si>
  <si>
    <t>VENEZIANA EXTERNA AWG  700X400MM</t>
  </si>
  <si>
    <t xml:space="preserve"> COT-07.140 </t>
  </si>
  <si>
    <t>REGISTRO DE REGULAGEMJN-B, 900X400MM</t>
  </si>
  <si>
    <t xml:space="preserve"> 95541 </t>
  </si>
  <si>
    <t>FIXAÇÃO DE DUTOS FLEXÍVEIS CIRCULARES, DIÂMETRO 109 MM OU 4", COM ABRAÇADEIRA METÁLICA FLEXÍVEL FIXADA DIRETAMENTE NA LAJE, SOMENTE MÃO DE OBRA. AF_09/2023</t>
  </si>
  <si>
    <t xml:space="preserve"> COT-07.059 </t>
  </si>
  <si>
    <t>DUTO FLEXIVEL DE ALUMINIO SEM ISOLAMENTO ∅100MM</t>
  </si>
  <si>
    <t>Dutos para ar condicionado</t>
  </si>
  <si>
    <t xml:space="preserve"> 96564 </t>
  </si>
  <si>
    <t>FIXAÇÃO DE DUTOS FLEXÍVEIS CIRCULARES, DIÂMETRO 109 MM OU 4", COM ABRAÇADEIRA METÁLICA FLEXÍVEL FIXADA DIRETAMENTE NA LAJE. AF_09/2023</t>
  </si>
  <si>
    <t xml:space="preserve"> Q.04.000.031401 </t>
  </si>
  <si>
    <t>DUTO FLEXÍVEL EM ALUMÍNIO, SEÇÃO CIRCULAR, ISOLADO TERMICAMENTE COM LÃ DE VIDRO DE 25 MM; REF. ISODEC RT 15 CM (6") MULTIVAC OU EQUIVALENTE</t>
  </si>
  <si>
    <t xml:space="preserve"> Q.04.000.031402 </t>
  </si>
  <si>
    <t>Duto flexível em alumínio, seção circular, isolado termicamente com lã de vidro de 25 mm; ref. Isodec RT 20 cm (8") Multivac ou equivalente</t>
  </si>
  <si>
    <t xml:space="preserve"> 00040547 </t>
  </si>
  <si>
    <t>PARAFUSO ZINCADO, AUTOBROCANTE, FLANGEADO, 4,2 MM X 19 MM</t>
  </si>
  <si>
    <t>CENTO</t>
  </si>
  <si>
    <t xml:space="preserve"> COT-07.029 </t>
  </si>
  <si>
    <t>DAMPER BORBOLETA ∅100MM. MARCA TROX, TORK OU EQUIVALENTE.</t>
  </si>
  <si>
    <t xml:space="preserve"> 00043852 </t>
  </si>
  <si>
    <t>SILICONE NEUTRO ALTA TEMPERATURA 280G</t>
  </si>
  <si>
    <t xml:space="preserve"> COT-07.074 </t>
  </si>
  <si>
    <t>DAMPER BORBOLETA ∅200MM. MARCA TROX, TORK OU EQUIVALENTE</t>
  </si>
  <si>
    <t>102,00</t>
  </si>
  <si>
    <t xml:space="preserve"> 88310 </t>
  </si>
  <si>
    <t>PINTOR COM ENCARGOS COMPLEMENTARES</t>
  </si>
  <si>
    <t xml:space="preserve"> 00011051 </t>
  </si>
  <si>
    <t>CHAPA DE ACO GALVANIZADA BITOLA GSG 26, E = 0,50 MM (4,00 KG/M2)</t>
  </si>
  <si>
    <t xml:space="preserve"> 00004777 </t>
  </si>
  <si>
    <t>CANTONEIRA ACO ABAS IGUAIS (QUALQUER BITOLA), ESPESSURA ENTRE 1/8" E 1/4"</t>
  </si>
  <si>
    <t xml:space="preserve"> 00014146 </t>
  </si>
  <si>
    <t>FINCAPINO LONGO CALIBRE 22, CARGA FORTE POTENCIA 7 (PARA FERRAMENTA DE ACAO DIRETA), COR AMARELA</t>
  </si>
  <si>
    <t>200,00</t>
  </si>
  <si>
    <t xml:space="preserve"> 00043106 </t>
  </si>
  <si>
    <t>CHAPA DE ACO GALVANIZADA BITOLA GSG 24, E = 0,64 (5,12 KG/M2)</t>
  </si>
  <si>
    <t>11.800,00</t>
  </si>
  <si>
    <t xml:space="preserve"> 00011049 </t>
  </si>
  <si>
    <t>CHAPA DE ACO GALVANIZADA BITOLA GSG 22, E = 0,80 MM (6,40 KG/M2)</t>
  </si>
  <si>
    <t xml:space="preserve"> 14287 </t>
  </si>
  <si>
    <t>MANTA DE LA DE VIDRO, REVESTIDA COM FOLH A DE ALUMINIO, ESPESSURA DE 38MM</t>
  </si>
  <si>
    <t>4.100,00</t>
  </si>
  <si>
    <t xml:space="preserve"> 10 </t>
  </si>
  <si>
    <t>REVE - REVESTIMENTO E TRATAMENTO DE SUPERFÍCIES</t>
  </si>
  <si>
    <t xml:space="preserve"> 00039427 </t>
  </si>
  <si>
    <t>PERFIL CANALETA, FORMATO C, EM ACO ZINCADO, PARA ESTRUTURA FORRO DRYWALL, E = 0,5 MM, *46 X 18* (L X H), COMPRIMENTO 3 M</t>
  </si>
  <si>
    <t xml:space="preserve"> 00039413 </t>
  </si>
  <si>
    <t>PLACA / CHAPA DE GESSO ACARTONADO, STANDARD (ST), COR BRANCA, E = 12,5 MM, 1200 X 2400 MM (L X C)</t>
  </si>
  <si>
    <t xml:space="preserve"> 00039434 </t>
  </si>
  <si>
    <t>MASSA DE REJUNTE EM PO PARA DRYWALL, A BASE DE GESSO, SECAGEM RAPIDA, PARA TRATAMENTO DE JUNTAS DE CHAPA DE GESSO (NECESSITA ADICAO DE AGUA)</t>
  </si>
  <si>
    <t xml:space="preserve"> 00039443 </t>
  </si>
  <si>
    <t>PARAFUSO DRY WALL, EM ACO ZINCADO, CABECA LENTILHA E PONTA BROCA (LB), LARGURA 4,2 MM, COMPRIMENTO 13 MM</t>
  </si>
  <si>
    <t xml:space="preserve"> 00039435 </t>
  </si>
  <si>
    <t>PARAFUSO DRY WALL, EM ACO FOSFATIZADO, CABECA TROMBETA E PONTA AGULHA (TA), COMPRIMENTO 25 MM</t>
  </si>
  <si>
    <t xml:space="preserve"> 00043131 </t>
  </si>
  <si>
    <t>ARAME GALVANIZADO 6 BWG, D = 5,16 MM (0,157 KG/M), OU 8 BWG, D = 4,19 MM (0,101 KG/M), OU 10 BWG, D = 3,40 MM (0,0713 KG/M)</t>
  </si>
  <si>
    <t xml:space="preserve"> 00039430 </t>
  </si>
  <si>
    <t>PENDURAL OU PRESILHA REGULADORA, EM ACO GALVANIZADO, COM CORPO, MOLA E REBITE, PARA PERFIL TIPO CANALETA DE ESTRUTURA EM FORROS DRYWALL</t>
  </si>
  <si>
    <t xml:space="preserve"> 00039432 </t>
  </si>
  <si>
    <t>FITA DE PAPEL REFORCADA COM LAMINA DE METAL PARA REFORCO DE CANTOS DE CHAPA DE GESSO PARA DRYWALL</t>
  </si>
  <si>
    <t>2.687,00</t>
  </si>
  <si>
    <t>16.400,00</t>
  </si>
  <si>
    <t xml:space="preserve"> 00040552 </t>
  </si>
  <si>
    <t>PARAFUSO, AUTOATARRAXANTE, CABECA CHATA, FENDA SIMPLES, EM ACO ZINCADO, 1/4" (6,35 MM) X 25 MM</t>
  </si>
  <si>
    <t xml:space="preserve"> 00039428 </t>
  </si>
  <si>
    <t>PERFIL TABICA FECHADA, LISA, FORMATO Z, EM ACO GALVANIZADO NATURAL, LARGURA TOTAL NA HORIZONTAL *40* MM, PARA ESTRUTURA FORRO DRYWALL</t>
  </si>
  <si>
    <t>1.954,00</t>
  </si>
  <si>
    <t>Pintura Interna</t>
  </si>
  <si>
    <t xml:space="preserve"> 104520 </t>
  </si>
  <si>
    <t>LIXADEIRA DE PAREDE, COM LED, POTÊNCIA 750 W, FREQUÊNCIA 60 HZ, VELOCIDADE 1000 A 2100 RPM, DIÂMETRO DA LIXA 225 MM - CHP DIURNO. AF_12/2022</t>
  </si>
  <si>
    <t xml:space="preserve"> 104521 </t>
  </si>
  <si>
    <t>LIXADEIRA DE PAREDE, COM LED, POTÊNCIA 750 W, FREQUÊNCIA 60 HZ, VELOCIDADE 1000 A 2100 RPM, DIÂMETRO DA LIXA 225 MM - CHI DIURNO AF_12/2022</t>
  </si>
  <si>
    <t xml:space="preserve"> 00043626 </t>
  </si>
  <si>
    <t>MASSA CORRIDA PARA SUPERFICIES DE AMBIENTES INTERNOS</t>
  </si>
  <si>
    <t xml:space="preserve"> 00003767 </t>
  </si>
  <si>
    <t>LIXA EM FOLHA PARA PAREDE OU MADEIRA, NUMERO 120, COR VERMELHA</t>
  </si>
  <si>
    <t>PINT - PINTURAS</t>
  </si>
  <si>
    <t xml:space="preserve"> 00035692 </t>
  </si>
  <si>
    <t>TINTA LATEX ACRILICA STANDARD, COR BRANCA</t>
  </si>
  <si>
    <t xml:space="preserve"> 90777 </t>
  </si>
  <si>
    <t>ENGENHEIRO CIVIL DE OBRA JUNIOR COM ENCARGOS COMPLEMENTARES</t>
  </si>
  <si>
    <t>26.666,30</t>
  </si>
  <si>
    <t xml:space="preserve"> 1971 </t>
  </si>
  <si>
    <t>SABAO EM PO</t>
  </si>
  <si>
    <t>Kg</t>
  </si>
  <si>
    <t xml:space="preserve"> 00000003 </t>
  </si>
  <si>
    <t>ACIDO CLORIDRICO / ACIDO MURIATICO, DILUICAO 10% A 12% PARA USO EM LIMPEZA</t>
  </si>
  <si>
    <t xml:space="preserve"> 00044329 </t>
  </si>
  <si>
    <t>DETERGENTE NEUTRO USO GERAL, CONCENTRADO</t>
  </si>
  <si>
    <t>COMPOSIÇÕES ANALÍTICAS</t>
  </si>
  <si>
    <t>Composições Analíticas com Preço Unitário</t>
  </si>
  <si>
    <t>Composições Principais</t>
  </si>
  <si>
    <t>Observação</t>
  </si>
  <si>
    <t>REF: 93565 SINAPI  06/2025</t>
  </si>
  <si>
    <t xml:space="preserve">• A mão de obra do vigia noturno é considerada 7 horas com adicional noturno concordante com sua descrição na tabela oficial “VIGIA NOTURNO, HORA EFETIVAMENTE TRABALHADA DE 22 H AS 5 H (COM ADICIONAL NOTURNO)”. Portanto, seguindo todas as premissas anteriormente referida, o coeficiente da composição resulta num total de 210 h mensais (7h x 30 dias no mês).
• Nos dias de expediente (22 dias) foi considerado para o vigia diurno 3H das 5H às 8H da manhã + 5H das 17H ÀS 22H. Eq1= 3+5= 8h *22 dias = 176 horas
• Nos sábados referentes ao mês o vigia diurno nos finais de semana, foi considerado 3H das 5H às 8H DA MANHÃ (Jornada 8h a 12h) + 10 H das 13h às 22h. Eq2 = 3+10 = 13H → Eq = 13h *4 dias = 52 H
• Nos domingos referentes ao mês o vigia diurno nos finais de semana foi considerado das 17H DAS 5H ÀS 22H. Eq3 = 17h*4dias = 68H
• Resultando no ajuste do coeficiente da composição do posto de vigia: Eq1 + eq2 + Eq3 = 176 + 52 + 68 = 296 horas mensais.
</t>
  </si>
  <si>
    <t>REF: 014045 SBC 06/2025</t>
  </si>
  <si>
    <t>REF: 02.016.0001-0 EMOP (RJ) 05/2025</t>
  </si>
  <si>
    <t>REF: 170081 SEDOP (PA) 02/2025</t>
  </si>
  <si>
    <t>93214 SINAPI</t>
  </si>
  <si>
    <t>REF: 1060206 CAERN (RN) 01/2025</t>
  </si>
  <si>
    <t>REF: 3292 ORSE (SE) 04/2025</t>
  </si>
  <si>
    <t>REF: 1001006 SIURB JANEIRO / 2025</t>
  </si>
  <si>
    <t>REF: 97238 SINAPI FEVEREIRO 2025</t>
  </si>
  <si>
    <t>REF: 104406 SINAPI JUNHO 2025</t>
  </si>
  <si>
    <t>REF: ED-49446 SETOP JAN/2025</t>
  </si>
  <si>
    <t>REF: 12564 ORSE MAIO/2025</t>
  </si>
  <si>
    <t>REF: 97278 SINAPI 05/2025</t>
  </si>
  <si>
    <t>REF: 08318/ORSE DEZEMBRO 2024</t>
  </si>
  <si>
    <t>REF: 97315 SINAPI FEVEIRO 2025</t>
  </si>
  <si>
    <t>REF.: 072327 AGETOP CIVIL DEZEMBRO 2024</t>
  </si>
  <si>
    <t>REF: 12578 ORSE MAIO /2025</t>
  </si>
  <si>
    <t>REF: 95786 SINAPI JULHO 2025</t>
  </si>
  <si>
    <t>REF: 8896 ORSE MAIO /2025</t>
  </si>
  <si>
    <t>REF: 9987 ORSE MAIO/2025</t>
  </si>
  <si>
    <t>REF: 9666 ORSE MAIO/2025</t>
  </si>
  <si>
    <t>REF: 9668 ORSE MAIO /2025</t>
  </si>
  <si>
    <t>REF: 60.05.30 EMBASA 06/25</t>
  </si>
  <si>
    <t>REF:  97240 SINAPI FEVEREIRO 2025</t>
  </si>
  <si>
    <t>REF: 08224/ORSE DEZEMBRO 2024</t>
  </si>
  <si>
    <t>REF: 97317 SINAPI FEVEIRO 2025</t>
  </si>
  <si>
    <t>REF: 11969 ORSE MAIO /2025</t>
  </si>
  <si>
    <t>REF: 97368 SINAPI SET/2025</t>
  </si>
  <si>
    <t>REF: 97377 SINAPI SET/2025</t>
  </si>
  <si>
    <t>REF: 97370 SINAPI SET/2025</t>
  </si>
  <si>
    <t>REF: 97374,97375,97376 SINAPI SET/2025</t>
  </si>
  <si>
    <t>REF: 97371 SINAPI SET/2025</t>
  </si>
  <si>
    <t>REF: 9016018 SIURB 01/2025</t>
  </si>
  <si>
    <t xml:space="preserve">REF: C4184 SEINFRA </t>
  </si>
  <si>
    <t>REF: 11273 ORSE JULHO/2025</t>
  </si>
  <si>
    <t>CONECTOR GRAMPO METÁLICO TIPO OLHAL, PARA SPDA, PARA HASTE DE ATERRAMENTO DE 5/8'' E CABOS DE 10 A 50 MM2 - FORNECIMENTO E INSTALAÇÃO. AF_08/2023</t>
  </si>
  <si>
    <t>REF: 96980 SINAPI JUN/2025</t>
  </si>
  <si>
    <t>REF: 160329  IOPES JUNHO/2025</t>
  </si>
  <si>
    <t>REF: 92907 SINAPI AGO/2025</t>
  </si>
  <si>
    <t>REF:  96988 SINAPI JUNHO/2025 (ADAPTADA COEF MO POR METRO PARA ESTA COMPOSIÇÃO COM 9 METROS DE BARRA)</t>
  </si>
  <si>
    <t>REF:  96988 SINAPI JUNHO/2025 (ADAPTADA COEF MO POR METRO PARA ESTA COMPOSIÇÃO COM 5 METROS DE BARRA)</t>
  </si>
  <si>
    <t>REF: 9011017 SIURB JANEIRO 2025</t>
  </si>
  <si>
    <t>REF: ED-49317 SETOP (MG) 01/2025</t>
  </si>
  <si>
    <t>REF: 96987 SINAPI JUN/2025</t>
  </si>
  <si>
    <t>REF:  9083077 SIURB 01/2025</t>
  </si>
  <si>
    <t>REF: 103782 SINAPI 09/2025</t>
  </si>
  <si>
    <t>REF: 105543 SINAPI 09/2025</t>
  </si>
  <si>
    <t>REF: 071614 AGETOP CIVIL 09/2025</t>
  </si>
  <si>
    <t>REF: 105555 SINAPI 09/2025</t>
  </si>
  <si>
    <t>REF: 10352/ORSE jJANEIRO 2025</t>
  </si>
  <si>
    <t>REF: 98299 SINAPI JUN/2025</t>
  </si>
  <si>
    <t>REF: 60.13.55 EMBASA JUN/2025</t>
  </si>
  <si>
    <t>REF: 9010033 SIURB JAN/25</t>
  </si>
  <si>
    <t>REF: 06/2025 ORSE JUN/2025</t>
  </si>
  <si>
    <t>REF: 9010066 SIURB JANEIRO 2025</t>
  </si>
  <si>
    <t>REF: 50.05.210 CPOS JUNHO 2025</t>
  </si>
  <si>
    <t>REF: 21016/ORSE JANEIRO 2025</t>
  </si>
  <si>
    <t>REF: 50.05.230 CPOS 06/2025</t>
  </si>
  <si>
    <t>REF: 070555 AGETOP CIVIL ABRIL 2025</t>
  </si>
  <si>
    <t>REF: 13610 ORSE MAIO/2025</t>
  </si>
  <si>
    <t xml:space="preserve">REF: 104408 SINAPI FEVEREIRO 2025
</t>
  </si>
  <si>
    <t>REF: 100556 SINAPI JUNHO 2025</t>
  </si>
  <si>
    <t>REF: 70335 AGETOP CIVIL ABRIL /2025</t>
  </si>
  <si>
    <t>REF: 11818 ORSE MAIO  /2025</t>
  </si>
  <si>
    <t>REF: 11815 ORSE MAIO/2025</t>
  </si>
  <si>
    <t>REFERÊNCIA: 92362 SINAPI 08/2025 - COEFICIENTES DE M.O AJUSTADOS POR REGRA DE TRÊS.</t>
  </si>
  <si>
    <t>REFERÊNCIA: 92690 SINAPI 08/2025</t>
  </si>
  <si>
    <t>REFERÊNCIA:  92689 SINAPI 08/2025</t>
  </si>
  <si>
    <t>REFERÊNCIA: 190891 SBC 10/2025</t>
  </si>
  <si>
    <t>REFERÊNCIA: DR 09.15.0562 SCO (RJ) 08/2025</t>
  </si>
  <si>
    <t>REFERÊNCIA: 47.12.040 CPOS/CDHU (SP) 09/2025</t>
  </si>
  <si>
    <t>REFERÊNCIA: 92701 SINAPI 08/2025</t>
  </si>
  <si>
    <t>REFERÊNCIA: 92699 SINAPI 08/2025</t>
  </si>
  <si>
    <t>REFERÊNCIA: 97457 SINAPI 08/2025 -  - COEFICIENTES DE M.O AJUSTADOS POR REGRA DE TRÊS.</t>
  </si>
  <si>
    <t>REFERÊNCIA: 97499 SINAPI 08/2025</t>
  </si>
  <si>
    <t>REFERÊNCIA: 97540 SINAPI 08/2025</t>
  </si>
  <si>
    <t>REFERÊNCIA: 97537 SINAPI 08/2025</t>
  </si>
  <si>
    <t>REFERÊNCIA: 97515 SINAPI 08/2025</t>
  </si>
  <si>
    <t xml:space="preserve">REF: 085083 AGETOP CIVIL ABRIL 2025
</t>
  </si>
  <si>
    <t>REFERÊNCIA: 7859 ORSE 07/2025</t>
  </si>
  <si>
    <t>REFERÊNCIA: 18.065.0100-0 EMOP (RJ) 08/2025</t>
  </si>
  <si>
    <t>REFERÊNCIA: 47.10.010 CPOS/CDHU (SP) 09/2025</t>
  </si>
  <si>
    <t>REFERÊNCIA: 97457 SINAPI 08/2025 -  COEFICIENTES DE M.O AJUSTADOS POR REGRA DE TRÊS.</t>
  </si>
  <si>
    <t>REFERÊNCIA: 97552 SINAPI 09/2025</t>
  </si>
  <si>
    <t>REFERÊNCIA: 056342 SBC 07/2025</t>
  </si>
  <si>
    <t>REFERÊNCIA: 92692 -  SINAPI 08/2025</t>
  </si>
  <si>
    <t>REFERÊNCIA: 92694 -  SINAPI 08/2025</t>
  </si>
  <si>
    <t>REFERÊNCIA: 61.15.160 CPOS/CDHU (SP) 08/2025</t>
  </si>
  <si>
    <t>REFERÊNCIA: 43.10.780) -CPOS/CDHU (SP) 08/2025</t>
  </si>
  <si>
    <t>REFERÊNCIA: 070344 SBC 09/2025</t>
  </si>
  <si>
    <t>REF: 32.11.320 CDHU (SP) 01/2025</t>
  </si>
  <si>
    <t>REF: 32.11.310 CDHU (SP) 01/2025</t>
  </si>
  <si>
    <t>REFERÊNCIA: 32.11.150 CPOS/CDHU (SP) 07/2025</t>
  </si>
  <si>
    <t>REFERÊNCIA: 47.12.330 CPOS/CDHU (SP) 09/2025</t>
  </si>
  <si>
    <t>REF: 18.030.0202-0 EMOP (RJ)  AGOSTO 2024 - CONSIDERADO 2/3 DO COEFICIENTE ORIGINAL DA MÃO DE OBRA</t>
  </si>
  <si>
    <t>REFERÊNCIA: 47.12.320) - CPOS/CDHU (SP) 09/2025</t>
  </si>
  <si>
    <t>REFERÊNCIA: 92676 SINAPI 08/2025</t>
  </si>
  <si>
    <t>REFERÊNCIA: 97508 SINAPI 08/2025</t>
  </si>
  <si>
    <t>REF: 103270 SINAPI 06/2025</t>
  </si>
  <si>
    <t>REFERÊNCIA: 99619 SINAPI 08/2025</t>
  </si>
  <si>
    <t>REFERÊNCIA: 056261  SBC 05/2025</t>
  </si>
  <si>
    <t>REF: 103277  AGOSTO 2025</t>
  </si>
  <si>
    <t>REF: 103278  AGOSTO 2025</t>
  </si>
  <si>
    <t>REFERÊNCIA: 99621 SINAPI 08/2025</t>
  </si>
  <si>
    <t>VÁLVULA DE ESFERA BRUTA, BRONZE, ROSCÁVEL, 1 1/4'' - FORNECIMENTO E INSTALAÇÃO. AF_08/2021</t>
  </si>
  <si>
    <t>REFERÊNCIA: 95251 SINAPI  08/2025</t>
  </si>
  <si>
    <t>REFERÊNCIA: 92384 SINAPI 08/2025</t>
  </si>
  <si>
    <t>REFERÊNCIA: 056338 SBC 07/2025</t>
  </si>
  <si>
    <t>REFERÊNCIA: 056341 SBC 07/2025</t>
  </si>
  <si>
    <t>REFERÊNCIA: 97503 SINAPI 08/2025</t>
  </si>
  <si>
    <t>REFERÊNCIA: 92696 -  SINAPI 08/2025</t>
  </si>
  <si>
    <t>REFERÊNCIA: 92659 -  SINAPI 08/2025</t>
  </si>
  <si>
    <t>REFERÊNCIA: 92705 SINAPI 08/2025</t>
  </si>
  <si>
    <t>REF: 103278  AGOSTO 2025 - ADAPTADO PARA 25TR</t>
  </si>
  <si>
    <t>REFERÊNCIA: 47.06.030) - CPOS/CDHU (SP) 09/2025</t>
  </si>
  <si>
    <t>REFERÊNCIA: 95252 SINAPI 08/2025</t>
  </si>
  <si>
    <t>REFERÊNCIA: 056340 SBC 07/2025</t>
  </si>
  <si>
    <t>REFERÊNCIA: 055458 SBC 07/2025</t>
  </si>
  <si>
    <t>REFERÊNCIA: 97509 SINAPI 08/2025</t>
  </si>
  <si>
    <t>REFERÊNCIA: 92661 -  SINAPI 08/2025</t>
  </si>
  <si>
    <t>REFERÊNCIA: 92663 -  SINAPI 08/2025</t>
  </si>
  <si>
    <t>REFERÊNCIA: 141211 IOPES (ES) 03/2025</t>
  </si>
  <si>
    <t>REFERÊNCIA: 141212 IOPES (ES) 03/2025</t>
  </si>
  <si>
    <t>REFERÊNCIA: 141213 IOPES (ES) 03/2025</t>
  </si>
  <si>
    <t>REFERÊNCIA: 141214 IOPES (ES) 03/2025</t>
  </si>
  <si>
    <t>REFERÊNCIA: 141215 IOPES (ES) 03/2025</t>
  </si>
  <si>
    <t>REFERÊNCIA: 141216 IOPES (ES) 03/2025</t>
  </si>
  <si>
    <t>REFERÊNCIA: 141217 IOPES (ES) 03/2025</t>
  </si>
  <si>
    <t>REFERÊNCIA: 141218 IOPES (ES) 03/2025</t>
  </si>
  <si>
    <t>REFERÊNCIA: 46.21.100 CPOS/CDHU 06/2025</t>
  </si>
  <si>
    <t>REF: 32.11.300 CPOS/CDHU (SP) 05/2025</t>
  </si>
  <si>
    <t>REF: 32.11.340 CPOS/CDHU (SP) 05/2025</t>
  </si>
  <si>
    <t>REF: 32.11.350 CPOS/CDHU (SP) 05/2025</t>
  </si>
  <si>
    <t>REF: 32.11.360 CPOS/CDHU (SP) 05/2025</t>
  </si>
  <si>
    <t>REF: 32.11.370 CPOS/CDHU (SP) 05/2025</t>
  </si>
  <si>
    <t>REF: 32.11.380 CPOS/CDHU (SP) 05/2025</t>
  </si>
  <si>
    <t>REF: 32.11.390 CPOS/CDHU (SP) 05/2025</t>
  </si>
  <si>
    <t>REF: 32.11.400 CPOS/CDHU (SP) 05/2025</t>
  </si>
  <si>
    <t>REF: 32.11.410 CPOS/CDHU (SP) 05/2025</t>
  </si>
  <si>
    <t>REF: 9854 ORSE 04/2025</t>
  </si>
  <si>
    <t>REF: 1094 ORSE (SE) 05/2025</t>
  </si>
  <si>
    <t>REF: 32.11.350 CDHU (SP) 01/2025</t>
  </si>
  <si>
    <t>REF: 32.11.340 CDHU (SP) 01/2025</t>
  </si>
  <si>
    <t>REF: 32.11.330 CDHU (SP) 01/2025</t>
  </si>
  <si>
    <t>REF: 18.016.0340-0 EMOP (RJ) 05/2025</t>
  </si>
  <si>
    <t>REF: 18.016.0342-0 EMOP (RJ) 05/2025</t>
  </si>
  <si>
    <t>REF: 18.016.0344-0 EMOP (RJ) 05/2025</t>
  </si>
  <si>
    <t xml:space="preserve">REF: 98381 SINAPI 05/2025 </t>
  </si>
  <si>
    <t>REF: 98383 SINAPI 06/2025</t>
  </si>
  <si>
    <t>REF: 98385 SINAPI 06/2025</t>
  </si>
  <si>
    <t>REF: 103285 SINAPI 05/2025</t>
  </si>
  <si>
    <t xml:space="preserve">REF: 15.005.0278-0 EMOP (RJ) 05/2025 </t>
  </si>
  <si>
    <t>REF: 87256 SINAPI JULHO 2021</t>
  </si>
  <si>
    <t>REF: 01.050.0977-0 EMOP (RJ) 05/2025</t>
  </si>
  <si>
    <t>REF: 270501 AGETOP-CIVIL MARÇO 2024</t>
  </si>
  <si>
    <t>Composições Auxiliares</t>
  </si>
  <si>
    <t xml:space="preserve"> 00000096 </t>
  </si>
  <si>
    <t>ADAPTADOR PVC SOLDAVEL, COM FLANGE E ANEL DE VEDACAO, 25 MM X 3/4", PARA CAIXA D'AGUA</t>
  </si>
  <si>
    <t xml:space="preserve"> 89383 </t>
  </si>
  <si>
    <t>ADAPTADOR CURTO COM BOLSA E ROSCA PARA REGISTRO, PVC, SOLDÁVEL, DN 25MM X 3/4, INSTALADO EM RAMAL OU SUB-RAMAL DE ÁGUA - FORNECIMENTO E INSTALAÇÃO. AF_06/2022</t>
  </si>
  <si>
    <t xml:space="preserve"> 00000065 </t>
  </si>
  <si>
    <t>ADAPTADOR PVC SOLDAVEL CURTO COM BOLSA E ROSCA, 25 MM X 3/4", PARA AGUA FRIA</t>
  </si>
  <si>
    <t xml:space="preserve"> 95309 </t>
  </si>
  <si>
    <t>CURSO DE CAPACITAÇÃO PARA AJUDANTE DE CARPINTEIRO (ENCARGOS COMPLEMENTARES) - HORISTA</t>
  </si>
  <si>
    <t xml:space="preserve"> 00006117 </t>
  </si>
  <si>
    <t>CARPINTEIRO AUXILIAR (HORISTA)</t>
  </si>
  <si>
    <t xml:space="preserve"> 00043483 </t>
  </si>
  <si>
    <t>EPI - FAMILIA CARPINTEIRO DE FORMAS - HORISTA (ENCARGOS COMPLEMENTARES - COLETADO CAIXA)</t>
  </si>
  <si>
    <t xml:space="preserve"> 00043459 </t>
  </si>
  <si>
    <t>FERRAMENTAS - FAMILIA CARPINTEIRO DE FORMAS - HORISTA (ENCARGOS COMPLEMENTARES - COLETADO CAIXA)</t>
  </si>
  <si>
    <t xml:space="preserve"> 00037371 </t>
  </si>
  <si>
    <t>TRANSPORTE - HORISTA (COLETADO CAIXA - ENCARGOS COMPLEMENTARES)</t>
  </si>
  <si>
    <t xml:space="preserve"> 00037372 </t>
  </si>
  <si>
    <t>EXAMES - HORISTA (COLETADO CAIXA - ENCARGOS COMPLEMENTARES)</t>
  </si>
  <si>
    <t xml:space="preserve"> 00037370 </t>
  </si>
  <si>
    <t>ALIMENTACAO - HORISTA (COLETADO CAIXA - ENCARGOS COMPLEMENTARES)</t>
  </si>
  <si>
    <t xml:space="preserve"> 00037373 </t>
  </si>
  <si>
    <t>SEGURO - HORISTA (COLETADO CAIXA - ENCARGOS COMPLEMENTARES)</t>
  </si>
  <si>
    <t xml:space="preserve"> ED-50362 </t>
  </si>
  <si>
    <t>AJUDANTE DE ELETRICISTA COM ENCARGOS COMPLEMENTARES</t>
  </si>
  <si>
    <t>ED-</t>
  </si>
  <si>
    <t>hora</t>
  </si>
  <si>
    <t>B</t>
  </si>
  <si>
    <t>Quantidade</t>
  </si>
  <si>
    <t>Custo Horário</t>
  </si>
  <si>
    <t>Custo Horário Total</t>
  </si>
  <si>
    <t xml:space="preserve"> MOED-20130 </t>
  </si>
  <si>
    <t>AJUDANTE DE ELETRICISTA (MODALIDADE: HORISTA|ENCARGOS SOCIAIS: INCLUSO)</t>
  </si>
  <si>
    <t>18,23</t>
  </si>
  <si>
    <t>Adicional de Mão de obra (%)</t>
  </si>
  <si>
    <t>Custo horário total de mão de obra</t>
  </si>
  <si>
    <t>Custo Horário da Execução (A) + (B) + (C)</t>
  </si>
  <si>
    <t>(D) Produção de Equipe</t>
  </si>
  <si>
    <t>(E) Custo Unitário da Execução [(A) + (B) + (C)] / (D)</t>
  </si>
  <si>
    <t>F</t>
  </si>
  <si>
    <t>Materiais</t>
  </si>
  <si>
    <t>Unidade</t>
  </si>
  <si>
    <t>Preço Unitário</t>
  </si>
  <si>
    <t xml:space="preserve"> MATED-13097 </t>
  </si>
  <si>
    <t>TRANSPORTE - HORISTA (ENCARGOS COMPLEMENTARES)</t>
  </si>
  <si>
    <t>0,86</t>
  </si>
  <si>
    <t xml:space="preserve"> MATED-13098 </t>
  </si>
  <si>
    <t>SEGURO - HORISTA (ENCARGOS COMPLEMENTARES)</t>
  </si>
  <si>
    <t>0,08</t>
  </si>
  <si>
    <t xml:space="preserve"> MATED-13096 </t>
  </si>
  <si>
    <t>CESTA BÁSICA/ALIMENTAÇÃO - HORISTA (ENCARGOS COMPLEMENTARES)</t>
  </si>
  <si>
    <t>2,12</t>
  </si>
  <si>
    <t xml:space="preserve"> MATED-13099 </t>
  </si>
  <si>
    <t>EXAMES - HORISTA (ENCARGOS COMPLEMENTARES)</t>
  </si>
  <si>
    <t>1,43</t>
  </si>
  <si>
    <t>(F)Total:</t>
  </si>
  <si>
    <t>G</t>
  </si>
  <si>
    <t xml:space="preserve"> ED-14682 </t>
  </si>
  <si>
    <t>FERRAMENTAS PARA AJUDANTE DE ELETRICISTA   HORISTA (ENCARGOS COMPLEMENTARES)</t>
  </si>
  <si>
    <t xml:space="preserve"> ED-14646 </t>
  </si>
  <si>
    <t>EPI PARA AJUDANTE DE ELETRICISTA   HORISTA (ENCARGOS COMPLEMENTARES)</t>
  </si>
  <si>
    <t>1,26</t>
  </si>
  <si>
    <t xml:space="preserve"> ED-5225 </t>
  </si>
  <si>
    <t>CURSO DE CAPACITAÇÃO PARA AUXILIAR DE ELETRICISTA (ENCARGOS COMPLEMENTARES)   HORISTA</t>
  </si>
  <si>
    <t>0,68</t>
  </si>
  <si>
    <t>(G)Total:</t>
  </si>
  <si>
    <t xml:space="preserve"> 95313 </t>
  </si>
  <si>
    <t>CURSO DE CAPACITAÇÃO PARA AJUDANTE ESPECIALIZADO (ENCARGOS COMPLEMENTARES) - HORISTA</t>
  </si>
  <si>
    <t xml:space="preserve"> 00000242 </t>
  </si>
  <si>
    <t>AJUDANTE ESPECIALIZADO (HORISTA)</t>
  </si>
  <si>
    <t xml:space="preserve"> 00043491 </t>
  </si>
  <si>
    <t>EPI - FAMILIA SERVENTE - HORISTA (ENCARGOS COMPLEMENTARES - COLETADO CAIXA)</t>
  </si>
  <si>
    <t xml:space="preserve"> 00043467 </t>
  </si>
  <si>
    <t>FERRAMENTAS - FAMILIA SERVENTE - HORISTA (ENCARGOS COMPLEMENTARES - COLETADO CAIXA)</t>
  </si>
  <si>
    <t xml:space="preserve"> 88629 </t>
  </si>
  <si>
    <t>ARGAMASSA TRAÇO 1:3 (EM VOLUME DE CIMENTO E AREIA MÉDIA ÚMIDA), PREPARO MANUAL. AF_08/2019</t>
  </si>
  <si>
    <t xml:space="preserve"> 00000370 </t>
  </si>
  <si>
    <t>AREIA MEDIA - POSTO JAZIDA/FORNECEDOR (RETIRADO NA JAZIDA, SEM TRANSPORTE)</t>
  </si>
  <si>
    <t xml:space="preserve"> 95316 </t>
  </si>
  <si>
    <t>CURSO DE CAPACITAÇÃO PARA AUXILIAR DE ELETRICISTA (ENCARGOS COMPLEMENTARES) - HORISTA</t>
  </si>
  <si>
    <t xml:space="preserve"> 00000247 </t>
  </si>
  <si>
    <t>AJUDANTE DE ELETRICISTA (HORISTA)</t>
  </si>
  <si>
    <t xml:space="preserve"> 00043460 </t>
  </si>
  <si>
    <t>FERRAMENTAS - FAMILIA ELETRICISTA - HORISTA (ENCARGOS COMPLEMENTARES - COLETADO CAIXA)</t>
  </si>
  <si>
    <t xml:space="preserve"> 00043484 </t>
  </si>
  <si>
    <t>EPI - FAMILIA ELETRICISTA - HORISTA (ENCARGOS COMPLEMENTARES - COLETADO CAIXA)</t>
  </si>
  <si>
    <t xml:space="preserve"> 95317 </t>
  </si>
  <si>
    <t>CURSO DE CAPACITAÇÃO PARA AUXILIAR DE ENCANADOR OU BOMBEIRO HIDRÁULICO (ENCARGOS COMPLEMENTARES) - HORISTA</t>
  </si>
  <si>
    <t xml:space="preserve"> 00043485 </t>
  </si>
  <si>
    <t>EPI - FAMILIA ENCANADOR - HORISTA (ENCARGOS COMPLEMENTARES - COLETADO CAIXA)</t>
  </si>
  <si>
    <t xml:space="preserve"> 00043461 </t>
  </si>
  <si>
    <t>FERRAMENTAS - FAMILIA ENCANADOR - HORISTA (ENCARGOS COMPLEMENTARES - COLETADO CAIXA)</t>
  </si>
  <si>
    <t xml:space="preserve"> 00000246 </t>
  </si>
  <si>
    <t>AUXILIAR DE ENCANADOR OU BOMBEIRO HIDRAULICO (HORISTA)</t>
  </si>
  <si>
    <t xml:space="preserve"> 00039598 </t>
  </si>
  <si>
    <t>CABO DE REDE, PAR TRANCADO U/UTP, 4 PARES, CATEGORIA 5E (CAT 5E), ISOLAMENTO PVC (LSZH)</t>
  </si>
  <si>
    <t xml:space="preserve"> 7058 </t>
  </si>
  <si>
    <t>CAMINHÃO BASCULANTE 6 M3 TOCO, PESO BRUTO TOTAL 16.000 KG, CARGA ÚTIL MÁXIMA 11.130 KG, DISTÂNCIA ENTRE EIXOS 5,36 M, POTÊNCIA 185 CV, INCLUSIVE CAÇAMBA METÁLICA - DEPRECIAÇÃO. AF_06/2014</t>
  </si>
  <si>
    <t>Depreciação, Juros, Impostos e Seguros, Manutenção e Materiais na Operação dos Equipamentos</t>
  </si>
  <si>
    <t xml:space="preserve"> 7059 </t>
  </si>
  <si>
    <t>CAMINHÃO BASCULANTE 6 M3 TOCO, PESO BRUTO TOTAL 16.000 KG, CARGA ÚTIL MÁXIMA 11.130 KG, DISTÂNCIA ENTRE EIXOS 5,36 M, POTÊNCIA 185 CV, INCLUSIVE CAÇAMBA METÁLICA - JUROS. AF_06/2014</t>
  </si>
  <si>
    <t xml:space="preserve"> 91402 </t>
  </si>
  <si>
    <t>CAMINHÃO BASCULANTE 6 M3 TOCO, PESO BRUTO TOTAL 16.000 KG, CARGA ÚTIL MÁXIMA 11.130 KG, DISTÂNCIA ENTRE EIXOS 5,36 M, POTÊNCIA 185 CV, INCLUSIVE CAÇAMBA METÁLICA - IMPOSTOS E SEGUROS. AF_06/2014</t>
  </si>
  <si>
    <t xml:space="preserve"> 88281 </t>
  </si>
  <si>
    <t>MOTORISTA DE BASCULANTE COM ENCARGOS COMPLEMENTARES</t>
  </si>
  <si>
    <t xml:space="preserve"> 7061 </t>
  </si>
  <si>
    <t>CAMINHÃO BASCULANTE 6 M3 TOCO, PESO BRUTO TOTAL 16.000 KG, CARGA ÚTIL MÁXIMA 11.130 KG, DISTÂNCIA ENTRE EIXOS 5,36 M, POTÊNCIA 185 CV, INCLUSIVE CAÇAMBA METÁLICA - MATERIAIS NA OPERAÇÃO. AF_06/2014</t>
  </si>
  <si>
    <t xml:space="preserve"> 7060 </t>
  </si>
  <si>
    <t>CAMINHÃO BASCULANTE 6 M3 TOCO, PESO BRUTO TOTAL 16.000 KG, CARGA ÚTIL MÁXIMA 11.130 KG, DISTÂNCIA ENTRE EIXOS 5,36 M, POTÊNCIA 185 CV, INCLUSIVE CAÇAMBA METÁLICA - MANUTENÇÃO. AF_06/2014</t>
  </si>
  <si>
    <t xml:space="preserve"> 00037733 </t>
  </si>
  <si>
    <t>CACAMBA METALICA BASCULANTE COM CAPACIDADE DE 6 M3 (INCLUI MONTAGEM, NAO INCLUI CAMINHAO)</t>
  </si>
  <si>
    <t>Equipamento para Aquisição Permanente</t>
  </si>
  <si>
    <t xml:space="preserve"> 00037752 </t>
  </si>
  <si>
    <t>CAMINHAO TOCO, PESO BRUTO TOTAL 16000 KG, CARGA UTIL MAXIMA 11030 KG, DISTANCIA ENTRE EIXOS 5,41 M, POTENCIA 185 CV (INCLUI CABINE E CHASSI, NAO INCLUI CARROCERIA)</t>
  </si>
  <si>
    <t xml:space="preserve"> 00004221 </t>
  </si>
  <si>
    <t>OLEO DIESEL COMBUSTIVEL COMUM METROPOLITANO S-10 OU S-500</t>
  </si>
  <si>
    <t xml:space="preserve"> 91026 </t>
  </si>
  <si>
    <t>CAMINHÃO TRUCADO (C/ TERCEIRO EIXO) ELETRÔNICO - POTÊNCIA 231CV - PBT = 22000KG - DIST. ENTRE EIXOS 5170 MM - INCLUI CARROCERIA FIXA ABERTA DE MADEIRA - DEPRECIAÇÃO. AF_06/2015</t>
  </si>
  <si>
    <t xml:space="preserve"> 91028 </t>
  </si>
  <si>
    <t>CAMINHÃO TRUCADO (C/ TERCEIRO EIXO) ELETRÔNICO - POTÊNCIA 231CV - PBT = 22000KG - DIST. ENTRE EIXOS 5170 MM - INCLUI CARROCERIA FIXA ABERTA DE MADEIRA - IMPOSTOS E SEGUROS. AF_06/2015</t>
  </si>
  <si>
    <t xml:space="preserve"> 91027 </t>
  </si>
  <si>
    <t>CAMINHÃO TRUCADO (C/ TERCEIRO EIXO) ELETRÔNICO - POTÊNCIA 231CV - PBT = 22000KG - DIST. ENTRE EIXOS 5170 MM - INCLUI CARROCERIA FIXA ABERTA DE MADEIRA - JUROS. AF_06/2015</t>
  </si>
  <si>
    <t xml:space="preserve"> 88282 </t>
  </si>
  <si>
    <t>MOTORISTA DE CAMINHÃO COM ENCARGOS COMPLEMENTARES</t>
  </si>
  <si>
    <t xml:space="preserve"> 91030 </t>
  </si>
  <si>
    <t>CAMINHÃO TRUCADO (C/ TERCEIRO EIXO) ELETRÔNICO - POTÊNCIA 231CV - PBT = 22000KG - DIST. ENTRE EIXOS 5170 MM - INCLUI CARROCERIA FIXA ABERTA DE MADEIRA - MATERIAIS NA OPERAÇÃO. AF_06/2015</t>
  </si>
  <si>
    <t xml:space="preserve"> 91029 </t>
  </si>
  <si>
    <t>CAMINHÃO TRUCADO (C/ TERCEIRO EIXO) ELETRÔNICO - POTÊNCIA 231CV - PBT = 22000KG - DIST. ENTRE EIXOS 5170 MM - INCLUI CARROCERIA FIXA ABERTA DE MADEIRA - MANUTENÇÃO. AF_06/2015</t>
  </si>
  <si>
    <t xml:space="preserve"> 00037730 </t>
  </si>
  <si>
    <t>CARROCERIA FIXA ABERTA DE MADEIRA PARA TRANSPORTE GERAL DE CARGA SECA DIMENSOES APROXIMADAS 2,5 X 6,5 X 0,50 M (INCLUI MONTAGEM, NAO INCLUI CAMINHAO)</t>
  </si>
  <si>
    <t xml:space="preserve"> 00044061 </t>
  </si>
  <si>
    <t>CAMINHAO TRUCADO, PESO BRUTO TOTAL 23000 KG, CARGA UTIL MAXIMA 16540 KG, DISTANCIA ENTRE EIXOS 4,80 M, POTENCIA 256 CV (INCLUI CABINE E CHASSI, NAO INCLUI CARROCERIA)</t>
  </si>
  <si>
    <t xml:space="preserve"> 95330 </t>
  </si>
  <si>
    <t>CURSO DE CAPACITAÇÃO PARA CARPINTEIRO DE FÔRMAS (ENCARGOS COMPLEMENTARES) - HORISTA</t>
  </si>
  <si>
    <t xml:space="preserve"> 00001213 </t>
  </si>
  <si>
    <t>CARPINTEIRO DE FORMAS PARA CONCRETO (HORISTA)</t>
  </si>
  <si>
    <t xml:space="preserve"> 91534 </t>
  </si>
  <si>
    <t>COMPACTADOR DE SOLOS DE PERCUSSÃO (SOQUETE) COM MOTOR A GASOLINA 4 TEMPOS, POTÊNCIA 4 CV - CHI DIURNO. AF_08/2015</t>
  </si>
  <si>
    <t xml:space="preserve"> 91530 </t>
  </si>
  <si>
    <t>COMPACTADOR DE SOLOS DE PERCUSSÃO (SOQUETE) COM MOTOR A GASOLINA 4 TEMPOS, POTÊNCIA 4 CV - JUROS. AF_08/2015</t>
  </si>
  <si>
    <t xml:space="preserve"> 88297 </t>
  </si>
  <si>
    <t>OPERADOR DE MÁQUINAS E EQUIPAMENTOS COM ENCARGOS COMPLEMENTARES</t>
  </si>
  <si>
    <t xml:space="preserve"> 91529 </t>
  </si>
  <si>
    <t>COMPACTADOR DE SOLOS DE PERCUSSÃO (SOQUETE) COM MOTOR A GASOLINA 4 TEMPOS, POTÊNCIA 4 CV - DEPRECIAÇÃO. AF_08/2015</t>
  </si>
  <si>
    <t xml:space="preserve"> 91533 </t>
  </si>
  <si>
    <t>COMPACTADOR DE SOLOS DE PERCUSSÃO (SOQUETE) COM MOTOR A GASOLINA 4 TEMPOS, POTÊNCIA 4 CV - CHP DIURNO. AF_08/2015</t>
  </si>
  <si>
    <t xml:space="preserve"> 91531 </t>
  </si>
  <si>
    <t>COMPACTADOR DE SOLOS DE PERCUSSÃO (SOQUETE) COM MOTOR A GASOLINA 4 TEMPOS, POTÊNCIA 4 CV - MANUTENÇÃO. AF_08/2015</t>
  </si>
  <si>
    <t xml:space="preserve"> 91532 </t>
  </si>
  <si>
    <t>COMPACTADOR DE SOLOS DE PERCUSSÃO (SOQUETE) COM MOTOR A GASOLINA 4 TEMPOS, POTÊNCIA 4 CV - MATERIAIS NA OPERAÇÃO. AF_08/2015</t>
  </si>
  <si>
    <t xml:space="preserve"> 00013458 </t>
  </si>
  <si>
    <t>COMPACTADOR DE SOLOS DE PERCURSAO (SOQUETE) COM MOTOR A GASOLINA 4 TEMPOS DE 4 HP (4 CV)</t>
  </si>
  <si>
    <t xml:space="preserve"> 00004222 </t>
  </si>
  <si>
    <t>GASOLINA COMUM</t>
  </si>
  <si>
    <t xml:space="preserve"> 00004721 </t>
  </si>
  <si>
    <t>PEDRA BRITADA N. 1 (9,5 A 19 MM) POSTO PEDREIRA/FORNECEDOR, SEM FRETE</t>
  </si>
  <si>
    <t xml:space="preserve"> 95332 </t>
  </si>
  <si>
    <t>CURSO DE CAPACITAÇÃO PARA ELETRICISTA (ENCARGOS COMPLEMENTARES) - HORISTA</t>
  </si>
  <si>
    <t xml:space="preserve"> 00002436 </t>
  </si>
  <si>
    <t>ELETRICISTA (HORISTA)</t>
  </si>
  <si>
    <t xml:space="preserve"> 95334 </t>
  </si>
  <si>
    <t>CURSO DE CAPACITAÇÃO PARA ELETROTÉCNICO (ENCARGOS COMPLEMENTARES) - HORISTA</t>
  </si>
  <si>
    <t xml:space="preserve"> 00002438 </t>
  </si>
  <si>
    <t>ELETROTECNICO (HORISTA)</t>
  </si>
  <si>
    <t xml:space="preserve"> 95335 </t>
  </si>
  <si>
    <t>CURSO DE CAPACITAÇÃO PARA ENCANADOR OU BOMBEIRO HIDRÁULICO (ENCARGOS COMPLEMENTARES) - HORISTA</t>
  </si>
  <si>
    <t xml:space="preserve"> 00002696 </t>
  </si>
  <si>
    <t>ENCANADOR OU BOMBEIRO HIDRAULICO (HORISTA)</t>
  </si>
  <si>
    <t xml:space="preserve"> 95402 </t>
  </si>
  <si>
    <t>CURSO DE CAPACITAÇÃO PARA ENGENHEIRO CIVIL DE OBRA JÚNIOR (ENCARGOS COMPLEMENTARES) - HORISTA</t>
  </si>
  <si>
    <t xml:space="preserve"> 00002706 </t>
  </si>
  <si>
    <t>ENGENHEIRO CIVIL DE OBRA JUNIOR (HORISTA)</t>
  </si>
  <si>
    <t xml:space="preserve"> 100298 </t>
  </si>
  <si>
    <t>CURSO DE CAPACITAÇÃO PARA MECÂNICO DE REFRIGERAÇÃO (ENCARGOS COMPLEMENTARES) - HORISTA</t>
  </si>
  <si>
    <t xml:space="preserve"> 00034794 </t>
  </si>
  <si>
    <t>MECANICO DE REFRIGERACAO (HORISTA)</t>
  </si>
  <si>
    <t xml:space="preserve"> 95344 </t>
  </si>
  <si>
    <t>CURSO DE CAPACITAÇÃO PARA MONTADOR DE ESTRUTURA METÁLICA (ENCARGOS COMPLEMENTARES) - HORISTA</t>
  </si>
  <si>
    <t xml:space="preserve"> 00044497 </t>
  </si>
  <si>
    <t>MONTADOR DE ESTRUTURAS METALICAS HORISTA</t>
  </si>
  <si>
    <t xml:space="preserve"> 95345 </t>
  </si>
  <si>
    <t>CURSO DE CAPACITAÇÃO PARA MONTADOR ELETROMECÂNICO (ENCARGOS COMPLEMENTARES) - HORISTA</t>
  </si>
  <si>
    <t xml:space="preserve"> 00002437 </t>
  </si>
  <si>
    <t>MONTADOR DE MAQUINAS (HORISTA)</t>
  </si>
  <si>
    <t xml:space="preserve"> 95346 </t>
  </si>
  <si>
    <t>CURSO DE CAPACITAÇÃO PARA MOTORISTA DE BASCULANTE (ENCARGOS COMPLEMENTARES) - HORISTA</t>
  </si>
  <si>
    <t xml:space="preserve"> 00020020 </t>
  </si>
  <si>
    <t>MOTORISTA DE CAMINHAO-BASCULANTE (HORISTA)</t>
  </si>
  <si>
    <t xml:space="preserve"> 95347 </t>
  </si>
  <si>
    <t>CURSO DE CAPACITAÇÃO PARA MOTORISTA DE CAMINHÃO (ENCARGOS COMPLEMENTARES) - HORISTA</t>
  </si>
  <si>
    <t xml:space="preserve"> 00004093 </t>
  </si>
  <si>
    <t>MOTORISTA DE CAMINHAO (HORISTA)</t>
  </si>
  <si>
    <t xml:space="preserve"> 95359 </t>
  </si>
  <si>
    <t>CURSO DE CAPACITAÇÃO PARA OPERADOR DE GUINDASTE (ENCARGOS COMPLEMENTARES) - HORISTA</t>
  </si>
  <si>
    <t xml:space="preserve"> 00004254 </t>
  </si>
  <si>
    <t>OPERADOR DE GUINDASTE (HORISTA)</t>
  </si>
  <si>
    <t xml:space="preserve"> 95360 </t>
  </si>
  <si>
    <t>CURSO DE CAPACITAÇÃO PARA OPERADOR DE MÁQUINAS E EQUIPAMENTOS (ENCARGOS COMPLEMENTARES) - HORISTA</t>
  </si>
  <si>
    <t xml:space="preserve"> 00004230 </t>
  </si>
  <si>
    <t>OPERADOR DE MAQUINAS E TRATORES DIVERSOS - TERRAPLANAGEM (HORISTA)</t>
  </si>
  <si>
    <t xml:space="preserve"> 95371 </t>
  </si>
  <si>
    <t>CURSO DE CAPACITAÇÃO PARA PEDREIRO (ENCARGOS COMPLEMENTARES) - HORISTA</t>
  </si>
  <si>
    <t xml:space="preserve"> 00004750 </t>
  </si>
  <si>
    <t>PEDREIRO (HORISTA)</t>
  </si>
  <si>
    <t xml:space="preserve"> 95372 </t>
  </si>
  <si>
    <t>CURSO DE CAPACITAÇÃO PARA PINTOR (ENCARGOS COMPLEMENTARES) - HORISTA</t>
  </si>
  <si>
    <t xml:space="preserve"> 00004783 </t>
  </si>
  <si>
    <t>PINTOR (HORISTA)</t>
  </si>
  <si>
    <t xml:space="preserve"> 95378 </t>
  </si>
  <si>
    <t>CURSO DE CAPACITAÇÃO PARA SERVENTE (ENCARGOS COMPLEMENTARES) - HORISTA</t>
  </si>
  <si>
    <t xml:space="preserve"> 00006111 </t>
  </si>
  <si>
    <t>SERVENTE DE OBRAS (HORISTA)</t>
  </si>
  <si>
    <t xml:space="preserve"> 95379 </t>
  </si>
  <si>
    <t>CURSO DE CAPACITAÇÃO PARA SOLDADOR (ENCARGOS COMPLEMENTARES) - HORISTA</t>
  </si>
  <si>
    <t xml:space="preserve"> 00006160 </t>
  </si>
  <si>
    <t>SOLDADOR (HORISTA)</t>
  </si>
  <si>
    <t xml:space="preserve"> 100288 </t>
  </si>
  <si>
    <t>CURSO DE CAPACITAÇÃO PARA VIGIA DIURNO (ENCARGOS COMPLEMENTARES) - HORISTA</t>
  </si>
  <si>
    <t xml:space="preserve"> 00034345 </t>
  </si>
  <si>
    <t>VIGIA DIURNO (HORISTA)</t>
  </si>
  <si>
    <t xml:space="preserve"> COT-06.029 </t>
  </si>
  <si>
    <t>EMENDA LISA, EM CHAPA DE ACO GALVANIZADO, LARGURA X ALTURA = 100 MM X 100 MM</t>
  </si>
  <si>
    <t xml:space="preserve">REF: 97251 SINAPI - FEVEREIRO 2025
</t>
  </si>
  <si>
    <t xml:space="preserve"> COT-06.039 </t>
  </si>
  <si>
    <t>"EMENDA LISA, EM CHAPA DE ACO GALVANIZADO, LARGURA X ALTURA = 100 MM X 50 MM "</t>
  </si>
  <si>
    <t xml:space="preserve"> 00039211 </t>
  </si>
  <si>
    <t>ARRUELA EM ALUMINIO, COM ROSCA, DE 1 1/4", PARA ELETRODUTO</t>
  </si>
  <si>
    <t xml:space="preserve"> COT-06.031 </t>
  </si>
  <si>
    <t>EMENDA LISA, EM CHAPA DE ACO GALVANIZADO, LARGURA X ALTURA = 150 MM X 100 MM</t>
  </si>
  <si>
    <t>REF: 97249 SINAPI - FEVEREIRO 2025</t>
  </si>
  <si>
    <t xml:space="preserve"> 00043486 </t>
  </si>
  <si>
    <t>EPI - FAMILIA ENGENHEIRO CIVIL - HORISTA (ENCARGOS COMPLEMENTARES - COLETADO CAIXA)</t>
  </si>
  <si>
    <t xml:space="preserve"> 00043462 </t>
  </si>
  <si>
    <t>FERRAMENTAS - FAMILIA ENGENHEIRO CIVIL - HORISTA (ENCARGOS COMPLEMENTARES - COLETADO CAIXA)</t>
  </si>
  <si>
    <t xml:space="preserve"> MATED-14632 </t>
  </si>
  <si>
    <t>EPI PARA FAMÍLIA ELETRICISTA - HORISTA (ENCARGOS COMPLEMENTARES)</t>
  </si>
  <si>
    <t xml:space="preserve"> 00034492 </t>
  </si>
  <si>
    <t>CONCRETO USINADO BOMBEAVEL, CLASSE DE RESISTENCIA C20, COM BRITA 0 E 1, SLUMP = 100 +/- 20 MM, EXCLUI SERVICO DE BOMBEAMENTO (NBR 8953)</t>
  </si>
  <si>
    <t xml:space="preserve"> 00002747 </t>
  </si>
  <si>
    <t>MOURAO ROLICO DE MADEIRA TRATADA, D = 16 A 20 CM, H = 2,20 M, EM EUCALIPTO OU EQUIVALENTE DA REGIAO (PARA CERCA)</t>
  </si>
  <si>
    <t xml:space="preserve"> 00001347 </t>
  </si>
  <si>
    <t>CHAPA/PAINEL DE MADEIRA COMPENSADA PLASTIFICADA (MADEIRITE PLASTIFICADO) PARA FORMA DE CONCRETO, DE 2200 X 1100 MM, E = 12 MM</t>
  </si>
  <si>
    <t xml:space="preserve"> 00006212 </t>
  </si>
  <si>
    <t>TABUA *2,5 X 30 CM EM PINUS, MISTA OU EQUIVALENTE DA REGIAO - BRUTA</t>
  </si>
  <si>
    <t xml:space="preserve"> MATED-14620 </t>
  </si>
  <si>
    <t>FERRAMENTAS PARA FAMÍLIA ELETRICISTA - HORISTA (ENCARGOS COMPLEMENTARES)</t>
  </si>
  <si>
    <t xml:space="preserve"> 00014153 </t>
  </si>
  <si>
    <t>FITA METALICA PERFURADA, L = *18* MM, ROLO DE 30 M, CARGA RECOMENDADA = *30* KGF</t>
  </si>
  <si>
    <t xml:space="preserve"> 00044687 </t>
  </si>
  <si>
    <t>TUBO DE ESPUMA ELASTOMERICA FLEXIVEL, PRETA, PARA ISOLAMENTO TERMICO, DN 7/8" (22 MM), E = 9 MM, COEFICIENTE DE CONDUTIVIDADE TERMICA 0,034 W/MK</t>
  </si>
  <si>
    <t xml:space="preserve"> 00004350 </t>
  </si>
  <si>
    <t>BUCHA DE NYLON, DIAMETRO DO FURO 8 MM, COMPRIMENTO 40 MM, COM PARAFUSO DE ROSCA SOBERBA, CABECA CHATA, FENDA SIMPLES, 4,8 X 50 MM</t>
  </si>
  <si>
    <t xml:space="preserve"> ED-49459 </t>
  </si>
  <si>
    <t>SUPORTE OU GANCHO PARA PERFILADO, TIPO CURTO, EM CHAPA DE AÇO COM TRATAMENTO PRÉ ZINCADO, COMPRIMENTO 100MM, INCLUSIVE ACESSÓRIOS E FIXAÇÃO</t>
  </si>
  <si>
    <t xml:space="preserve"> MATED-18323 </t>
  </si>
  <si>
    <t>CANTONEIRA ZZ /JUNÇÃO ANGULAR PARA PERFILADO (MATERIAL: CHAPA DE AÇO|TRATAMENTO: PRÉ-ZINCADO|ALTURA: 38MM|LARGURA:38MM)</t>
  </si>
  <si>
    <t xml:space="preserve"> 00004374 </t>
  </si>
  <si>
    <t>BUCHA DE NYLON SEM ABA S10</t>
  </si>
  <si>
    <t xml:space="preserve">REF: ED-19583 JAN/2025
</t>
  </si>
  <si>
    <t xml:space="preserve"> 00000392 </t>
  </si>
  <si>
    <t>ABRACADEIRA EM ACO PARA AMARRACAO DE ELETRODUTOS, TIPO D, COM 1/2" E PARAFUSO DE FIXACAO</t>
  </si>
  <si>
    <t xml:space="preserve"> 88296 </t>
  </si>
  <si>
    <t>OPERADOR DE GUINDASTE COM ENCARGOS COMPLEMENTARES</t>
  </si>
  <si>
    <t xml:space="preserve"> 93296 </t>
  </si>
  <si>
    <t>GUINDASTE HIDRÁULICO AUTOPROPELIDO, COM LANÇA TELESCÓPICA 40 M, CAPACIDADE MÁXIMA 60 T, POTÊNCIA 260 KW - IMPOSTOS E SEGUROS. AF_03/2016</t>
  </si>
  <si>
    <t xml:space="preserve"> 93283 </t>
  </si>
  <si>
    <t>GUINDASTE HIDRÁULICO AUTOPROPELIDO, COM LANÇA TELESCÓPICA 40 M, CAPACIDADE MÁXIMA 60 T, POTÊNCIA 260 KW - DEPRECIAÇÃO. AF_03/2016</t>
  </si>
  <si>
    <t xml:space="preserve"> 93284 </t>
  </si>
  <si>
    <t>GUINDASTE HIDRÁULICO AUTOPROPELIDO, COM LANÇA TELESCÓPICA 40 M, CAPACIDADE MÁXIMA 60 T, POTÊNCIA 260 KW - JUROS. AF_03/2016</t>
  </si>
  <si>
    <t xml:space="preserve"> 93286 </t>
  </si>
  <si>
    <t>GUINDASTE HIDRÁULICO AUTOPROPELIDO, COM LANÇA TELESCÓPICA 40 M, CAPACIDADE MÁXIMA 60 T, POTÊNCIA 260 KW - MATERIAIS NA OPERAÇÃO. AF_03/2016</t>
  </si>
  <si>
    <t xml:space="preserve"> 93285 </t>
  </si>
  <si>
    <t>GUINDASTE HIDRÁULICO AUTOPROPELIDO, COM LANÇA TELESCÓPICA 40 M, CAPACIDADE MÁXIMA 60 T, POTÊNCIA 260 KW - MANUTENÇÃO. AF_03/2016</t>
  </si>
  <si>
    <t xml:space="preserve"> 00044474 </t>
  </si>
  <si>
    <t>GUINDASTE HIDRAULICO AUTOPROPELIDO, COM LANCA TELESCOPICA 40 M, CAPACIDADE MAXIMA 60 T, POTENCIA 260 KW, TRACAO 6 X 6</t>
  </si>
  <si>
    <t xml:space="preserve"> 00002705 </t>
  </si>
  <si>
    <t>ENERGIA ELETRICA ATE 2000 KWH INDUSTRIAL, SEM DEMANDA</t>
  </si>
  <si>
    <t>Franquia</t>
  </si>
  <si>
    <t>KWH</t>
  </si>
  <si>
    <t xml:space="preserve"> 00038113 </t>
  </si>
  <si>
    <t>INTERRUPTOR PARALELO 10A, 250V (APENAS MODULO)</t>
  </si>
  <si>
    <t xml:space="preserve"> 00038101 </t>
  </si>
  <si>
    <t>TOMADA 2P+T 10A, 250V (APENAS MODULO)</t>
  </si>
  <si>
    <t xml:space="preserve"> 00038112 </t>
  </si>
  <si>
    <t>INTERRUPTOR SIMPLES 10A, 250V (APENAS MODULO)</t>
  </si>
  <si>
    <t xml:space="preserve"> 104517 </t>
  </si>
  <si>
    <t>LIXADEIRA DE PAREDE, COM LED, POTÊNCIA 750 W, FREQUÊNCIA 60 HZ, VELOCIDADE 1000 A 2100 RPM, DIÂMETRO DA LIXA 225 MM - JUROS. AF_12/2022</t>
  </si>
  <si>
    <t xml:space="preserve"> 104516 </t>
  </si>
  <si>
    <t>LIXADEIRA DE PAREDE, COM LED, POTÊNCIA 750 W, FREQUÊNCIA 60 HZ, VELOCIDADE 1000 A 2100 RPM, DIÂMETRO DA LIXA 225 MM - DEPRECIAÇÃO. AF_12/2022</t>
  </si>
  <si>
    <t xml:space="preserve"> 104518 </t>
  </si>
  <si>
    <t>LIXADEIRA DE PAREDE, COM LED, POTÊNCIA 750 W, FREQUÊNCIA 60 HZ, VELOCIDADE 1000 A 2100 RPM, DIÂMETRO DA LIXA 225 MM - MANUTENÇÃO. AF_12/2022</t>
  </si>
  <si>
    <t xml:space="preserve"> 104519 </t>
  </si>
  <si>
    <t>LIXADEIRA DE PAREDE, COM LED, POTÊNCIA 750 W, FREQUÊNCIA 60 HZ, VELOCIDADE 1000 A 2100 RPM, DIÂMETRO DA LIXA 225 MM - MATERIAIS NA OPERAÇÃO. AF_12/2022</t>
  </si>
  <si>
    <t xml:space="preserve"> 00044985 </t>
  </si>
  <si>
    <t>LIXADEIRA DE PAREDE, COM LED, POTENCIA 750 W, FREQUENCIA 60 HZ, VELOCIDADE 1000 A 2100 RPM, DIAMETRO DA LIXA 225 MM</t>
  </si>
  <si>
    <t xml:space="preserve"> 00043488 </t>
  </si>
  <si>
    <t>EPI - FAMILIA OPERADOR ESCAVADEIRA - HORISTA (ENCARGOS COMPLEMENTARES - COLETADO CAIXA)</t>
  </si>
  <si>
    <t xml:space="preserve"> 00043464 </t>
  </si>
  <si>
    <t>FERRAMENTAS - FAMILIA OPERADOR ESCAVADEIRA - HORISTA (ENCARGOS COMPLEMENTARES - COLETADO CAIXA)</t>
  </si>
  <si>
    <t xml:space="preserve"> 00043465 </t>
  </si>
  <si>
    <t>FERRAMENTAS - FAMILIA PEDREIRO - HORISTA (ENCARGOS COMPLEMENTARES - COLETADO CAIXA)</t>
  </si>
  <si>
    <t xml:space="preserve"> 00043489 </t>
  </si>
  <si>
    <t>EPI - FAMILIA PEDREIRO - HORISTA (ENCARGOS COMPLEMENTARES - COLETADO CAIXA)</t>
  </si>
  <si>
    <t xml:space="preserve"> 00043490 </t>
  </si>
  <si>
    <t>EPI - FAMILIA PINTOR - HORISTA (ENCARGOS COMPLEMENTARES - COLETADO CAIXA)</t>
  </si>
  <si>
    <t xml:space="preserve"> 00043466 </t>
  </si>
  <si>
    <t>FERRAMENTAS - FAMILIA PINTOR - HORISTA (ENCARGOS COMPLEMENTARES - COLETADO CAIXA)</t>
  </si>
  <si>
    <t xml:space="preserve"> 00007340 </t>
  </si>
  <si>
    <t>IMUNIZANTE PARA MADEIRA, INCOLOR</t>
  </si>
  <si>
    <t xml:space="preserve"> 91688 </t>
  </si>
  <si>
    <t>SERRA CIRCULAR DE BANCADA COM MOTOR ELÉTRICO POTÊNCIA DE 5HP, COM COIFA PARA DISCO 10" - DEPRECIAÇÃO. AF_08/2015</t>
  </si>
  <si>
    <t xml:space="preserve"> 91689 </t>
  </si>
  <si>
    <t>SERRA CIRCULAR DE BANCADA COM MOTOR ELÉTRICO POTÊNCIA DE 5HP, COM COIFA PARA DISCO 10" - JUROS. AF_08/2015</t>
  </si>
  <si>
    <t xml:space="preserve"> 91690 </t>
  </si>
  <si>
    <t>SERRA CIRCULAR DE BANCADA COM MOTOR ELÉTRICO POTÊNCIA DE 5HP, COM COIFA PARA DISCO 10" - MANUTENÇÃO. AF_08/2015</t>
  </si>
  <si>
    <t xml:space="preserve"> 91691 </t>
  </si>
  <si>
    <t>SERRA CIRCULAR DE BANCADA COM MOTOR ELÉTRICO POTÊNCIA DE 5HP, COM COIFA PARA DISCO 10" - MATERIAIS NA OPERAÇÃO. AF_08/2015</t>
  </si>
  <si>
    <t xml:space="preserve"> 00014618 </t>
  </si>
  <si>
    <t>SERRA CIRCULAR DE BANCADA COM MOTOR ELETRICO, POTENCIA DE *1600* W, PARA DISCO DE DIAMETRO DE 10" (250 MM)</t>
  </si>
  <si>
    <t xml:space="preserve"> 00043492 </t>
  </si>
  <si>
    <t>EPI - FAMILIA SOLDADOR - HORISTA (ENCARGOS COMPLEMENTARES - COLETADO CAIXA)</t>
  </si>
  <si>
    <t xml:space="preserve"> 00043468 </t>
  </si>
  <si>
    <t>FERRAMENTAS - FAMILIA SOLDADOR - HORISTA (ENCARGOS COMPLEMENTARES - COLETADO CAIXA)</t>
  </si>
  <si>
    <t xml:space="preserve"> MATED-18324 </t>
  </si>
  <si>
    <t>PORCA SEXTAVADA (MATERIAL: AÇO|DIÂMETRO: 6,35MM [1/4"]|PESO/100PÇ: 0,320 KG)</t>
  </si>
  <si>
    <t>0,17</t>
  </si>
  <si>
    <t xml:space="preserve"> MATED-19506 </t>
  </si>
  <si>
    <t>PARAFUSO (ROSCA: INTEIRA|APLICAÇÃO: ELETROCALHA E PERFILADO|CABEÇA: LENTILHA|MATERIAL: INOX|ACABAMENTO: CROMADO|BITOLA: 1/4"[6,35MM]X1/2"[12,7MM]|PESO/100PÇ: 0,541KG)</t>
  </si>
  <si>
    <t>0,27</t>
  </si>
  <si>
    <t xml:space="preserve"> MATED-18325 </t>
  </si>
  <si>
    <t>ARRUELA LISA REDONDA (DIÂMETRO 6,8MM [1/4"]|ACABAMENTO: ZINCADO|PESO: 560UN/KG)*VALORES REFERENCIAIS APROXIMADOS</t>
  </si>
  <si>
    <t>0,10</t>
  </si>
  <si>
    <t xml:space="preserve"> MATED-11885 </t>
  </si>
  <si>
    <t>SUPORTE PARA PERFILADO (TIPO: CURTO|MATERIAL: CHAPA DE AÇO|TRATAMENTO: PRÉ-ZINCADO|COMPRIMENTO: 100MM)</t>
  </si>
  <si>
    <t>3,15</t>
  </si>
  <si>
    <t>25,52</t>
  </si>
  <si>
    <t>3,12</t>
  </si>
  <si>
    <t xml:space="preserve"> 00039029 </t>
  </si>
  <si>
    <t>PERFILADO PERFURADO DUPLO 38 X 76 MM, CHAPA 22</t>
  </si>
  <si>
    <t xml:space="preserve"> 00038094 </t>
  </si>
  <si>
    <t>ESPELHO / PLACA DE 3 POSTOS 4" X 2", PARA INSTALACAO DE TOMADAS E INTERRUPTORES</t>
  </si>
  <si>
    <t xml:space="preserve"> 00038099 </t>
  </si>
  <si>
    <t>SUPORTE DE FIXACAO PARA ESPELHO / PLACA 4" X 2", PARA 3 MODULOS, PARA INSTALACAO DE TOMADAS E INTERRUPTORES (SOMENTE SUPORTE)</t>
  </si>
  <si>
    <t xml:space="preserve"> 00038083 </t>
  </si>
  <si>
    <t>TOMADA RJ45, 8 FIOS, CAT 5E, CONJUNTO MONTADO PARA EMBUTIR 4" X 2" (PLACA + SUPORTE + MODULO)</t>
  </si>
  <si>
    <t xml:space="preserve"> 00038102 </t>
  </si>
  <si>
    <t>TOMADA 2P+T 20A, 250V (APENAS MODULO)</t>
  </si>
  <si>
    <t xml:space="preserve"> 00011830 </t>
  </si>
  <si>
    <t>TORNEIRA DE BOIA CONVENCIONAL PARA CAIXA D'AGUA, AGUA FRIA, 3/4", COM HASTE E TORNEIRA METALICOS E BALAO PLASTICO</t>
  </si>
  <si>
    <t xml:space="preserve"> 100289 </t>
  </si>
  <si>
    <t>VIGIA DIURNO COM ENCARGOS COMPLEMENTARES</t>
  </si>
  <si>
    <t>REF: FOI TRANSFORMADO OS ENCARGOS TRABALHISTAS DE HORISTA P/ MENSALISTA DE ACORDO COM O SINAPI.</t>
  </si>
  <si>
    <t xml:space="preserve"> CCU - 10.001 </t>
  </si>
  <si>
    <t>VIGIA NOTURNO COM ENCARGOS COMPLEMENTARES</t>
  </si>
  <si>
    <t>REF: 100289 SINAPI - FEVEREIRO 2025</t>
  </si>
  <si>
    <t>CRONOGRAMA FÍSICO-FINANCEIRO</t>
  </si>
  <si>
    <t>Cronograma Físico e Financeiro</t>
  </si>
  <si>
    <t>Custo Parcial c/ BDI</t>
  </si>
  <si>
    <t>1 MÊS</t>
  </si>
  <si>
    <t>2 MÊS</t>
  </si>
  <si>
    <t>3 MÊS</t>
  </si>
  <si>
    <t>4 MÊS</t>
  </si>
  <si>
    <t>5 MÊS</t>
  </si>
  <si>
    <t>6 MÊS</t>
  </si>
  <si>
    <t>7 MÊS</t>
  </si>
  <si>
    <t>8 MÊS</t>
  </si>
  <si>
    <t>VALOR DO ITEM (R$)</t>
  </si>
  <si>
    <t>SERVIÇOS COMPLEMENTARES -  - DESPESAS LEGAIS, LAUDOS E PROJETOS</t>
  </si>
  <si>
    <t>SERVIÇOS PRELIMINARES - CANTEIRO</t>
  </si>
  <si>
    <t>SISTEMA DE ENERGIA ESTABILIZADA</t>
  </si>
  <si>
    <t>ALIMENTADORES DE ENERGIA, GERADORES E QUADROS GERAIS</t>
  </si>
  <si>
    <t>DEMAIS ITENS DO SISTEMA HIDRÁULICO</t>
  </si>
  <si>
    <t>TOTAL MENSAL COM BDI:</t>
  </si>
  <si>
    <t>PERCENTUAL MENSAL (%)</t>
  </si>
  <si>
    <t>VALOR ACUMULADO (R$)</t>
  </si>
  <si>
    <t>PERCENTUAL ACUMULADO (%)</t>
  </si>
  <si>
    <t>ABC DE SERVIÇOS</t>
  </si>
  <si>
    <t>Curva ABC de Serviços</t>
  </si>
  <si>
    <t>Valor  Unit</t>
  </si>
  <si>
    <t>Peso Acumulado (%)</t>
  </si>
  <si>
    <t>1.040,0</t>
  </si>
  <si>
    <t>3.453,13</t>
  </si>
  <si>
    <t>9,05</t>
  </si>
  <si>
    <t>1.245,0</t>
  </si>
  <si>
    <t>2.777,78</t>
  </si>
  <si>
    <t>17,76</t>
  </si>
  <si>
    <t>16.400,0</t>
  </si>
  <si>
    <t>133,33</t>
  </si>
  <si>
    <t>23,26</t>
  </si>
  <si>
    <t>81,0</t>
  </si>
  <si>
    <t>25.129,80</t>
  </si>
  <si>
    <t>28,39</t>
  </si>
  <si>
    <t>3.467,0</t>
  </si>
  <si>
    <t>303,76</t>
  </si>
  <si>
    <t>31,04</t>
  </si>
  <si>
    <t>1,0</t>
  </si>
  <si>
    <t>832.683,09</t>
  </si>
  <si>
    <t>2,10</t>
  </si>
  <si>
    <t>33,14</t>
  </si>
  <si>
    <t>7,0</t>
  </si>
  <si>
    <t>104.945,83</t>
  </si>
  <si>
    <t>734.620,81</t>
  </si>
  <si>
    <t>1,85</t>
  </si>
  <si>
    <t>34,99</t>
  </si>
  <si>
    <t>5,19</t>
  </si>
  <si>
    <t>696.022,38</t>
  </si>
  <si>
    <t>1,75</t>
  </si>
  <si>
    <t>36,74</t>
  </si>
  <si>
    <t>8,62</t>
  </si>
  <si>
    <t>695.547,36</t>
  </si>
  <si>
    <t>38,49</t>
  </si>
  <si>
    <t>195,0</t>
  </si>
  <si>
    <t>3.200,68</t>
  </si>
  <si>
    <t>624.132,60</t>
  </si>
  <si>
    <t>1,57</t>
  </si>
  <si>
    <t>40,07</t>
  </si>
  <si>
    <t>551.855,19</t>
  </si>
  <si>
    <t>1,39</t>
  </si>
  <si>
    <t>41,46</t>
  </si>
  <si>
    <t>49,35</t>
  </si>
  <si>
    <t>535.312,28</t>
  </si>
  <si>
    <t>1,35</t>
  </si>
  <si>
    <t>42,81</t>
  </si>
  <si>
    <t>525.450,71</t>
  </si>
  <si>
    <t>1,32</t>
  </si>
  <si>
    <t>44,13</t>
  </si>
  <si>
    <t>2,0</t>
  </si>
  <si>
    <t>245.000,00</t>
  </si>
  <si>
    <t>490.000,00</t>
  </si>
  <si>
    <t>1,23</t>
  </si>
  <si>
    <t>45,36</t>
  </si>
  <si>
    <t>3.870,0</t>
  </si>
  <si>
    <t>121,94</t>
  </si>
  <si>
    <t>471.907,80</t>
  </si>
  <si>
    <t>1,19</t>
  </si>
  <si>
    <t>46,55</t>
  </si>
  <si>
    <t>450.766,45</t>
  </si>
  <si>
    <t>1,14</t>
  </si>
  <si>
    <t>47,69</t>
  </si>
  <si>
    <t>11.800,0</t>
  </si>
  <si>
    <t>36,47</t>
  </si>
  <si>
    <t>430.346,00</t>
  </si>
  <si>
    <t>1,08</t>
  </si>
  <si>
    <t>48,77</t>
  </si>
  <si>
    <t>430.149,75</t>
  </si>
  <si>
    <t>49,85</t>
  </si>
  <si>
    <t>4.633,0</t>
  </si>
  <si>
    <t>89,33</t>
  </si>
  <si>
    <t>413.865,89</t>
  </si>
  <si>
    <t>1,04</t>
  </si>
  <si>
    <t>50,90</t>
  </si>
  <si>
    <t>10,0</t>
  </si>
  <si>
    <t>41.179,92</t>
  </si>
  <si>
    <t>411.799,20</t>
  </si>
  <si>
    <t>51,93</t>
  </si>
  <si>
    <t>326,03</t>
  </si>
  <si>
    <t>405.907,35</t>
  </si>
  <si>
    <t>1,02</t>
  </si>
  <si>
    <t>52,96</t>
  </si>
  <si>
    <t>5.751,0</t>
  </si>
  <si>
    <t>69,44</t>
  </si>
  <si>
    <t>399.349,44</t>
  </si>
  <si>
    <t>1,01</t>
  </si>
  <si>
    <t>53,96</t>
  </si>
  <si>
    <t>2.216,06</t>
  </si>
  <si>
    <t>179,40</t>
  </si>
  <si>
    <t>397.561,16</t>
  </si>
  <si>
    <t>54,96</t>
  </si>
  <si>
    <t>394.186,01</t>
  </si>
  <si>
    <t>0,99</t>
  </si>
  <si>
    <t>55,96</t>
  </si>
  <si>
    <t>105.000,0</t>
  </si>
  <si>
    <t>3,06</t>
  </si>
  <si>
    <t>321.300,00</t>
  </si>
  <si>
    <t>0,81</t>
  </si>
  <si>
    <t>56,77</t>
  </si>
  <si>
    <t>1.050,0</t>
  </si>
  <si>
    <t>318.948,00</t>
  </si>
  <si>
    <t>0,80</t>
  </si>
  <si>
    <t>57,57</t>
  </si>
  <si>
    <t>2.000,0</t>
  </si>
  <si>
    <t>158,52</t>
  </si>
  <si>
    <t>317.040,00</t>
  </si>
  <si>
    <t>58,37</t>
  </si>
  <si>
    <t>8,0</t>
  </si>
  <si>
    <t>37.406,00</t>
  </si>
  <si>
    <t>299.248,00</t>
  </si>
  <si>
    <t>0,75</t>
  </si>
  <si>
    <t>59,12</t>
  </si>
  <si>
    <t>201,0</t>
  </si>
  <si>
    <t>1.486,06</t>
  </si>
  <si>
    <t>298.698,06</t>
  </si>
  <si>
    <t>59,87</t>
  </si>
  <si>
    <t>11.307,64</t>
  </si>
  <si>
    <t>26,13</t>
  </si>
  <si>
    <t>295.468,63</t>
  </si>
  <si>
    <t>0,74</t>
  </si>
  <si>
    <t>60,62</t>
  </si>
  <si>
    <t>1.155,0</t>
  </si>
  <si>
    <t>250,88</t>
  </si>
  <si>
    <t>289.766,40</t>
  </si>
  <si>
    <t>0,73</t>
  </si>
  <si>
    <t>61,35</t>
  </si>
  <si>
    <t>28.844,99</t>
  </si>
  <si>
    <t>288.449,90</t>
  </si>
  <si>
    <t>62,07</t>
  </si>
  <si>
    <t>28.512,90</t>
  </si>
  <si>
    <t>285.129,00</t>
  </si>
  <si>
    <t>0,72</t>
  </si>
  <si>
    <t>62,79</t>
  </si>
  <si>
    <t>6.214,0</t>
  </si>
  <si>
    <t>44,22</t>
  </si>
  <si>
    <t>274.783,08</t>
  </si>
  <si>
    <t>0,69</t>
  </si>
  <si>
    <t>63,48</t>
  </si>
  <si>
    <t>450,0</t>
  </si>
  <si>
    <t>547,17</t>
  </si>
  <si>
    <t>246.226,50</t>
  </si>
  <si>
    <t>0,62</t>
  </si>
  <si>
    <t>64,10</t>
  </si>
  <si>
    <t>3.480,0</t>
  </si>
  <si>
    <t>70,75</t>
  </si>
  <si>
    <t>246.210,00</t>
  </si>
  <si>
    <t>64,72</t>
  </si>
  <si>
    <t>2.335,0</t>
  </si>
  <si>
    <t>101,70</t>
  </si>
  <si>
    <t>237.469,50</t>
  </si>
  <si>
    <t>0,60</t>
  </si>
  <si>
    <t>65,32</t>
  </si>
  <si>
    <t>40,70</t>
  </si>
  <si>
    <t>234.065,70</t>
  </si>
  <si>
    <t>0,59</t>
  </si>
  <si>
    <t>65,91</t>
  </si>
  <si>
    <t>22.906,17</t>
  </si>
  <si>
    <t>229.061,70</t>
  </si>
  <si>
    <t>0,58</t>
  </si>
  <si>
    <t>66,49</t>
  </si>
  <si>
    <t>48,37</t>
  </si>
  <si>
    <t>224.098,21</t>
  </si>
  <si>
    <t>0,56</t>
  </si>
  <si>
    <t>67,05</t>
  </si>
  <si>
    <t>5.800,0</t>
  </si>
  <si>
    <t>36,40</t>
  </si>
  <si>
    <t>211.120,00</t>
  </si>
  <si>
    <t>0,53</t>
  </si>
  <si>
    <t>67,58</t>
  </si>
  <si>
    <t>103.545,15</t>
  </si>
  <si>
    <t>207.090,30</t>
  </si>
  <si>
    <t>0,52</t>
  </si>
  <si>
    <t>68,11</t>
  </si>
  <si>
    <t>98.121,94</t>
  </si>
  <si>
    <t>196.243,88</t>
  </si>
  <si>
    <t>0,49</t>
  </si>
  <si>
    <t>68,60</t>
  </si>
  <si>
    <t>2.687,0</t>
  </si>
  <si>
    <t>70,92</t>
  </si>
  <si>
    <t>190.562,04</t>
  </si>
  <si>
    <t>0,48</t>
  </si>
  <si>
    <t>69,08</t>
  </si>
  <si>
    <t>70,0</t>
  </si>
  <si>
    <t>2.627,95</t>
  </si>
  <si>
    <t>183.956,50</t>
  </si>
  <si>
    <t>0,46</t>
  </si>
  <si>
    <t>69,54</t>
  </si>
  <si>
    <t>2.627,20</t>
  </si>
  <si>
    <t>183.904,00</t>
  </si>
  <si>
    <t>70,01</t>
  </si>
  <si>
    <t>540,0</t>
  </si>
  <si>
    <t>336,89</t>
  </si>
  <si>
    <t>181.920,60</t>
  </si>
  <si>
    <t>70,47</t>
  </si>
  <si>
    <t>82,0</t>
  </si>
  <si>
    <t>2.215,87</t>
  </si>
  <si>
    <t>181.701,34</t>
  </si>
  <si>
    <t>722,0</t>
  </si>
  <si>
    <t>250,99</t>
  </si>
  <si>
    <t>181.214,78</t>
  </si>
  <si>
    <t>71,38</t>
  </si>
  <si>
    <t>22.638,12</t>
  </si>
  <si>
    <t>181.104,96</t>
  </si>
  <si>
    <t>71,84</t>
  </si>
  <si>
    <t>72,29</t>
  </si>
  <si>
    <t>827,0</t>
  </si>
  <si>
    <t>214,18</t>
  </si>
  <si>
    <t>177.126,86</t>
  </si>
  <si>
    <t>0,45</t>
  </si>
  <si>
    <t>72,74</t>
  </si>
  <si>
    <t>2.223,0</t>
  </si>
  <si>
    <t>78,30</t>
  </si>
  <si>
    <t>174.060,90</t>
  </si>
  <si>
    <t>0,44</t>
  </si>
  <si>
    <t>73,18</t>
  </si>
  <si>
    <t>4,0</t>
  </si>
  <si>
    <t>164.719,68</t>
  </si>
  <si>
    <t>0,41</t>
  </si>
  <si>
    <t>73,59</t>
  </si>
  <si>
    <t>44,0</t>
  </si>
  <si>
    <t>3.680,15</t>
  </si>
  <si>
    <t>161.926,60</t>
  </si>
  <si>
    <t>74,00</t>
  </si>
  <si>
    <t>5.934,0</t>
  </si>
  <si>
    <t>26,84</t>
  </si>
  <si>
    <t>159.268,56</t>
  </si>
  <si>
    <t>0,40</t>
  </si>
  <si>
    <t>74,40</t>
  </si>
  <si>
    <t>155.843,37</t>
  </si>
  <si>
    <t>0,39</t>
  </si>
  <si>
    <t>74,79</t>
  </si>
  <si>
    <t>600,0</t>
  </si>
  <si>
    <t>255,86</t>
  </si>
  <si>
    <t>153.516,00</t>
  </si>
  <si>
    <t>75,18</t>
  </si>
  <si>
    <t>26.666,3</t>
  </si>
  <si>
    <t>5,74</t>
  </si>
  <si>
    <t>153.064,56</t>
  </si>
  <si>
    <t>75,56</t>
  </si>
  <si>
    <t>3,0</t>
  </si>
  <si>
    <t>50.917,64</t>
  </si>
  <si>
    <t>152.752,92</t>
  </si>
  <si>
    <t>0,38</t>
  </si>
  <si>
    <t>75,95</t>
  </si>
  <si>
    <t>3.330,16</t>
  </si>
  <si>
    <t>146.527,04</t>
  </si>
  <si>
    <t>0,37</t>
  </si>
  <si>
    <t>76,32</t>
  </si>
  <si>
    <t>30,0</t>
  </si>
  <si>
    <t>4.882,93</t>
  </si>
  <si>
    <t>146.487,90</t>
  </si>
  <si>
    <t>76,69</t>
  </si>
  <si>
    <t>3.304,32</t>
  </si>
  <si>
    <t>145.390,08</t>
  </si>
  <si>
    <t>77,05</t>
  </si>
  <si>
    <t>3.276,99</t>
  </si>
  <si>
    <t>144.187,56</t>
  </si>
  <si>
    <t>0,36</t>
  </si>
  <si>
    <t>77,42</t>
  </si>
  <si>
    <t>6.400,0</t>
  </si>
  <si>
    <t>22,41</t>
  </si>
  <si>
    <t>143.424,00</t>
  </si>
  <si>
    <t>77,78</t>
  </si>
  <si>
    <t>4.100,0</t>
  </si>
  <si>
    <t>31,31</t>
  </si>
  <si>
    <t>128.371,00</t>
  </si>
  <si>
    <t>0,32</t>
  </si>
  <si>
    <t>78,10</t>
  </si>
  <si>
    <t>126.376,52</t>
  </si>
  <si>
    <t>78,42</t>
  </si>
  <si>
    <t>3.600,0</t>
  </si>
  <si>
    <t>34,41</t>
  </si>
  <si>
    <t>123.876,00</t>
  </si>
  <si>
    <t>0,31</t>
  </si>
  <si>
    <t>78,73</t>
  </si>
  <si>
    <t>122.439,98</t>
  </si>
  <si>
    <t>79,04</t>
  </si>
  <si>
    <t>20,84</t>
  </si>
  <si>
    <t>120.872,00</t>
  </si>
  <si>
    <t>0,30</t>
  </si>
  <si>
    <t>79,34</t>
  </si>
  <si>
    <t>23,0</t>
  </si>
  <si>
    <t>5.252,36</t>
  </si>
  <si>
    <t>120.804,28</t>
  </si>
  <si>
    <t>79,65</t>
  </si>
  <si>
    <t>49,41</t>
  </si>
  <si>
    <t>115.372,35</t>
  </si>
  <si>
    <t>0,29</t>
  </si>
  <si>
    <t>79,94</t>
  </si>
  <si>
    <t>24,0</t>
  </si>
  <si>
    <t>4.735,39</t>
  </si>
  <si>
    <t>113.649,36</t>
  </si>
  <si>
    <t>80,23</t>
  </si>
  <si>
    <t>235,0</t>
  </si>
  <si>
    <t>483,52</t>
  </si>
  <si>
    <t>113.627,20</t>
  </si>
  <si>
    <t>80,51</t>
  </si>
  <si>
    <t>4.128,0</t>
  </si>
  <si>
    <t>26,73</t>
  </si>
  <si>
    <t>110.341,44</t>
  </si>
  <si>
    <t>0,28</t>
  </si>
  <si>
    <t>80,79</t>
  </si>
  <si>
    <t>2.950,0</t>
  </si>
  <si>
    <t>36,88</t>
  </si>
  <si>
    <t>108.796,00</t>
  </si>
  <si>
    <t>81,06</t>
  </si>
  <si>
    <t>2.508,0</t>
  </si>
  <si>
    <t>43,25</t>
  </si>
  <si>
    <t>108.471,00</t>
  </si>
  <si>
    <t>81,34</t>
  </si>
  <si>
    <t>107.262,31</t>
  </si>
  <si>
    <t>81,61</t>
  </si>
  <si>
    <t>81,88</t>
  </si>
  <si>
    <t>10.674,68</t>
  </si>
  <si>
    <t>106.746,80</t>
  </si>
  <si>
    <t>82,15</t>
  </si>
  <si>
    <t>40,0</t>
  </si>
  <si>
    <t>2.636,25</t>
  </si>
  <si>
    <t>105.450,00</t>
  </si>
  <si>
    <t>82,41</t>
  </si>
  <si>
    <t>1.494,34</t>
  </si>
  <si>
    <t>104.603,80</t>
  </si>
  <si>
    <t>0,26</t>
  </si>
  <si>
    <t>82,68</t>
  </si>
  <si>
    <t>16,0</t>
  </si>
  <si>
    <t>6.531,29</t>
  </si>
  <si>
    <t>104.500,64</t>
  </si>
  <si>
    <t>82,94</t>
  </si>
  <si>
    <t>1.488,97</t>
  </si>
  <si>
    <t>104.227,90</t>
  </si>
  <si>
    <t>83,20</t>
  </si>
  <si>
    <t>3.960,0</t>
  </si>
  <si>
    <t>26,32</t>
  </si>
  <si>
    <t>104.227,20</t>
  </si>
  <si>
    <t>83,46</t>
  </si>
  <si>
    <t>198,0</t>
  </si>
  <si>
    <t>520,43</t>
  </si>
  <si>
    <t>103.045,14</t>
  </si>
  <si>
    <t>83,72</t>
  </si>
  <si>
    <t>222,70</t>
  </si>
  <si>
    <t>100.215,00</t>
  </si>
  <si>
    <t>0,25</t>
  </si>
  <si>
    <t>83,98</t>
  </si>
  <si>
    <t>99.997,50</t>
  </si>
  <si>
    <t>84,23</t>
  </si>
  <si>
    <t>101,0</t>
  </si>
  <si>
    <t>976,04</t>
  </si>
  <si>
    <t>98.580,04</t>
  </si>
  <si>
    <t>84,48</t>
  </si>
  <si>
    <t>11.606,0</t>
  </si>
  <si>
    <t>8,47</t>
  </si>
  <si>
    <t>98.302,82</t>
  </si>
  <si>
    <t>84,72</t>
  </si>
  <si>
    <t>20,52</t>
  </si>
  <si>
    <t>97.949,34</t>
  </si>
  <si>
    <t>84,97</t>
  </si>
  <si>
    <t>595,0</t>
  </si>
  <si>
    <t>163,07</t>
  </si>
  <si>
    <t>97.026,65</t>
  </si>
  <si>
    <t>0,24</t>
  </si>
  <si>
    <t>85,21</t>
  </si>
  <si>
    <t>13.844,25</t>
  </si>
  <si>
    <t>96.909,75</t>
  </si>
  <si>
    <t>85,46</t>
  </si>
  <si>
    <t>23.686,27</t>
  </si>
  <si>
    <t>94.745,08</t>
  </si>
  <si>
    <t>85,70</t>
  </si>
  <si>
    <t>4.540,8</t>
  </si>
  <si>
    <t>20,62</t>
  </si>
  <si>
    <t>93.631,29</t>
  </si>
  <si>
    <t>85,93</t>
  </si>
  <si>
    <t>28,08</t>
  </si>
  <si>
    <t>93.597,66</t>
  </si>
  <si>
    <t>86,17</t>
  </si>
  <si>
    <t>11.592,08</t>
  </si>
  <si>
    <t>92.736,64</t>
  </si>
  <si>
    <t>0,23</t>
  </si>
  <si>
    <t>86,40</t>
  </si>
  <si>
    <t>480,0</t>
  </si>
  <si>
    <t>191,80</t>
  </si>
  <si>
    <t>92.064,00</t>
  </si>
  <si>
    <t>86,63</t>
  </si>
  <si>
    <t>89.676,73</t>
  </si>
  <si>
    <t>86,86</t>
  </si>
  <si>
    <t>2.036,59</t>
  </si>
  <si>
    <t>89.609,96</t>
  </si>
  <si>
    <t>87,09</t>
  </si>
  <si>
    <t>89.426,30</t>
  </si>
  <si>
    <t>87,31</t>
  </si>
  <si>
    <t>122,43</t>
  </si>
  <si>
    <t>88.394,46</t>
  </si>
  <si>
    <t>0,22</t>
  </si>
  <si>
    <t>87,53</t>
  </si>
  <si>
    <t>76,28</t>
  </si>
  <si>
    <t>88.103,40</t>
  </si>
  <si>
    <t>87,76</t>
  </si>
  <si>
    <t>10.354,84</t>
  </si>
  <si>
    <t>82.838,72</t>
  </si>
  <si>
    <t>0,21</t>
  </si>
  <si>
    <t>87,96</t>
  </si>
  <si>
    <t>82.419,27</t>
  </si>
  <si>
    <t>88,17</t>
  </si>
  <si>
    <t>29,49</t>
  </si>
  <si>
    <t>79.239,63</t>
  </si>
  <si>
    <t>0,20</t>
  </si>
  <si>
    <t>88,37</t>
  </si>
  <si>
    <t>2.633,02</t>
  </si>
  <si>
    <t>78.990,60</t>
  </si>
  <si>
    <t>88,57</t>
  </si>
  <si>
    <t>6.269,5</t>
  </si>
  <si>
    <t>12,37</t>
  </si>
  <si>
    <t>77.553,71</t>
  </si>
  <si>
    <t>88,77</t>
  </si>
  <si>
    <t>1.636,0</t>
  </si>
  <si>
    <t>47,34</t>
  </si>
  <si>
    <t>77.448,24</t>
  </si>
  <si>
    <t>88,96</t>
  </si>
  <si>
    <t>4.800,0</t>
  </si>
  <si>
    <t>15,96</t>
  </si>
  <si>
    <t>76.608,00</t>
  </si>
  <si>
    <t>0,19</t>
  </si>
  <si>
    <t>89,15</t>
  </si>
  <si>
    <t>447,0</t>
  </si>
  <si>
    <t>169,14</t>
  </si>
  <si>
    <t>75.605,58</t>
  </si>
  <si>
    <t>89,34</t>
  </si>
  <si>
    <t>317,0</t>
  </si>
  <si>
    <t>235,99</t>
  </si>
  <si>
    <t>74.808,83</t>
  </si>
  <si>
    <t>89,53</t>
  </si>
  <si>
    <t>1.694,32</t>
  </si>
  <si>
    <t>74.550,08</t>
  </si>
  <si>
    <t>89,72</t>
  </si>
  <si>
    <t>28,0</t>
  </si>
  <si>
    <t>2.629,46</t>
  </si>
  <si>
    <t>73.624,88</t>
  </si>
  <si>
    <t>89,91</t>
  </si>
  <si>
    <t>2.628,71</t>
  </si>
  <si>
    <t>73.603,88</t>
  </si>
  <si>
    <t>90,09</t>
  </si>
  <si>
    <t>107,0</t>
  </si>
  <si>
    <t>685,23</t>
  </si>
  <si>
    <t>73.319,61</t>
  </si>
  <si>
    <t>0,18</t>
  </si>
  <si>
    <t>90,28</t>
  </si>
  <si>
    <t>1.643,96</t>
  </si>
  <si>
    <t>72.334,24</t>
  </si>
  <si>
    <t>90,46</t>
  </si>
  <si>
    <t>35.244,04</t>
  </si>
  <si>
    <t>70.488,08</t>
  </si>
  <si>
    <t>90,64</t>
  </si>
  <si>
    <t>65.213,65</t>
  </si>
  <si>
    <t>0,16</t>
  </si>
  <si>
    <t>90,80</t>
  </si>
  <si>
    <t>65.139,89</t>
  </si>
  <si>
    <t>90,96</t>
  </si>
  <si>
    <t>62.911,18</t>
  </si>
  <si>
    <t>91,12</t>
  </si>
  <si>
    <t>104,0</t>
  </si>
  <si>
    <t>601,46</t>
  </si>
  <si>
    <t>62.551,84</t>
  </si>
  <si>
    <t>91,28</t>
  </si>
  <si>
    <t>270,0</t>
  </si>
  <si>
    <t>230,32</t>
  </si>
  <si>
    <t>62.186,40</t>
  </si>
  <si>
    <t>91,44</t>
  </si>
  <si>
    <t>663,0</t>
  </si>
  <si>
    <t>93,03</t>
  </si>
  <si>
    <t>61.678,89</t>
  </si>
  <si>
    <t>91,59</t>
  </si>
  <si>
    <t>74,20</t>
  </si>
  <si>
    <t>61.363,40</t>
  </si>
  <si>
    <t>0,15</t>
  </si>
  <si>
    <t>91,75</t>
  </si>
  <si>
    <t>60.298,43</t>
  </si>
  <si>
    <t>91,90</t>
  </si>
  <si>
    <t>386,0</t>
  </si>
  <si>
    <t>155,41</t>
  </si>
  <si>
    <t>59.988,26</t>
  </si>
  <si>
    <t>92,05</t>
  </si>
  <si>
    <t>1.280,0</t>
  </si>
  <si>
    <t>46,84</t>
  </si>
  <si>
    <t>59.955,20</t>
  </si>
  <si>
    <t>92,20</t>
  </si>
  <si>
    <t>3.055,0</t>
  </si>
  <si>
    <t>19,52</t>
  </si>
  <si>
    <t>59.633,60</t>
  </si>
  <si>
    <t>92,35</t>
  </si>
  <si>
    <t>59.126,24</t>
  </si>
  <si>
    <t>92,50</t>
  </si>
  <si>
    <t>7.381,35</t>
  </si>
  <si>
    <t>59.050,80</t>
  </si>
  <si>
    <t>92,65</t>
  </si>
  <si>
    <t>80,0</t>
  </si>
  <si>
    <t>735,40</t>
  </si>
  <si>
    <t>58.832,00</t>
  </si>
  <si>
    <t>92,80</t>
  </si>
  <si>
    <t>15,0</t>
  </si>
  <si>
    <t>3.851,82</t>
  </si>
  <si>
    <t>57.777,30</t>
  </si>
  <si>
    <t>92,94</t>
  </si>
  <si>
    <t>7.128,53</t>
  </si>
  <si>
    <t>57.028,24</t>
  </si>
  <si>
    <t>0,14</t>
  </si>
  <si>
    <t>93,09</t>
  </si>
  <si>
    <t>177,0</t>
  </si>
  <si>
    <t>311,35</t>
  </si>
  <si>
    <t>55.108,95</t>
  </si>
  <si>
    <t>93,22</t>
  </si>
  <si>
    <t>918,0</t>
  </si>
  <si>
    <t>57,25</t>
  </si>
  <si>
    <t>52.555,50</t>
  </si>
  <si>
    <t>0,13</t>
  </si>
  <si>
    <t>93,36</t>
  </si>
  <si>
    <t>1.740,0</t>
  </si>
  <si>
    <t>30,09</t>
  </si>
  <si>
    <t>52.356,60</t>
  </si>
  <si>
    <t>93,49</t>
  </si>
  <si>
    <t>51.657,43</t>
  </si>
  <si>
    <t>93,62</t>
  </si>
  <si>
    <t>5.128,21</t>
  </si>
  <si>
    <t>51.282,10</t>
  </si>
  <si>
    <t>93,75</t>
  </si>
  <si>
    <t>25.602,70</t>
  </si>
  <si>
    <t>51.205,40</t>
  </si>
  <si>
    <t>93,88</t>
  </si>
  <si>
    <t>1.758,19</t>
  </si>
  <si>
    <t>49.229,32</t>
  </si>
  <si>
    <t>0,12</t>
  </si>
  <si>
    <t>94,00</t>
  </si>
  <si>
    <t>1.753,29</t>
  </si>
  <si>
    <t>49.092,12</t>
  </si>
  <si>
    <t>94,12</t>
  </si>
  <si>
    <t>72,0</t>
  </si>
  <si>
    <t>675,98</t>
  </si>
  <si>
    <t>48.670,56</t>
  </si>
  <si>
    <t>94,25</t>
  </si>
  <si>
    <t>500,0</t>
  </si>
  <si>
    <t>94,29</t>
  </si>
  <si>
    <t>47.145,00</t>
  </si>
  <si>
    <t>94,37</t>
  </si>
  <si>
    <t>50,0</t>
  </si>
  <si>
    <t>935,08</t>
  </si>
  <si>
    <t>46.754,00</t>
  </si>
  <si>
    <t>94,48</t>
  </si>
  <si>
    <t>11,20</t>
  </si>
  <si>
    <t>46.233,60</t>
  </si>
  <si>
    <t>94,60</t>
  </si>
  <si>
    <t>5.602,44</t>
  </si>
  <si>
    <t>44.819,52</t>
  </si>
  <si>
    <t>0,11</t>
  </si>
  <si>
    <t>94,71</t>
  </si>
  <si>
    <t>4.300,14</t>
  </si>
  <si>
    <t>43.001,40</t>
  </si>
  <si>
    <t>94,82</t>
  </si>
  <si>
    <t>1.426,03</t>
  </si>
  <si>
    <t>42.780,90</t>
  </si>
  <si>
    <t>94,93</t>
  </si>
  <si>
    <t>19.087,0</t>
  </si>
  <si>
    <t>2,22</t>
  </si>
  <si>
    <t>42.373,14</t>
  </si>
  <si>
    <t>95,04</t>
  </si>
  <si>
    <t>1.492,99</t>
  </si>
  <si>
    <t>41.803,72</t>
  </si>
  <si>
    <t>95,14</t>
  </si>
  <si>
    <t>56,0</t>
  </si>
  <si>
    <t>745,57</t>
  </si>
  <si>
    <t>41.751,92</t>
  </si>
  <si>
    <t>95,25</t>
  </si>
  <si>
    <t>1.486,95</t>
  </si>
  <si>
    <t>41.634,60</t>
  </si>
  <si>
    <t>95,35</t>
  </si>
  <si>
    <t>52,0</t>
  </si>
  <si>
    <t>799,92</t>
  </si>
  <si>
    <t>41.595,84</t>
  </si>
  <si>
    <t>95,46</t>
  </si>
  <si>
    <t>4.886,0</t>
  </si>
  <si>
    <t>8,45</t>
  </si>
  <si>
    <t>41.286,70</t>
  </si>
  <si>
    <t>95,56</t>
  </si>
  <si>
    <t>26,0</t>
  </si>
  <si>
    <t>1.552,55</t>
  </si>
  <si>
    <t>40.366,30</t>
  </si>
  <si>
    <t>95,66</t>
  </si>
  <si>
    <t>14,93</t>
  </si>
  <si>
    <t>40.116,91</t>
  </si>
  <si>
    <t>95,76</t>
  </si>
  <si>
    <t>430,0</t>
  </si>
  <si>
    <t>90,77</t>
  </si>
  <si>
    <t>39.031,10</t>
  </si>
  <si>
    <t>95,86</t>
  </si>
  <si>
    <t>2.800,0</t>
  </si>
  <si>
    <t>12,18</t>
  </si>
  <si>
    <t>34.104,00</t>
  </si>
  <si>
    <t>0,09</t>
  </si>
  <si>
    <t>95,95</t>
  </si>
  <si>
    <t>275,0</t>
  </si>
  <si>
    <t>122,97</t>
  </si>
  <si>
    <t>33.816,75</t>
  </si>
  <si>
    <t>96,03</t>
  </si>
  <si>
    <t>4.222,72</t>
  </si>
  <si>
    <t>33.781,76</t>
  </si>
  <si>
    <t>96,12</t>
  </si>
  <si>
    <t>98,0</t>
  </si>
  <si>
    <t>333,42</t>
  </si>
  <si>
    <t>32.675,16</t>
  </si>
  <si>
    <t>96,20</t>
  </si>
  <si>
    <t>50.000,0</t>
  </si>
  <si>
    <t>0,63</t>
  </si>
  <si>
    <t>31.500,00</t>
  </si>
  <si>
    <t>96,28</t>
  </si>
  <si>
    <t>12,0</t>
  </si>
  <si>
    <t>2.565,11</t>
  </si>
  <si>
    <t>30.781,32</t>
  </si>
  <si>
    <t>96,36</t>
  </si>
  <si>
    <t>1.002,0</t>
  </si>
  <si>
    <t>30,21</t>
  </si>
  <si>
    <t>30.270,42</t>
  </si>
  <si>
    <t>96,43</t>
  </si>
  <si>
    <t>30.062,80</t>
  </si>
  <si>
    <t>96,51</t>
  </si>
  <si>
    <t>2.596,0</t>
  </si>
  <si>
    <t>11,54</t>
  </si>
  <si>
    <t>29.957,84</t>
  </si>
  <si>
    <t>96,58</t>
  </si>
  <si>
    <t>874,0</t>
  </si>
  <si>
    <t>34,24</t>
  </si>
  <si>
    <t>29.925,76</t>
  </si>
  <si>
    <t>96,66</t>
  </si>
  <si>
    <t>1.518,0</t>
  </si>
  <si>
    <t>19,65</t>
  </si>
  <si>
    <t>29.828,70</t>
  </si>
  <si>
    <t>96,73</t>
  </si>
  <si>
    <t>1.376,0</t>
  </si>
  <si>
    <t>21,40</t>
  </si>
  <si>
    <t>29.446,40</t>
  </si>
  <si>
    <t>0,07</t>
  </si>
  <si>
    <t>96,81</t>
  </si>
  <si>
    <t>653,4</t>
  </si>
  <si>
    <t>44,75</t>
  </si>
  <si>
    <t>29.239,65</t>
  </si>
  <si>
    <t>96,88</t>
  </si>
  <si>
    <t>577,14</t>
  </si>
  <si>
    <t>28.857,00</t>
  </si>
  <si>
    <t>96,95</t>
  </si>
  <si>
    <t>6.876,68</t>
  </si>
  <si>
    <t>27.506,72</t>
  </si>
  <si>
    <t>97,02</t>
  </si>
  <si>
    <t>1.380,0</t>
  </si>
  <si>
    <t>19,76</t>
  </si>
  <si>
    <t>27.268,80</t>
  </si>
  <si>
    <t>97,09</t>
  </si>
  <si>
    <t>41,0</t>
  </si>
  <si>
    <t>651,34</t>
  </si>
  <si>
    <t>26.704,94</t>
  </si>
  <si>
    <t>97,16</t>
  </si>
  <si>
    <t>1.650,00</t>
  </si>
  <si>
    <t>26.400,00</t>
  </si>
  <si>
    <t>97,23</t>
  </si>
  <si>
    <t>26.287,10</t>
  </si>
  <si>
    <t>97,29</t>
  </si>
  <si>
    <t>102,0</t>
  </si>
  <si>
    <t>247,95</t>
  </si>
  <si>
    <t>25.290,90</t>
  </si>
  <si>
    <t>0,06</t>
  </si>
  <si>
    <t>97,36</t>
  </si>
  <si>
    <t>49,44</t>
  </si>
  <si>
    <t>24.720,00</t>
  </si>
  <si>
    <t>97,42</t>
  </si>
  <si>
    <t>795,0</t>
  </si>
  <si>
    <t>30,66</t>
  </si>
  <si>
    <t>24.374,70</t>
  </si>
  <si>
    <t>97,48</t>
  </si>
  <si>
    <t>6.045,92</t>
  </si>
  <si>
    <t>24.183,68</t>
  </si>
  <si>
    <t>97,54</t>
  </si>
  <si>
    <t>61,72</t>
  </si>
  <si>
    <t>23.823,92</t>
  </si>
  <si>
    <t>97,60</t>
  </si>
  <si>
    <t>1.102,0</t>
  </si>
  <si>
    <t>21,56</t>
  </si>
  <si>
    <t>23.759,12</t>
  </si>
  <si>
    <t>97,66</t>
  </si>
  <si>
    <t>3.386,59</t>
  </si>
  <si>
    <t>23.706,13</t>
  </si>
  <si>
    <t>97,72</t>
  </si>
  <si>
    <t>1.954,0</t>
  </si>
  <si>
    <t>12,12</t>
  </si>
  <si>
    <t>23.682,48</t>
  </si>
  <si>
    <t>97,78</t>
  </si>
  <si>
    <t>7.891,00</t>
  </si>
  <si>
    <t>23.673,00</t>
  </si>
  <si>
    <t>97,84</t>
  </si>
  <si>
    <t>89,29</t>
  </si>
  <si>
    <t>23.336,83</t>
  </si>
  <si>
    <t>97,90</t>
  </si>
  <si>
    <t>14,0</t>
  </si>
  <si>
    <t>1.625,59</t>
  </si>
  <si>
    <t>22.758,26</t>
  </si>
  <si>
    <t>97,96</t>
  </si>
  <si>
    <t>0,84</t>
  </si>
  <si>
    <t>22.399,69</t>
  </si>
  <si>
    <t>98,01</t>
  </si>
  <si>
    <t>15,85</t>
  </si>
  <si>
    <t>21.809,60</t>
  </si>
  <si>
    <t>0,05</t>
  </si>
  <si>
    <t>98,07</t>
  </si>
  <si>
    <t>637,5</t>
  </si>
  <si>
    <t>33,83</t>
  </si>
  <si>
    <t>21.566,62</t>
  </si>
  <si>
    <t>98,12</t>
  </si>
  <si>
    <t>32,0</t>
  </si>
  <si>
    <t>627,98</t>
  </si>
  <si>
    <t>20.095,36</t>
  </si>
  <si>
    <t>98,17</t>
  </si>
  <si>
    <t>147,0</t>
  </si>
  <si>
    <t>129,82</t>
  </si>
  <si>
    <t>19.083,54</t>
  </si>
  <si>
    <t>98,22</t>
  </si>
  <si>
    <t>18.621,05</t>
  </si>
  <si>
    <t>98,27</t>
  </si>
  <si>
    <t>146,5</t>
  </si>
  <si>
    <t>126,55</t>
  </si>
  <si>
    <t>18.539,57</t>
  </si>
  <si>
    <t>98,31</t>
  </si>
  <si>
    <t>332,72</t>
  </si>
  <si>
    <t>17.301,44</t>
  </si>
  <si>
    <t>0,04</t>
  </si>
  <si>
    <t>98,36</t>
  </si>
  <si>
    <t>0,64</t>
  </si>
  <si>
    <t>17.066,43</t>
  </si>
  <si>
    <t>98,40</t>
  </si>
  <si>
    <t>801,0</t>
  </si>
  <si>
    <t>19,31</t>
  </si>
  <si>
    <t>15.467,31</t>
  </si>
  <si>
    <t>98,44</t>
  </si>
  <si>
    <t>1.873,43</t>
  </si>
  <si>
    <t>14.987,44</t>
  </si>
  <si>
    <t>98,48</t>
  </si>
  <si>
    <t>3.695,44</t>
  </si>
  <si>
    <t>14.781,76</t>
  </si>
  <si>
    <t>98,51</t>
  </si>
  <si>
    <t>68,0</t>
  </si>
  <si>
    <t>213,51</t>
  </si>
  <si>
    <t>14.518,68</t>
  </si>
  <si>
    <t>98,55</t>
  </si>
  <si>
    <t>850,0</t>
  </si>
  <si>
    <t>17,04</t>
  </si>
  <si>
    <t>14.484,00</t>
  </si>
  <si>
    <t>98,59</t>
  </si>
  <si>
    <t>1.022,90</t>
  </si>
  <si>
    <t>14.320,60</t>
  </si>
  <si>
    <t>98,62</t>
  </si>
  <si>
    <t>137,75</t>
  </si>
  <si>
    <t>13.499,50</t>
  </si>
  <si>
    <t>0,03</t>
  </si>
  <si>
    <t>98,66</t>
  </si>
  <si>
    <t>4.480,29</t>
  </si>
  <si>
    <t>13.440,87</t>
  </si>
  <si>
    <t>98,69</t>
  </si>
  <si>
    <t>1.533,8</t>
  </si>
  <si>
    <t>8,06</t>
  </si>
  <si>
    <t>12.362,42</t>
  </si>
  <si>
    <t>98,72</t>
  </si>
  <si>
    <t>404,34</t>
  </si>
  <si>
    <t>12.130,20</t>
  </si>
  <si>
    <t>98,75</t>
  </si>
  <si>
    <t>2.972,95</t>
  </si>
  <si>
    <t>11.891,80</t>
  </si>
  <si>
    <t>98,78</t>
  </si>
  <si>
    <t>36,0</t>
  </si>
  <si>
    <t>325,80</t>
  </si>
  <si>
    <t>11.728,80</t>
  </si>
  <si>
    <t>98,81</t>
  </si>
  <si>
    <t>150,0</t>
  </si>
  <si>
    <t>76,80</t>
  </si>
  <si>
    <t>11.520,00</t>
  </si>
  <si>
    <t>98,84</t>
  </si>
  <si>
    <t>1.849,0</t>
  </si>
  <si>
    <t>6,20</t>
  </si>
  <si>
    <t>11.463,80</t>
  </si>
  <si>
    <t>98,87</t>
  </si>
  <si>
    <t>208,99</t>
  </si>
  <si>
    <t>10.867,48</t>
  </si>
  <si>
    <t>98,90</t>
  </si>
  <si>
    <t>771,0</t>
  </si>
  <si>
    <t>14,01</t>
  </si>
  <si>
    <t>10.801,71</t>
  </si>
  <si>
    <t>98,92</t>
  </si>
  <si>
    <t>299,74</t>
  </si>
  <si>
    <t>10.655,75</t>
  </si>
  <si>
    <t>98,95</t>
  </si>
  <si>
    <t>165,0</t>
  </si>
  <si>
    <t>64,26</t>
  </si>
  <si>
    <t>10.602,90</t>
  </si>
  <si>
    <t>98,98</t>
  </si>
  <si>
    <t>1.289,06</t>
  </si>
  <si>
    <t>10.312,48</t>
  </si>
  <si>
    <t>99,00</t>
  </si>
  <si>
    <t>343,18</t>
  </si>
  <si>
    <t>10.295,40</t>
  </si>
  <si>
    <t>99,03</t>
  </si>
  <si>
    <t>1.010,53</t>
  </si>
  <si>
    <t>10.105,30</t>
  </si>
  <si>
    <t>99,06</t>
  </si>
  <si>
    <t>99,08</t>
  </si>
  <si>
    <t>2.445,57</t>
  </si>
  <si>
    <t>9.782,28</t>
  </si>
  <si>
    <t>0,02</t>
  </si>
  <si>
    <t>99,11</t>
  </si>
  <si>
    <t>243,65</t>
  </si>
  <si>
    <t>9.746,00</t>
  </si>
  <si>
    <t>99,13</t>
  </si>
  <si>
    <t>2.359,52</t>
  </si>
  <si>
    <t>9.438,08</t>
  </si>
  <si>
    <t>99,15</t>
  </si>
  <si>
    <t>9.407,98</t>
  </si>
  <si>
    <t>99,18</t>
  </si>
  <si>
    <t>99,20</t>
  </si>
  <si>
    <t>20,0</t>
  </si>
  <si>
    <t>465,58</t>
  </si>
  <si>
    <t>9.311,60</t>
  </si>
  <si>
    <t>99,22</t>
  </si>
  <si>
    <t>120,0</t>
  </si>
  <si>
    <t>71,62</t>
  </si>
  <si>
    <t>8.594,40</t>
  </si>
  <si>
    <t>99,25</t>
  </si>
  <si>
    <t>533,33</t>
  </si>
  <si>
    <t>8.533,28</t>
  </si>
  <si>
    <t>99,27</t>
  </si>
  <si>
    <t>8.521,10</t>
  </si>
  <si>
    <t>99,29</t>
  </si>
  <si>
    <t>207,73</t>
  </si>
  <si>
    <t>8.309,20</t>
  </si>
  <si>
    <t>99,31</t>
  </si>
  <si>
    <t>7.951,20</t>
  </si>
  <si>
    <t>99,33</t>
  </si>
  <si>
    <t>5.000,0</t>
  </si>
  <si>
    <t>1,58</t>
  </si>
  <si>
    <t>7.900,00</t>
  </si>
  <si>
    <t>99,35</t>
  </si>
  <si>
    <t>200,0</t>
  </si>
  <si>
    <t>36,97</t>
  </si>
  <si>
    <t>7.394,00</t>
  </si>
  <si>
    <t>99,37</t>
  </si>
  <si>
    <t>42,0</t>
  </si>
  <si>
    <t>173,10</t>
  </si>
  <si>
    <t>7.270,20</t>
  </si>
  <si>
    <t>99,39</t>
  </si>
  <si>
    <t>7.263,27</t>
  </si>
  <si>
    <t>99,41</t>
  </si>
  <si>
    <t>59,55</t>
  </si>
  <si>
    <t>7.146,00</t>
  </si>
  <si>
    <t>99,42</t>
  </si>
  <si>
    <t>593,60</t>
  </si>
  <si>
    <t>7.123,20</t>
  </si>
  <si>
    <t>99,44</t>
  </si>
  <si>
    <t>184,0</t>
  </si>
  <si>
    <t>36,59</t>
  </si>
  <si>
    <t>6.732,56</t>
  </si>
  <si>
    <t>99,46</t>
  </si>
  <si>
    <t>6.627,41</t>
  </si>
  <si>
    <t>99,47</t>
  </si>
  <si>
    <t>180,0</t>
  </si>
  <si>
    <t>36,39</t>
  </si>
  <si>
    <t>6.550,20</t>
  </si>
  <si>
    <t>99,49</t>
  </si>
  <si>
    <t>1.565,85</t>
  </si>
  <si>
    <t>6.263,40</t>
  </si>
  <si>
    <t>99,51</t>
  </si>
  <si>
    <t>2.715,0</t>
  </si>
  <si>
    <t>2,11</t>
  </si>
  <si>
    <t>5.728,65</t>
  </si>
  <si>
    <t>0,01</t>
  </si>
  <si>
    <t>99,52</t>
  </si>
  <si>
    <t>1.388,64</t>
  </si>
  <si>
    <t>5.554,56</t>
  </si>
  <si>
    <t>99,54</t>
  </si>
  <si>
    <t>1.730,18</t>
  </si>
  <si>
    <t>5.190,54</t>
  </si>
  <si>
    <t>99,55</t>
  </si>
  <si>
    <t>2.519,31</t>
  </si>
  <si>
    <t>5.038,62</t>
  </si>
  <si>
    <t>99,56</t>
  </si>
  <si>
    <t>2.337,28</t>
  </si>
  <si>
    <t>4.674,56</t>
  </si>
  <si>
    <t>99,57</t>
  </si>
  <si>
    <t>1.164,74</t>
  </si>
  <si>
    <t>4.658,96</t>
  </si>
  <si>
    <t>99,58</t>
  </si>
  <si>
    <t>6,0</t>
  </si>
  <si>
    <t>712,49</t>
  </si>
  <si>
    <t>4.274,94</t>
  </si>
  <si>
    <t>99,60</t>
  </si>
  <si>
    <t>1.064,98</t>
  </si>
  <si>
    <t>4.259,92</t>
  </si>
  <si>
    <t>99,61</t>
  </si>
  <si>
    <t>261,96</t>
  </si>
  <si>
    <t>4.191,36</t>
  </si>
  <si>
    <t>99,62</t>
  </si>
  <si>
    <t>0,83</t>
  </si>
  <si>
    <t>4.150,00</t>
  </si>
  <si>
    <t>99,63</t>
  </si>
  <si>
    <t>48,0</t>
  </si>
  <si>
    <t>82,01</t>
  </si>
  <si>
    <t>3.936,48</t>
  </si>
  <si>
    <t>99,64</t>
  </si>
  <si>
    <t>108,14</t>
  </si>
  <si>
    <t>3.893,04</t>
  </si>
  <si>
    <t>99,65</t>
  </si>
  <si>
    <t>21,0</t>
  </si>
  <si>
    <t>182,19</t>
  </si>
  <si>
    <t>3.825,99</t>
  </si>
  <si>
    <t>99,66</t>
  </si>
  <si>
    <t>60,0</t>
  </si>
  <si>
    <t>63,59</t>
  </si>
  <si>
    <t>3.815,40</t>
  </si>
  <si>
    <t>99,67</t>
  </si>
  <si>
    <t>235,10</t>
  </si>
  <si>
    <t>3.761,60</t>
  </si>
  <si>
    <t>99,68</t>
  </si>
  <si>
    <t>24,84</t>
  </si>
  <si>
    <t>3.726,00</t>
  </si>
  <si>
    <t>99,69</t>
  </si>
  <si>
    <t>62,00</t>
  </si>
  <si>
    <t>3.720,00</t>
  </si>
  <si>
    <t>371,60</t>
  </si>
  <si>
    <t>3.716,00</t>
  </si>
  <si>
    <t>99,70</t>
  </si>
  <si>
    <t>61,93</t>
  </si>
  <si>
    <t>3.715,80</t>
  </si>
  <si>
    <t>99,71</t>
  </si>
  <si>
    <t>102,04</t>
  </si>
  <si>
    <t>3.673,44</t>
  </si>
  <si>
    <t>99,72</t>
  </si>
  <si>
    <t>111,39</t>
  </si>
  <si>
    <t>3.564,48</t>
  </si>
  <si>
    <t>99,73</t>
  </si>
  <si>
    <t>339,06</t>
  </si>
  <si>
    <t>3.390,60</t>
  </si>
  <si>
    <t>99,74</t>
  </si>
  <si>
    <t>90,0</t>
  </si>
  <si>
    <t>35,21</t>
  </si>
  <si>
    <t>3.168,90</t>
  </si>
  <si>
    <t>99,75</t>
  </si>
  <si>
    <t>250,0</t>
  </si>
  <si>
    <t>12,42</t>
  </si>
  <si>
    <t>3.105,00</t>
  </si>
  <si>
    <t>99,76</t>
  </si>
  <si>
    <t>776,13</t>
  </si>
  <si>
    <t>3.104,52</t>
  </si>
  <si>
    <t>83,74</t>
  </si>
  <si>
    <t>3.014,64</t>
  </si>
  <si>
    <t>99,77</t>
  </si>
  <si>
    <t>2.993,69</t>
  </si>
  <si>
    <t>99,78</t>
  </si>
  <si>
    <t>1.490,44</t>
  </si>
  <si>
    <t>2.980,88</t>
  </si>
  <si>
    <t>99,79</t>
  </si>
  <si>
    <t>47,24</t>
  </si>
  <si>
    <t>2.834,40</t>
  </si>
  <si>
    <t>58,01</t>
  </si>
  <si>
    <t>2.784,48</t>
  </si>
  <si>
    <t>99,80</t>
  </si>
  <si>
    <t>91,60</t>
  </si>
  <si>
    <t>2.748,00</t>
  </si>
  <si>
    <t>99,81</t>
  </si>
  <si>
    <t>446,44</t>
  </si>
  <si>
    <t>2.678,64</t>
  </si>
  <si>
    <t>2.625,96</t>
  </si>
  <si>
    <t>99,82</t>
  </si>
  <si>
    <t>2.618,73</t>
  </si>
  <si>
    <t>99,83</t>
  </si>
  <si>
    <t>1.251,61</t>
  </si>
  <si>
    <t>2.503,22</t>
  </si>
  <si>
    <t>2.500,00</t>
  </si>
  <si>
    <t>99,84</t>
  </si>
  <si>
    <t>409,53</t>
  </si>
  <si>
    <t>2.457,18</t>
  </si>
  <si>
    <t>99,85</t>
  </si>
  <si>
    <t>39,97</t>
  </si>
  <si>
    <t>2.398,20</t>
  </si>
  <si>
    <t>237,43</t>
  </si>
  <si>
    <t>2.374,30</t>
  </si>
  <si>
    <t>99,86</t>
  </si>
  <si>
    <t>73,27</t>
  </si>
  <si>
    <t>2.344,64</t>
  </si>
  <si>
    <t>101,49</t>
  </si>
  <si>
    <t>2.334,27</t>
  </si>
  <si>
    <t>99,87</t>
  </si>
  <si>
    <t>66,01</t>
  </si>
  <si>
    <t>2.112,32</t>
  </si>
  <si>
    <t>99,88</t>
  </si>
  <si>
    <t>2.700,0</t>
  </si>
  <si>
    <t>0,78</t>
  </si>
  <si>
    <t>2.106,00</t>
  </si>
  <si>
    <t>164,06</t>
  </si>
  <si>
    <t>1.968,72</t>
  </si>
  <si>
    <t>0,00</t>
  </si>
  <si>
    <t>99,89</t>
  </si>
  <si>
    <t>40,46</t>
  </si>
  <si>
    <t>1.942,08</t>
  </si>
  <si>
    <t>963,24</t>
  </si>
  <si>
    <t>1.926,48</t>
  </si>
  <si>
    <t>99,90</t>
  </si>
  <si>
    <t>114,09</t>
  </si>
  <si>
    <t>1.825,44</t>
  </si>
  <si>
    <t>22,03</t>
  </si>
  <si>
    <t>1.784,43</t>
  </si>
  <si>
    <t>34,0</t>
  </si>
  <si>
    <t>48,35</t>
  </si>
  <si>
    <t>1.643,90</t>
  </si>
  <si>
    <t>99,91</t>
  </si>
  <si>
    <t>26,52</t>
  </si>
  <si>
    <t>1.485,12</t>
  </si>
  <si>
    <t>36,01</t>
  </si>
  <si>
    <t>1.440,40</t>
  </si>
  <si>
    <t>99,92</t>
  </si>
  <si>
    <t>179,32</t>
  </si>
  <si>
    <t>1.434,56</t>
  </si>
  <si>
    <t>22,26</t>
  </si>
  <si>
    <t>1.335,60</t>
  </si>
  <si>
    <t>41,26</t>
  </si>
  <si>
    <t>1.320,32</t>
  </si>
  <si>
    <t>99,93</t>
  </si>
  <si>
    <t>126,77</t>
  </si>
  <si>
    <t>1.267,70</t>
  </si>
  <si>
    <t>76,35</t>
  </si>
  <si>
    <t>1.221,60</t>
  </si>
  <si>
    <t>29,51</t>
  </si>
  <si>
    <t>1.209,91</t>
  </si>
  <si>
    <t>99,94</t>
  </si>
  <si>
    <t>22,0</t>
  </si>
  <si>
    <t>53,59</t>
  </si>
  <si>
    <t>1.178,98</t>
  </si>
  <si>
    <t>141,22</t>
  </si>
  <si>
    <t>1.129,76</t>
  </si>
  <si>
    <t>1.079,61</t>
  </si>
  <si>
    <t>33,24</t>
  </si>
  <si>
    <t>1.063,68</t>
  </si>
  <si>
    <t>99,95</t>
  </si>
  <si>
    <t>919,52</t>
  </si>
  <si>
    <t>20,21</t>
  </si>
  <si>
    <t>889,24</t>
  </si>
  <si>
    <t>871,58</t>
  </si>
  <si>
    <t>406,23</t>
  </si>
  <si>
    <t>812,46</t>
  </si>
  <si>
    <t>99,96</t>
  </si>
  <si>
    <t>810,02</t>
  </si>
  <si>
    <t>698,39</t>
  </si>
  <si>
    <t>43,38</t>
  </si>
  <si>
    <t>694,08</t>
  </si>
  <si>
    <t>21,58</t>
  </si>
  <si>
    <t>690,56</t>
  </si>
  <si>
    <t>20,93</t>
  </si>
  <si>
    <t>669,76</t>
  </si>
  <si>
    <t>25,98</t>
  </si>
  <si>
    <t>623,52</t>
  </si>
  <si>
    <t>99,97</t>
  </si>
  <si>
    <t>103,03</t>
  </si>
  <si>
    <t>618,18</t>
  </si>
  <si>
    <t>202,91</t>
  </si>
  <si>
    <t>608,73</t>
  </si>
  <si>
    <t>29,62</t>
  </si>
  <si>
    <t>592,40</t>
  </si>
  <si>
    <t>37,79</t>
  </si>
  <si>
    <t>566,85</t>
  </si>
  <si>
    <t>141,13</t>
  </si>
  <si>
    <t>564,52</t>
  </si>
  <si>
    <t>7,2</t>
  </si>
  <si>
    <t>72,20</t>
  </si>
  <si>
    <t>519,84</t>
  </si>
  <si>
    <t>99,98</t>
  </si>
  <si>
    <t>15,91</t>
  </si>
  <si>
    <t>509,12</t>
  </si>
  <si>
    <t>251,66</t>
  </si>
  <si>
    <t>503,32</t>
  </si>
  <si>
    <t>79,26</t>
  </si>
  <si>
    <t>475,56</t>
  </si>
  <si>
    <t>47,40</t>
  </si>
  <si>
    <t>474,00</t>
  </si>
  <si>
    <t>458,01</t>
  </si>
  <si>
    <t>53,98</t>
  </si>
  <si>
    <t>431,84</t>
  </si>
  <si>
    <t>127,46</t>
  </si>
  <si>
    <t>382,38</t>
  </si>
  <si>
    <t>19,0</t>
  </si>
  <si>
    <t>19,34</t>
  </si>
  <si>
    <t>367,46</t>
  </si>
  <si>
    <t>99,99</t>
  </si>
  <si>
    <t>90,66</t>
  </si>
  <si>
    <t>362,64</t>
  </si>
  <si>
    <t>113,67</t>
  </si>
  <si>
    <t>341,01</t>
  </si>
  <si>
    <t>151,46</t>
  </si>
  <si>
    <t>302,92</t>
  </si>
  <si>
    <t>5,0</t>
  </si>
  <si>
    <t>57,88</t>
  </si>
  <si>
    <t>289,40</t>
  </si>
  <si>
    <t>28,46</t>
  </si>
  <si>
    <t>284,60</t>
  </si>
  <si>
    <t>271,47</t>
  </si>
  <si>
    <t>26,54</t>
  </si>
  <si>
    <t>265,40</t>
  </si>
  <si>
    <t>63,54</t>
  </si>
  <si>
    <t>254,16</t>
  </si>
  <si>
    <t>25,35</t>
  </si>
  <si>
    <t>253,50</t>
  </si>
  <si>
    <t>9,0</t>
  </si>
  <si>
    <t>26,67</t>
  </si>
  <si>
    <t>240,03</t>
  </si>
  <si>
    <t>78,93</t>
  </si>
  <si>
    <t>236,79</t>
  </si>
  <si>
    <t>22,12</t>
  </si>
  <si>
    <t>221,20</t>
  </si>
  <si>
    <t>108,65</t>
  </si>
  <si>
    <t>217,30</t>
  </si>
  <si>
    <t>13,74</t>
  </si>
  <si>
    <t>206,10</t>
  </si>
  <si>
    <t>25,47</t>
  </si>
  <si>
    <t>203,76</t>
  </si>
  <si>
    <t>20,01</t>
  </si>
  <si>
    <t>200,10</t>
  </si>
  <si>
    <t>27,73</t>
  </si>
  <si>
    <t>166,38</t>
  </si>
  <si>
    <t>150,45</t>
  </si>
  <si>
    <t>72,39</t>
  </si>
  <si>
    <t>144,78</t>
  </si>
  <si>
    <t>35,46</t>
  </si>
  <si>
    <t>141,84</t>
  </si>
  <si>
    <t>31,15</t>
  </si>
  <si>
    <t>124,60</t>
  </si>
  <si>
    <t>11,62</t>
  </si>
  <si>
    <t>116,20</t>
  </si>
  <si>
    <t>33,43</t>
  </si>
  <si>
    <t>100,29</t>
  </si>
  <si>
    <t>7,93</t>
  </si>
  <si>
    <t>95,16</t>
  </si>
  <si>
    <t>90,27</t>
  </si>
  <si>
    <t>8,35</t>
  </si>
  <si>
    <t>83,50</t>
  </si>
  <si>
    <t>77,97</t>
  </si>
  <si>
    <t>25,56</t>
  </si>
  <si>
    <t>76,68</t>
  </si>
  <si>
    <t>74,52</t>
  </si>
  <si>
    <t>15,99</t>
  </si>
  <si>
    <t>63,96</t>
  </si>
  <si>
    <t>20,57</t>
  </si>
  <si>
    <t>61,71</t>
  </si>
  <si>
    <t>17,79</t>
  </si>
  <si>
    <t>53,37</t>
  </si>
  <si>
    <t>4,56</t>
  </si>
  <si>
    <t>45,60</t>
  </si>
  <si>
    <t>1,11</t>
  </si>
  <si>
    <t>3,33</t>
  </si>
  <si>
    <t>ABC DE INSUMOS</t>
  </si>
  <si>
    <t>Curva ABC de Insumos</t>
  </si>
  <si>
    <t>Grupo</t>
  </si>
  <si>
    <t>Valor  Unitário</t>
  </si>
  <si>
    <t>Geral</t>
  </si>
  <si>
    <t>Peso</t>
  </si>
  <si>
    <t>Valor Acumulado</t>
  </si>
  <si>
    <t>Peso Acumulado</t>
  </si>
  <si>
    <t>07 - INSTALAÇÕES MECÂNICAS E DE UTILIDADES</t>
  </si>
  <si>
    <t>1.039,6483611</t>
  </si>
  <si>
    <t>3.590.040,95</t>
  </si>
  <si>
    <t>9,04%</t>
  </si>
  <si>
    <t>1.244,5790477</t>
  </si>
  <si>
    <t>2.771,32</t>
  </si>
  <si>
    <t>3.449.126,81</t>
  </si>
  <si>
    <t>8,69%</t>
  </si>
  <si>
    <t>17,73%</t>
  </si>
  <si>
    <t>16.394,4549249</t>
  </si>
  <si>
    <t>2.185.872,68</t>
  </si>
  <si>
    <t>5,51%</t>
  </si>
  <si>
    <t>23,23%</t>
  </si>
  <si>
    <t>06 - INSTALAÇÕES ELÉTRICA E ELETRÔNICAS</t>
  </si>
  <si>
    <t>80,9726127</t>
  </si>
  <si>
    <t>2.034.825,56</t>
  </si>
  <si>
    <t>5,13%</t>
  </si>
  <si>
    <t>28,36%</t>
  </si>
  <si>
    <t>4.515,4727375</t>
  </si>
  <si>
    <t>257,79</t>
  </si>
  <si>
    <t>1.164.043,72</t>
  </si>
  <si>
    <t>2,93%</t>
  </si>
  <si>
    <t>31,29%</t>
  </si>
  <si>
    <t>40.928,0421971</t>
  </si>
  <si>
    <t>23,15</t>
  </si>
  <si>
    <t>947.484,18</t>
  </si>
  <si>
    <t>2,39%</t>
  </si>
  <si>
    <t>33,68%</t>
  </si>
  <si>
    <t>36.445,5098551</t>
  </si>
  <si>
    <t>843.713,55</t>
  </si>
  <si>
    <t>2,13%</t>
  </si>
  <si>
    <t>35,80%</t>
  </si>
  <si>
    <t>0,9996619</t>
  </si>
  <si>
    <t>832.401,55</t>
  </si>
  <si>
    <t>2,10%</t>
  </si>
  <si>
    <t>37,90%</t>
  </si>
  <si>
    <t>203.580,1240123</t>
  </si>
  <si>
    <t>3,95</t>
  </si>
  <si>
    <t>804.141,49</t>
  </si>
  <si>
    <t>2,03%</t>
  </si>
  <si>
    <t>39,93%</t>
  </si>
  <si>
    <t>6,9976332</t>
  </si>
  <si>
    <t>104.593,69</t>
  </si>
  <si>
    <t>731.908,28</t>
  </si>
  <si>
    <t>1,84%</t>
  </si>
  <si>
    <t>41,77%</t>
  </si>
  <si>
    <t>194,9340677</t>
  </si>
  <si>
    <t>623.921,57</t>
  </si>
  <si>
    <t>1,57%</t>
  </si>
  <si>
    <t>43,34%</t>
  </si>
  <si>
    <t>35.215,3558622</t>
  </si>
  <si>
    <t>16,57</t>
  </si>
  <si>
    <t>583.518,45</t>
  </si>
  <si>
    <t>1,47%</t>
  </si>
  <si>
    <t>44,81%</t>
  </si>
  <si>
    <t>33.607,5081903</t>
  </si>
  <si>
    <t>556.876,41</t>
  </si>
  <si>
    <t>1,40%</t>
  </si>
  <si>
    <t>46,21%</t>
  </si>
  <si>
    <t>551.668,60</t>
  </si>
  <si>
    <t>1,39%</t>
  </si>
  <si>
    <t>47,60%</t>
  </si>
  <si>
    <t>525.273,05</t>
  </si>
  <si>
    <t>1,32%</t>
  </si>
  <si>
    <t>48,92%</t>
  </si>
  <si>
    <t>100.295,9608580</t>
  </si>
  <si>
    <t>5,05</t>
  </si>
  <si>
    <t>506.494,60</t>
  </si>
  <si>
    <t>1,28%</t>
  </si>
  <si>
    <t>50,20%</t>
  </si>
  <si>
    <t>1,9993238</t>
  </si>
  <si>
    <t>489.834,32</t>
  </si>
  <si>
    <t>1,23%</t>
  </si>
  <si>
    <t>51,43%</t>
  </si>
  <si>
    <t>166.963,8628544</t>
  </si>
  <si>
    <t>2,77</t>
  </si>
  <si>
    <t>462.489,90</t>
  </si>
  <si>
    <t>1,16%</t>
  </si>
  <si>
    <t>52,60%</t>
  </si>
  <si>
    <t>450.614,04</t>
  </si>
  <si>
    <t>1,13%</t>
  </si>
  <si>
    <t>53,73%</t>
  </si>
  <si>
    <t>3.926,7218700</t>
  </si>
  <si>
    <t>112,93</t>
  </si>
  <si>
    <t>443.444,70</t>
  </si>
  <si>
    <t>1,12%</t>
  </si>
  <si>
    <t>54,85%</t>
  </si>
  <si>
    <t>430.004,31</t>
  </si>
  <si>
    <t>1,08%</t>
  </si>
  <si>
    <t>55,93%</t>
  </si>
  <si>
    <t>9,9966189</t>
  </si>
  <si>
    <t>411.659,96</t>
  </si>
  <si>
    <t>1,04%</t>
  </si>
  <si>
    <t>56,97%</t>
  </si>
  <si>
    <t>394.052,73</t>
  </si>
  <si>
    <t>0,99%</t>
  </si>
  <si>
    <t>57,96%</t>
  </si>
  <si>
    <t>16,1724500</t>
  </si>
  <si>
    <t>21.959,61</t>
  </si>
  <si>
    <t>355.140,70</t>
  </si>
  <si>
    <t>0,89%</t>
  </si>
  <si>
    <t>58,86%</t>
  </si>
  <si>
    <t>1,50</t>
  </si>
  <si>
    <t>305.370,19</t>
  </si>
  <si>
    <t>0,77%</t>
  </si>
  <si>
    <t>59,63%</t>
  </si>
  <si>
    <t>2.029,3136279</t>
  </si>
  <si>
    <t>147,68</t>
  </si>
  <si>
    <t>299.689,04</t>
  </si>
  <si>
    <t>0,75%</t>
  </si>
  <si>
    <t>60,38%</t>
  </si>
  <si>
    <t>8,0862250</t>
  </si>
  <si>
    <t>36.565,08</t>
  </si>
  <si>
    <t>295.673,46</t>
  </si>
  <si>
    <t>0,74%</t>
  </si>
  <si>
    <t>61,13%</t>
  </si>
  <si>
    <t>203.892,0142321</t>
  </si>
  <si>
    <t>291.565,58</t>
  </si>
  <si>
    <t>0,73%</t>
  </si>
  <si>
    <t>61,86%</t>
  </si>
  <si>
    <t>208,7683885</t>
  </si>
  <si>
    <t>1.386,67</t>
  </si>
  <si>
    <t>289.492,86</t>
  </si>
  <si>
    <t>62,59%</t>
  </si>
  <si>
    <t>288.352,37</t>
  </si>
  <si>
    <t>63,32%</t>
  </si>
  <si>
    <t>285.032,59</t>
  </si>
  <si>
    <t>0,72%</t>
  </si>
  <si>
    <t>64,03%</t>
  </si>
  <si>
    <t>15.519,2628694</t>
  </si>
  <si>
    <t>16,49</t>
  </si>
  <si>
    <t>255.912,64</t>
  </si>
  <si>
    <t>0,64%</t>
  </si>
  <si>
    <t>64,68%</t>
  </si>
  <si>
    <t>15.587,6248094</t>
  </si>
  <si>
    <t>15,65</t>
  </si>
  <si>
    <t>243.946,33</t>
  </si>
  <si>
    <t>0,61%</t>
  </si>
  <si>
    <t>65,29%</t>
  </si>
  <si>
    <t>449,8478485</t>
  </si>
  <si>
    <t>535,47</t>
  </si>
  <si>
    <t>240.880,03</t>
  </si>
  <si>
    <t>65,90%</t>
  </si>
  <si>
    <t>228.984,25</t>
  </si>
  <si>
    <t>0,58%</t>
  </si>
  <si>
    <t>66,48%</t>
  </si>
  <si>
    <t>103.193,01</t>
  </si>
  <si>
    <t>206.316,24</t>
  </si>
  <si>
    <t>0,52%</t>
  </si>
  <si>
    <t>67,00%</t>
  </si>
  <si>
    <t>196.177,53</t>
  </si>
  <si>
    <t>0,49%</t>
  </si>
  <si>
    <t>67,49%</t>
  </si>
  <si>
    <t>7.429,9665220</t>
  </si>
  <si>
    <t>24,75</t>
  </si>
  <si>
    <t>183.891,67</t>
  </si>
  <si>
    <t>0,46%</t>
  </si>
  <si>
    <t>67,95%</t>
  </si>
  <si>
    <t>69,9763320</t>
  </si>
  <si>
    <t>2.619,00</t>
  </si>
  <si>
    <t>183.268,01</t>
  </si>
  <si>
    <t>68,42%</t>
  </si>
  <si>
    <t>2.618,25</t>
  </si>
  <si>
    <t>183.215,53</t>
  </si>
  <si>
    <t>68,88%</t>
  </si>
  <si>
    <t>81,9722746</t>
  </si>
  <si>
    <t>2.190,00</t>
  </si>
  <si>
    <t>179.519,28</t>
  </si>
  <si>
    <t>0,45%</t>
  </si>
  <si>
    <t>69,33%</t>
  </si>
  <si>
    <t>566,8082892</t>
  </si>
  <si>
    <t>310,50</t>
  </si>
  <si>
    <t>175.993,97</t>
  </si>
  <si>
    <t>0,44%</t>
  </si>
  <si>
    <t>69,77%</t>
  </si>
  <si>
    <t>8.796,7835585</t>
  </si>
  <si>
    <t>19,09</t>
  </si>
  <si>
    <t>167.930,60</t>
  </si>
  <si>
    <t>0,42%</t>
  </si>
  <si>
    <t>70,20%</t>
  </si>
  <si>
    <t>3,9986475</t>
  </si>
  <si>
    <t>164.663,99</t>
  </si>
  <si>
    <t>0,41%</t>
  </si>
  <si>
    <t>70,61%</t>
  </si>
  <si>
    <t>43,9851230</t>
  </si>
  <si>
    <t>161.871,85</t>
  </si>
  <si>
    <t>71,02%</t>
  </si>
  <si>
    <t>14.196,1984383</t>
  </si>
  <si>
    <t>11,39</t>
  </si>
  <si>
    <t>161.694,70</t>
  </si>
  <si>
    <t>71,42%</t>
  </si>
  <si>
    <t>2.175,4351254</t>
  </si>
  <si>
    <t>72,61</t>
  </si>
  <si>
    <t>157.958,34</t>
  </si>
  <si>
    <t>0,40%</t>
  </si>
  <si>
    <t>71,82%</t>
  </si>
  <si>
    <t>1.500,9923213</t>
  </si>
  <si>
    <t>104,34</t>
  </si>
  <si>
    <t>156.613,54</t>
  </si>
  <si>
    <t>0,39%</t>
  </si>
  <si>
    <t>72,22%</t>
  </si>
  <si>
    <t>155.790,68</t>
  </si>
  <si>
    <t>72,61%</t>
  </si>
  <si>
    <t>2,9989857</t>
  </si>
  <si>
    <t>50.565,50</t>
  </si>
  <si>
    <t>151.645,21</t>
  </si>
  <si>
    <t>0,38%</t>
  </si>
  <si>
    <t>72,99%</t>
  </si>
  <si>
    <t>4.724,0621866</t>
  </si>
  <si>
    <t>147.910,39</t>
  </si>
  <si>
    <t>0,37%</t>
  </si>
  <si>
    <t>73,36%</t>
  </si>
  <si>
    <t>629,7869880</t>
  </si>
  <si>
    <t>233,33</t>
  </si>
  <si>
    <t>146.948,20</t>
  </si>
  <si>
    <t>73,73%</t>
  </si>
  <si>
    <t>146.477,50</t>
  </si>
  <si>
    <t>74,10%</t>
  </si>
  <si>
    <t>29,9898566</t>
  </si>
  <si>
    <t>146.438,37</t>
  </si>
  <si>
    <t>74,47%</t>
  </si>
  <si>
    <t>145.340,92</t>
  </si>
  <si>
    <t>74,84%</t>
  </si>
  <si>
    <t>144.138,81</t>
  </si>
  <si>
    <t>0,36%</t>
  </si>
  <si>
    <t>75,20%</t>
  </si>
  <si>
    <t>5.864,0366145</t>
  </si>
  <si>
    <t>23,79</t>
  </si>
  <si>
    <t>139.505,43</t>
  </si>
  <si>
    <t>0,35%</t>
  </si>
  <si>
    <t>75,55%</t>
  </si>
  <si>
    <t>11.796,0102508</t>
  </si>
  <si>
    <t>136.125,96</t>
  </si>
  <si>
    <t>0,34%</t>
  </si>
  <si>
    <t>75,90%</t>
  </si>
  <si>
    <t>9.198,4888071</t>
  </si>
  <si>
    <t>14,66</t>
  </si>
  <si>
    <t>134.849,85</t>
  </si>
  <si>
    <t>76,23%</t>
  </si>
  <si>
    <t>22.213,2851295</t>
  </si>
  <si>
    <t>6,03</t>
  </si>
  <si>
    <t>133.946,11</t>
  </si>
  <si>
    <t>76,57%</t>
  </si>
  <si>
    <t>0,2238490</t>
  </si>
  <si>
    <t>571.483,76</t>
  </si>
  <si>
    <t>127.926,09</t>
  </si>
  <si>
    <t>0,32%</t>
  </si>
  <si>
    <t>76,89%</t>
  </si>
  <si>
    <t>126.333,79</t>
  </si>
  <si>
    <t>77,21%</t>
  </si>
  <si>
    <t>2.222,2483718</t>
  </si>
  <si>
    <t>55,53</t>
  </si>
  <si>
    <t>123.401,45</t>
  </si>
  <si>
    <t>0,31%</t>
  </si>
  <si>
    <t>77,52%</t>
  </si>
  <si>
    <t>122.398,58</t>
  </si>
  <si>
    <t>77,83%</t>
  </si>
  <si>
    <t>6.947,1502744</t>
  </si>
  <si>
    <t>17,40</t>
  </si>
  <si>
    <t>120.880,41</t>
  </si>
  <si>
    <t>0,30%</t>
  </si>
  <si>
    <t>78,14%</t>
  </si>
  <si>
    <t>22,9922234</t>
  </si>
  <si>
    <t>5.236,58</t>
  </si>
  <si>
    <t>120.400,62</t>
  </si>
  <si>
    <t>78,44%</t>
  </si>
  <si>
    <t>234,9205431</t>
  </si>
  <si>
    <t>113.588,78</t>
  </si>
  <si>
    <t>0,29%</t>
  </si>
  <si>
    <t>78,73%</t>
  </si>
  <si>
    <t>89.250,3483878</t>
  </si>
  <si>
    <t>112.455,44</t>
  </si>
  <si>
    <t>0,28%</t>
  </si>
  <si>
    <t>79,01%</t>
  </si>
  <si>
    <t>107.226,04</t>
  </si>
  <si>
    <t>0,27%</t>
  </si>
  <si>
    <t>79,28%</t>
  </si>
  <si>
    <t>79,55%</t>
  </si>
  <si>
    <t>106.710,71</t>
  </si>
  <si>
    <t>79,82%</t>
  </si>
  <si>
    <t>39,9864754</t>
  </si>
  <si>
    <t>2.627,30</t>
  </si>
  <si>
    <t>105.056,47</t>
  </si>
  <si>
    <t>0,26%</t>
  </si>
  <si>
    <t>80,08%</t>
  </si>
  <si>
    <t>1.486,11</t>
  </si>
  <si>
    <t>103.992,53</t>
  </si>
  <si>
    <t>80,34%</t>
  </si>
  <si>
    <t>1.480,74</t>
  </si>
  <si>
    <t>103.616,75</t>
  </si>
  <si>
    <t>80,61%</t>
  </si>
  <si>
    <t>24,3750357</t>
  </si>
  <si>
    <t>4.126,08</t>
  </si>
  <si>
    <t>100.573,35</t>
  </si>
  <si>
    <t>0,25%</t>
  </si>
  <si>
    <t>80,86%</t>
  </si>
  <si>
    <t>3.332,1229804</t>
  </si>
  <si>
    <t>99.963,69</t>
  </si>
  <si>
    <t>81,11%</t>
  </si>
  <si>
    <t>938,2826459</t>
  </si>
  <si>
    <t>104,24</t>
  </si>
  <si>
    <t>97.806,58</t>
  </si>
  <si>
    <t>81,36%</t>
  </si>
  <si>
    <t>16,0947163</t>
  </si>
  <si>
    <t>6.059,05</t>
  </si>
  <si>
    <t>97.518,69</t>
  </si>
  <si>
    <t>81,60%</t>
  </si>
  <si>
    <t>11.878,9042137</t>
  </si>
  <si>
    <t>8,08</t>
  </si>
  <si>
    <t>95.981,55</t>
  </si>
  <si>
    <t>0,24%</t>
  </si>
  <si>
    <t>81,84%</t>
  </si>
  <si>
    <t>104,9035186</t>
  </si>
  <si>
    <t>904,53</t>
  </si>
  <si>
    <t>94.888,38</t>
  </si>
  <si>
    <t>82,08%</t>
  </si>
  <si>
    <t>13.498,68</t>
  </si>
  <si>
    <t>94.458,81</t>
  </si>
  <si>
    <t>82,32%</t>
  </si>
  <si>
    <t>13.012,3108631</t>
  </si>
  <si>
    <t>7,19</t>
  </si>
  <si>
    <t>93.558,52</t>
  </si>
  <si>
    <t>82,56%</t>
  </si>
  <si>
    <t>23.344,09</t>
  </si>
  <si>
    <t>93.344,79</t>
  </si>
  <si>
    <t>82,79%</t>
  </si>
  <si>
    <t>1.157,4085312</t>
  </si>
  <si>
    <t>91.354,26</t>
  </si>
  <si>
    <t>0,23%</t>
  </si>
  <si>
    <t>83,02%</t>
  </si>
  <si>
    <t>552,5131242</t>
  </si>
  <si>
    <t>164,88</t>
  </si>
  <si>
    <t>91.098,36</t>
  </si>
  <si>
    <t>83,25%</t>
  </si>
  <si>
    <t>4.853,2914660</t>
  </si>
  <si>
    <t>18,65</t>
  </si>
  <si>
    <t>90.513,89</t>
  </si>
  <si>
    <t>83,48%</t>
  </si>
  <si>
    <t>89.646,41</t>
  </si>
  <si>
    <t>83,70%</t>
  </si>
  <si>
    <t>89.396,06</t>
  </si>
  <si>
    <t>83,93%</t>
  </si>
  <si>
    <t>487,0352707</t>
  </si>
  <si>
    <t>178,91</t>
  </si>
  <si>
    <t>87.135,48</t>
  </si>
  <si>
    <t>0,22%</t>
  </si>
  <si>
    <t>84,15%</t>
  </si>
  <si>
    <t>3.623,1727388</t>
  </si>
  <si>
    <t>83.876,45</t>
  </si>
  <si>
    <t>0,21%</t>
  </si>
  <si>
    <t>84,36%</t>
  </si>
  <si>
    <t>4.303,5444178</t>
  </si>
  <si>
    <t>19,47</t>
  </si>
  <si>
    <t>83.790,01</t>
  </si>
  <si>
    <t>84,57%</t>
  </si>
  <si>
    <t>82.391,40</t>
  </si>
  <si>
    <t>84,78%</t>
  </si>
  <si>
    <t>2.507,1520092</t>
  </si>
  <si>
    <t>32,79</t>
  </si>
  <si>
    <t>82.209,51</t>
  </si>
  <si>
    <t>84,99%</t>
  </si>
  <si>
    <t>2.530,7840162</t>
  </si>
  <si>
    <t>32,33</t>
  </si>
  <si>
    <t>81.820,25</t>
  </si>
  <si>
    <t>85,19%</t>
  </si>
  <si>
    <t>594,7988220</t>
  </si>
  <si>
    <t>134,06</t>
  </si>
  <si>
    <t>79.738,73</t>
  </si>
  <si>
    <t>0,20%</t>
  </si>
  <si>
    <t>85,39%</t>
  </si>
  <si>
    <t>8,1055785</t>
  </si>
  <si>
    <t>9.771,88</t>
  </si>
  <si>
    <t>79.206,74</t>
  </si>
  <si>
    <t>85,59%</t>
  </si>
  <si>
    <t>2.621,21</t>
  </si>
  <si>
    <t>78.609,71</t>
  </si>
  <si>
    <t>85,79%</t>
  </si>
  <si>
    <t>1.777,67</t>
  </si>
  <si>
    <t>78.191,03</t>
  </si>
  <si>
    <t>85,99%</t>
  </si>
  <si>
    <t>68.815,7115516</t>
  </si>
  <si>
    <t>1,13</t>
  </si>
  <si>
    <t>77.761,75</t>
  </si>
  <si>
    <t>86,18%</t>
  </si>
  <si>
    <t>76.755,30</t>
  </si>
  <si>
    <t>0,19%</t>
  </si>
  <si>
    <t>86,38%</t>
  </si>
  <si>
    <t>47.037,2791462</t>
  </si>
  <si>
    <t>1,63</t>
  </si>
  <si>
    <t>76.670,77</t>
  </si>
  <si>
    <t>86,57%</t>
  </si>
  <si>
    <t>736,1909991</t>
  </si>
  <si>
    <t>103,92</t>
  </si>
  <si>
    <t>76.504,97</t>
  </si>
  <si>
    <t>86,76%</t>
  </si>
  <si>
    <t>3.501,3157545</t>
  </si>
  <si>
    <t>21,78</t>
  </si>
  <si>
    <t>76.258,66</t>
  </si>
  <si>
    <t>86,95%</t>
  </si>
  <si>
    <t>5.038,2959037</t>
  </si>
  <si>
    <t>14,90</t>
  </si>
  <si>
    <t>75.070,61</t>
  </si>
  <si>
    <t>87,14%</t>
  </si>
  <si>
    <t>74.524,87</t>
  </si>
  <si>
    <t>87,33%</t>
  </si>
  <si>
    <t>27,9905328</t>
  </si>
  <si>
    <t>2.620,51</t>
  </si>
  <si>
    <t>73.349,47</t>
  </si>
  <si>
    <t>0,18%</t>
  </si>
  <si>
    <t>87,52%</t>
  </si>
  <si>
    <t>2.619,76</t>
  </si>
  <si>
    <t>73.328,48</t>
  </si>
  <si>
    <t>87,70%</t>
  </si>
  <si>
    <t>72.309,78</t>
  </si>
  <si>
    <t>87,88%</t>
  </si>
  <si>
    <t>257,3129694</t>
  </si>
  <si>
    <t>278,23</t>
  </si>
  <si>
    <t>71.592,19</t>
  </si>
  <si>
    <t>88,06%</t>
  </si>
  <si>
    <t xml:space="preserve">08 - INSTALAÇÕES DE PREVENÇÃO E COMBATE A INCÊNDIO </t>
  </si>
  <si>
    <t>106,9638218</t>
  </si>
  <si>
    <t>656,22</t>
  </si>
  <si>
    <t>70.191,80</t>
  </si>
  <si>
    <t>88,24%</t>
  </si>
  <si>
    <t>316,8928178</t>
  </si>
  <si>
    <t>219,88</t>
  </si>
  <si>
    <t>69.678,39</t>
  </si>
  <si>
    <t>88,42%</t>
  </si>
  <si>
    <t>1.177,7016675</t>
  </si>
  <si>
    <t>58,67</t>
  </si>
  <si>
    <t>69.095,76</t>
  </si>
  <si>
    <t>0,17%</t>
  </si>
  <si>
    <t>88,59%</t>
  </si>
  <si>
    <t>3.776,2027799</t>
  </si>
  <si>
    <t>18,14</t>
  </si>
  <si>
    <t>68.500,32</t>
  </si>
  <si>
    <t>88,76%</t>
  </si>
  <si>
    <t>455,7858401</t>
  </si>
  <si>
    <t>149,71</t>
  </si>
  <si>
    <t>68.235,70</t>
  </si>
  <si>
    <t>88,93%</t>
  </si>
  <si>
    <t>5.798,0389369</t>
  </si>
  <si>
    <t>11,47</t>
  </si>
  <si>
    <t>66.503,51</t>
  </si>
  <si>
    <t>89,10%</t>
  </si>
  <si>
    <t>65.191,60</t>
  </si>
  <si>
    <t>0,16%</t>
  </si>
  <si>
    <t>89,27%</t>
  </si>
  <si>
    <t>65.117,87</t>
  </si>
  <si>
    <t>89,43%</t>
  </si>
  <si>
    <t>3.799,8214905</t>
  </si>
  <si>
    <t>16,68</t>
  </si>
  <si>
    <t>63.381,02</t>
  </si>
  <si>
    <t>89,59%</t>
  </si>
  <si>
    <t>62.889,91</t>
  </si>
  <si>
    <t>89,75%</t>
  </si>
  <si>
    <t>103,9648361</t>
  </si>
  <si>
    <t>62.530,69</t>
  </si>
  <si>
    <t>89,91%</t>
  </si>
  <si>
    <t>32.657,3696405</t>
  </si>
  <si>
    <t>1,86</t>
  </si>
  <si>
    <t>60.742,71</t>
  </si>
  <si>
    <t>0,15%</t>
  </si>
  <si>
    <t>90,06%</t>
  </si>
  <si>
    <t>11.834,1173619</t>
  </si>
  <si>
    <t>5,12</t>
  </si>
  <si>
    <t>60.590,68</t>
  </si>
  <si>
    <t>90,21%</t>
  </si>
  <si>
    <t>60.278,04</t>
  </si>
  <si>
    <t>90,36%</t>
  </si>
  <si>
    <t>695,9146217</t>
  </si>
  <si>
    <t>86,35</t>
  </si>
  <si>
    <t>60.092,23</t>
  </si>
  <si>
    <t>90,51%</t>
  </si>
  <si>
    <t>7,9972951</t>
  </si>
  <si>
    <t>59.106,25</t>
  </si>
  <si>
    <t>90,66%</t>
  </si>
  <si>
    <t>14,9949283</t>
  </si>
  <si>
    <t>3.838,40</t>
  </si>
  <si>
    <t>57.556,53</t>
  </si>
  <si>
    <t>0,14%</t>
  </si>
  <si>
    <t>90,81%</t>
  </si>
  <si>
    <t>269,9087091</t>
  </si>
  <si>
    <t>210,38</t>
  </si>
  <si>
    <t>56.783,39</t>
  </si>
  <si>
    <t>90,95%</t>
  </si>
  <si>
    <t>8,0279247</t>
  </si>
  <si>
    <t>6.904,26</t>
  </si>
  <si>
    <t>55.426,88</t>
  </si>
  <si>
    <t>91,09%</t>
  </si>
  <si>
    <t>2.911,1859534</t>
  </si>
  <si>
    <t>18,96</t>
  </si>
  <si>
    <t>55.196,09</t>
  </si>
  <si>
    <t>91,23%</t>
  </si>
  <si>
    <t>2.276,0806430</t>
  </si>
  <si>
    <t>24,05</t>
  </si>
  <si>
    <t>54.739,74</t>
  </si>
  <si>
    <t>91,37%</t>
  </si>
  <si>
    <t>1.298,7607219</t>
  </si>
  <si>
    <t>42,04</t>
  </si>
  <si>
    <t>54.599,90</t>
  </si>
  <si>
    <t>91,51%</t>
  </si>
  <si>
    <t>5.931,9936295</t>
  </si>
  <si>
    <t>53.684,54</t>
  </si>
  <si>
    <t>91,64%</t>
  </si>
  <si>
    <t>8,1250119</t>
  </si>
  <si>
    <t>6.572,92</t>
  </si>
  <si>
    <t>53.405,05</t>
  </si>
  <si>
    <t>0,13%</t>
  </si>
  <si>
    <t>91,77%</t>
  </si>
  <si>
    <t>179,5942561</t>
  </si>
  <si>
    <t>292,03</t>
  </si>
  <si>
    <t>52.446,91</t>
  </si>
  <si>
    <t>91,91%</t>
  </si>
  <si>
    <t>51.639,96</t>
  </si>
  <si>
    <t>92,04%</t>
  </si>
  <si>
    <t>51.264,76</t>
  </si>
  <si>
    <t>92,17%</t>
  </si>
  <si>
    <t>51.188,09</t>
  </si>
  <si>
    <t>92,29%</t>
  </si>
  <si>
    <t>2.489,1580953</t>
  </si>
  <si>
    <t>20,27</t>
  </si>
  <si>
    <t>50.455,23</t>
  </si>
  <si>
    <t>92,42%</t>
  </si>
  <si>
    <t>1.749,51</t>
  </si>
  <si>
    <t>48.969,72</t>
  </si>
  <si>
    <t>0,12%</t>
  </si>
  <si>
    <t>92,55%</t>
  </si>
  <si>
    <t>1.744,61</t>
  </si>
  <si>
    <t>48.832,56</t>
  </si>
  <si>
    <t>92,67%</t>
  </si>
  <si>
    <t>33.977,0121713</t>
  </si>
  <si>
    <t>48.587,13</t>
  </si>
  <si>
    <t>92,79%</t>
  </si>
  <si>
    <t>6.717,7278717</t>
  </si>
  <si>
    <t>7,22</t>
  </si>
  <si>
    <t>48.502,00</t>
  </si>
  <si>
    <t>92,91%</t>
  </si>
  <si>
    <t>843,2547870</t>
  </si>
  <si>
    <t>56,63</t>
  </si>
  <si>
    <t>47.753,52</t>
  </si>
  <si>
    <t>93,03%</t>
  </si>
  <si>
    <t>33.884,0125146</t>
  </si>
  <si>
    <t>47.098,78</t>
  </si>
  <si>
    <t>93,15%</t>
  </si>
  <si>
    <t>2.361,7611846</t>
  </si>
  <si>
    <t>19,54</t>
  </si>
  <si>
    <t>46.148,81</t>
  </si>
  <si>
    <t>93,27%</t>
  </si>
  <si>
    <t>4.353,1548381</t>
  </si>
  <si>
    <t>10,53</t>
  </si>
  <si>
    <t>45.838,72</t>
  </si>
  <si>
    <t>93,38%</t>
  </si>
  <si>
    <t>3.797,3026433</t>
  </si>
  <si>
    <t>12,05</t>
  </si>
  <si>
    <t>45.757,50</t>
  </si>
  <si>
    <t>93,50%</t>
  </si>
  <si>
    <t>49,9830943</t>
  </si>
  <si>
    <t>902,14</t>
  </si>
  <si>
    <t>45.091,75</t>
  </si>
  <si>
    <t>0,11%</t>
  </si>
  <si>
    <t>93,61%</t>
  </si>
  <si>
    <t>917,6896110</t>
  </si>
  <si>
    <t>48,64</t>
  </si>
  <si>
    <t>44.636,42</t>
  </si>
  <si>
    <t>93,72%</t>
  </si>
  <si>
    <t>507,3284070</t>
  </si>
  <si>
    <t>86,98</t>
  </si>
  <si>
    <t>44.127,42</t>
  </si>
  <si>
    <t>93,84%</t>
  </si>
  <si>
    <t>10.318,5099838</t>
  </si>
  <si>
    <t>4,24</t>
  </si>
  <si>
    <t>43.750,48</t>
  </si>
  <si>
    <t>93,95%</t>
  </si>
  <si>
    <t>6.434,9250237</t>
  </si>
  <si>
    <t>6,66</t>
  </si>
  <si>
    <t>42.856,60</t>
  </si>
  <si>
    <t>94,05%</t>
  </si>
  <si>
    <t>4.285,90</t>
  </si>
  <si>
    <t>42.844,51</t>
  </si>
  <si>
    <t>94,16%</t>
  </si>
  <si>
    <t>08 - INSTALAÇÕES DE PREVENÇÃO E COMBATE A INCÊNDIO</t>
  </si>
  <si>
    <t>1.396,36</t>
  </si>
  <si>
    <t>41.876,64</t>
  </si>
  <si>
    <t>94,27%</t>
  </si>
  <si>
    <t>1.484,76</t>
  </si>
  <si>
    <t>41.559,22</t>
  </si>
  <si>
    <t>0,10%</t>
  </si>
  <si>
    <t>94,37%</t>
  </si>
  <si>
    <t>1.478,72</t>
  </si>
  <si>
    <t>41.390,16</t>
  </si>
  <si>
    <t>94,48%</t>
  </si>
  <si>
    <t>9.527,5665036</t>
  </si>
  <si>
    <t>4,34</t>
  </si>
  <si>
    <t>41.349,64</t>
  </si>
  <si>
    <t>94,58%</t>
  </si>
  <si>
    <t>5.132,14</t>
  </si>
  <si>
    <t>41.200,43</t>
  </si>
  <si>
    <t>94,68%</t>
  </si>
  <si>
    <t>51,9824181</t>
  </si>
  <si>
    <t>775,25</t>
  </si>
  <si>
    <t>40.299,37</t>
  </si>
  <si>
    <t>94,79%</t>
  </si>
  <si>
    <t>4.037,8342886</t>
  </si>
  <si>
    <t>9,69</t>
  </si>
  <si>
    <t>39.126,61</t>
  </si>
  <si>
    <t>94,88%</t>
  </si>
  <si>
    <t>316,4937194</t>
  </si>
  <si>
    <t>123,22</t>
  </si>
  <si>
    <t>38.998,36</t>
  </si>
  <si>
    <t>94,98%</t>
  </si>
  <si>
    <t>25,9912090</t>
  </si>
  <si>
    <t>1.479,29</t>
  </si>
  <si>
    <t>38.448,54</t>
  </si>
  <si>
    <t>95,08%</t>
  </si>
  <si>
    <t>93,5683525</t>
  </si>
  <si>
    <t>397,88</t>
  </si>
  <si>
    <t>37.228,98</t>
  </si>
  <si>
    <t>0,09%</t>
  </si>
  <si>
    <t>95,17%</t>
  </si>
  <si>
    <t>32.234,1904856</t>
  </si>
  <si>
    <t>35.779,95</t>
  </si>
  <si>
    <t>95,26%</t>
  </si>
  <si>
    <t>274,9070186</t>
  </si>
  <si>
    <t>33.805,32</t>
  </si>
  <si>
    <t>95,35%</t>
  </si>
  <si>
    <t>2.889,6495576</t>
  </si>
  <si>
    <t>11,12</t>
  </si>
  <si>
    <t>32.132,90</t>
  </si>
  <si>
    <t>0,08%</t>
  </si>
  <si>
    <t>95,43%</t>
  </si>
  <si>
    <t>0,0126024</t>
  </si>
  <si>
    <t>2.491.030,28</t>
  </si>
  <si>
    <t>31.392,86</t>
  </si>
  <si>
    <t>95,51%</t>
  </si>
  <si>
    <t>79,9729509</t>
  </si>
  <si>
    <t>389,83</t>
  </si>
  <si>
    <t>31.175,86</t>
  </si>
  <si>
    <t>95,59%</t>
  </si>
  <si>
    <t>3.877,15</t>
  </si>
  <si>
    <t>31.006,71</t>
  </si>
  <si>
    <t>95,67%</t>
  </si>
  <si>
    <t>11,9959426</t>
  </si>
  <si>
    <t>30.770,91</t>
  </si>
  <si>
    <t>95,74%</t>
  </si>
  <si>
    <t>30.052,64</t>
  </si>
  <si>
    <t>95,82%</t>
  </si>
  <si>
    <t>6.087,9408837</t>
  </si>
  <si>
    <t>4,86</t>
  </si>
  <si>
    <t>29.587,39</t>
  </si>
  <si>
    <t>0,07%</t>
  </si>
  <si>
    <t>95,89%</t>
  </si>
  <si>
    <t>63,05</t>
  </si>
  <si>
    <t>28.362,91</t>
  </si>
  <si>
    <t>95,96%</t>
  </si>
  <si>
    <t>51,9324350</t>
  </si>
  <si>
    <t>533,68</t>
  </si>
  <si>
    <t>27.715,30</t>
  </si>
  <si>
    <t>96,03%</t>
  </si>
  <si>
    <t>27.497,42</t>
  </si>
  <si>
    <t>96,10%</t>
  </si>
  <si>
    <t>4.884,3479734</t>
  </si>
  <si>
    <t>5,49</t>
  </si>
  <si>
    <t>26.815,07</t>
  </si>
  <si>
    <t>96,17%</t>
  </si>
  <si>
    <t>15,9945902</t>
  </si>
  <si>
    <t>26.391,07</t>
  </si>
  <si>
    <t>96,24%</t>
  </si>
  <si>
    <t>26.188,74</t>
  </si>
  <si>
    <t>96,30%</t>
  </si>
  <si>
    <t>1.607,4563121</t>
  </si>
  <si>
    <t>16,16</t>
  </si>
  <si>
    <t>25.976,49</t>
  </si>
  <si>
    <t>96,37%</t>
  </si>
  <si>
    <t>95,9675410</t>
  </si>
  <si>
    <t>270,51</t>
  </si>
  <si>
    <t>25.960,18</t>
  </si>
  <si>
    <t>96,43%</t>
  </si>
  <si>
    <t>42,5845967</t>
  </si>
  <si>
    <t>600,75</t>
  </si>
  <si>
    <t>25.582,70</t>
  </si>
  <si>
    <t>0,06%</t>
  </si>
  <si>
    <t>96,50%</t>
  </si>
  <si>
    <t>3.480,3428482</t>
  </si>
  <si>
    <t>7,35</t>
  </si>
  <si>
    <t>25.580,52</t>
  </si>
  <si>
    <t>96,56%</t>
  </si>
  <si>
    <t>540,2172830</t>
  </si>
  <si>
    <t>45,22</t>
  </si>
  <si>
    <t>24.428,63</t>
  </si>
  <si>
    <t>96,62%</t>
  </si>
  <si>
    <t>01 - SERVIÇOS TÉCNICO - PROFISSIONAIS</t>
  </si>
  <si>
    <t>23.665,00</t>
  </si>
  <si>
    <t>96,68%</t>
  </si>
  <si>
    <t>5.703,74</t>
  </si>
  <si>
    <t>22.807,25</t>
  </si>
  <si>
    <t>96,74%</t>
  </si>
  <si>
    <t>7.229,0619520</t>
  </si>
  <si>
    <t>22.771,55</t>
  </si>
  <si>
    <t>96,80%</t>
  </si>
  <si>
    <t>2,20</t>
  </si>
  <si>
    <t>22.700,72</t>
  </si>
  <si>
    <t>96,86%</t>
  </si>
  <si>
    <t>55,9810656</t>
  </si>
  <si>
    <t>403,39</t>
  </si>
  <si>
    <t>22.582,20</t>
  </si>
  <si>
    <t>96,91%</t>
  </si>
  <si>
    <t>6.425,4187600</t>
  </si>
  <si>
    <t>3,42</t>
  </si>
  <si>
    <t>21.974,93</t>
  </si>
  <si>
    <t>96,97%</t>
  </si>
  <si>
    <t>13,9952664</t>
  </si>
  <si>
    <t>1.552,33</t>
  </si>
  <si>
    <t>21.725,27</t>
  </si>
  <si>
    <t>0,05%</t>
  </si>
  <si>
    <t>97,02%</t>
  </si>
  <si>
    <t>127,3569242</t>
  </si>
  <si>
    <t>167,65</t>
  </si>
  <si>
    <t>21.351,39</t>
  </si>
  <si>
    <t>97,08%</t>
  </si>
  <si>
    <t>21.332,87</t>
  </si>
  <si>
    <t>97,13%</t>
  </si>
  <si>
    <t>3.041,02</t>
  </si>
  <si>
    <t>21.279,94</t>
  </si>
  <si>
    <t>97,18%</t>
  </si>
  <si>
    <t>0,61</t>
  </si>
  <si>
    <t>20.669,25</t>
  </si>
  <si>
    <t>97,24%</t>
  </si>
  <si>
    <t>1.717,2191872</t>
  </si>
  <si>
    <t>11,72</t>
  </si>
  <si>
    <t>20.125,81</t>
  </si>
  <si>
    <t>97,29%</t>
  </si>
  <si>
    <t>783,8148913</t>
  </si>
  <si>
    <t>25,37</t>
  </si>
  <si>
    <t>19.885,38</t>
  </si>
  <si>
    <t>97,34%</t>
  </si>
  <si>
    <t>70.648,4504783</t>
  </si>
  <si>
    <t>19.781,57</t>
  </si>
  <si>
    <t>97,39%</t>
  </si>
  <si>
    <t>0,3172861</t>
  </si>
  <si>
    <t>61.258,13</t>
  </si>
  <si>
    <t>19.436,35</t>
  </si>
  <si>
    <t>97,44%</t>
  </si>
  <si>
    <t>646,8437189</t>
  </si>
  <si>
    <t>29,75</t>
  </si>
  <si>
    <t>19.243,60</t>
  </si>
  <si>
    <t>97,48%</t>
  </si>
  <si>
    <t>31,9891803</t>
  </si>
  <si>
    <t>598,31</t>
  </si>
  <si>
    <t>19.139,45</t>
  </si>
  <si>
    <t>97,53%</t>
  </si>
  <si>
    <t>4.630,0499842</t>
  </si>
  <si>
    <t>4,10</t>
  </si>
  <si>
    <t>18.983,20</t>
  </si>
  <si>
    <t>97,58%</t>
  </si>
  <si>
    <t>988,1687730</t>
  </si>
  <si>
    <t>19,19</t>
  </si>
  <si>
    <t>18.962,96</t>
  </si>
  <si>
    <t>97,63%</t>
  </si>
  <si>
    <t>18.614,75</t>
  </si>
  <si>
    <t>97,67%</t>
  </si>
  <si>
    <t>1.747,4089761</t>
  </si>
  <si>
    <t>10,56</t>
  </si>
  <si>
    <t>18.452,64</t>
  </si>
  <si>
    <t>97,72%</t>
  </si>
  <si>
    <t>5.248,9206644</t>
  </si>
  <si>
    <t>3,50</t>
  </si>
  <si>
    <t>18.371,22</t>
  </si>
  <si>
    <t>97,77%</t>
  </si>
  <si>
    <t>1.332,8641871</t>
  </si>
  <si>
    <t>13,65</t>
  </si>
  <si>
    <t>18.193,60</t>
  </si>
  <si>
    <t>97,81%</t>
  </si>
  <si>
    <t>393,5868776</t>
  </si>
  <si>
    <t>44,40</t>
  </si>
  <si>
    <t>17.475,26</t>
  </si>
  <si>
    <t>0,04%</t>
  </si>
  <si>
    <t>97,86%</t>
  </si>
  <si>
    <t>1.051,0431071</t>
  </si>
  <si>
    <t>16,54</t>
  </si>
  <si>
    <t>17.384,25</t>
  </si>
  <si>
    <t>97,90%</t>
  </si>
  <si>
    <t>916,5260110</t>
  </si>
  <si>
    <t>16.710,10</t>
  </si>
  <si>
    <t>97,94%</t>
  </si>
  <si>
    <t>314,93</t>
  </si>
  <si>
    <t>16.370,82</t>
  </si>
  <si>
    <t>97,98%</t>
  </si>
  <si>
    <t>16.311,36</t>
  </si>
  <si>
    <t>98,03%</t>
  </si>
  <si>
    <t>14.982,37</t>
  </si>
  <si>
    <t>98,06%</t>
  </si>
  <si>
    <t>7.229,0608677</t>
  </si>
  <si>
    <t>2,05</t>
  </si>
  <si>
    <t>14.819,57</t>
  </si>
  <si>
    <t>98,10%</t>
  </si>
  <si>
    <t>1.198,6495823</t>
  </si>
  <si>
    <t>12,34</t>
  </si>
  <si>
    <t>14.791,34</t>
  </si>
  <si>
    <t>98,14%</t>
  </si>
  <si>
    <t>12.795,6721365</t>
  </si>
  <si>
    <t>14.459,11</t>
  </si>
  <si>
    <t>98,17%</t>
  </si>
  <si>
    <t>635,7978549</t>
  </si>
  <si>
    <t>22,25</t>
  </si>
  <si>
    <t>14.146,50</t>
  </si>
  <si>
    <t>98,21%</t>
  </si>
  <si>
    <t>3.596,4078916</t>
  </si>
  <si>
    <t>3,77</t>
  </si>
  <si>
    <t>13.558,46</t>
  </si>
  <si>
    <t>0,03%</t>
  </si>
  <si>
    <t>98,24%</t>
  </si>
  <si>
    <t>3.353,26</t>
  </si>
  <si>
    <t>13.408,50</t>
  </si>
  <si>
    <t>98,28%</t>
  </si>
  <si>
    <t>4.138,11</t>
  </si>
  <si>
    <t>12.410,13</t>
  </si>
  <si>
    <t>98,31%</t>
  </si>
  <si>
    <t>99,9262021</t>
  </si>
  <si>
    <t>118,94</t>
  </si>
  <si>
    <t>11.885,22</t>
  </si>
  <si>
    <t>98,34%</t>
  </si>
  <si>
    <t>392,53</t>
  </si>
  <si>
    <t>11.771,92</t>
  </si>
  <si>
    <t>98,37%</t>
  </si>
  <si>
    <t>4.126,6042640</t>
  </si>
  <si>
    <t>2,85</t>
  </si>
  <si>
    <t>11.760,82</t>
  </si>
  <si>
    <t>98,40%</t>
  </si>
  <si>
    <t>2.940,01</t>
  </si>
  <si>
    <t>11.756,06</t>
  </si>
  <si>
    <t>98,43%</t>
  </si>
  <si>
    <t>1.375,5347547</t>
  </si>
  <si>
    <t>7,85</t>
  </si>
  <si>
    <t>10.797,95</t>
  </si>
  <si>
    <t>98,46%</t>
  </si>
  <si>
    <t>14.458,1228197</t>
  </si>
  <si>
    <t>10.699,01</t>
  </si>
  <si>
    <t>98,48%</t>
  </si>
  <si>
    <t>873,7044881</t>
  </si>
  <si>
    <t>10.641,72</t>
  </si>
  <si>
    <t>98,51%</t>
  </si>
  <si>
    <t>10.308,99</t>
  </si>
  <si>
    <t>98,53%</t>
  </si>
  <si>
    <t>2.595,1222552</t>
  </si>
  <si>
    <t>10.250,73</t>
  </si>
  <si>
    <t>98,56%</t>
  </si>
  <si>
    <t>3.834,6642065</t>
  </si>
  <si>
    <t>2,62</t>
  </si>
  <si>
    <t>10.046,82</t>
  </si>
  <si>
    <t>98,59%</t>
  </si>
  <si>
    <t>2.176,0033472</t>
  </si>
  <si>
    <t>4,59</t>
  </si>
  <si>
    <t>9.987,86</t>
  </si>
  <si>
    <t>98,61%</t>
  </si>
  <si>
    <t>2.248,6842305</t>
  </si>
  <si>
    <t>4,21</t>
  </si>
  <si>
    <t>9.466,96</t>
  </si>
  <si>
    <t>0,02%</t>
  </si>
  <si>
    <t>98,63%</t>
  </si>
  <si>
    <t>9.434,89</t>
  </si>
  <si>
    <t>98,66%</t>
  </si>
  <si>
    <t>9.404,80</t>
  </si>
  <si>
    <t>98,68%</t>
  </si>
  <si>
    <t>98,71%</t>
  </si>
  <si>
    <t>403,0032490</t>
  </si>
  <si>
    <t>9.329,53</t>
  </si>
  <si>
    <t>98,73%</t>
  </si>
  <si>
    <t>101,9655123</t>
  </si>
  <si>
    <t>88,30</t>
  </si>
  <si>
    <t>9.003,55</t>
  </si>
  <si>
    <t>98,78%</t>
  </si>
  <si>
    <t>155,7973049</t>
  </si>
  <si>
    <t>56,84</t>
  </si>
  <si>
    <t>8.855,52</t>
  </si>
  <si>
    <t>98,80%</t>
  </si>
  <si>
    <t>1.906,4820930</t>
  </si>
  <si>
    <t>4,60</t>
  </si>
  <si>
    <t>8.769,82</t>
  </si>
  <si>
    <t>98,82%</t>
  </si>
  <si>
    <t>3.614,1693422</t>
  </si>
  <si>
    <t>2,42</t>
  </si>
  <si>
    <t>8.746,29</t>
  </si>
  <si>
    <t>98,84%</t>
  </si>
  <si>
    <t>8.518,22</t>
  </si>
  <si>
    <t>98,86%</t>
  </si>
  <si>
    <t>2.100,00</t>
  </si>
  <si>
    <t>8.397,16</t>
  </si>
  <si>
    <t>98,88%</t>
  </si>
  <si>
    <t>1.907,7587412</t>
  </si>
  <si>
    <t>4,20</t>
  </si>
  <si>
    <t>8.012,59</t>
  </si>
  <si>
    <t>98,90%</t>
  </si>
  <si>
    <t>19,9932377</t>
  </si>
  <si>
    <t>400,00</t>
  </si>
  <si>
    <t>7.997,30</t>
  </si>
  <si>
    <t>98,92%</t>
  </si>
  <si>
    <t>35,9878279</t>
  </si>
  <si>
    <t>212,00</t>
  </si>
  <si>
    <t>7.629,42</t>
  </si>
  <si>
    <t>98,94%</t>
  </si>
  <si>
    <t>14.458,0870359</t>
  </si>
  <si>
    <t>0,51</t>
  </si>
  <si>
    <t>7.373,62</t>
  </si>
  <si>
    <t>98,96%</t>
  </si>
  <si>
    <t>88,8377525</t>
  </si>
  <si>
    <t>82,81</t>
  </si>
  <si>
    <t>7.356,65</t>
  </si>
  <si>
    <t>98,98%</t>
  </si>
  <si>
    <t>3.570,4725637</t>
  </si>
  <si>
    <t>7.319,47</t>
  </si>
  <si>
    <t>99,00%</t>
  </si>
  <si>
    <t>205,7304161</t>
  </si>
  <si>
    <t>35,18</t>
  </si>
  <si>
    <t>7.237,60</t>
  </si>
  <si>
    <t>99,02%</t>
  </si>
  <si>
    <t>1.475,1997451</t>
  </si>
  <si>
    <t>4,88</t>
  </si>
  <si>
    <t>7.198,97</t>
  </si>
  <si>
    <t>99,04%</t>
  </si>
  <si>
    <t>152,9222853</t>
  </si>
  <si>
    <t>45,63</t>
  </si>
  <si>
    <t>6.977,84</t>
  </si>
  <si>
    <t>99,05%</t>
  </si>
  <si>
    <t>560,66</t>
  </si>
  <si>
    <t>6.725,65</t>
  </si>
  <si>
    <t>99,07%</t>
  </si>
  <si>
    <t>6.605,37</t>
  </si>
  <si>
    <t>99,09%</t>
  </si>
  <si>
    <t>7.265,9593951</t>
  </si>
  <si>
    <t>0,89</t>
  </si>
  <si>
    <t>6.466,70</t>
  </si>
  <si>
    <t>99,10%</t>
  </si>
  <si>
    <t>524,8224900</t>
  </si>
  <si>
    <t>12,15</t>
  </si>
  <si>
    <t>6.376,59</t>
  </si>
  <si>
    <t>99,12%</t>
  </si>
  <si>
    <t>146,3051154</t>
  </si>
  <si>
    <t>43,29</t>
  </si>
  <si>
    <t>6.333,55</t>
  </si>
  <si>
    <t>99,13%</t>
  </si>
  <si>
    <t>622,7893548</t>
  </si>
  <si>
    <t>6.227,89</t>
  </si>
  <si>
    <t>99,15%</t>
  </si>
  <si>
    <t>1.539,98</t>
  </si>
  <si>
    <t>6.157,84</t>
  </si>
  <si>
    <t>99,17%</t>
  </si>
  <si>
    <t>1.860,3869637</t>
  </si>
  <si>
    <t>3,28</t>
  </si>
  <si>
    <t>6.102,07</t>
  </si>
  <si>
    <t>99,18%</t>
  </si>
  <si>
    <t>4,43</t>
  </si>
  <si>
    <t>6.093,62</t>
  </si>
  <si>
    <t>99,20%</t>
  </si>
  <si>
    <t>41,9857992</t>
  </si>
  <si>
    <t>143,43</t>
  </si>
  <si>
    <t>6.022,02</t>
  </si>
  <si>
    <t>99,21%</t>
  </si>
  <si>
    <t>800,7291704</t>
  </si>
  <si>
    <t>7,45</t>
  </si>
  <si>
    <t>5.965,43</t>
  </si>
  <si>
    <t>99,23%</t>
  </si>
  <si>
    <t>146,00</t>
  </si>
  <si>
    <t>5.838,03</t>
  </si>
  <si>
    <t>0,01%</t>
  </si>
  <si>
    <t>99,24%</t>
  </si>
  <si>
    <t>23,9918853</t>
  </si>
  <si>
    <t>241,99</t>
  </si>
  <si>
    <t>5.805,80</t>
  </si>
  <si>
    <t>99,26%</t>
  </si>
  <si>
    <t>1.123,6599460</t>
  </si>
  <si>
    <t>5,02</t>
  </si>
  <si>
    <t>5.640,77</t>
  </si>
  <si>
    <t>99,27%</t>
  </si>
  <si>
    <t>3.764,1709694</t>
  </si>
  <si>
    <t>1,49</t>
  </si>
  <si>
    <t>5.608,61</t>
  </si>
  <si>
    <t>99,28%</t>
  </si>
  <si>
    <t>119,9594263</t>
  </si>
  <si>
    <t>46,60</t>
  </si>
  <si>
    <t>5.590,11</t>
  </si>
  <si>
    <t>99,30%</t>
  </si>
  <si>
    <t>76,1242526</t>
  </si>
  <si>
    <t>73,09</t>
  </si>
  <si>
    <t>5.563,92</t>
  </si>
  <si>
    <t>99,31%</t>
  </si>
  <si>
    <t>239,2500754</t>
  </si>
  <si>
    <t>5.538,64</t>
  </si>
  <si>
    <t>99,33%</t>
  </si>
  <si>
    <t>1.373,29</t>
  </si>
  <si>
    <t>5.491,30</t>
  </si>
  <si>
    <t>99,34%</t>
  </si>
  <si>
    <t>3.295,0284268</t>
  </si>
  <si>
    <t>5.370,90</t>
  </si>
  <si>
    <t>99,35%</t>
  </si>
  <si>
    <t>101,11</t>
  </si>
  <si>
    <t>5.255,94</t>
  </si>
  <si>
    <t>99,37%</t>
  </si>
  <si>
    <t>153,54</t>
  </si>
  <si>
    <t>4.911,62</t>
  </si>
  <si>
    <t>99,38%</t>
  </si>
  <si>
    <t>1.547,8364773</t>
  </si>
  <si>
    <t>4.875,68</t>
  </si>
  <si>
    <t>99,39%</t>
  </si>
  <si>
    <t>14.397,4760245</t>
  </si>
  <si>
    <t>0,33</t>
  </si>
  <si>
    <t>4.751,17</t>
  </si>
  <si>
    <t>99,40%</t>
  </si>
  <si>
    <t>2.304,34</t>
  </si>
  <si>
    <t>4.607,12</t>
  </si>
  <si>
    <t>99,42%</t>
  </si>
  <si>
    <t>62,2789355</t>
  </si>
  <si>
    <t>71,00</t>
  </si>
  <si>
    <t>4.421,80</t>
  </si>
  <si>
    <t>99,43%</t>
  </si>
  <si>
    <t>849,7126028</t>
  </si>
  <si>
    <t>5,18</t>
  </si>
  <si>
    <t>4.401,51</t>
  </si>
  <si>
    <t>99,44%</t>
  </si>
  <si>
    <t>110,00</t>
  </si>
  <si>
    <t>4.398,51</t>
  </si>
  <si>
    <t>99,45%</t>
  </si>
  <si>
    <t>2.179,98</t>
  </si>
  <si>
    <t>4.358,49</t>
  </si>
  <si>
    <t>99,46%</t>
  </si>
  <si>
    <t>1.388,00</t>
  </si>
  <si>
    <t>4.162,59</t>
  </si>
  <si>
    <t>99,47%</t>
  </si>
  <si>
    <t>79,27</t>
  </si>
  <si>
    <t>4.120,65</t>
  </si>
  <si>
    <t>99,48%</t>
  </si>
  <si>
    <t>9.686,7236721</t>
  </si>
  <si>
    <t>3.971,56</t>
  </si>
  <si>
    <t>99,49%</t>
  </si>
  <si>
    <t>991,72</t>
  </si>
  <si>
    <t>3.965,54</t>
  </si>
  <si>
    <t>99,50%</t>
  </si>
  <si>
    <t>957,62</t>
  </si>
  <si>
    <t>3.829,18</t>
  </si>
  <si>
    <t>99,51%</t>
  </si>
  <si>
    <t>20,9928996</t>
  </si>
  <si>
    <t>3.824,70</t>
  </si>
  <si>
    <t>99,52%</t>
  </si>
  <si>
    <t>34,5784546</t>
  </si>
  <si>
    <t>107,32</t>
  </si>
  <si>
    <t>3.710,96</t>
  </si>
  <si>
    <t>99,53%</t>
  </si>
  <si>
    <t>3.030,7668277</t>
  </si>
  <si>
    <t>1,22</t>
  </si>
  <si>
    <t>3.697,54</t>
  </si>
  <si>
    <t>99,54%</t>
  </si>
  <si>
    <t>397,2036543</t>
  </si>
  <si>
    <t>9,29</t>
  </si>
  <si>
    <t>3.690,02</t>
  </si>
  <si>
    <t>99,55%</t>
  </si>
  <si>
    <t>16,2345090</t>
  </si>
  <si>
    <t>219,76</t>
  </si>
  <si>
    <t>3.567,70</t>
  </si>
  <si>
    <t>99,56%</t>
  </si>
  <si>
    <t>444,8495391</t>
  </si>
  <si>
    <t>8,02</t>
  </si>
  <si>
    <t>3.567,69</t>
  </si>
  <si>
    <t>99,57%</t>
  </si>
  <si>
    <t>10,3864870</t>
  </si>
  <si>
    <t>340,22</t>
  </si>
  <si>
    <t>3.533,69</t>
  </si>
  <si>
    <t>266,5728374</t>
  </si>
  <si>
    <t>12,64</t>
  </si>
  <si>
    <t>3.369,48</t>
  </si>
  <si>
    <t>99,58%</t>
  </si>
  <si>
    <t>5,9979713</t>
  </si>
  <si>
    <t>557,15</t>
  </si>
  <si>
    <t>3.341,77</t>
  </si>
  <si>
    <t>99,59%</t>
  </si>
  <si>
    <t>89,00</t>
  </si>
  <si>
    <t>3.202,92</t>
  </si>
  <si>
    <t>99,60%</t>
  </si>
  <si>
    <t>179,9391394</t>
  </si>
  <si>
    <t>17,74</t>
  </si>
  <si>
    <t>3.192,12</t>
  </si>
  <si>
    <t>99,61%</t>
  </si>
  <si>
    <t>737,6984692</t>
  </si>
  <si>
    <t>3.127,84</t>
  </si>
  <si>
    <t>99,62%</t>
  </si>
  <si>
    <t>162,7974958</t>
  </si>
  <si>
    <t>3.107,80</t>
  </si>
  <si>
    <t>194,00</t>
  </si>
  <si>
    <t>3.102,95</t>
  </si>
  <si>
    <t>99,63%</t>
  </si>
  <si>
    <t>25,45</t>
  </si>
  <si>
    <t>3.052,97</t>
  </si>
  <si>
    <t>99,64%</t>
  </si>
  <si>
    <t>93,99</t>
  </si>
  <si>
    <t>3.006,66</t>
  </si>
  <si>
    <t>99,65%</t>
  </si>
  <si>
    <t>186,14</t>
  </si>
  <si>
    <t>2.977,23</t>
  </si>
  <si>
    <t>743,19</t>
  </si>
  <si>
    <t>2.971,75</t>
  </si>
  <si>
    <t>99,66%</t>
  </si>
  <si>
    <t>540,1373101</t>
  </si>
  <si>
    <t>2.965,35</t>
  </si>
  <si>
    <t>99,67%</t>
  </si>
  <si>
    <t>555,8120084</t>
  </si>
  <si>
    <t>5,30</t>
  </si>
  <si>
    <t>2.945,80</t>
  </si>
  <si>
    <t>99,68%</t>
  </si>
  <si>
    <t>47,9837705</t>
  </si>
  <si>
    <t>59,58</t>
  </si>
  <si>
    <t>2.858,87</t>
  </si>
  <si>
    <t>346,6098946</t>
  </si>
  <si>
    <t>7,69</t>
  </si>
  <si>
    <t>2.665,43</t>
  </si>
  <si>
    <t>99,69%</t>
  </si>
  <si>
    <t>73,99</t>
  </si>
  <si>
    <t>2.662,74</t>
  </si>
  <si>
    <t>99,70%</t>
  </si>
  <si>
    <t>155,6175546</t>
  </si>
  <si>
    <t>2.578,58</t>
  </si>
  <si>
    <t>85,5332802</t>
  </si>
  <si>
    <t>30,04</t>
  </si>
  <si>
    <t>2.569,42</t>
  </si>
  <si>
    <t>99,71%</t>
  </si>
  <si>
    <t>59,9797131</t>
  </si>
  <si>
    <t>41,76</t>
  </si>
  <si>
    <t>2.504,75</t>
  </si>
  <si>
    <t>99,72%</t>
  </si>
  <si>
    <t>416,77</t>
  </si>
  <si>
    <t>2.499,77</t>
  </si>
  <si>
    <t>09 - SERVIÇOS COMPLEMENTARES</t>
  </si>
  <si>
    <t>249,9154714</t>
  </si>
  <si>
    <t>2.499,15</t>
  </si>
  <si>
    <t>99,73%</t>
  </si>
  <si>
    <t>0,0035871</t>
  </si>
  <si>
    <t>683.059,21</t>
  </si>
  <si>
    <t>2.450,23</t>
  </si>
  <si>
    <t>99,74%</t>
  </si>
  <si>
    <t>1.204,47</t>
  </si>
  <si>
    <t>2.408,13</t>
  </si>
  <si>
    <t>199,9323771</t>
  </si>
  <si>
    <t>12,04</t>
  </si>
  <si>
    <t>2.407,19</t>
  </si>
  <si>
    <t>99,75%</t>
  </si>
  <si>
    <t>25.912,4559638</t>
  </si>
  <si>
    <t>2.332,12</t>
  </si>
  <si>
    <t>99,3853850</t>
  </si>
  <si>
    <t>23,23</t>
  </si>
  <si>
    <t>2.308,72</t>
  </si>
  <si>
    <t>99,76%</t>
  </si>
  <si>
    <t>1.151,11</t>
  </si>
  <si>
    <t>2.301,44</t>
  </si>
  <si>
    <t>2.286,70</t>
  </si>
  <si>
    <t>2.285,93</t>
  </si>
  <si>
    <t>99,77%</t>
  </si>
  <si>
    <t>2.725,7992565</t>
  </si>
  <si>
    <t>2.262,41</t>
  </si>
  <si>
    <t>99,78%</t>
  </si>
  <si>
    <t>89,9695697</t>
  </si>
  <si>
    <t>24,16</t>
  </si>
  <si>
    <t>2.173,66</t>
  </si>
  <si>
    <t>4.978,3161906</t>
  </si>
  <si>
    <t>2.041,11</t>
  </si>
  <si>
    <t>99,79%</t>
  </si>
  <si>
    <t>67,87</t>
  </si>
  <si>
    <t>2.035,41</t>
  </si>
  <si>
    <t>183,9377870</t>
  </si>
  <si>
    <t>10,81</t>
  </si>
  <si>
    <t>1.988,37</t>
  </si>
  <si>
    <t>99,80%</t>
  </si>
  <si>
    <t>1.951,85</t>
  </si>
  <si>
    <t>0,00%</t>
  </si>
  <si>
    <t>60,72</t>
  </si>
  <si>
    <t>1.942,38</t>
  </si>
  <si>
    <t>99,81%</t>
  </si>
  <si>
    <t>83,70</t>
  </si>
  <si>
    <t>1.924,45</t>
  </si>
  <si>
    <t>59,3799160</t>
  </si>
  <si>
    <t>32,17</t>
  </si>
  <si>
    <t>1.910,25</t>
  </si>
  <si>
    <t>99,82%</t>
  </si>
  <si>
    <t>883,5518557</t>
  </si>
  <si>
    <t>1.873,13</t>
  </si>
  <si>
    <t>52,01</t>
  </si>
  <si>
    <t>1.871,73</t>
  </si>
  <si>
    <t>99,83%</t>
  </si>
  <si>
    <t>930,30</t>
  </si>
  <si>
    <t>1.859,97</t>
  </si>
  <si>
    <t>36,64</t>
  </si>
  <si>
    <t>1.758,13</t>
  </si>
  <si>
    <t>99,84%</t>
  </si>
  <si>
    <t>770,7393138</t>
  </si>
  <si>
    <t>2,15</t>
  </si>
  <si>
    <t>1.657,09</t>
  </si>
  <si>
    <t>51,28</t>
  </si>
  <si>
    <t>1.640,41</t>
  </si>
  <si>
    <t>26,30</t>
  </si>
  <si>
    <t>1.577,47</t>
  </si>
  <si>
    <t>99,85%</t>
  </si>
  <si>
    <t>105,9641599</t>
  </si>
  <si>
    <t>14,73</t>
  </si>
  <si>
    <t>1.560,85</t>
  </si>
  <si>
    <t>15,46</t>
  </si>
  <si>
    <t>1.483,66</t>
  </si>
  <si>
    <t>55,1114597</t>
  </si>
  <si>
    <t>25,25</t>
  </si>
  <si>
    <t>1.391,56</t>
  </si>
  <si>
    <t>99,86%</t>
  </si>
  <si>
    <t>35,5379800</t>
  </si>
  <si>
    <t>38,62</t>
  </si>
  <si>
    <t>1.372,48</t>
  </si>
  <si>
    <t>84,30</t>
  </si>
  <si>
    <t>1.348,34</t>
  </si>
  <si>
    <t>99,87%</t>
  </si>
  <si>
    <t>1.263,48</t>
  </si>
  <si>
    <t>1.228,94</t>
  </si>
  <si>
    <t>148,27</t>
  </si>
  <si>
    <t>1.185,76</t>
  </si>
  <si>
    <t>62,9786988</t>
  </si>
  <si>
    <t>18,39</t>
  </si>
  <si>
    <t>1.158,18</t>
  </si>
  <si>
    <t>99,88%</t>
  </si>
  <si>
    <t>32,9888422</t>
  </si>
  <si>
    <t>34,80</t>
  </si>
  <si>
    <t>1.148,01</t>
  </si>
  <si>
    <t>89,0698740</t>
  </si>
  <si>
    <t>12,75</t>
  </si>
  <si>
    <t>1.135,64</t>
  </si>
  <si>
    <t>1.113,28</t>
  </si>
  <si>
    <t>99,89%</t>
  </si>
  <si>
    <t>16,88</t>
  </si>
  <si>
    <t>1.063,08</t>
  </si>
  <si>
    <t>143,8143579</t>
  </si>
  <si>
    <t>7,36</t>
  </si>
  <si>
    <t>1.058,47</t>
  </si>
  <si>
    <t>23,6042164</t>
  </si>
  <si>
    <t>42,25</t>
  </si>
  <si>
    <t>997,28</t>
  </si>
  <si>
    <t>4.434,4112549</t>
  </si>
  <si>
    <t>975,57</t>
  </si>
  <si>
    <t>99,90%</t>
  </si>
  <si>
    <t>22,8502714</t>
  </si>
  <si>
    <t>41,66</t>
  </si>
  <si>
    <t>951,94</t>
  </si>
  <si>
    <t>597,0380646</t>
  </si>
  <si>
    <t>1,56</t>
  </si>
  <si>
    <t>931,38</t>
  </si>
  <si>
    <t>15,83</t>
  </si>
  <si>
    <t>886,18</t>
  </si>
  <si>
    <t>73,9749795</t>
  </si>
  <si>
    <t>11,34</t>
  </si>
  <si>
    <t>838,88</t>
  </si>
  <si>
    <t>99,91%</t>
  </si>
  <si>
    <t>51,81</t>
  </si>
  <si>
    <t>828,68</t>
  </si>
  <si>
    <t>10,17</t>
  </si>
  <si>
    <t>823,49</t>
  </si>
  <si>
    <t>801,74</t>
  </si>
  <si>
    <t>801,47</t>
  </si>
  <si>
    <t>34,1615056</t>
  </si>
  <si>
    <t>790,84</t>
  </si>
  <si>
    <t>334,5091594</t>
  </si>
  <si>
    <t>2,32</t>
  </si>
  <si>
    <t>776,06</t>
  </si>
  <si>
    <t>99,92%</t>
  </si>
  <si>
    <t>0,97</t>
  </si>
  <si>
    <t>760,30</t>
  </si>
  <si>
    <t>759,85</t>
  </si>
  <si>
    <t>47,14</t>
  </si>
  <si>
    <t>753,98</t>
  </si>
  <si>
    <t>398,4056478</t>
  </si>
  <si>
    <t>1,82</t>
  </si>
  <si>
    <t>725,10</t>
  </si>
  <si>
    <t>99,93%</t>
  </si>
  <si>
    <t>722,91</t>
  </si>
  <si>
    <t>722,76</t>
  </si>
  <si>
    <t>50,3829590</t>
  </si>
  <si>
    <t>14,33</t>
  </si>
  <si>
    <t>721,99</t>
  </si>
  <si>
    <t>356,60</t>
  </si>
  <si>
    <t>712,96</t>
  </si>
  <si>
    <t>710,16</t>
  </si>
  <si>
    <t>680,60</t>
  </si>
  <si>
    <t>680,37</t>
  </si>
  <si>
    <t>99,94%</t>
  </si>
  <si>
    <t>617,97</t>
  </si>
  <si>
    <t>61,50</t>
  </si>
  <si>
    <t>614,79</t>
  </si>
  <si>
    <t>50,39</t>
  </si>
  <si>
    <t>604,48</t>
  </si>
  <si>
    <t>599,80</t>
  </si>
  <si>
    <t>389,8746762</t>
  </si>
  <si>
    <t>557,52</t>
  </si>
  <si>
    <t>52,05</t>
  </si>
  <si>
    <t>520,32</t>
  </si>
  <si>
    <t>93,9682173</t>
  </si>
  <si>
    <t>5,35</t>
  </si>
  <si>
    <t>502,73</t>
  </si>
  <si>
    <t>99,95%</t>
  </si>
  <si>
    <t>489,00</t>
  </si>
  <si>
    <t>488,83</t>
  </si>
  <si>
    <t>1,21</t>
  </si>
  <si>
    <t>482,07</t>
  </si>
  <si>
    <t>14,99</t>
  </si>
  <si>
    <t>479,52</t>
  </si>
  <si>
    <t>664,7596226</t>
  </si>
  <si>
    <t>478,63</t>
  </si>
  <si>
    <t>33,9885041</t>
  </si>
  <si>
    <t>13,99</t>
  </si>
  <si>
    <t>475,50</t>
  </si>
  <si>
    <t>45,80</t>
  </si>
  <si>
    <t>457,85</t>
  </si>
  <si>
    <t>442,53</t>
  </si>
  <si>
    <t>2,0847348</t>
  </si>
  <si>
    <t>210,23</t>
  </si>
  <si>
    <t>438,27</t>
  </si>
  <si>
    <t>99,96%</t>
  </si>
  <si>
    <t>7,23</t>
  </si>
  <si>
    <t>433,65</t>
  </si>
  <si>
    <t>20,92</t>
  </si>
  <si>
    <t>418,26</t>
  </si>
  <si>
    <t>0,8288197</t>
  </si>
  <si>
    <t>503,00</t>
  </si>
  <si>
    <t>416,90</t>
  </si>
  <si>
    <t>26,0864768</t>
  </si>
  <si>
    <t>15,49</t>
  </si>
  <si>
    <t>404,08</t>
  </si>
  <si>
    <t>7,3415169</t>
  </si>
  <si>
    <t>54,67</t>
  </si>
  <si>
    <t>401,36</t>
  </si>
  <si>
    <t>6,27</t>
  </si>
  <si>
    <t>394,88</t>
  </si>
  <si>
    <t>15,90</t>
  </si>
  <si>
    <t>381,47</t>
  </si>
  <si>
    <t>94,76</t>
  </si>
  <si>
    <t>378,91</t>
  </si>
  <si>
    <t>40,9861373</t>
  </si>
  <si>
    <t>9,21</t>
  </si>
  <si>
    <t>377,48</t>
  </si>
  <si>
    <t>23,56</t>
  </si>
  <si>
    <t>376,83</t>
  </si>
  <si>
    <t>99,97%</t>
  </si>
  <si>
    <t>370,91</t>
  </si>
  <si>
    <t>19,0780273</t>
  </si>
  <si>
    <t>19,04</t>
  </si>
  <si>
    <t>363,25</t>
  </si>
  <si>
    <t>18,06</t>
  </si>
  <si>
    <t>361,08</t>
  </si>
  <si>
    <t>11,14</t>
  </si>
  <si>
    <t>356,36</t>
  </si>
  <si>
    <t>58,74</t>
  </si>
  <si>
    <t>352,32</t>
  </si>
  <si>
    <t>10,89</t>
  </si>
  <si>
    <t>348,36</t>
  </si>
  <si>
    <t>28,90</t>
  </si>
  <si>
    <t>346,68</t>
  </si>
  <si>
    <t>481,7467627</t>
  </si>
  <si>
    <t>327,59</t>
  </si>
  <si>
    <t>54,17</t>
  </si>
  <si>
    <t>324,91</t>
  </si>
  <si>
    <t>105,69</t>
  </si>
  <si>
    <t>316,96</t>
  </si>
  <si>
    <t>7,05</t>
  </si>
  <si>
    <t>310,10</t>
  </si>
  <si>
    <t>293,90</t>
  </si>
  <si>
    <t>99,98%</t>
  </si>
  <si>
    <t>73,26</t>
  </si>
  <si>
    <t>292,94</t>
  </si>
  <si>
    <t>9,07</t>
  </si>
  <si>
    <t>290,14</t>
  </si>
  <si>
    <t>53,9817418</t>
  </si>
  <si>
    <t>5,16</t>
  </si>
  <si>
    <t>278,55</t>
  </si>
  <si>
    <t>48,7680053</t>
  </si>
  <si>
    <t>5,70</t>
  </si>
  <si>
    <t>277,98</t>
  </si>
  <si>
    <t>215,4245372</t>
  </si>
  <si>
    <t>1,27</t>
  </si>
  <si>
    <t>273,59</t>
  </si>
  <si>
    <t>271,38</t>
  </si>
  <si>
    <t>131,65</t>
  </si>
  <si>
    <t>263,21</t>
  </si>
  <si>
    <t>32,66</t>
  </si>
  <si>
    <t>261,19</t>
  </si>
  <si>
    <t>7,08</t>
  </si>
  <si>
    <t>251,61</t>
  </si>
  <si>
    <t>64,1443046</t>
  </si>
  <si>
    <t>3,90</t>
  </si>
  <si>
    <t>250,16</t>
  </si>
  <si>
    <t>311,8902198</t>
  </si>
  <si>
    <t>0,77</t>
  </si>
  <si>
    <t>240,16</t>
  </si>
  <si>
    <t>57,08</t>
  </si>
  <si>
    <t>228,24</t>
  </si>
  <si>
    <t>11,3672553</t>
  </si>
  <si>
    <t>227,35</t>
  </si>
  <si>
    <t>206,03</t>
  </si>
  <si>
    <t>18,9935758</t>
  </si>
  <si>
    <t>10,45</t>
  </si>
  <si>
    <t>198,48</t>
  </si>
  <si>
    <t>99,99%</t>
  </si>
  <si>
    <t>4,1985799</t>
  </si>
  <si>
    <t>47,23</t>
  </si>
  <si>
    <t>198,30</t>
  </si>
  <si>
    <t>0,9516323</t>
  </si>
  <si>
    <t>205,09</t>
  </si>
  <si>
    <t>195,17</t>
  </si>
  <si>
    <t>3,99</t>
  </si>
  <si>
    <t>191,46</t>
  </si>
  <si>
    <t>311,0068086</t>
  </si>
  <si>
    <t>183,49</t>
  </si>
  <si>
    <t>60,67</t>
  </si>
  <si>
    <t>181,95</t>
  </si>
  <si>
    <t>9,4255039</t>
  </si>
  <si>
    <t>179,93</t>
  </si>
  <si>
    <t>176,86</t>
  </si>
  <si>
    <t>176,80</t>
  </si>
  <si>
    <t>171,54</t>
  </si>
  <si>
    <t>8,49</t>
  </si>
  <si>
    <t>169,74</t>
  </si>
  <si>
    <t>10,42</t>
  </si>
  <si>
    <t>166,66</t>
  </si>
  <si>
    <t>16,20</t>
  </si>
  <si>
    <t>161,95</t>
  </si>
  <si>
    <t>19,92</t>
  </si>
  <si>
    <t>159,31</t>
  </si>
  <si>
    <t>155,47</t>
  </si>
  <si>
    <t>4,25</t>
  </si>
  <si>
    <t>152,95</t>
  </si>
  <si>
    <t>14,57</t>
  </si>
  <si>
    <t>145,65</t>
  </si>
  <si>
    <t>2,8030519</t>
  </si>
  <si>
    <t>50,76</t>
  </si>
  <si>
    <t>142,28</t>
  </si>
  <si>
    <t>46,77</t>
  </si>
  <si>
    <t>140,26</t>
  </si>
  <si>
    <t>68,38</t>
  </si>
  <si>
    <t>136,71</t>
  </si>
  <si>
    <t>13,49</t>
  </si>
  <si>
    <t>134,85</t>
  </si>
  <si>
    <t>0,0044328</t>
  </si>
  <si>
    <t>30.096,38</t>
  </si>
  <si>
    <t>133,41</t>
  </si>
  <si>
    <t>2,2192494</t>
  </si>
  <si>
    <t>57,68</t>
  </si>
  <si>
    <t>128,01</t>
  </si>
  <si>
    <t>5,4524680</t>
  </si>
  <si>
    <t>126,22</t>
  </si>
  <si>
    <t>40,66</t>
  </si>
  <si>
    <t>11,96</t>
  </si>
  <si>
    <t>119,56</t>
  </si>
  <si>
    <t>2,73</t>
  </si>
  <si>
    <t>109,16</t>
  </si>
  <si>
    <t>100,00%</t>
  </si>
  <si>
    <t>10,19</t>
  </si>
  <si>
    <t>101,87</t>
  </si>
  <si>
    <t>16,96</t>
  </si>
  <si>
    <t>101,73</t>
  </si>
  <si>
    <t>32,48</t>
  </si>
  <si>
    <t>97,41</t>
  </si>
  <si>
    <t>23,91</t>
  </si>
  <si>
    <t>95,61</t>
  </si>
  <si>
    <t>3,2558988</t>
  </si>
  <si>
    <t>29,01</t>
  </si>
  <si>
    <t>94,45</t>
  </si>
  <si>
    <t>2,35</t>
  </si>
  <si>
    <t>93,97</t>
  </si>
  <si>
    <t>19,93</t>
  </si>
  <si>
    <t>79,69</t>
  </si>
  <si>
    <t>19,89</t>
  </si>
  <si>
    <t>79,53</t>
  </si>
  <si>
    <t>72,66</t>
  </si>
  <si>
    <t>70,68</t>
  </si>
  <si>
    <t>6,94</t>
  </si>
  <si>
    <t>69,38</t>
  </si>
  <si>
    <t>62,4788679</t>
  </si>
  <si>
    <t>1,10</t>
  </si>
  <si>
    <t>68,73</t>
  </si>
  <si>
    <t>6,1179307</t>
  </si>
  <si>
    <t>11,07</t>
  </si>
  <si>
    <t>67,73</t>
  </si>
  <si>
    <t>8,16</t>
  </si>
  <si>
    <t>65,26</t>
  </si>
  <si>
    <t>62,36</t>
  </si>
  <si>
    <t>62,34</t>
  </si>
  <si>
    <t>4,97</t>
  </si>
  <si>
    <t>59,62</t>
  </si>
  <si>
    <t>5,87</t>
  </si>
  <si>
    <t>58,68</t>
  </si>
  <si>
    <t>53,38</t>
  </si>
  <si>
    <t>1,0496450</t>
  </si>
  <si>
    <t>37,68</t>
  </si>
  <si>
    <t>39,55</t>
  </si>
  <si>
    <t>4,87</t>
  </si>
  <si>
    <t>38,95</t>
  </si>
  <si>
    <t>35,51</t>
  </si>
  <si>
    <t>11,68</t>
  </si>
  <si>
    <t>35,03</t>
  </si>
  <si>
    <t>16,01</t>
  </si>
  <si>
    <t>32,01</t>
  </si>
  <si>
    <t>9,90</t>
  </si>
  <si>
    <t>29,69</t>
  </si>
  <si>
    <t>0,47</t>
  </si>
  <si>
    <t>28,19</t>
  </si>
  <si>
    <t>13,03</t>
  </si>
  <si>
    <t>26,05</t>
  </si>
  <si>
    <t>5,89</t>
  </si>
  <si>
    <t>23,55</t>
  </si>
  <si>
    <t>7,63</t>
  </si>
  <si>
    <t>22,88</t>
  </si>
  <si>
    <t>0,0999662</t>
  </si>
  <si>
    <t>212,97</t>
  </si>
  <si>
    <t>21,29</t>
  </si>
  <si>
    <t>5,13</t>
  </si>
  <si>
    <t>20,51</t>
  </si>
  <si>
    <t>19,15</t>
  </si>
  <si>
    <t>19,14</t>
  </si>
  <si>
    <t>6,12</t>
  </si>
  <si>
    <t>18,35</t>
  </si>
  <si>
    <t>1,41</t>
  </si>
  <si>
    <t>16,91</t>
  </si>
  <si>
    <t>1,47</t>
  </si>
  <si>
    <t>14,70</t>
  </si>
  <si>
    <t>14,64</t>
  </si>
  <si>
    <t>14,48</t>
  </si>
  <si>
    <t>6,54</t>
  </si>
  <si>
    <t>13,08</t>
  </si>
  <si>
    <t>0,8996957</t>
  </si>
  <si>
    <t>12,41</t>
  </si>
  <si>
    <t>11,17</t>
  </si>
  <si>
    <t>12,9956045</t>
  </si>
  <si>
    <t>0,85</t>
  </si>
  <si>
    <t>11,05</t>
  </si>
  <si>
    <t>0,0499831</t>
  </si>
  <si>
    <t>206,17</t>
  </si>
  <si>
    <t>10,31</t>
  </si>
  <si>
    <t>1,3995266</t>
  </si>
  <si>
    <t>7,34</t>
  </si>
  <si>
    <t>10,27</t>
  </si>
  <si>
    <t>0,1599459</t>
  </si>
  <si>
    <t>60,37</t>
  </si>
  <si>
    <t>9,66</t>
  </si>
  <si>
    <t>8,42</t>
  </si>
  <si>
    <t>0,2259236</t>
  </si>
  <si>
    <t>36,84</t>
  </si>
  <si>
    <t>8,32</t>
  </si>
  <si>
    <t>0,2998986</t>
  </si>
  <si>
    <t>27,33</t>
  </si>
  <si>
    <t>8,20</t>
  </si>
  <si>
    <t>3,65</t>
  </si>
  <si>
    <t>7,30</t>
  </si>
  <si>
    <t>5,3392754</t>
  </si>
  <si>
    <t>1,31</t>
  </si>
  <si>
    <t>6,99</t>
  </si>
  <si>
    <t>0,2639107</t>
  </si>
  <si>
    <t>19,74</t>
  </si>
  <si>
    <t>5,21</t>
  </si>
  <si>
    <t>27,08</t>
  </si>
  <si>
    <t>4,33</t>
  </si>
  <si>
    <t>4,16</t>
  </si>
  <si>
    <t>1,05</t>
  </si>
  <si>
    <t>1,81</t>
  </si>
  <si>
    <t>0,0008959</t>
  </si>
  <si>
    <t>1.293,57</t>
  </si>
  <si>
    <t>1,16</t>
  </si>
  <si>
    <t>0,0333568</t>
  </si>
  <si>
    <t>6,46</t>
  </si>
  <si>
    <t>0,0000064</t>
  </si>
  <si>
    <t>17.335,43</t>
  </si>
  <si>
    <t>BDI OBRA</t>
  </si>
  <si>
    <t>Componentes</t>
  </si>
  <si>
    <t>Incidências</t>
  </si>
  <si>
    <t>Despesas Indiretas</t>
  </si>
  <si>
    <t>A</t>
  </si>
  <si>
    <t>Administração Central</t>
  </si>
  <si>
    <t>Seguros + Garantias</t>
  </si>
  <si>
    <t>Riscos</t>
  </si>
  <si>
    <t>Despesas Financeiras</t>
  </si>
  <si>
    <t>Subtotal A</t>
  </si>
  <si>
    <t>Tributos</t>
  </si>
  <si>
    <t>COFINS - Contribuição Para o Financiamento Seguridade Social</t>
  </si>
  <si>
    <t>PIS - Programa de Integração Social</t>
  </si>
  <si>
    <t>ISS - Imposto Sobre Serviços de Qualquer Natureza</t>
  </si>
  <si>
    <t>CPRB - Contribuição Previdenciária Sobre Receita Bruta</t>
  </si>
  <si>
    <t>Subtotal B</t>
  </si>
  <si>
    <t>Bonificação</t>
  </si>
  <si>
    <t>C</t>
  </si>
  <si>
    <t>Lucro</t>
  </si>
  <si>
    <t>Subtotal C</t>
  </si>
  <si>
    <t>BDI</t>
  </si>
  <si>
    <t>FÓRMULA PARA CÁLCULO DO BDI</t>
  </si>
  <si>
    <t>BDI =</t>
  </si>
  <si>
    <t>[(</t>
  </si>
  <si>
    <t>(1 + (AC + S + R + G)) x ((1 + DF) X (1 + L))</t>
  </si>
  <si>
    <t>)</t>
  </si>
  <si>
    <t>]</t>
  </si>
  <si>
    <t>X 100</t>
  </si>
  <si>
    <t>(1 - I)</t>
  </si>
  <si>
    <t>AC</t>
  </si>
  <si>
    <t>Taxa representativa das despesas de rateio da Administração Central</t>
  </si>
  <si>
    <t>S</t>
  </si>
  <si>
    <t>Taxa Representativa de Seguros</t>
  </si>
  <si>
    <t>R</t>
  </si>
  <si>
    <t>Taxa Representativa de Riscos</t>
  </si>
  <si>
    <t>Taxa Representativa de Garantias</t>
  </si>
  <si>
    <t>DF</t>
  </si>
  <si>
    <t>Taxa Representativa de Despesas Financeiras</t>
  </si>
  <si>
    <t>Taxa Representativa de Lucro</t>
  </si>
  <si>
    <t>I</t>
  </si>
  <si>
    <t>Taxa Representativa de Incidência de Impostos</t>
  </si>
  <si>
    <t>Taxa Representativa da Incidência de Impostos é aplicada sobre o preço de venda da prestação do serviço, enquanto que as demais taxas são aplicadas sobre o custo</t>
  </si>
  <si>
    <t>Referência:</t>
  </si>
  <si>
    <t>Relatório do Acordão n° 2.622/2013 - TCU/Plenário</t>
  </si>
  <si>
    <t>Edificações</t>
  </si>
  <si>
    <t>Vias Urbanas e Rodovias (incluindo obras de arte especiais)</t>
  </si>
  <si>
    <t>COM Desoneração da Folha de Pagamento</t>
  </si>
  <si>
    <t>SEM Desoneração da Folha de Pagamento</t>
  </si>
  <si>
    <t>1º Quartil</t>
  </si>
  <si>
    <t>Médio</t>
  </si>
  <si>
    <t>3º Quartil</t>
  </si>
  <si>
    <t>BDI EQUIPAMENTOS</t>
  </si>
  <si>
    <t>ENCARGOS SOCIA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8" formatCode="&quot;R$&quot;\ #,##0.00;[Red]\-&quot;R$&quot;\ #,##0.00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#,##0.00\ %"/>
    <numFmt numFmtId="165" formatCode="#,##0.00;[Red]#,##0.00"/>
    <numFmt numFmtId="166" formatCode="_-&quot;R$&quot;* #,##0.00_-;\-&quot;R$&quot;* #,##0.00_-;_-&quot;R$&quot;* &quot;-&quot;??_-;_-@_-"/>
    <numFmt numFmtId="167" formatCode="_(&quot;R$&quot;* #,##0.00_);_(&quot;R$&quot;* \(#,##0.00\);_(&quot;R$&quot;* &quot;-&quot;??_);_(@_)"/>
    <numFmt numFmtId="168" formatCode="_(* #,##0.00_);_(* \(#,##0.00\);_(* &quot;-&quot;??_);_(@_)"/>
    <numFmt numFmtId="169" formatCode="#,##0.0000000"/>
    <numFmt numFmtId="170" formatCode="#,##0.0000"/>
  </numFmts>
  <fonts count="54">
    <font>
      <sz val="11"/>
      <name val="Arial"/>
      <family val="1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name val="Arial"/>
      <family val="1"/>
    </font>
    <font>
      <b/>
      <sz val="10"/>
      <color rgb="FF000000"/>
      <name val="Arial"/>
      <family val="1"/>
    </font>
    <font>
      <b/>
      <sz val="10"/>
      <name val="Arial"/>
      <family val="1"/>
    </font>
    <font>
      <sz val="10"/>
      <color rgb="FF000000"/>
      <name val="Arial"/>
      <family val="1"/>
    </font>
    <font>
      <sz val="10"/>
      <name val="Arial"/>
      <family val="1"/>
    </font>
    <font>
      <sz val="11"/>
      <name val="Arial"/>
      <family val="1"/>
    </font>
    <font>
      <b/>
      <sz val="11"/>
      <color theme="1"/>
      <name val="Aptos Narrow"/>
      <family val="2"/>
      <scheme val="minor"/>
    </font>
    <font>
      <sz val="8"/>
      <name val="Arial"/>
      <family val="1"/>
    </font>
    <font>
      <sz val="8"/>
      <name val="Aptos Narrow"/>
      <family val="2"/>
      <scheme val="minor"/>
    </font>
    <font>
      <b/>
      <sz val="10"/>
      <name val="Aptos Narrow"/>
      <family val="2"/>
      <scheme val="minor"/>
    </font>
    <font>
      <sz val="10"/>
      <name val="Aptos Narrow"/>
      <family val="2"/>
      <scheme val="minor"/>
    </font>
    <font>
      <sz val="10"/>
      <color rgb="FF000000"/>
      <name val="Aptos Narrow"/>
      <family val="2"/>
      <scheme val="minor"/>
    </font>
    <font>
      <b/>
      <sz val="10"/>
      <color rgb="FF000000"/>
      <name val="Aptos Narrow"/>
      <family val="2"/>
      <scheme val="minor"/>
    </font>
    <font>
      <sz val="10"/>
      <name val="Arial"/>
      <family val="2"/>
    </font>
    <font>
      <sz val="10"/>
      <color theme="0" tint="-0.499984740745262"/>
      <name val="Arial"/>
      <family val="2"/>
    </font>
    <font>
      <sz val="11"/>
      <color rgb="FF000000"/>
      <name val="Aptos Narrow"/>
      <family val="2"/>
      <scheme val="minor"/>
    </font>
    <font>
      <sz val="11"/>
      <color theme="1"/>
      <name val="Arial"/>
      <family val="2"/>
    </font>
    <font>
      <b/>
      <sz val="16"/>
      <color rgb="FF92D050"/>
      <name val="Aptos Narrow"/>
      <family val="2"/>
      <scheme val="minor"/>
    </font>
    <font>
      <b/>
      <sz val="16"/>
      <color indexed="10"/>
      <name val="Calibri"/>
      <family val="2"/>
    </font>
    <font>
      <b/>
      <sz val="16"/>
      <color indexed="50"/>
      <name val="Calibri"/>
      <family val="2"/>
    </font>
    <font>
      <b/>
      <u/>
      <sz val="15"/>
      <name val="Aptos Narrow"/>
      <family val="2"/>
      <scheme val="minor"/>
    </font>
    <font>
      <b/>
      <u/>
      <sz val="15"/>
      <name val="Calibri"/>
      <family val="2"/>
    </font>
    <font>
      <b/>
      <sz val="14"/>
      <name val="Times New Roman"/>
      <family val="1"/>
    </font>
    <font>
      <b/>
      <sz val="12"/>
      <name val="Times New Roman"/>
      <family val="1"/>
    </font>
    <font>
      <b/>
      <sz val="10"/>
      <name val="Times New Roman"/>
      <family val="1"/>
    </font>
    <font>
      <b/>
      <sz val="10"/>
      <name val="Arial"/>
      <family val="2"/>
    </font>
    <font>
      <sz val="13"/>
      <name val="Arial"/>
      <family val="2"/>
    </font>
    <font>
      <b/>
      <sz val="12"/>
      <name val="Aptos Narrow"/>
      <family val="2"/>
      <scheme val="minor"/>
    </font>
    <font>
      <sz val="12"/>
      <name val="Calibri"/>
      <family val="2"/>
    </font>
    <font>
      <sz val="11"/>
      <color theme="1"/>
      <name val="Questrial"/>
    </font>
    <font>
      <b/>
      <sz val="11"/>
      <color theme="1"/>
      <name val="Questrial"/>
    </font>
    <font>
      <sz val="11"/>
      <color theme="1"/>
      <name val="Malgun Gothic"/>
      <family val="2"/>
    </font>
    <font>
      <sz val="8"/>
      <color indexed="8"/>
      <name val="Calibri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b/>
      <sz val="11"/>
      <color theme="1"/>
      <name val="Arial"/>
      <family val="2"/>
    </font>
    <font>
      <sz val="9"/>
      <color theme="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28"/>
      <color theme="1"/>
      <name val="Arial"/>
      <family val="2"/>
    </font>
    <font>
      <u/>
      <sz val="9"/>
      <color theme="1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9"/>
      <color theme="1"/>
      <name val="Questrial"/>
    </font>
    <font>
      <sz val="12"/>
      <color indexed="24"/>
      <name val="Arial"/>
      <family val="2"/>
    </font>
    <font>
      <sz val="11"/>
      <color theme="0" tint="-0.34998626667073579"/>
      <name val="Aptos Narrow"/>
      <family val="2"/>
      <scheme val="minor"/>
    </font>
    <font>
      <sz val="11"/>
      <color theme="0" tint="-0.34998626667073579"/>
      <name val="Arial"/>
      <family val="1"/>
    </font>
    <font>
      <sz val="10"/>
      <color theme="0" tint="-0.34998626667073579"/>
      <name val="Arial"/>
      <family val="2"/>
    </font>
    <font>
      <sz val="10"/>
      <color theme="0" tint="-0.34998626667073579"/>
      <name val="Aptos Narrow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D8ECF6"/>
        <bgColor rgb="FFD8ECF6"/>
      </patternFill>
    </fill>
    <fill>
      <patternFill patternType="solid">
        <fgColor rgb="FFDFF0D8"/>
        <bgColor rgb="FFDFF0D8"/>
      </patternFill>
    </fill>
    <fill>
      <patternFill patternType="solid">
        <fgColor rgb="FFFFFFFF"/>
        <bgColor rgb="FFFFFFFF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D6D6D6"/>
        <bgColor rgb="FFD6D6D6"/>
      </patternFill>
    </fill>
    <fill>
      <patternFill patternType="solid">
        <fgColor rgb="FFEFEFEF"/>
        <bgColor rgb="FFEFEFEF"/>
      </patternFill>
    </fill>
    <fill>
      <patternFill patternType="solid">
        <fgColor theme="0"/>
        <bgColor indexed="64"/>
      </patternFill>
    </fill>
    <fill>
      <patternFill patternType="solid">
        <fgColor rgb="FFF7F3DF"/>
        <bgColor rgb="FFF7F3DF"/>
      </patternFill>
    </fill>
  </fills>
  <borders count="49">
    <border>
      <left/>
      <right/>
      <top/>
      <bottom/>
      <diagonal/>
    </border>
    <border>
      <left style="thin">
        <color rgb="FFCCCCCC"/>
      </left>
      <right style="thin">
        <color rgb="FFCCCCCC"/>
      </right>
      <top style="thin">
        <color rgb="FFCCCCCC"/>
      </top>
      <bottom style="thin">
        <color rgb="FFCCCCCC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auto="1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ck">
        <color rgb="FF000000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double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rgb="FFCCCCCC"/>
      </left>
      <right style="thin">
        <color rgb="FFCCCCCC"/>
      </right>
      <top style="thin">
        <color rgb="FFCCCCCC"/>
      </top>
      <bottom/>
      <diagonal/>
    </border>
    <border>
      <left style="thin">
        <color rgb="FFCCCCCC"/>
      </left>
      <right style="thin">
        <color rgb="FFCCCCCC"/>
      </right>
      <top/>
      <bottom style="thin">
        <color rgb="FFCCCCCC"/>
      </bottom>
      <diagonal/>
    </border>
    <border>
      <left/>
      <right/>
      <top style="thin">
        <color rgb="FFCCCCCC"/>
      </top>
      <bottom/>
      <diagonal/>
    </border>
  </borders>
  <cellStyleXfs count="24">
    <xf numFmtId="0" fontId="0" fillId="0" borderId="0"/>
    <xf numFmtId="0" fontId="4" fillId="0" borderId="0"/>
    <xf numFmtId="44" fontId="4" fillId="0" borderId="0" applyFont="0" applyFill="0" applyBorder="0" applyAlignment="0" applyProtection="0"/>
    <xf numFmtId="0" fontId="18" fillId="0" borderId="0"/>
    <xf numFmtId="43" fontId="4" fillId="0" borderId="0" applyFont="0" applyFill="0" applyBorder="0" applyAlignment="0" applyProtection="0"/>
    <xf numFmtId="0" fontId="20" fillId="0" borderId="0"/>
    <xf numFmtId="9" fontId="4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167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20" fillId="0" borderId="0"/>
    <xf numFmtId="0" fontId="10" fillId="0" borderId="0"/>
    <xf numFmtId="0" fontId="2" fillId="0" borderId="0"/>
    <xf numFmtId="4" fontId="49" fillId="0" borderId="0">
      <alignment vertical="center" wrapText="1"/>
      <protection locked="0"/>
    </xf>
    <xf numFmtId="0" fontId="18" fillId="0" borderId="0"/>
    <xf numFmtId="44" fontId="2" fillId="0" borderId="0" applyFont="0" applyFill="0" applyBorder="0" applyAlignment="0" applyProtection="0"/>
    <xf numFmtId="0" fontId="18" fillId="0" borderId="0"/>
    <xf numFmtId="0" fontId="18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24">
    <xf numFmtId="0" fontId="0" fillId="0" borderId="0" xfId="0"/>
    <xf numFmtId="0" fontId="0" fillId="0" borderId="0" xfId="0" applyAlignment="1">
      <alignment vertical="top"/>
    </xf>
    <xf numFmtId="165" fontId="19" fillId="0" borderId="11" xfId="3" applyNumberFormat="1" applyFont="1" applyBorder="1" applyAlignment="1">
      <alignment horizontal="center"/>
    </xf>
    <xf numFmtId="165" fontId="19" fillId="0" borderId="0" xfId="3" applyNumberFormat="1" applyFont="1" applyAlignment="1">
      <alignment horizontal="center"/>
    </xf>
    <xf numFmtId="165" fontId="19" fillId="0" borderId="12" xfId="3" applyNumberFormat="1" applyFont="1" applyBorder="1" applyAlignment="1">
      <alignment horizontal="center"/>
    </xf>
    <xf numFmtId="0" fontId="16" fillId="0" borderId="0" xfId="5" applyFont="1"/>
    <xf numFmtId="0" fontId="16" fillId="0" borderId="0" xfId="5" applyFont="1" applyAlignment="1">
      <alignment horizontal="left" vertical="top"/>
    </xf>
    <xf numFmtId="0" fontId="16" fillId="0" borderId="0" xfId="5" applyFont="1" applyAlignment="1">
      <alignment vertical="top"/>
    </xf>
    <xf numFmtId="4" fontId="16" fillId="0" borderId="0" xfId="5" applyNumberFormat="1" applyFont="1" applyAlignment="1">
      <alignment horizontal="right" vertical="center"/>
    </xf>
    <xf numFmtId="0" fontId="3" fillId="0" borderId="0" xfId="7"/>
    <xf numFmtId="0" fontId="3" fillId="0" borderId="0" xfId="7" applyAlignment="1">
      <alignment vertical="center"/>
    </xf>
    <xf numFmtId="0" fontId="3" fillId="0" borderId="16" xfId="7" applyBorder="1"/>
    <xf numFmtId="0" fontId="3" fillId="0" borderId="17" xfId="7" applyBorder="1"/>
    <xf numFmtId="0" fontId="3" fillId="0" borderId="17" xfId="7" applyBorder="1" applyAlignment="1">
      <alignment vertical="center"/>
    </xf>
    <xf numFmtId="0" fontId="3" fillId="0" borderId="18" xfId="7" applyBorder="1"/>
    <xf numFmtId="0" fontId="3" fillId="0" borderId="19" xfId="7" applyBorder="1"/>
    <xf numFmtId="0" fontId="3" fillId="0" borderId="20" xfId="7" applyBorder="1"/>
    <xf numFmtId="0" fontId="27" fillId="0" borderId="20" xfId="7" applyFont="1" applyBorder="1" applyAlignment="1">
      <alignment horizontal="center"/>
    </xf>
    <xf numFmtId="0" fontId="28" fillId="0" borderId="0" xfId="7" applyFont="1" applyAlignment="1">
      <alignment horizontal="left" vertical="center"/>
    </xf>
    <xf numFmtId="0" fontId="18" fillId="0" borderId="19" xfId="7" applyFont="1" applyBorder="1"/>
    <xf numFmtId="0" fontId="14" fillId="0" borderId="16" xfId="7" applyFont="1" applyBorder="1" applyAlignment="1">
      <alignment horizontal="left" vertical="center"/>
    </xf>
    <xf numFmtId="0" fontId="29" fillId="0" borderId="20" xfId="7" applyFont="1" applyBorder="1" applyAlignment="1">
      <alignment horizontal="left"/>
    </xf>
    <xf numFmtId="0" fontId="18" fillId="0" borderId="0" xfId="7" applyFont="1"/>
    <xf numFmtId="0" fontId="14" fillId="0" borderId="19" xfId="7" applyFont="1" applyBorder="1" applyAlignment="1">
      <alignment horizontal="left" vertical="center" wrapText="1"/>
    </xf>
    <xf numFmtId="0" fontId="14" fillId="0" borderId="19" xfId="7" applyFont="1" applyBorder="1" applyAlignment="1">
      <alignment horizontal="left" vertical="center"/>
    </xf>
    <xf numFmtId="0" fontId="29" fillId="0" borderId="20" xfId="7" applyFont="1" applyBorder="1" applyAlignment="1">
      <alignment horizontal="center" wrapText="1"/>
    </xf>
    <xf numFmtId="0" fontId="18" fillId="0" borderId="20" xfId="7" applyFont="1" applyBorder="1"/>
    <xf numFmtId="14" fontId="15" fillId="0" borderId="0" xfId="7" applyNumberFormat="1" applyFont="1" applyAlignment="1">
      <alignment horizontal="left" vertical="center"/>
    </xf>
    <xf numFmtId="14" fontId="15" fillId="0" borderId="20" xfId="7" applyNumberFormat="1" applyFont="1" applyBorder="1" applyAlignment="1">
      <alignment vertical="center"/>
    </xf>
    <xf numFmtId="0" fontId="14" fillId="0" borderId="19" xfId="7" applyFont="1" applyBorder="1" applyAlignment="1">
      <alignment vertical="center"/>
    </xf>
    <xf numFmtId="0" fontId="14" fillId="0" borderId="21" xfId="7" applyFont="1" applyBorder="1" applyAlignment="1">
      <alignment horizontal="left" vertical="center"/>
    </xf>
    <xf numFmtId="0" fontId="30" fillId="0" borderId="0" xfId="7" applyFont="1" applyAlignment="1">
      <alignment vertical="center"/>
    </xf>
    <xf numFmtId="0" fontId="30" fillId="0" borderId="0" xfId="7" applyFont="1" applyAlignment="1">
      <alignment horizontal="left" vertical="center"/>
    </xf>
    <xf numFmtId="0" fontId="18" fillId="0" borderId="0" xfId="7" applyFont="1" applyAlignment="1">
      <alignment vertical="center"/>
    </xf>
    <xf numFmtId="0" fontId="31" fillId="0" borderId="19" xfId="7" applyFont="1" applyBorder="1"/>
    <xf numFmtId="0" fontId="31" fillId="0" borderId="20" xfId="7" applyFont="1" applyBorder="1"/>
    <xf numFmtId="0" fontId="31" fillId="0" borderId="0" xfId="7" applyFont="1"/>
    <xf numFmtId="168" fontId="31" fillId="0" borderId="0" xfId="7" applyNumberFormat="1" applyFont="1"/>
    <xf numFmtId="167" fontId="18" fillId="0" borderId="0" xfId="9" applyFont="1" applyBorder="1" applyProtection="1"/>
    <xf numFmtId="0" fontId="14" fillId="0" borderId="24" xfId="7" applyFont="1" applyBorder="1" applyAlignment="1">
      <alignment horizontal="left" vertical="top"/>
    </xf>
    <xf numFmtId="44" fontId="18" fillId="0" borderId="0" xfId="7" applyNumberFormat="1" applyFont="1"/>
    <xf numFmtId="0" fontId="18" fillId="0" borderId="21" xfId="7" applyFont="1" applyBorder="1"/>
    <xf numFmtId="0" fontId="18" fillId="0" borderId="22" xfId="7" applyFont="1" applyBorder="1"/>
    <xf numFmtId="0" fontId="18" fillId="0" borderId="22" xfId="7" applyFont="1" applyBorder="1" applyAlignment="1">
      <alignment vertical="center"/>
    </xf>
    <xf numFmtId="0" fontId="18" fillId="0" borderId="23" xfId="7" applyFont="1" applyBorder="1"/>
    <xf numFmtId="167" fontId="18" fillId="0" borderId="0" xfId="7" applyNumberFormat="1" applyFont="1"/>
    <xf numFmtId="44" fontId="0" fillId="0" borderId="0" xfId="8" applyFont="1" applyProtection="1"/>
    <xf numFmtId="44" fontId="3" fillId="0" borderId="0" xfId="7" applyNumberFormat="1"/>
    <xf numFmtId="0" fontId="15" fillId="0" borderId="0" xfId="7" applyFont="1" applyAlignment="1">
      <alignment vertical="center" wrapText="1"/>
    </xf>
    <xf numFmtId="10" fontId="0" fillId="0" borderId="0" xfId="10" applyNumberFormat="1" applyFont="1" applyProtection="1"/>
    <xf numFmtId="165" fontId="3" fillId="0" borderId="0" xfId="7" applyNumberFormat="1"/>
    <xf numFmtId="0" fontId="34" fillId="0" borderId="0" xfId="7" applyFont="1" applyAlignment="1">
      <alignment vertical="top"/>
    </xf>
    <xf numFmtId="0" fontId="34" fillId="0" borderId="0" xfId="7" applyFont="1" applyAlignment="1">
      <alignment horizontal="left" vertical="top"/>
    </xf>
    <xf numFmtId="14" fontId="34" fillId="0" borderId="0" xfId="7" applyNumberFormat="1" applyFont="1" applyAlignment="1">
      <alignment horizontal="left" vertical="top"/>
    </xf>
    <xf numFmtId="14" fontId="34" fillId="0" borderId="0" xfId="7" applyNumberFormat="1" applyFont="1" applyAlignment="1">
      <alignment vertical="top"/>
    </xf>
    <xf numFmtId="14" fontId="35" fillId="0" borderId="0" xfId="7" applyNumberFormat="1" applyFont="1" applyAlignment="1">
      <alignment vertical="top" wrapText="1"/>
    </xf>
    <xf numFmtId="0" fontId="3" fillId="0" borderId="0" xfId="11" applyAlignment="1">
      <alignment horizontal="center" vertical="center"/>
    </xf>
    <xf numFmtId="0" fontId="37" fillId="0" borderId="0" xfId="11" applyFont="1" applyAlignment="1">
      <alignment horizontal="center" vertical="center"/>
    </xf>
    <xf numFmtId="0" fontId="3" fillId="0" borderId="0" xfId="11" applyAlignment="1">
      <alignment vertical="center"/>
    </xf>
    <xf numFmtId="0" fontId="3" fillId="0" borderId="0" xfId="11"/>
    <xf numFmtId="0" fontId="3" fillId="0" borderId="0" xfId="11" applyAlignment="1">
      <alignment horizontal="left" vertical="center"/>
    </xf>
    <xf numFmtId="0" fontId="3" fillId="0" borderId="0" xfId="11" applyAlignment="1">
      <alignment vertical="center" wrapText="1"/>
    </xf>
    <xf numFmtId="0" fontId="3" fillId="0" borderId="0" xfId="11" applyAlignment="1">
      <alignment horizontal="right" vertical="center"/>
    </xf>
    <xf numFmtId="14" fontId="3" fillId="0" borderId="0" xfId="11" applyNumberFormat="1" applyAlignment="1">
      <alignment horizontal="left" vertical="center"/>
    </xf>
    <xf numFmtId="14" fontId="3" fillId="0" borderId="0" xfId="11" applyNumberFormat="1" applyAlignment="1">
      <alignment vertical="center"/>
    </xf>
    <xf numFmtId="0" fontId="30" fillId="0" borderId="0" xfId="11" applyFont="1" applyAlignment="1">
      <alignment horizontal="center" vertical="center"/>
    </xf>
    <xf numFmtId="0" fontId="30" fillId="0" borderId="0" xfId="11" applyFont="1" applyAlignment="1">
      <alignment horizontal="center" vertical="center" wrapText="1"/>
    </xf>
    <xf numFmtId="0" fontId="30" fillId="0" borderId="0" xfId="11" applyFont="1" applyAlignment="1">
      <alignment vertical="center" wrapText="1"/>
    </xf>
    <xf numFmtId="0" fontId="30" fillId="0" borderId="0" xfId="11" applyFont="1" applyAlignment="1">
      <alignment vertical="center"/>
    </xf>
    <xf numFmtId="4" fontId="3" fillId="0" borderId="0" xfId="11" applyNumberFormat="1" applyAlignment="1">
      <alignment vertical="center"/>
    </xf>
    <xf numFmtId="0" fontId="18" fillId="0" borderId="0" xfId="11" applyFont="1" applyAlignment="1">
      <alignment horizontal="center" vertical="center"/>
    </xf>
    <xf numFmtId="4" fontId="18" fillId="0" borderId="0" xfId="11" applyNumberFormat="1" applyFont="1" applyAlignment="1">
      <alignment vertical="center"/>
    </xf>
    <xf numFmtId="4" fontId="30" fillId="0" borderId="0" xfId="11" applyNumberFormat="1" applyFont="1" applyAlignment="1">
      <alignment vertical="center"/>
    </xf>
    <xf numFmtId="0" fontId="36" fillId="0" borderId="0" xfId="11" applyFont="1" applyAlignment="1">
      <alignment vertical="top"/>
    </xf>
    <xf numFmtId="0" fontId="34" fillId="0" borderId="0" xfId="11" applyFont="1" applyAlignment="1">
      <alignment horizontal="left" vertical="top"/>
    </xf>
    <xf numFmtId="0" fontId="36" fillId="0" borderId="0" xfId="11" applyFont="1" applyAlignment="1">
      <alignment horizontal="right" vertical="top"/>
    </xf>
    <xf numFmtId="0" fontId="36" fillId="0" borderId="0" xfId="11" applyFont="1" applyAlignment="1">
      <alignment horizontal="left" vertical="top"/>
    </xf>
    <xf numFmtId="0" fontId="36" fillId="0" borderId="0" xfId="11" applyFont="1" applyAlignment="1">
      <alignment horizontal="center" vertical="top"/>
    </xf>
    <xf numFmtId="14" fontId="34" fillId="0" borderId="0" xfId="11" applyNumberFormat="1" applyFont="1" applyAlignment="1">
      <alignment horizontal="left" vertical="top"/>
    </xf>
    <xf numFmtId="4" fontId="34" fillId="0" borderId="0" xfId="11" applyNumberFormat="1" applyFont="1" applyAlignment="1">
      <alignment horizontal="left" vertical="top"/>
    </xf>
    <xf numFmtId="164" fontId="18" fillId="4" borderId="0" xfId="13" applyNumberFormat="1" applyFont="1" applyFill="1" applyAlignment="1">
      <alignment horizontal="right" vertical="top" wrapText="1"/>
    </xf>
    <xf numFmtId="0" fontId="10" fillId="0" borderId="0" xfId="13"/>
    <xf numFmtId="0" fontId="36" fillId="0" borderId="0" xfId="0" applyFont="1" applyAlignment="1">
      <alignment vertical="top"/>
    </xf>
    <xf numFmtId="0" fontId="34" fillId="0" borderId="0" xfId="0" applyFont="1" applyAlignment="1">
      <alignment horizontal="left" vertical="top"/>
    </xf>
    <xf numFmtId="0" fontId="36" fillId="0" borderId="0" xfId="0" applyFont="1" applyAlignment="1">
      <alignment horizontal="right" vertical="top"/>
    </xf>
    <xf numFmtId="0" fontId="36" fillId="0" borderId="0" xfId="0" applyFont="1" applyAlignment="1">
      <alignment horizontal="left" vertical="top"/>
    </xf>
    <xf numFmtId="0" fontId="36" fillId="0" borderId="0" xfId="0" applyFont="1" applyAlignment="1">
      <alignment horizontal="center" vertical="top"/>
    </xf>
    <xf numFmtId="14" fontId="34" fillId="0" borderId="0" xfId="0" applyNumberFormat="1" applyFont="1" applyAlignment="1">
      <alignment horizontal="left" vertical="top"/>
    </xf>
    <xf numFmtId="4" fontId="34" fillId="0" borderId="0" xfId="0" applyNumberFormat="1" applyFont="1" applyAlignment="1">
      <alignment horizontal="left" vertical="top"/>
    </xf>
    <xf numFmtId="0" fontId="21" fillId="9" borderId="0" xfId="11" applyFont="1" applyFill="1"/>
    <xf numFmtId="0" fontId="21" fillId="0" borderId="0" xfId="11" applyFont="1"/>
    <xf numFmtId="0" fontId="40" fillId="9" borderId="0" xfId="11" applyFont="1" applyFill="1" applyAlignment="1">
      <alignment vertical="center"/>
    </xf>
    <xf numFmtId="0" fontId="41" fillId="9" borderId="0" xfId="11" applyFont="1" applyFill="1" applyAlignment="1" applyProtection="1">
      <alignment horizontal="center" vertical="center"/>
      <protection locked="0"/>
    </xf>
    <xf numFmtId="0" fontId="42" fillId="5" borderId="28" xfId="11" applyFont="1" applyFill="1" applyBorder="1" applyAlignment="1">
      <alignment horizontal="center" vertical="center"/>
    </xf>
    <xf numFmtId="0" fontId="42" fillId="5" borderId="30" xfId="11" applyFont="1" applyFill="1" applyBorder="1" applyAlignment="1">
      <alignment horizontal="center" vertical="center"/>
    </xf>
    <xf numFmtId="10" fontId="43" fillId="0" borderId="12" xfId="10" applyNumberFormat="1" applyFont="1" applyFill="1" applyBorder="1" applyAlignment="1">
      <alignment horizontal="center" vertical="center"/>
    </xf>
    <xf numFmtId="10" fontId="42" fillId="0" borderId="39" xfId="11" applyNumberFormat="1" applyFont="1" applyBorder="1" applyAlignment="1">
      <alignment horizontal="center" vertical="center"/>
    </xf>
    <xf numFmtId="10" fontId="43" fillId="0" borderId="40" xfId="10" applyNumberFormat="1" applyFont="1" applyFill="1" applyBorder="1" applyAlignment="1">
      <alignment horizontal="center" vertical="center"/>
    </xf>
    <xf numFmtId="10" fontId="43" fillId="0" borderId="41" xfId="10" applyNumberFormat="1" applyFont="1" applyFill="1" applyBorder="1" applyAlignment="1">
      <alignment horizontal="center" vertical="center"/>
    </xf>
    <xf numFmtId="0" fontId="43" fillId="0" borderId="42" xfId="11" applyFont="1" applyBorder="1" applyAlignment="1">
      <alignment horizontal="center" vertical="center"/>
    </xf>
    <xf numFmtId="10" fontId="42" fillId="5" borderId="15" xfId="10" applyNumberFormat="1" applyFont="1" applyFill="1" applyBorder="1" applyAlignment="1">
      <alignment horizontal="center" vertical="center"/>
    </xf>
    <xf numFmtId="0" fontId="21" fillId="9" borderId="0" xfId="11" applyFont="1" applyFill="1" applyAlignment="1">
      <alignment vertical="center"/>
    </xf>
    <xf numFmtId="0" fontId="45" fillId="9" borderId="0" xfId="11" applyFont="1" applyFill="1" applyAlignment="1">
      <alignment horizontal="center"/>
    </xf>
    <xf numFmtId="0" fontId="46" fillId="9" borderId="0" xfId="11" applyFont="1" applyFill="1" applyAlignment="1">
      <alignment horizontal="center" vertical="top"/>
    </xf>
    <xf numFmtId="0" fontId="46" fillId="9" borderId="0" xfId="11" applyFont="1" applyFill="1" applyAlignment="1">
      <alignment horizontal="center" vertical="center"/>
    </xf>
    <xf numFmtId="0" fontId="46" fillId="9" borderId="0" xfId="11" applyFont="1" applyFill="1" applyAlignment="1">
      <alignment horizontal="left" vertical="center"/>
    </xf>
    <xf numFmtId="0" fontId="21" fillId="9" borderId="0" xfId="11" applyFont="1" applyFill="1" applyAlignment="1">
      <alignment horizontal="left"/>
    </xf>
    <xf numFmtId="0" fontId="21" fillId="0" borderId="0" xfId="11" applyFont="1" applyAlignment="1">
      <alignment horizontal="left"/>
    </xf>
    <xf numFmtId="0" fontId="46" fillId="0" borderId="0" xfId="11" applyFont="1"/>
    <xf numFmtId="0" fontId="47" fillId="0" borderId="0" xfId="11" applyFont="1" applyAlignment="1">
      <alignment horizontal="center" vertical="center"/>
    </xf>
    <xf numFmtId="0" fontId="48" fillId="0" borderId="0" xfId="7" applyFont="1" applyAlignment="1">
      <alignment horizontal="left" vertical="top"/>
    </xf>
    <xf numFmtId="0" fontId="14" fillId="0" borderId="0" xfId="0" applyFont="1" applyAlignment="1">
      <alignment horizontal="center" vertical="center"/>
    </xf>
    <xf numFmtId="0" fontId="15" fillId="0" borderId="0" xfId="0" applyFont="1" applyAlignment="1">
      <alignment horizontal="left" vertical="center"/>
    </xf>
    <xf numFmtId="0" fontId="15" fillId="0" borderId="0" xfId="0" applyFont="1" applyAlignment="1">
      <alignment horizontal="center" vertical="center"/>
    </xf>
    <xf numFmtId="0" fontId="13" fillId="0" borderId="0" xfId="0" applyFont="1" applyAlignment="1">
      <alignment horizontal="center" vertical="center"/>
    </xf>
    <xf numFmtId="0" fontId="15" fillId="0" borderId="0" xfId="0" applyFont="1"/>
    <xf numFmtId="0" fontId="13" fillId="0" borderId="0" xfId="0" applyFont="1"/>
    <xf numFmtId="167" fontId="32" fillId="0" borderId="26" xfId="9" applyFont="1" applyFill="1" applyBorder="1" applyAlignment="1" applyProtection="1">
      <alignment vertical="center"/>
    </xf>
    <xf numFmtId="0" fontId="5" fillId="4" borderId="1" xfId="0" applyFont="1" applyFill="1" applyBorder="1" applyAlignment="1">
      <alignment horizontal="left" vertical="top" wrapText="1"/>
    </xf>
    <xf numFmtId="0" fontId="5" fillId="4" borderId="1" xfId="0" applyFont="1" applyFill="1" applyBorder="1" applyAlignment="1">
      <alignment horizontal="right" vertical="top" wrapText="1"/>
    </xf>
    <xf numFmtId="0" fontId="5" fillId="4" borderId="1" xfId="0" applyFont="1" applyFill="1" applyBorder="1" applyAlignment="1">
      <alignment horizontal="center" vertical="top" wrapText="1"/>
    </xf>
    <xf numFmtId="0" fontId="8" fillId="3" borderId="1" xfId="0" applyFont="1" applyFill="1" applyBorder="1" applyAlignment="1">
      <alignment horizontal="left" vertical="top" wrapText="1"/>
    </xf>
    <xf numFmtId="0" fontId="8" fillId="3" borderId="1" xfId="0" applyFont="1" applyFill="1" applyBorder="1" applyAlignment="1">
      <alignment horizontal="right" vertical="top" wrapText="1"/>
    </xf>
    <xf numFmtId="0" fontId="8" fillId="3" borderId="1" xfId="0" applyFont="1" applyFill="1" applyBorder="1" applyAlignment="1">
      <alignment horizontal="center" vertical="top" wrapText="1"/>
    </xf>
    <xf numFmtId="169" fontId="8" fillId="3" borderId="1" xfId="0" applyNumberFormat="1" applyFont="1" applyFill="1" applyBorder="1" applyAlignment="1">
      <alignment horizontal="right" vertical="top" wrapText="1"/>
    </xf>
    <xf numFmtId="4" fontId="8" fillId="3" borderId="1" xfId="0" applyNumberFormat="1" applyFont="1" applyFill="1" applyBorder="1" applyAlignment="1">
      <alignment horizontal="right" vertical="top" wrapText="1"/>
    </xf>
    <xf numFmtId="0" fontId="9" fillId="7" borderId="1" xfId="0" applyFont="1" applyFill="1" applyBorder="1" applyAlignment="1">
      <alignment horizontal="left" vertical="top" wrapText="1"/>
    </xf>
    <xf numFmtId="0" fontId="9" fillId="7" borderId="1" xfId="0" applyFont="1" applyFill="1" applyBorder="1" applyAlignment="1">
      <alignment horizontal="right" vertical="top" wrapText="1"/>
    </xf>
    <xf numFmtId="0" fontId="9" fillId="7" borderId="1" xfId="0" applyFont="1" applyFill="1" applyBorder="1" applyAlignment="1">
      <alignment horizontal="center" vertical="top" wrapText="1"/>
    </xf>
    <xf numFmtId="169" fontId="9" fillId="7" borderId="1" xfId="0" applyNumberFormat="1" applyFont="1" applyFill="1" applyBorder="1" applyAlignment="1">
      <alignment horizontal="right" vertical="top" wrapText="1"/>
    </xf>
    <xf numFmtId="4" fontId="9" fillId="7" borderId="1" xfId="0" applyNumberFormat="1" applyFont="1" applyFill="1" applyBorder="1" applyAlignment="1">
      <alignment horizontal="right" vertical="top" wrapText="1"/>
    </xf>
    <xf numFmtId="0" fontId="9" fillId="8" borderId="1" xfId="0" applyFont="1" applyFill="1" applyBorder="1" applyAlignment="1">
      <alignment horizontal="left" vertical="top" wrapText="1"/>
    </xf>
    <xf numFmtId="0" fontId="9" fillId="8" borderId="1" xfId="0" applyFont="1" applyFill="1" applyBorder="1" applyAlignment="1">
      <alignment horizontal="right" vertical="top" wrapText="1"/>
    </xf>
    <xf numFmtId="0" fontId="9" fillId="8" borderId="1" xfId="0" applyFont="1" applyFill="1" applyBorder="1" applyAlignment="1">
      <alignment horizontal="center" vertical="top" wrapText="1"/>
    </xf>
    <xf numFmtId="169" fontId="9" fillId="8" borderId="1" xfId="0" applyNumberFormat="1" applyFont="1" applyFill="1" applyBorder="1" applyAlignment="1">
      <alignment horizontal="right" vertical="top" wrapText="1"/>
    </xf>
    <xf numFmtId="4" fontId="9" fillId="8" borderId="1" xfId="0" applyNumberFormat="1" applyFont="1" applyFill="1" applyBorder="1" applyAlignment="1">
      <alignment horizontal="right" vertical="top" wrapText="1"/>
    </xf>
    <xf numFmtId="0" fontId="9" fillId="4" borderId="0" xfId="0" applyFont="1" applyFill="1" applyAlignment="1">
      <alignment horizontal="right" vertical="top" wrapText="1"/>
    </xf>
    <xf numFmtId="4" fontId="9" fillId="4" borderId="0" xfId="0" applyNumberFormat="1" applyFont="1" applyFill="1" applyAlignment="1">
      <alignment horizontal="right" vertical="top" wrapText="1"/>
    </xf>
    <xf numFmtId="0" fontId="8" fillId="3" borderId="27" xfId="0" applyFont="1" applyFill="1" applyBorder="1" applyAlignment="1">
      <alignment horizontal="left" vertical="top" wrapText="1"/>
    </xf>
    <xf numFmtId="170" fontId="9" fillId="8" borderId="1" xfId="0" applyNumberFormat="1" applyFont="1" applyFill="1" applyBorder="1" applyAlignment="1">
      <alignment horizontal="right" vertical="top" wrapText="1"/>
    </xf>
    <xf numFmtId="0" fontId="7" fillId="4" borderId="0" xfId="0" applyFont="1" applyFill="1" applyAlignment="1">
      <alignment horizontal="right" vertical="top" wrapText="1"/>
    </xf>
    <xf numFmtId="170" fontId="7" fillId="4" borderId="0" xfId="0" applyNumberFormat="1" applyFont="1" applyFill="1" applyAlignment="1">
      <alignment horizontal="right" vertical="top" wrapText="1"/>
    </xf>
    <xf numFmtId="170" fontId="9" fillId="7" borderId="1" xfId="0" applyNumberFormat="1" applyFont="1" applyFill="1" applyBorder="1" applyAlignment="1">
      <alignment horizontal="right" vertical="top" wrapText="1"/>
    </xf>
    <xf numFmtId="0" fontId="13" fillId="0" borderId="0" xfId="0" applyFont="1" applyAlignment="1">
      <alignment horizontal="center" vertical="top"/>
    </xf>
    <xf numFmtId="0" fontId="10" fillId="0" borderId="0" xfId="13" applyAlignment="1">
      <alignment vertical="top"/>
    </xf>
    <xf numFmtId="0" fontId="9" fillId="4" borderId="0" xfId="0" applyFont="1" applyFill="1" applyAlignment="1">
      <alignment horizontal="left" vertical="top" wrapText="1"/>
    </xf>
    <xf numFmtId="0" fontId="9" fillId="4" borderId="0" xfId="0" applyFont="1" applyFill="1" applyAlignment="1">
      <alignment horizontal="center" vertical="top" wrapText="1"/>
    </xf>
    <xf numFmtId="0" fontId="7" fillId="4" borderId="0" xfId="0" applyFont="1" applyFill="1" applyAlignment="1">
      <alignment horizontal="center" vertical="top" wrapText="1"/>
    </xf>
    <xf numFmtId="0" fontId="6" fillId="2" borderId="1" xfId="0" applyFont="1" applyFill="1" applyBorder="1" applyAlignment="1">
      <alignment horizontal="left" vertical="top" wrapText="1"/>
    </xf>
    <xf numFmtId="0" fontId="6" fillId="2" borderId="1" xfId="0" applyFont="1" applyFill="1" applyBorder="1" applyAlignment="1">
      <alignment horizontal="center" vertical="top" wrapText="1"/>
    </xf>
    <xf numFmtId="0" fontId="6" fillId="2" borderId="1" xfId="0" applyFont="1" applyFill="1" applyBorder="1" applyAlignment="1">
      <alignment horizontal="right" vertical="top" wrapText="1"/>
    </xf>
    <xf numFmtId="4" fontId="6" fillId="2" borderId="1" xfId="0" applyNumberFormat="1" applyFont="1" applyFill="1" applyBorder="1" applyAlignment="1">
      <alignment horizontal="right" vertical="top" wrapText="1"/>
    </xf>
    <xf numFmtId="164" fontId="6" fillId="2" borderId="1" xfId="0" applyNumberFormat="1" applyFont="1" applyFill="1" applyBorder="1" applyAlignment="1">
      <alignment horizontal="right" vertical="top" wrapText="1"/>
    </xf>
    <xf numFmtId="164" fontId="8" fillId="3" borderId="1" xfId="0" applyNumberFormat="1" applyFont="1" applyFill="1" applyBorder="1" applyAlignment="1">
      <alignment horizontal="right" vertical="top" wrapText="1"/>
    </xf>
    <xf numFmtId="0" fontId="8" fillId="10" borderId="1" xfId="0" applyFont="1" applyFill="1" applyBorder="1" applyAlignment="1">
      <alignment horizontal="left" vertical="top" wrapText="1"/>
    </xf>
    <xf numFmtId="0" fontId="8" fillId="10" borderId="1" xfId="0" applyFont="1" applyFill="1" applyBorder="1" applyAlignment="1">
      <alignment horizontal="center" vertical="top" wrapText="1"/>
    </xf>
    <xf numFmtId="0" fontId="8" fillId="10" borderId="1" xfId="0" applyFont="1" applyFill="1" applyBorder="1" applyAlignment="1">
      <alignment horizontal="right" vertical="top" wrapText="1"/>
    </xf>
    <xf numFmtId="4" fontId="8" fillId="10" borderId="1" xfId="0" applyNumberFormat="1" applyFont="1" applyFill="1" applyBorder="1" applyAlignment="1">
      <alignment horizontal="right" vertical="top" wrapText="1"/>
    </xf>
    <xf numFmtId="164" fontId="8" fillId="10" borderId="1" xfId="0" applyNumberFormat="1" applyFont="1" applyFill="1" applyBorder="1" applyAlignment="1">
      <alignment horizontal="right" vertical="top" wrapText="1"/>
    </xf>
    <xf numFmtId="14" fontId="48" fillId="0" borderId="0" xfId="11" applyNumberFormat="1" applyFont="1" applyAlignment="1">
      <alignment horizontal="left" vertical="top"/>
    </xf>
    <xf numFmtId="4" fontId="7" fillId="4" borderId="0" xfId="0" applyNumberFormat="1" applyFont="1" applyFill="1" applyAlignment="1">
      <alignment horizontal="right" vertical="top" wrapText="1"/>
    </xf>
    <xf numFmtId="0" fontId="34" fillId="0" borderId="0" xfId="20" applyFont="1" applyAlignment="1">
      <alignment horizontal="left" vertical="top"/>
    </xf>
    <xf numFmtId="14" fontId="34" fillId="0" borderId="0" xfId="20" applyNumberFormat="1" applyFont="1" applyAlignment="1">
      <alignment horizontal="left" vertical="top"/>
    </xf>
    <xf numFmtId="0" fontId="36" fillId="0" borderId="0" xfId="20" applyFont="1" applyAlignment="1">
      <alignment horizontal="left" vertical="top"/>
    </xf>
    <xf numFmtId="4" fontId="34" fillId="0" borderId="0" xfId="20" applyNumberFormat="1" applyFont="1" applyAlignment="1">
      <alignment horizontal="left" vertical="top"/>
    </xf>
    <xf numFmtId="49" fontId="11" fillId="0" borderId="3" xfId="21" applyNumberFormat="1" applyFont="1" applyBorder="1" applyAlignment="1">
      <alignment horizontal="left" vertical="center" wrapText="1"/>
    </xf>
    <xf numFmtId="49" fontId="11" fillId="0" borderId="4" xfId="21" applyNumberFormat="1" applyFont="1" applyBorder="1" applyAlignment="1">
      <alignment vertical="center" wrapText="1"/>
    </xf>
    <xf numFmtId="49" fontId="11" fillId="0" borderId="5" xfId="21" applyNumberFormat="1" applyFont="1" applyBorder="1" applyAlignment="1">
      <alignment horizontal="center" vertical="center" wrapText="1"/>
    </xf>
    <xf numFmtId="49" fontId="11" fillId="5" borderId="4" xfId="21" applyNumberFormat="1" applyFont="1" applyFill="1" applyBorder="1" applyAlignment="1">
      <alignment horizontal="center" vertical="center" wrapText="1"/>
    </xf>
    <xf numFmtId="49" fontId="11" fillId="5" borderId="6" xfId="21" applyNumberFormat="1" applyFont="1" applyFill="1" applyBorder="1" applyAlignment="1">
      <alignment horizontal="center" vertical="center" wrapText="1"/>
    </xf>
    <xf numFmtId="4" fontId="1" fillId="0" borderId="0" xfId="21" applyNumberFormat="1" applyAlignment="1">
      <alignment vertical="center" wrapText="1"/>
    </xf>
    <xf numFmtId="10" fontId="16" fillId="0" borderId="4" xfId="21" applyNumberFormat="1" applyFont="1" applyBorder="1" applyAlignment="1">
      <alignment horizontal="center" vertical="center"/>
    </xf>
    <xf numFmtId="10" fontId="16" fillId="0" borderId="6" xfId="21" applyNumberFormat="1" applyFont="1" applyBorder="1" applyAlignment="1">
      <alignment horizontal="center" vertical="center"/>
    </xf>
    <xf numFmtId="0" fontId="16" fillId="0" borderId="0" xfId="21" applyFont="1" applyAlignment="1">
      <alignment horizontal="left" vertical="center"/>
    </xf>
    <xf numFmtId="166" fontId="16" fillId="0" borderId="14" xfId="21" applyNumberFormat="1" applyFont="1" applyBorder="1" applyAlignment="1">
      <alignment horizontal="center" vertical="center"/>
    </xf>
    <xf numFmtId="44" fontId="16" fillId="0" borderId="12" xfId="22" applyFont="1" applyFill="1" applyBorder="1" applyAlignment="1">
      <alignment horizontal="center" vertical="center"/>
    </xf>
    <xf numFmtId="44" fontId="16" fillId="0" borderId="0" xfId="21" applyNumberFormat="1" applyFont="1" applyAlignment="1">
      <alignment horizontal="left" vertical="center"/>
    </xf>
    <xf numFmtId="0" fontId="17" fillId="0" borderId="7" xfId="21" applyFont="1" applyBorder="1" applyAlignment="1">
      <alignment horizontal="left" vertical="center"/>
    </xf>
    <xf numFmtId="0" fontId="17" fillId="0" borderId="8" xfId="21" applyFont="1" applyBorder="1" applyAlignment="1">
      <alignment horizontal="left" vertical="top"/>
    </xf>
    <xf numFmtId="44" fontId="17" fillId="0" borderId="9" xfId="22" applyFont="1" applyFill="1" applyBorder="1" applyAlignment="1">
      <alignment horizontal="center" vertical="top"/>
    </xf>
    <xf numFmtId="44" fontId="17" fillId="0" borderId="8" xfId="22" applyFont="1" applyFill="1" applyBorder="1" applyAlignment="1">
      <alignment horizontal="center" vertical="top"/>
    </xf>
    <xf numFmtId="0" fontId="17" fillId="0" borderId="14" xfId="21" applyFont="1" applyBorder="1" applyAlignment="1">
      <alignment horizontal="left" vertical="top"/>
    </xf>
    <xf numFmtId="10" fontId="17" fillId="0" borderId="2" xfId="23" applyNumberFormat="1" applyFont="1" applyFill="1" applyBorder="1" applyAlignment="1">
      <alignment horizontal="center" vertical="top"/>
    </xf>
    <xf numFmtId="10" fontId="17" fillId="0" borderId="14" xfId="23" applyNumberFormat="1" applyFont="1" applyFill="1" applyBorder="1" applyAlignment="1">
      <alignment horizontal="center" vertical="top"/>
    </xf>
    <xf numFmtId="10" fontId="17" fillId="0" borderId="15" xfId="23" applyNumberFormat="1" applyFont="1" applyFill="1" applyBorder="1" applyAlignment="1">
      <alignment horizontal="center" vertical="top"/>
    </xf>
    <xf numFmtId="0" fontId="17" fillId="0" borderId="13" xfId="21" applyFont="1" applyBorder="1" applyAlignment="1">
      <alignment horizontal="left" vertical="center"/>
    </xf>
    <xf numFmtId="44" fontId="17" fillId="0" borderId="2" xfId="22" applyFont="1" applyFill="1" applyBorder="1" applyAlignment="1">
      <alignment horizontal="right" vertical="top"/>
    </xf>
    <xf numFmtId="44" fontId="17" fillId="0" borderId="14" xfId="22" applyFont="1" applyFill="1" applyBorder="1" applyAlignment="1">
      <alignment horizontal="center" vertical="top"/>
    </xf>
    <xf numFmtId="44" fontId="17" fillId="0" borderId="15" xfId="22" applyFont="1" applyFill="1" applyBorder="1" applyAlignment="1">
      <alignment horizontal="center" vertical="top"/>
    </xf>
    <xf numFmtId="0" fontId="36" fillId="0" borderId="0" xfId="20" applyFont="1" applyAlignment="1">
      <alignment vertical="top"/>
    </xf>
    <xf numFmtId="0" fontId="36" fillId="0" borderId="0" xfId="20" applyFont="1" applyAlignment="1">
      <alignment horizontal="right" vertical="top"/>
    </xf>
    <xf numFmtId="0" fontId="36" fillId="0" borderId="0" xfId="20" applyFont="1" applyAlignment="1">
      <alignment horizontal="center" vertical="top"/>
    </xf>
    <xf numFmtId="0" fontId="1" fillId="0" borderId="0" xfId="20"/>
    <xf numFmtId="0" fontId="9" fillId="4" borderId="0" xfId="20" applyFont="1" applyFill="1" applyAlignment="1">
      <alignment horizontal="right" vertical="top" wrapText="1"/>
    </xf>
    <xf numFmtId="0" fontId="7" fillId="4" borderId="0" xfId="20" applyFont="1" applyFill="1" applyAlignment="1">
      <alignment horizontal="right" vertical="top" wrapText="1"/>
    </xf>
    <xf numFmtId="0" fontId="9" fillId="4" borderId="0" xfId="20" applyFont="1" applyFill="1" applyAlignment="1">
      <alignment horizontal="left" vertical="top" wrapText="1"/>
    </xf>
    <xf numFmtId="0" fontId="7" fillId="4" borderId="0" xfId="13" applyFont="1" applyFill="1" applyAlignment="1">
      <alignment horizontal="center" vertical="top" wrapText="1"/>
    </xf>
    <xf numFmtId="8" fontId="9" fillId="4" borderId="0" xfId="0" applyNumberFormat="1" applyFont="1" applyFill="1" applyAlignment="1">
      <alignment horizontal="right" vertical="top" wrapText="1"/>
    </xf>
    <xf numFmtId="169" fontId="7" fillId="4" borderId="0" xfId="0" applyNumberFormat="1" applyFont="1" applyFill="1" applyAlignment="1">
      <alignment horizontal="right" vertical="top" wrapText="1"/>
    </xf>
    <xf numFmtId="169" fontId="8" fillId="10" borderId="1" xfId="0" applyNumberFormat="1" applyFont="1" applyFill="1" applyBorder="1" applyAlignment="1">
      <alignment horizontal="right" vertical="top" wrapText="1"/>
    </xf>
    <xf numFmtId="0" fontId="50" fillId="0" borderId="0" xfId="7" applyFont="1"/>
    <xf numFmtId="167" fontId="50" fillId="0" borderId="0" xfId="7" applyNumberFormat="1" applyFont="1" applyAlignment="1">
      <alignment horizontal="center" vertical="center"/>
    </xf>
    <xf numFmtId="165" fontId="50" fillId="0" borderId="0" xfId="7" applyNumberFormat="1" applyFont="1"/>
    <xf numFmtId="10" fontId="51" fillId="0" borderId="0" xfId="10" applyNumberFormat="1" applyFont="1" applyAlignment="1" applyProtection="1">
      <alignment horizontal="center" vertical="center"/>
    </xf>
    <xf numFmtId="166" fontId="50" fillId="0" borderId="0" xfId="7" applyNumberFormat="1" applyFont="1" applyAlignment="1">
      <alignment vertical="center"/>
    </xf>
    <xf numFmtId="0" fontId="50" fillId="0" borderId="0" xfId="7" applyFont="1" applyAlignment="1">
      <alignment vertical="center"/>
    </xf>
    <xf numFmtId="0" fontId="52" fillId="0" borderId="0" xfId="7" applyFont="1"/>
    <xf numFmtId="44" fontId="52" fillId="0" borderId="0" xfId="8" applyFont="1" applyFill="1" applyProtection="1"/>
    <xf numFmtId="44" fontId="52" fillId="0" borderId="0" xfId="8" applyFont="1" applyProtection="1"/>
    <xf numFmtId="0" fontId="53" fillId="0" borderId="0" xfId="5" applyFont="1" applyAlignment="1">
      <alignment horizontal="left" vertical="top"/>
    </xf>
    <xf numFmtId="0" fontId="53" fillId="0" borderId="0" xfId="5" applyFont="1" applyAlignment="1">
      <alignment vertical="top"/>
    </xf>
    <xf numFmtId="4" fontId="53" fillId="0" borderId="0" xfId="5" applyNumberFormat="1" applyFont="1" applyAlignment="1">
      <alignment horizontal="right" vertical="center"/>
    </xf>
    <xf numFmtId="0" fontId="53" fillId="0" borderId="0" xfId="5" applyFont="1"/>
    <xf numFmtId="0" fontId="22" fillId="0" borderId="0" xfId="7" applyFont="1" applyAlignment="1">
      <alignment horizontal="center" vertical="center" wrapText="1"/>
    </xf>
    <xf numFmtId="0" fontId="22" fillId="0" borderId="0" xfId="7" applyFont="1" applyAlignment="1">
      <alignment horizontal="center" vertical="center"/>
    </xf>
    <xf numFmtId="0" fontId="25" fillId="0" borderId="19" xfId="7" applyFont="1" applyBorder="1" applyAlignment="1">
      <alignment horizontal="center"/>
    </xf>
    <xf numFmtId="0" fontId="25" fillId="0" borderId="0" xfId="7" applyFont="1" applyAlignment="1">
      <alignment horizontal="center"/>
    </xf>
    <xf numFmtId="0" fontId="25" fillId="0" borderId="20" xfId="7" applyFont="1" applyBorder="1" applyAlignment="1">
      <alignment horizontal="center"/>
    </xf>
    <xf numFmtId="0" fontId="3" fillId="0" borderId="21" xfId="7" applyBorder="1" applyAlignment="1">
      <alignment horizontal="center"/>
    </xf>
    <xf numFmtId="0" fontId="3" fillId="0" borderId="22" xfId="7" applyBorder="1" applyAlignment="1">
      <alignment horizontal="center"/>
    </xf>
    <xf numFmtId="0" fontId="3" fillId="0" borderId="23" xfId="7" applyBorder="1" applyAlignment="1">
      <alignment horizontal="center"/>
    </xf>
    <xf numFmtId="49" fontId="15" fillId="0" borderId="17" xfId="7" applyNumberFormat="1" applyFont="1" applyBorder="1" applyAlignment="1">
      <alignment horizontal="left" vertical="center"/>
    </xf>
    <xf numFmtId="49" fontId="15" fillId="0" borderId="18" xfId="7" applyNumberFormat="1" applyFont="1" applyBorder="1" applyAlignment="1">
      <alignment horizontal="left" vertical="center"/>
    </xf>
    <xf numFmtId="0" fontId="52" fillId="0" borderId="0" xfId="7" applyFont="1" applyAlignment="1">
      <alignment horizontal="center" vertical="center" wrapText="1"/>
    </xf>
    <xf numFmtId="49" fontId="15" fillId="0" borderId="0" xfId="7" applyNumberFormat="1" applyFont="1" applyAlignment="1">
      <alignment horizontal="left" vertical="center" wrapText="1"/>
    </xf>
    <xf numFmtId="49" fontId="15" fillId="0" borderId="20" xfId="7" applyNumberFormat="1" applyFont="1" applyBorder="1" applyAlignment="1">
      <alignment horizontal="left" vertical="center" wrapText="1"/>
    </xf>
    <xf numFmtId="49" fontId="15" fillId="0" borderId="0" xfId="7" applyNumberFormat="1" applyFont="1" applyAlignment="1">
      <alignment horizontal="left" vertical="center"/>
    </xf>
    <xf numFmtId="49" fontId="15" fillId="0" borderId="20" xfId="7" applyNumberFormat="1" applyFont="1" applyBorder="1" applyAlignment="1">
      <alignment horizontal="left" vertical="center"/>
    </xf>
    <xf numFmtId="0" fontId="15" fillId="0" borderId="22" xfId="7" applyFont="1" applyBorder="1" applyAlignment="1">
      <alignment horizontal="left" vertical="center" wrapText="1"/>
    </xf>
    <xf numFmtId="0" fontId="15" fillId="0" borderId="23" xfId="7" applyFont="1" applyBorder="1" applyAlignment="1">
      <alignment horizontal="left" vertical="center"/>
    </xf>
    <xf numFmtId="0" fontId="32" fillId="0" borderId="24" xfId="7" applyFont="1" applyBorder="1" applyAlignment="1">
      <alignment horizontal="left" vertical="center"/>
    </xf>
    <xf numFmtId="0" fontId="32" fillId="0" borderId="25" xfId="7" applyFont="1" applyBorder="1" applyAlignment="1">
      <alignment horizontal="left" vertical="center"/>
    </xf>
    <xf numFmtId="0" fontId="15" fillId="0" borderId="25" xfId="7" applyFont="1" applyBorder="1" applyAlignment="1">
      <alignment horizontal="justify" vertical="center" wrapText="1"/>
    </xf>
    <xf numFmtId="0" fontId="15" fillId="0" borderId="26" xfId="7" applyFont="1" applyBorder="1" applyAlignment="1">
      <alignment horizontal="justify" vertical="center" wrapText="1"/>
    </xf>
    <xf numFmtId="0" fontId="15" fillId="0" borderId="0" xfId="7" applyFont="1" applyAlignment="1">
      <alignment horizontal="left" vertical="center" wrapText="1"/>
    </xf>
    <xf numFmtId="0" fontId="3" fillId="0" borderId="20" xfId="7" applyBorder="1" applyAlignment="1">
      <alignment vertical="center"/>
    </xf>
    <xf numFmtId="17" fontId="15" fillId="0" borderId="0" xfId="7" applyNumberFormat="1" applyFont="1" applyAlignment="1">
      <alignment horizontal="left" vertical="center"/>
    </xf>
    <xf numFmtId="17" fontId="15" fillId="0" borderId="20" xfId="7" applyNumberFormat="1" applyFont="1" applyBorder="1" applyAlignment="1">
      <alignment horizontal="left" vertical="center"/>
    </xf>
    <xf numFmtId="0" fontId="15" fillId="0" borderId="20" xfId="7" applyFont="1" applyBorder="1" applyAlignment="1">
      <alignment horizontal="left" vertical="center"/>
    </xf>
    <xf numFmtId="0" fontId="15" fillId="0" borderId="0" xfId="7" applyFont="1" applyAlignment="1">
      <alignment horizontal="justify" vertical="top" wrapText="1"/>
    </xf>
    <xf numFmtId="0" fontId="15" fillId="0" borderId="20" xfId="7" applyFont="1" applyBorder="1" applyAlignment="1">
      <alignment horizontal="justify" vertical="top" wrapText="1"/>
    </xf>
    <xf numFmtId="0" fontId="15" fillId="0" borderId="20" xfId="7" applyFont="1" applyBorder="1" applyAlignment="1">
      <alignment horizontal="left" vertical="center" wrapText="1"/>
    </xf>
    <xf numFmtId="0" fontId="36" fillId="0" borderId="0" xfId="0" applyFont="1" applyAlignment="1">
      <alignment horizontal="left" vertical="top" wrapText="1"/>
    </xf>
    <xf numFmtId="0" fontId="18" fillId="4" borderId="0" xfId="13" applyFont="1" applyFill="1" applyAlignment="1">
      <alignment horizontal="left" vertical="top" wrapText="1"/>
    </xf>
    <xf numFmtId="0" fontId="5" fillId="4" borderId="0" xfId="13" applyFont="1" applyFill="1" applyAlignment="1">
      <alignment horizontal="center" wrapText="1"/>
    </xf>
    <xf numFmtId="0" fontId="7" fillId="4" borderId="0" xfId="0" applyFont="1" applyFill="1" applyAlignment="1">
      <alignment horizontal="right" vertical="top" wrapText="1"/>
    </xf>
    <xf numFmtId="0" fontId="7" fillId="4" borderId="0" xfId="0" applyFont="1" applyFill="1" applyAlignment="1">
      <alignment horizontal="left" vertical="top" wrapText="1"/>
    </xf>
    <xf numFmtId="4" fontId="7" fillId="4" borderId="0" xfId="0" applyNumberFormat="1" applyFont="1" applyFill="1" applyAlignment="1">
      <alignment horizontal="right" vertical="top" wrapText="1"/>
    </xf>
    <xf numFmtId="0" fontId="9" fillId="4" borderId="0" xfId="0" applyFont="1" applyFill="1" applyAlignment="1">
      <alignment horizontal="right" vertical="top" wrapText="1"/>
    </xf>
    <xf numFmtId="0" fontId="5" fillId="4" borderId="1" xfId="0" applyFont="1" applyFill="1" applyBorder="1" applyAlignment="1">
      <alignment horizontal="left" vertical="top" wrapText="1"/>
    </xf>
    <xf numFmtId="0" fontId="9" fillId="8" borderId="1" xfId="0" applyFont="1" applyFill="1" applyBorder="1" applyAlignment="1">
      <alignment horizontal="left" vertical="top" wrapText="1"/>
    </xf>
    <xf numFmtId="0" fontId="8" fillId="3" borderId="1" xfId="0" applyFont="1" applyFill="1" applyBorder="1" applyAlignment="1">
      <alignment horizontal="left" vertical="top" wrapText="1"/>
    </xf>
    <xf numFmtId="0" fontId="9" fillId="7" borderId="1" xfId="0" applyFont="1" applyFill="1" applyBorder="1" applyAlignment="1">
      <alignment horizontal="left" vertical="top" wrapText="1"/>
    </xf>
    <xf numFmtId="0" fontId="6" fillId="2" borderId="1" xfId="0" applyFont="1" applyFill="1" applyBorder="1" applyAlignment="1">
      <alignment horizontal="left" vertical="top" wrapText="1"/>
    </xf>
    <xf numFmtId="0" fontId="8" fillId="10" borderId="1" xfId="0" applyFont="1" applyFill="1" applyBorder="1" applyAlignment="1">
      <alignment horizontal="left" vertical="top" wrapText="1"/>
    </xf>
    <xf numFmtId="0" fontId="5" fillId="4" borderId="1" xfId="0" applyFont="1" applyFill="1" applyBorder="1" applyAlignment="1">
      <alignment horizontal="center" vertical="center" wrapText="1"/>
    </xf>
    <xf numFmtId="0" fontId="5" fillId="4" borderId="1" xfId="0" applyFont="1" applyFill="1" applyBorder="1" applyAlignment="1">
      <alignment horizontal="right" vertical="top" wrapText="1"/>
    </xf>
    <xf numFmtId="0" fontId="36" fillId="0" borderId="0" xfId="20" applyFont="1" applyAlignment="1">
      <alignment horizontal="left" vertical="top" wrapText="1"/>
    </xf>
    <xf numFmtId="0" fontId="9" fillId="4" borderId="0" xfId="0" applyFont="1" applyFill="1" applyAlignment="1">
      <alignment horizontal="left" vertical="top" wrapText="1"/>
    </xf>
    <xf numFmtId="170" fontId="9" fillId="7" borderId="1" xfId="0" applyNumberFormat="1" applyFont="1" applyFill="1" applyBorder="1" applyAlignment="1">
      <alignment horizontal="right" vertical="top" wrapText="1"/>
    </xf>
    <xf numFmtId="170" fontId="9" fillId="8" borderId="1" xfId="0" applyNumberFormat="1" applyFont="1" applyFill="1" applyBorder="1" applyAlignment="1">
      <alignment horizontal="right" vertical="top" wrapText="1"/>
    </xf>
    <xf numFmtId="0" fontId="36" fillId="0" borderId="0" xfId="11" applyFont="1" applyAlignment="1">
      <alignment horizontal="left" vertical="top" wrapText="1"/>
    </xf>
    <xf numFmtId="0" fontId="5" fillId="4" borderId="0" xfId="0" applyFont="1" applyFill="1" applyAlignment="1">
      <alignment horizontal="center" wrapText="1"/>
    </xf>
    <xf numFmtId="0" fontId="17" fillId="0" borderId="3" xfId="21" applyFont="1" applyBorder="1" applyAlignment="1">
      <alignment horizontal="center" vertical="center" wrapText="1"/>
    </xf>
    <xf numFmtId="0" fontId="17" fillId="0" borderId="10" xfId="21" applyFont="1" applyBorder="1" applyAlignment="1">
      <alignment horizontal="center" vertical="center" wrapText="1"/>
    </xf>
    <xf numFmtId="0" fontId="17" fillId="0" borderId="13" xfId="21" applyFont="1" applyBorder="1" applyAlignment="1">
      <alignment horizontal="center" vertical="center" wrapText="1"/>
    </xf>
    <xf numFmtId="0" fontId="17" fillId="0" borderId="4" xfId="21" applyFont="1" applyBorder="1" applyAlignment="1">
      <alignment horizontal="center" vertical="center" wrapText="1"/>
    </xf>
    <xf numFmtId="0" fontId="17" fillId="0" borderId="11" xfId="21" applyFont="1" applyBorder="1" applyAlignment="1">
      <alignment horizontal="center" vertical="center" wrapText="1"/>
    </xf>
    <xf numFmtId="0" fontId="17" fillId="0" borderId="14" xfId="21" applyFont="1" applyBorder="1" applyAlignment="1">
      <alignment horizontal="center" vertical="center" wrapText="1"/>
    </xf>
    <xf numFmtId="44" fontId="17" fillId="0" borderId="5" xfId="22" applyFont="1" applyFill="1" applyBorder="1" applyAlignment="1">
      <alignment horizontal="center" vertical="center" wrapText="1"/>
    </xf>
    <xf numFmtId="44" fontId="17" fillId="0" borderId="0" xfId="22" applyFont="1" applyFill="1" applyBorder="1" applyAlignment="1">
      <alignment horizontal="center" vertical="center" wrapText="1"/>
    </xf>
    <xf numFmtId="44" fontId="17" fillId="0" borderId="2" xfId="22" applyFont="1" applyFill="1" applyBorder="1" applyAlignment="1">
      <alignment horizontal="center" vertical="center" wrapText="1"/>
    </xf>
    <xf numFmtId="0" fontId="5" fillId="4" borderId="2" xfId="13" applyFont="1" applyFill="1" applyBorder="1" applyAlignment="1">
      <alignment horizontal="center" wrapText="1"/>
    </xf>
    <xf numFmtId="0" fontId="7" fillId="4" borderId="0" xfId="20" applyFont="1" applyFill="1" applyAlignment="1">
      <alignment horizontal="right" vertical="top" wrapText="1"/>
    </xf>
    <xf numFmtId="0" fontId="7" fillId="4" borderId="0" xfId="13" applyFont="1" applyFill="1" applyAlignment="1">
      <alignment horizontal="left" vertical="top" wrapText="1"/>
    </xf>
    <xf numFmtId="0" fontId="5" fillId="4" borderId="1" xfId="13" applyFont="1" applyFill="1" applyBorder="1" applyAlignment="1">
      <alignment horizontal="right" vertical="top" wrapText="1"/>
    </xf>
    <xf numFmtId="0" fontId="9" fillId="4" borderId="48" xfId="20" applyFont="1" applyFill="1" applyBorder="1" applyAlignment="1">
      <alignment horizontal="right" vertical="top" wrapText="1"/>
    </xf>
    <xf numFmtId="0" fontId="5" fillId="4" borderId="46" xfId="13" applyFont="1" applyFill="1" applyBorder="1" applyAlignment="1">
      <alignment horizontal="center" vertical="top" wrapText="1"/>
    </xf>
    <xf numFmtId="0" fontId="5" fillId="4" borderId="47" xfId="13" applyFont="1" applyFill="1" applyBorder="1" applyAlignment="1">
      <alignment horizontal="center" vertical="top" wrapText="1"/>
    </xf>
    <xf numFmtId="0" fontId="5" fillId="4" borderId="1" xfId="13" applyFont="1" applyFill="1" applyBorder="1" applyAlignment="1">
      <alignment horizontal="left" vertical="top" wrapText="1"/>
    </xf>
    <xf numFmtId="0" fontId="42" fillId="0" borderId="36" xfId="11" applyFont="1" applyBorder="1" applyAlignment="1">
      <alignment horizontal="right" vertical="center"/>
    </xf>
    <xf numFmtId="0" fontId="42" fillId="0" borderId="37" xfId="11" applyFont="1" applyBorder="1" applyAlignment="1">
      <alignment horizontal="right" vertical="center"/>
    </xf>
    <xf numFmtId="0" fontId="42" fillId="0" borderId="38" xfId="11" applyFont="1" applyBorder="1" applyAlignment="1">
      <alignment horizontal="right" vertical="center"/>
    </xf>
    <xf numFmtId="0" fontId="42" fillId="5" borderId="29" xfId="11" applyFont="1" applyFill="1" applyBorder="1" applyAlignment="1">
      <alignment horizontal="center" vertical="center"/>
    </xf>
    <xf numFmtId="0" fontId="43" fillId="0" borderId="31" xfId="11" applyFont="1" applyBorder="1" applyAlignment="1">
      <alignment horizontal="center" vertical="center"/>
    </xf>
    <xf numFmtId="0" fontId="43" fillId="0" borderId="22" xfId="11" applyFont="1" applyBorder="1" applyAlignment="1">
      <alignment horizontal="center" vertical="center"/>
    </xf>
    <xf numFmtId="0" fontId="43" fillId="0" borderId="32" xfId="11" applyFont="1" applyBorder="1" applyAlignment="1">
      <alignment horizontal="center" vertical="center"/>
    </xf>
    <xf numFmtId="0" fontId="43" fillId="0" borderId="33" xfId="11" applyFont="1" applyBorder="1" applyAlignment="1">
      <alignment horizontal="center" vertical="center"/>
    </xf>
    <xf numFmtId="0" fontId="43" fillId="0" borderId="34" xfId="11" applyFont="1" applyBorder="1" applyAlignment="1">
      <alignment horizontal="center" vertical="center"/>
    </xf>
    <xf numFmtId="0" fontId="43" fillId="0" borderId="35" xfId="11" applyFont="1" applyBorder="1" applyAlignment="1">
      <alignment horizontal="center" vertical="center"/>
    </xf>
    <xf numFmtId="0" fontId="43" fillId="0" borderId="16" xfId="11" applyFont="1" applyBorder="1" applyAlignment="1">
      <alignment horizontal="left" vertical="center"/>
    </xf>
    <xf numFmtId="0" fontId="43" fillId="0" borderId="17" xfId="11" applyFont="1" applyBorder="1" applyAlignment="1">
      <alignment horizontal="left" vertical="center"/>
    </xf>
    <xf numFmtId="0" fontId="43" fillId="0" borderId="18" xfId="11" applyFont="1" applyBorder="1" applyAlignment="1">
      <alignment horizontal="left" vertical="center"/>
    </xf>
    <xf numFmtId="0" fontId="43" fillId="0" borderId="19" xfId="11" applyFont="1" applyBorder="1" applyAlignment="1">
      <alignment horizontal="left" vertical="center"/>
    </xf>
    <xf numFmtId="0" fontId="43" fillId="0" borderId="0" xfId="11" applyFont="1" applyAlignment="1">
      <alignment horizontal="left" vertical="center"/>
    </xf>
    <xf numFmtId="0" fontId="43" fillId="0" borderId="20" xfId="11" applyFont="1" applyBorder="1" applyAlignment="1">
      <alignment horizontal="left" vertical="center"/>
    </xf>
    <xf numFmtId="0" fontId="43" fillId="0" borderId="21" xfId="11" applyFont="1" applyBorder="1" applyAlignment="1">
      <alignment horizontal="left" vertical="center"/>
    </xf>
    <xf numFmtId="0" fontId="43" fillId="0" borderId="22" xfId="11" applyFont="1" applyBorder="1" applyAlignment="1">
      <alignment horizontal="left" vertical="center"/>
    </xf>
    <xf numFmtId="0" fontId="43" fillId="0" borderId="23" xfId="11" applyFont="1" applyBorder="1" applyAlignment="1">
      <alignment horizontal="left" vertical="center"/>
    </xf>
    <xf numFmtId="0" fontId="21" fillId="9" borderId="0" xfId="11" applyFont="1" applyFill="1" applyAlignment="1">
      <alignment horizontal="left" vertical="center"/>
    </xf>
    <xf numFmtId="0" fontId="43" fillId="0" borderId="24" xfId="11" applyFont="1" applyBorder="1" applyAlignment="1">
      <alignment horizontal="left" vertical="center"/>
    </xf>
    <xf numFmtId="0" fontId="43" fillId="0" borderId="25" xfId="11" applyFont="1" applyBorder="1" applyAlignment="1">
      <alignment horizontal="left" vertical="center"/>
    </xf>
    <xf numFmtId="0" fontId="43" fillId="0" borderId="26" xfId="11" applyFont="1" applyBorder="1" applyAlignment="1">
      <alignment horizontal="left" vertical="center"/>
    </xf>
    <xf numFmtId="0" fontId="42" fillId="5" borderId="43" xfId="11" applyFont="1" applyFill="1" applyBorder="1" applyAlignment="1">
      <alignment horizontal="right" vertical="center"/>
    </xf>
    <xf numFmtId="0" fontId="42" fillId="5" borderId="44" xfId="11" applyFont="1" applyFill="1" applyBorder="1" applyAlignment="1">
      <alignment horizontal="right" vertical="center"/>
    </xf>
    <xf numFmtId="0" fontId="42" fillId="5" borderId="45" xfId="11" applyFont="1" applyFill="1" applyBorder="1" applyAlignment="1">
      <alignment horizontal="right" vertical="center"/>
    </xf>
    <xf numFmtId="0" fontId="42" fillId="9" borderId="0" xfId="11" applyFont="1" applyFill="1" applyAlignment="1">
      <alignment horizontal="center" vertical="center"/>
    </xf>
    <xf numFmtId="0" fontId="21" fillId="9" borderId="0" xfId="11" applyFont="1" applyFill="1" applyAlignment="1">
      <alignment horizontal="right" vertical="center"/>
    </xf>
    <xf numFmtId="0" fontId="44" fillId="9" borderId="0" xfId="11" applyFont="1" applyFill="1" applyAlignment="1">
      <alignment horizontal="right" vertical="center"/>
    </xf>
    <xf numFmtId="0" fontId="44" fillId="9" borderId="0" xfId="11" applyFont="1" applyFill="1" applyAlignment="1">
      <alignment vertical="center"/>
    </xf>
    <xf numFmtId="0" fontId="21" fillId="9" borderId="0" xfId="11" applyFont="1" applyFill="1" applyAlignment="1">
      <alignment horizontal="center" vertical="center"/>
    </xf>
    <xf numFmtId="0" fontId="44" fillId="9" borderId="0" xfId="11" applyFont="1" applyFill="1" applyAlignment="1">
      <alignment horizontal="left" vertical="center"/>
    </xf>
    <xf numFmtId="0" fontId="46" fillId="9" borderId="0" xfId="11" applyFont="1" applyFill="1" applyAlignment="1">
      <alignment horizontal="left" vertical="center"/>
    </xf>
    <xf numFmtId="0" fontId="46" fillId="9" borderId="0" xfId="11" applyFont="1" applyFill="1" applyAlignment="1">
      <alignment horizontal="left" vertical="center" wrapText="1"/>
    </xf>
    <xf numFmtId="0" fontId="43" fillId="9" borderId="0" xfId="11" applyFont="1" applyFill="1" applyAlignment="1">
      <alignment horizontal="left" vertical="center"/>
    </xf>
    <xf numFmtId="0" fontId="39" fillId="6" borderId="0" xfId="12" applyFont="1" applyFill="1" applyAlignment="1">
      <alignment horizontal="center" vertical="top"/>
    </xf>
    <xf numFmtId="0" fontId="11" fillId="0" borderId="0" xfId="11" applyFont="1" applyAlignment="1">
      <alignment horizontal="center" vertical="center"/>
    </xf>
    <xf numFmtId="0" fontId="38" fillId="0" borderId="0" xfId="12" applyFont="1" applyAlignment="1">
      <alignment horizontal="center" vertical="top"/>
    </xf>
    <xf numFmtId="0" fontId="30" fillId="0" borderId="0" xfId="11" applyFont="1" applyAlignment="1">
      <alignment horizontal="left" vertical="top" wrapText="1"/>
    </xf>
    <xf numFmtId="0" fontId="30" fillId="0" borderId="0" xfId="11" applyFont="1" applyAlignment="1">
      <alignment horizontal="center" vertical="center"/>
    </xf>
    <xf numFmtId="0" fontId="30" fillId="0" borderId="0" xfId="11" applyFont="1" applyAlignment="1">
      <alignment horizontal="center" vertical="center" wrapText="1"/>
    </xf>
    <xf numFmtId="0" fontId="3" fillId="0" borderId="20" xfId="7" applyBorder="1" applyAlignment="1"/>
    <xf numFmtId="0" fontId="10" fillId="0" borderId="0" xfId="13" applyAlignment="1"/>
    <xf numFmtId="0" fontId="0" fillId="0" borderId="0" xfId="0" applyAlignment="1"/>
  </cellXfs>
  <cellStyles count="24">
    <cellStyle name="Moeda 2" xfId="2" xr:uid="{00000000-0005-0000-0000-000000000000}"/>
    <cellStyle name="Moeda 2 2" xfId="22" xr:uid="{00000000-0005-0000-0000-000001000000}"/>
    <cellStyle name="Moeda 3" xfId="8" xr:uid="{00000000-0005-0000-0000-000002000000}"/>
    <cellStyle name="Moeda 3 3 2" xfId="17" xr:uid="{00000000-0005-0000-0000-000003000000}"/>
    <cellStyle name="Moeda_capa 54107" xfId="9" xr:uid="{00000000-0005-0000-0000-000004000000}"/>
    <cellStyle name="Normal" xfId="0" builtinId="0"/>
    <cellStyle name="Normal 10" xfId="15" xr:uid="{00000000-0005-0000-0000-000006000000}"/>
    <cellStyle name="Normal 10 2" xfId="16" xr:uid="{00000000-0005-0000-0000-000007000000}"/>
    <cellStyle name="Normal 10 2 2" xfId="19" xr:uid="{00000000-0005-0000-0000-000008000000}"/>
    <cellStyle name="Normal 12 2 2" xfId="11" xr:uid="{00000000-0005-0000-0000-000009000000}"/>
    <cellStyle name="Normal 12 2 2 2" xfId="20" xr:uid="{00000000-0005-0000-0000-00000A000000}"/>
    <cellStyle name="Normal 2" xfId="1" xr:uid="{00000000-0005-0000-0000-00000B000000}"/>
    <cellStyle name="Normal 2 10" xfId="3" xr:uid="{00000000-0005-0000-0000-00000C000000}"/>
    <cellStyle name="Normal 2 2" xfId="5" xr:uid="{00000000-0005-0000-0000-00000D000000}"/>
    <cellStyle name="Normal 2 3" xfId="21" xr:uid="{00000000-0005-0000-0000-00000E000000}"/>
    <cellStyle name="Normal 202" xfId="12" xr:uid="{00000000-0005-0000-0000-00000F000000}"/>
    <cellStyle name="Normal 228" xfId="13" xr:uid="{00000000-0005-0000-0000-000010000000}"/>
    <cellStyle name="Normal 3" xfId="7" xr:uid="{00000000-0005-0000-0000-000011000000}"/>
    <cellStyle name="Normal 4" xfId="14" xr:uid="{00000000-0005-0000-0000-000012000000}"/>
    <cellStyle name="Normal 46 2" xfId="18" xr:uid="{00000000-0005-0000-0000-000013000000}"/>
    <cellStyle name="Porcentagem 2" xfId="6" xr:uid="{00000000-0005-0000-0000-000014000000}"/>
    <cellStyle name="Porcentagem 2 2" xfId="23" xr:uid="{00000000-0005-0000-0000-000015000000}"/>
    <cellStyle name="Porcentagem 3" xfId="10" xr:uid="{00000000-0005-0000-0000-000016000000}"/>
    <cellStyle name="Vírgula 2" xfId="4" xr:uid="{00000000-0005-0000-0000-000017000000}"/>
  </cellStyles>
  <dxfs count="22"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</dxfs>
  <tableStyles count="0" defaultTableStyle="TableStyleMedium9" defaultPivotStyle="PivotStyleLight16"/>
  <colors>
    <mruColors>
      <color rgb="FFFFFFCC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theme" Target="theme/theme1.xml"/><Relationship Id="rId4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customXml" Target="../customXml/item3.xml"/><Relationship Id="rId20" Type="http://schemas.openxmlformats.org/officeDocument/2006/relationships/externalLink" Target="externalLinks/externalLink10.xml"/><Relationship Id="rId41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4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2</xdr:row>
      <xdr:rowOff>37847</xdr:rowOff>
    </xdr:from>
    <xdr:to>
      <xdr:col>4</xdr:col>
      <xdr:colOff>685800</xdr:colOff>
      <xdr:row>7</xdr:row>
      <xdr:rowOff>5370</xdr:rowOff>
    </xdr:to>
    <xdr:pic>
      <xdr:nvPicPr>
        <xdr:cNvPr id="2" name="Imagem 1" descr="Fundo preto com letras brancas&#10;&#10;O conteúdo gerado por IA pode estar incorreto.">
          <a:extLst>
            <a:ext uri="{FF2B5EF4-FFF2-40B4-BE49-F238E27FC236}">
              <a16:creationId xmlns:a16="http://schemas.microsoft.com/office/drawing/2014/main" id="{4C8E5F29-988F-4766-90D3-F7EEA0F7828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6129" t="92673" r="34725" b="1767"/>
        <a:stretch>
          <a:fillRect/>
        </a:stretch>
      </xdr:blipFill>
      <xdr:spPr>
        <a:xfrm>
          <a:off x="971550" y="133097"/>
          <a:ext cx="2009775" cy="539023"/>
        </a:xfrm>
        <a:prstGeom prst="rect">
          <a:avLst/>
        </a:prstGeom>
      </xdr:spPr>
    </xdr:pic>
    <xdr:clientData/>
  </xdr:twoCellAnchor>
  <xdr:twoCellAnchor editAs="oneCell">
    <xdr:from>
      <xdr:col>5</xdr:col>
      <xdr:colOff>590550</xdr:colOff>
      <xdr:row>2</xdr:row>
      <xdr:rowOff>94997</xdr:rowOff>
    </xdr:from>
    <xdr:to>
      <xdr:col>5</xdr:col>
      <xdr:colOff>1381125</xdr:colOff>
      <xdr:row>6</xdr:row>
      <xdr:rowOff>98798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743C1D7C-D1C8-4FC8-9361-75F28BDD64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229350" y="190247"/>
          <a:ext cx="790575" cy="46100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1</xdr:colOff>
      <xdr:row>14</xdr:row>
      <xdr:rowOff>45722</xdr:rowOff>
    </xdr:from>
    <xdr:to>
      <xdr:col>3</xdr:col>
      <xdr:colOff>2180737</xdr:colOff>
      <xdr:row>49</xdr:row>
      <xdr:rowOff>133349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72A91C62-EE1A-42F5-85DF-98C311F041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rot="16200000">
          <a:off x="-611747" y="2655815"/>
          <a:ext cx="7945752" cy="6630816"/>
        </a:xfrm>
        <a:prstGeom prst="rect">
          <a:avLst/>
        </a:prstGeom>
      </xdr:spPr>
    </xdr:pic>
    <xdr:clientData/>
  </xdr:twoCellAnchor>
  <xdr:twoCellAnchor editAs="oneCell">
    <xdr:from>
      <xdr:col>0</xdr:col>
      <xdr:colOff>1152525</xdr:colOff>
      <xdr:row>0</xdr:row>
      <xdr:rowOff>57150</xdr:rowOff>
    </xdr:from>
    <xdr:to>
      <xdr:col>3</xdr:col>
      <xdr:colOff>30599</xdr:colOff>
      <xdr:row>5</xdr:row>
      <xdr:rowOff>9525</xdr:rowOff>
    </xdr:to>
    <xdr:pic>
      <xdr:nvPicPr>
        <xdr:cNvPr id="3" name="Imagem 2" descr="Fundo preto com letras brancas&#10;&#10;O conteúdo gerado por IA pode estar incorreto.">
          <a:extLst>
            <a:ext uri="{FF2B5EF4-FFF2-40B4-BE49-F238E27FC236}">
              <a16:creationId xmlns:a16="http://schemas.microsoft.com/office/drawing/2014/main" id="{95B6AF8F-8951-4CCD-AF9E-57C259E4F4A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6129" t="92673" r="34725" b="1767"/>
        <a:stretch>
          <a:fillRect/>
        </a:stretch>
      </xdr:blipFill>
      <xdr:spPr>
        <a:xfrm>
          <a:off x="1152525" y="57150"/>
          <a:ext cx="3373874" cy="904875"/>
        </a:xfrm>
        <a:prstGeom prst="rect">
          <a:avLst/>
        </a:prstGeom>
      </xdr:spPr>
    </xdr:pic>
    <xdr:clientData/>
  </xdr:twoCellAnchor>
  <xdr:twoCellAnchor editAs="oneCell">
    <xdr:from>
      <xdr:col>3</xdr:col>
      <xdr:colOff>740890</xdr:colOff>
      <xdr:row>0</xdr:row>
      <xdr:rowOff>164082</xdr:rowOff>
    </xdr:from>
    <xdr:to>
      <xdr:col>3</xdr:col>
      <xdr:colOff>2013362</xdr:colOff>
      <xdr:row>4</xdr:row>
      <xdr:rowOff>144087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BD3CDA3C-3CC9-4155-B627-B33CA3E4D0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236690" y="164082"/>
          <a:ext cx="1272472" cy="7420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09321</xdr:colOff>
      <xdr:row>0</xdr:row>
      <xdr:rowOff>57150</xdr:rowOff>
    </xdr:from>
    <xdr:to>
      <xdr:col>3</xdr:col>
      <xdr:colOff>1905001</xdr:colOff>
      <xdr:row>5</xdr:row>
      <xdr:rowOff>76200</xdr:rowOff>
    </xdr:to>
    <xdr:pic>
      <xdr:nvPicPr>
        <xdr:cNvPr id="2" name="Imagem 1" descr="Fundo preto com letras brancas&#10;&#10;O conteúdo gerado por IA pode estar incorreto.">
          <a:extLst>
            <a:ext uri="{FF2B5EF4-FFF2-40B4-BE49-F238E27FC236}">
              <a16:creationId xmlns:a16="http://schemas.microsoft.com/office/drawing/2014/main" id="{75D3B87D-A334-47A5-8A16-3D7D146C150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6129" t="92673" r="34725" b="1767"/>
        <a:stretch>
          <a:fillRect/>
        </a:stretch>
      </xdr:blipFill>
      <xdr:spPr>
        <a:xfrm>
          <a:off x="1171321" y="57150"/>
          <a:ext cx="3267330" cy="876300"/>
        </a:xfrm>
        <a:prstGeom prst="rect">
          <a:avLst/>
        </a:prstGeom>
      </xdr:spPr>
    </xdr:pic>
    <xdr:clientData/>
  </xdr:twoCellAnchor>
  <xdr:twoCellAnchor editAs="oneCell">
    <xdr:from>
      <xdr:col>7</xdr:col>
      <xdr:colOff>19050</xdr:colOff>
      <xdr:row>0</xdr:row>
      <xdr:rowOff>76201</xdr:rowOff>
    </xdr:from>
    <xdr:to>
      <xdr:col>8</xdr:col>
      <xdr:colOff>552450</xdr:colOff>
      <xdr:row>5</xdr:row>
      <xdr:rowOff>107627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BA971D1D-7140-4145-ACFF-0BBE160647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715500" y="76201"/>
          <a:ext cx="1524000" cy="88867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1146</xdr:colOff>
      <xdr:row>0</xdr:row>
      <xdr:rowOff>78440</xdr:rowOff>
    </xdr:from>
    <xdr:to>
      <xdr:col>3</xdr:col>
      <xdr:colOff>2330822</xdr:colOff>
      <xdr:row>6</xdr:row>
      <xdr:rowOff>99655</xdr:rowOff>
    </xdr:to>
    <xdr:pic>
      <xdr:nvPicPr>
        <xdr:cNvPr id="2" name="Imagem 1" descr="Fundo preto com letras brancas&#10;&#10;O conteúdo gerado por IA pode estar incorreto.">
          <a:extLst>
            <a:ext uri="{FF2B5EF4-FFF2-40B4-BE49-F238E27FC236}">
              <a16:creationId xmlns:a16="http://schemas.microsoft.com/office/drawing/2014/main" id="{E911881C-BE33-417C-B618-70A3B13D8F3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6129" t="92673" r="34725" b="1767"/>
        <a:stretch>
          <a:fillRect/>
        </a:stretch>
      </xdr:blipFill>
      <xdr:spPr>
        <a:xfrm>
          <a:off x="661146" y="78440"/>
          <a:ext cx="4090147" cy="1096980"/>
        </a:xfrm>
        <a:prstGeom prst="rect">
          <a:avLst/>
        </a:prstGeom>
      </xdr:spPr>
    </xdr:pic>
    <xdr:clientData/>
  </xdr:twoCellAnchor>
  <xdr:twoCellAnchor editAs="oneCell">
    <xdr:from>
      <xdr:col>7</xdr:col>
      <xdr:colOff>27291</xdr:colOff>
      <xdr:row>0</xdr:row>
      <xdr:rowOff>86286</xdr:rowOff>
    </xdr:from>
    <xdr:to>
      <xdr:col>8</xdr:col>
      <xdr:colOff>915763</xdr:colOff>
      <xdr:row>6</xdr:row>
      <xdr:rowOff>44823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CE8A44D7-EE4A-4450-B616-44B3642FCC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776409" y="86286"/>
          <a:ext cx="1773736" cy="1034302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90575</xdr:colOff>
      <xdr:row>0</xdr:row>
      <xdr:rowOff>0</xdr:rowOff>
    </xdr:from>
    <xdr:to>
      <xdr:col>3</xdr:col>
      <xdr:colOff>2366122</xdr:colOff>
      <xdr:row>6</xdr:row>
      <xdr:rowOff>11130</xdr:rowOff>
    </xdr:to>
    <xdr:pic>
      <xdr:nvPicPr>
        <xdr:cNvPr id="2" name="Imagem 1" descr="Fundo preto com letras brancas&#10;&#10;O conteúdo gerado por IA pode estar incorreto.">
          <a:extLst>
            <a:ext uri="{FF2B5EF4-FFF2-40B4-BE49-F238E27FC236}">
              <a16:creationId xmlns:a16="http://schemas.microsoft.com/office/drawing/2014/main" id="{E10C8C4D-35CB-435A-B82A-B76BF446D2C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6129" t="92673" r="34725" b="1767"/>
        <a:stretch>
          <a:fillRect/>
        </a:stretch>
      </xdr:blipFill>
      <xdr:spPr>
        <a:xfrm>
          <a:off x="790575" y="0"/>
          <a:ext cx="4090147" cy="1096980"/>
        </a:xfrm>
        <a:prstGeom prst="rect">
          <a:avLst/>
        </a:prstGeom>
      </xdr:spPr>
    </xdr:pic>
    <xdr:clientData/>
  </xdr:twoCellAnchor>
  <xdr:twoCellAnchor editAs="oneCell">
    <xdr:from>
      <xdr:col>7</xdr:col>
      <xdr:colOff>56988</xdr:colOff>
      <xdr:row>0</xdr:row>
      <xdr:rowOff>36738</xdr:rowOff>
    </xdr:from>
    <xdr:to>
      <xdr:col>8</xdr:col>
      <xdr:colOff>895350</xdr:colOff>
      <xdr:row>5</xdr:row>
      <xdr:rowOff>137272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9E7EB3BB-CC07-45B8-82BA-5619F1D8E9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905838" y="36738"/>
          <a:ext cx="1724187" cy="100540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23146</xdr:colOff>
      <xdr:row>0</xdr:row>
      <xdr:rowOff>0</xdr:rowOff>
    </xdr:from>
    <xdr:to>
      <xdr:col>4</xdr:col>
      <xdr:colOff>33618</xdr:colOff>
      <xdr:row>6</xdr:row>
      <xdr:rowOff>127521</xdr:rowOff>
    </xdr:to>
    <xdr:pic>
      <xdr:nvPicPr>
        <xdr:cNvPr id="2" name="Imagem 1" descr="Fundo preto com letras brancas&#10;&#10;O conteúdo gerado por IA pode estar incorreto.">
          <a:extLst>
            <a:ext uri="{FF2B5EF4-FFF2-40B4-BE49-F238E27FC236}">
              <a16:creationId xmlns:a16="http://schemas.microsoft.com/office/drawing/2014/main" id="{1737CF02-2123-4153-A8C3-6963842DA63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6129" t="92673" r="34725" b="1767"/>
        <a:stretch>
          <a:fillRect/>
        </a:stretch>
      </xdr:blipFill>
      <xdr:spPr>
        <a:xfrm>
          <a:off x="2476499" y="0"/>
          <a:ext cx="4235825" cy="1136050"/>
        </a:xfrm>
        <a:prstGeom prst="rect">
          <a:avLst/>
        </a:prstGeom>
      </xdr:spPr>
    </xdr:pic>
    <xdr:clientData/>
  </xdr:twoCellAnchor>
  <xdr:twoCellAnchor editAs="oneCell">
    <xdr:from>
      <xdr:col>9</xdr:col>
      <xdr:colOff>38497</xdr:colOff>
      <xdr:row>0</xdr:row>
      <xdr:rowOff>131111</xdr:rowOff>
    </xdr:from>
    <xdr:to>
      <xdr:col>10</xdr:col>
      <xdr:colOff>437030</xdr:colOff>
      <xdr:row>6</xdr:row>
      <xdr:rowOff>54153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A183D48C-B697-4C0C-AA06-C6E4FE702A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712350" y="131111"/>
          <a:ext cx="1597562" cy="93157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633382</xdr:colOff>
      <xdr:row>0</xdr:row>
      <xdr:rowOff>0</xdr:rowOff>
    </xdr:from>
    <xdr:to>
      <xdr:col>4</xdr:col>
      <xdr:colOff>201707</xdr:colOff>
      <xdr:row>6</xdr:row>
      <xdr:rowOff>60285</xdr:rowOff>
    </xdr:to>
    <xdr:pic>
      <xdr:nvPicPr>
        <xdr:cNvPr id="2" name="Imagem 1" descr="Fundo preto com letras brancas&#10;&#10;O conteúdo gerado por IA pode estar incorreto.">
          <a:extLst>
            <a:ext uri="{FF2B5EF4-FFF2-40B4-BE49-F238E27FC236}">
              <a16:creationId xmlns:a16="http://schemas.microsoft.com/office/drawing/2014/main" id="{71BB36E3-9678-44DE-A15D-54F900637B4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6129" t="92673" r="34725" b="1767"/>
        <a:stretch>
          <a:fillRect/>
        </a:stretch>
      </xdr:blipFill>
      <xdr:spPr>
        <a:xfrm>
          <a:off x="4112558" y="0"/>
          <a:ext cx="4235825" cy="1136050"/>
        </a:xfrm>
        <a:prstGeom prst="rect">
          <a:avLst/>
        </a:prstGeom>
      </xdr:spPr>
    </xdr:pic>
    <xdr:clientData/>
  </xdr:twoCellAnchor>
  <xdr:twoCellAnchor editAs="oneCell">
    <xdr:from>
      <xdr:col>7</xdr:col>
      <xdr:colOff>150556</xdr:colOff>
      <xdr:row>1</xdr:row>
      <xdr:rowOff>41465</xdr:rowOff>
    </xdr:from>
    <xdr:to>
      <xdr:col>7</xdr:col>
      <xdr:colOff>1739153</xdr:colOff>
      <xdr:row>6</xdr:row>
      <xdr:rowOff>7656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BAC2381C-FA8B-437D-9F1E-E77E943249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515997" y="220759"/>
          <a:ext cx="1597562" cy="93157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77536</xdr:colOff>
      <xdr:row>0</xdr:row>
      <xdr:rowOff>9525</xdr:rowOff>
    </xdr:from>
    <xdr:to>
      <xdr:col>3</xdr:col>
      <xdr:colOff>2431270</xdr:colOff>
      <xdr:row>6</xdr:row>
      <xdr:rowOff>106484</xdr:rowOff>
    </xdr:to>
    <xdr:pic>
      <xdr:nvPicPr>
        <xdr:cNvPr id="2" name="Imagem 1" descr="Fundo preto com letras brancas&#10;&#10;O conteúdo gerado por IA pode estar incorreto.">
          <a:extLst>
            <a:ext uri="{FF2B5EF4-FFF2-40B4-BE49-F238E27FC236}">
              <a16:creationId xmlns:a16="http://schemas.microsoft.com/office/drawing/2014/main" id="{9F9886BB-DE90-4BB5-BAB4-5C9155B971E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6129" t="92673" r="34725" b="1767"/>
        <a:stretch>
          <a:fillRect/>
        </a:stretch>
      </xdr:blipFill>
      <xdr:spPr>
        <a:xfrm>
          <a:off x="1444336" y="9525"/>
          <a:ext cx="4234959" cy="1182809"/>
        </a:xfrm>
        <a:prstGeom prst="rect">
          <a:avLst/>
        </a:prstGeom>
      </xdr:spPr>
    </xdr:pic>
    <xdr:clientData/>
  </xdr:twoCellAnchor>
  <xdr:twoCellAnchor editAs="oneCell">
    <xdr:from>
      <xdr:col>10</xdr:col>
      <xdr:colOff>43234</xdr:colOff>
      <xdr:row>1</xdr:row>
      <xdr:rowOff>26336</xdr:rowOff>
    </xdr:from>
    <xdr:to>
      <xdr:col>11</xdr:col>
      <xdr:colOff>670978</xdr:colOff>
      <xdr:row>6</xdr:row>
      <xdr:rowOff>99791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FC9E602E-B3F6-4E32-8512-ED07086EC7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416334" y="207311"/>
          <a:ext cx="1589769" cy="97833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309</xdr:colOff>
      <xdr:row>0</xdr:row>
      <xdr:rowOff>124558</xdr:rowOff>
    </xdr:from>
    <xdr:to>
      <xdr:col>3</xdr:col>
      <xdr:colOff>1091714</xdr:colOff>
      <xdr:row>4</xdr:row>
      <xdr:rowOff>9</xdr:rowOff>
    </xdr:to>
    <xdr:pic>
      <xdr:nvPicPr>
        <xdr:cNvPr id="2" name="Imagem 1" descr="Fundo preto com letras brancas&#10;&#10;O conteúdo gerado por IA pode estar incorreto.">
          <a:extLst>
            <a:ext uri="{FF2B5EF4-FFF2-40B4-BE49-F238E27FC236}">
              <a16:creationId xmlns:a16="http://schemas.microsoft.com/office/drawing/2014/main" id="{061F3372-9599-4B15-98C7-AAF840ECE19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6129" t="92673" r="34725" b="1767"/>
        <a:stretch>
          <a:fillRect/>
        </a:stretch>
      </xdr:blipFill>
      <xdr:spPr>
        <a:xfrm>
          <a:off x="241790" y="124558"/>
          <a:ext cx="2234712" cy="599351"/>
        </a:xfrm>
        <a:prstGeom prst="rect">
          <a:avLst/>
        </a:prstGeom>
      </xdr:spPr>
    </xdr:pic>
    <xdr:clientData/>
  </xdr:twoCellAnchor>
  <xdr:twoCellAnchor editAs="oneCell">
    <xdr:from>
      <xdr:col>5</xdr:col>
      <xdr:colOff>175986</xdr:colOff>
      <xdr:row>0</xdr:row>
      <xdr:rowOff>145765</xdr:rowOff>
    </xdr:from>
    <xdr:to>
      <xdr:col>7</xdr:col>
      <xdr:colOff>637818</xdr:colOff>
      <xdr:row>3</xdr:row>
      <xdr:rowOff>65738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1F7BF3DB-BAF7-4727-8EB4-4E60EFFF28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059255" y="145765"/>
          <a:ext cx="842832" cy="491473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3173</xdr:colOff>
      <xdr:row>0</xdr:row>
      <xdr:rowOff>124557</xdr:rowOff>
    </xdr:from>
    <xdr:to>
      <xdr:col>3</xdr:col>
      <xdr:colOff>1033097</xdr:colOff>
      <xdr:row>3</xdr:row>
      <xdr:rowOff>152408</xdr:rowOff>
    </xdr:to>
    <xdr:pic>
      <xdr:nvPicPr>
        <xdr:cNvPr id="2" name="Imagem 1" descr="Fundo preto com letras brancas&#10;&#10;O conteúdo gerado por IA pode estar incorreto.">
          <a:extLst>
            <a:ext uri="{FF2B5EF4-FFF2-40B4-BE49-F238E27FC236}">
              <a16:creationId xmlns:a16="http://schemas.microsoft.com/office/drawing/2014/main" id="{C9231CB4-D78D-44EF-A536-6BECFD7ACCF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6129" t="92673" r="34725" b="1767"/>
        <a:stretch>
          <a:fillRect/>
        </a:stretch>
      </xdr:blipFill>
      <xdr:spPr>
        <a:xfrm>
          <a:off x="183173" y="124557"/>
          <a:ext cx="2234712" cy="599351"/>
        </a:xfrm>
        <a:prstGeom prst="rect">
          <a:avLst/>
        </a:prstGeom>
      </xdr:spPr>
    </xdr:pic>
    <xdr:clientData/>
  </xdr:twoCellAnchor>
  <xdr:twoCellAnchor editAs="oneCell">
    <xdr:from>
      <xdr:col>5</xdr:col>
      <xdr:colOff>117369</xdr:colOff>
      <xdr:row>0</xdr:row>
      <xdr:rowOff>145764</xdr:rowOff>
    </xdr:from>
    <xdr:to>
      <xdr:col>7</xdr:col>
      <xdr:colOff>579201</xdr:colOff>
      <xdr:row>3</xdr:row>
      <xdr:rowOff>65737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23AE45CD-9294-4A95-B909-382327A941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000638" y="145764"/>
          <a:ext cx="842832" cy="49147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BMBT\CUSTSA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jose.neto.NOVACAP-SEDE\Downloads\PROJ-DE-037-17-OR&#199;-DT-111-17-SEOR&#199;A-PLA-CLP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servidor%20(d)\de-seor&#231;a\USU&#193;RIOS\JUCELINO\POLICLINICA\Users\ctis\Documents\SARA\GERENCIA%20ADMINISTRATIV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servidor%20(d)\de-seor&#231;a\USU&#193;RIOS\JUCELINO\POLICLINICA\escolasigmarr%20instala&#231;&#245;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servidor%20(d)\de-seor&#231;a\USU&#193;RIOS\JUCELINO\POLICLINICA\funda&#231;&#227;oPC-05(07)-ESCOLA-49-TAGUATINGA-DF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5gm\Meus%20documentos\2915\Excel\Compra\Prodasen-CC_01-08_completa_custo_F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X13502561\Documents\Projetos\Teofilo%20Otoni\Levantamentos%20LUCAS\Calculadora%20de%20Quantitativos%20R02%20-%20Te&#243;filo%20Otoni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X13502561\Documents\Projetos\Teofilo%20Otoni\Levantamentos%20LUCAS\Levantamento%20de%20acabamento%20de%20parede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volume(sda1)\de-seor&#231;a\Users\Eduardo\01%20-%20TRABALHOS\01_PROJETOS\2009.06%20-%20CAIXA%20IGUATU\IGUATU\04_PE\PLO\3716-08-CAIXA-AGE-IGUATU-PE-PLO-0101-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03\de-seor&#231;a\Users\Eduardo\01%20-%20TRABALHOS\01_PROJETOS\2009.06%20-%20CAIXA%20IGUATU\IGUATU\04_PE\PLO\3716-08-CAIXA-AGE-IGUATU-PE-PLO-0101-0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0380.Or&#231;amento.FNDE_R0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5-HP\Users\pmc\Documents\Downloads\REVIS&#195;O%2002%20-%20L&#211;GICA\LOGICA%20EM%2022-07-2014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0380.Or&#231;amento.FNDE_R0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380.Or&#231;amento.FNDE_R02.xlsx" TargetMode="External"/></Relationships>
</file>

<file path=xl/externalLinks/_rels/externalLink2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H:\Meu%20Drive\01.M&#233;trica%20A%20e%20U\Padroniz\Pad-VALID\A%20PARTIR%20DE%202025\MET%20A%20E%20U\SET.TEC\PROJ\06.Modelos%20projetos%20e%20servi&#231;os\01.M&#233;trica\01.Projetos\11.Or&#231;amento\CRF-SF-PROJ-PE-ORC-PREDIO-R.0-2022.05.23.xlsx" TargetMode="External"/><Relationship Id="rId1" Type="http://schemas.openxmlformats.org/officeDocument/2006/relationships/externalLinkPath" Target="file:///H:\Meu%20Drive\01.M&#233;trica%20A%20e%20U\Padroniz\Pad-VALID\A%20PARTIR%20DE%202025\MET%20A%20E%20U\SET.TEC\PROJ\06.Modelos%20projetos%20e%20servi&#231;os\01.M&#233;trica\01.Projetos\11.Or&#231;amento\CRF-SF-PROJ-PE-ORC-PREDIO-R.0-2022.05.23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mp.%20em%20Curso/Lez&#237;ria%20Park/03.Edif&#237;cio/02.Lote%202/03.Empreitadas%20-%20Contrato%20-%20Factura&#231;ao%20(por%20empreitada)/03.1.TD-CECC/04.Articulados/LPark_L2_Armaz&#233;ns_Mapa%20de%20QuantidadesV2_Estimativa_08062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mp.%20em%20Curso\Lez&#237;ria%20Park\03.Edif&#237;cio\02.Lote%202\03.Empreitadas%20-%20Contrato%20-%20Factura&#231;ao%20(por%20empreitada)\03.1.TD-CECC\04.Articulados\LPark_L2_Armaz&#233;ns_Mapa%20de%20QuantidadesV2_Estimativa_08062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EONARDO\01_SEDUC\01_Boletins\Boletim%20Abril%202005_R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vemail2.terra.com.br/cgi-bin/webmail.exe/5-CSANEO%20ENGENHARIA/Vila%20Ol&#237;mpica/Samambaia/DrenaCalc5j_VOSamambaiar_DRN-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IPLO_ORC/USU&#193;RIOS/GILMAR/Or&#231;amentos/OR&#199;AMENTOS%202023/HOSPITAL%20RECANTO%20DAS%20EMAS%20-%20RDCi/OR&#199;-001-23-GTCOUH/OR&#199;-001-23-GTCOUH-R03/ELAB/MEM%20CAL/OR&#199;-DT-001-23-GTCOUH-QTD-HSP-AFL-MT-R0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IPLO_ORC\USU&#193;RIOS\GILMAR\Or&#231;amentos\OR&#199;AMENTOS%202023\HOSPITAL%20RECANTO%20DAS%20EMAS%20-%20RDCi\OR&#199;-001-23-GTCOUH\OR&#199;-001-23-GTCOUH-R03\ELAB\MEM%20CAL\OR&#199;-DT-001-23-GTCOUH-QTD-HSP-AFL-MT-R02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7-SEOR&#199;A\RELAT&#211;RIO%20E%20ANEXOS%20-%20Novo%20BDI\Anexo%20III%20-%20Demonstrativo%20BDI%20(1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efeitura%20Municipal%20de%20Itaja&#237;\01-XXXX-PreventivosGlobal\00-Aprovados\06-0465-An&#237;balC&#233;sar(EB)\04Planilhas\Orc\0465.OR&#199;AMENTO.PCI.R0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refeitura%20Municipal%20de%20Itaja&#237;/01-XXXX-PreventivosGlobal/00-Aprovados/06-0465-An&#237;balC&#233;sar(EB)/04Planilhas/Orc/0465.OR&#199;AMENTO.PCI.R0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efeitura%20Municipal%20de%20Itaja&#237;\01-XXXX-PreventivosGlobal\00-Aprovados\06-0465-An&#237;balC&#233;sar(EB)\04Planilhas\Orc\0465.OR&#199;AMENTO.PCI.R0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IPLO_ORC\USU&#193;RIOS\03%20-%20ALVARO%20HENRIQUE%20-%20ENG\01%20-%20SERVI&#199;OS\01%20-%20OR&#199;AMENTOS\2023\03%20-%20CAPS%20RECANTOS%20DAS%20EMAS\2023_Estimativas%20SEPROJ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efeitura%20Municipal%20de%20Joinville\07-0365-Pauline%20Parucker(EM)\04Planilhas\Orc\ReformaCoberturas\0365.GER.ORC.ReformaCoberturas.R0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volume(sda1)\Gilmar\OR&#199;AMENTOS\AJL%20Constru&#231;&#245;es\COMPOSI&#199;&#213;ES%20PARA%20LICITA&#199;&#213;ES\Cal&#231;adas%20Bras&#237;lia\CAL&#199;ADAS%20BRAS&#205;LIA%20-%20lote%2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03\Gilmar\OR&#199;AMENTOS\AJL%20Constru&#231;&#245;es\COMPOSI&#199;&#213;ES%20PARA%20LICITA&#199;&#213;ES\Cal&#231;adas%20Bras&#237;lia\CAL&#199;ADAS%20BRAS&#205;LIA%20-%20lote%2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R$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1-17-CAPA"/>
      <sheetName val="111.01-17-ADM OBRA"/>
      <sheetName val="111.02-17-EDIF"/>
      <sheetName val="111.03-17-IMPLA."/>
      <sheetName val="111.04-17-EQUIP"/>
      <sheetName val="111-17-CRON"/>
      <sheetName val="111-17-ABC"/>
      <sheetName val="111-17-COMP.ARQ."/>
      <sheetName val="111-17-COMP.IMPL."/>
      <sheetName val="111-17-COMP.INST."/>
      <sheetName val="111-17-COMP.AUX"/>
      <sheetName val="111-17-COTAÇÃO"/>
      <sheetName val="Encargos"/>
      <sheetName val="BDI obra"/>
      <sheetName val="BDI equip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 instalação"/>
      <sheetName val="BDI"/>
      <sheetName val="l.sociais"/>
      <sheetName val="CRONOGRAMA"/>
      <sheetName val="comp"/>
      <sheetName val="PLANILHA"/>
      <sheetName val="RESUMO"/>
      <sheetName val="ROSTO"/>
      <sheetName val="116-18-CAPA"/>
      <sheetName val="116.01-18-ADM"/>
      <sheetName val="116.02-18-IMPLANTAÇÃO."/>
      <sheetName val="SERVIÇOS"/>
      <sheetName val="INSUMOS"/>
      <sheetName val="116.03-18-BLOCO A"/>
      <sheetName val="116.04-18-BLOCO B"/>
      <sheetName val="116.05-18-BLOCO C"/>
      <sheetName val="116.06-18-BLOCO D"/>
      <sheetName val="116.07-18-BLOCO E"/>
      <sheetName val="116.08-18-BLOCO F"/>
      <sheetName val="116.09-18-QUADRA"/>
      <sheetName val="116.10-18-PARQUINHO"/>
      <sheetName val="116-18-CCU's"/>
      <sheetName val="116-18-CRO"/>
      <sheetName val="116-18-ABC"/>
      <sheetName val="116-18-cotação"/>
      <sheetName val="Encargos"/>
      <sheetName val="BDI-Obras"/>
      <sheetName val="comp_instalação"/>
      <sheetName val="l_sociais"/>
      <sheetName val="comp_instalação1"/>
      <sheetName val="l_sociais1"/>
      <sheetName val="116_01-18-ADM"/>
      <sheetName val="116_02-18-IMPLANTAÇÃO_"/>
      <sheetName val="116_03-18-BLOCO_A"/>
      <sheetName val="116_04-18-BLOCO_B"/>
      <sheetName val="116_05-18-BLOCO_C"/>
      <sheetName val="116_06-18-BLOCO_D"/>
      <sheetName val="116_07-18-BLOCO_E"/>
      <sheetName val="116_08-18-BLOCO_F"/>
      <sheetName val="116_09-18-QUADRA"/>
      <sheetName val="116_10-18-PARQUINHO"/>
      <sheetName val="comp_instalação3"/>
      <sheetName val="l_sociais3"/>
      <sheetName val="116_01-18-ADM2"/>
      <sheetName val="116_02-18-IMPLANTAÇÃO_2"/>
      <sheetName val="116_03-18-BLOCO_A2"/>
      <sheetName val="116_04-18-BLOCO_B2"/>
      <sheetName val="116_05-18-BLOCO_C2"/>
      <sheetName val="116_06-18-BLOCO_D2"/>
      <sheetName val="116_07-18-BLOCO_E2"/>
      <sheetName val="116_08-18-BLOCO_F2"/>
      <sheetName val="116_09-18-QUADRA2"/>
      <sheetName val="116_10-18-PARQUINHO2"/>
      <sheetName val="comp_instalação2"/>
      <sheetName val="l_sociais2"/>
      <sheetName val="116_01-18-ADM1"/>
      <sheetName val="116_02-18-IMPLANTAÇÃO_1"/>
      <sheetName val="116_03-18-BLOCO_A1"/>
      <sheetName val="116_04-18-BLOCO_B1"/>
      <sheetName val="116_05-18-BLOCO_C1"/>
      <sheetName val="116_06-18-BLOCO_D1"/>
      <sheetName val="116_07-18-BLOCO_E1"/>
      <sheetName val="116_08-18-BLOCO_F1"/>
      <sheetName val="116_09-18-QUADRA1"/>
      <sheetName val="116_10-18-PARQUINHO1"/>
      <sheetName val="comp_instalação4"/>
      <sheetName val="l_sociais4"/>
      <sheetName val="116_01-18-ADM3"/>
      <sheetName val="116_02-18-IMPLANTAÇÃO_3"/>
      <sheetName val="116_03-18-BLOCO_A3"/>
      <sheetName val="116_04-18-BLOCO_B3"/>
      <sheetName val="116_05-18-BLOCO_C3"/>
      <sheetName val="116_06-18-BLOCO_D3"/>
      <sheetName val="116_07-18-BLOCO_E3"/>
      <sheetName val="116_08-18-BLOCO_F3"/>
      <sheetName val="116_09-18-QUADRA3"/>
      <sheetName val="116_10-18-PARQUINHO3"/>
      <sheetName val="comp_instalação5"/>
      <sheetName val="l_sociais5"/>
      <sheetName val="116_01-18-ADM4"/>
      <sheetName val="116_02-18-IMPLANTAÇÃO_4"/>
      <sheetName val="116_03-18-BLOCO_A4"/>
      <sheetName val="116_04-18-BLOCO_B4"/>
      <sheetName val="116_05-18-BLOCO_C4"/>
      <sheetName val="116_06-18-BLOCO_D4"/>
      <sheetName val="116_07-18-BLOCO_E4"/>
      <sheetName val="116_08-18-BLOCO_F4"/>
      <sheetName val="116_09-18-QUADRA4"/>
      <sheetName val="116_10-18-PARQUINHO4"/>
      <sheetName val="NBRES_9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"/>
      <sheetName val="#REF"/>
    </sheetNames>
    <sheetDataSet>
      <sheetData sheetId="0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.sociais"/>
      <sheetName val="BDI"/>
      <sheetName val="CRONOGRAMA"/>
      <sheetName val="comp"/>
      <sheetName val="PLANILHA"/>
      <sheetName val="RESUMO"/>
      <sheetName val="ROSTO"/>
      <sheetName val="l_sociais"/>
      <sheetName val="l_sociais1"/>
      <sheetName val="l_sociais3"/>
      <sheetName val="l_sociais2"/>
      <sheetName val="l_sociais4"/>
      <sheetName val="l_sociais5"/>
      <sheetName val="GUARANTÃ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etrica"/>
      <sheetName val="Hidro"/>
      <sheetName val="C-Incendio"/>
      <sheetName val="cabeamento"/>
      <sheetName val="SSCP"/>
      <sheetName val="acesso"/>
      <sheetName val="CFTV"/>
      <sheetName val="AC"/>
      <sheetName val="inst edital Definitiva"/>
      <sheetName val="unit arq"/>
      <sheetName val="ARQ"/>
      <sheetName val="CRONOGRAMA"/>
      <sheetName val="b.d.i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.Configurações_Gerais"/>
      <sheetName val="00.Fundações"/>
      <sheetName val="00. Estrutura"/>
      <sheetName val="00.Especificação&amp;Acabamentos"/>
      <sheetName val="00.Tabela Acabamentos"/>
      <sheetName val="00. Esquadrias e Ferragens"/>
      <sheetName val="00.Alvenaria e Divisórias"/>
      <sheetName val="00.Tabela Item"/>
      <sheetName val="00. Tabela Geral"/>
      <sheetName val="99.Layout-Levantamento"/>
      <sheetName val="98.Layout-Item"/>
      <sheetName val="97.Layout-Geral"/>
      <sheetName val="96.Layout-Resumo Piso"/>
      <sheetName val="95.Layout-Resumo Rodapé"/>
      <sheetName val="94.Layout-Resumo Parede"/>
      <sheetName val="93.Layout-Resumo Teto"/>
      <sheetName val="92.Layout-Resumo"/>
      <sheetName val="Índices&amp;Referências"/>
      <sheetName val="Calculadora de Quantitativos R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.Tabela Acabamentos"/>
      <sheetName val="Plan1"/>
      <sheetName val="Levantamento de acabamento de p"/>
    </sheetNames>
    <sheetDataSet>
      <sheetData sheetId="0"/>
      <sheetData sheetId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ARA"/>
      <sheetName val="INSUMO"/>
      <sheetName val="Plan2"/>
    </sheetNames>
    <sheetDataSet>
      <sheetData sheetId="0"/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ARA"/>
      <sheetName val="INSUMO"/>
      <sheetName val="Plan2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tético"/>
      <sheetName val="Analitico"/>
      <sheetName val="Médias"/>
      <sheetName val="Cronogram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API-SINTETICO"/>
      <sheetName val="SINAPI-01-2014"/>
      <sheetName val="MAPA COTAÇÃO (MC01)"/>
      <sheetName val="estimativa de custo IRMA DULCE"/>
      <sheetName val="ELÉTRICA"/>
      <sheetName val="INFRA"/>
      <sheetName val="LÓGICA 2"/>
      <sheetName val="LÓGICA 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tético"/>
      <sheetName val="Analitico"/>
      <sheetName val="Médias"/>
      <sheetName val="Cronogram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tético"/>
      <sheetName val="Analitico"/>
      <sheetName val="Médias"/>
      <sheetName val="Cronogram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1.0.RES."/>
      <sheetName val="2.0.ORC.SINT."/>
      <sheetName val="ADM.LOCAL"/>
      <sheetName val="3.0.CRON"/>
      <sheetName val="4.1.CURVA ABC"/>
      <sheetName val="4.1.GRAF_ABC"/>
      <sheetName val="4.2.L. S."/>
      <sheetName val="4.3.BDI OBRAS"/>
      <sheetName val="4.4.BDI EQUIP."/>
      <sheetName val="4.6.COMPOSIÇÕES"/>
      <sheetName val="4.7.COTAÇÕES"/>
      <sheetName val="4.7.1.MAPA DE COTAÇ."/>
      <sheetName val="4.5.1.QUANT.GERAL"/>
      <sheetName val="4.5.2.ESC,INF, SUP"/>
      <sheetName val="09.Estrutura-Armadura-Ferro"/>
      <sheetName val="4.5.3.SUP-PILARES"/>
      <sheetName val="4.5.4.AÇO"/>
      <sheetName val="4.5.5.ESQ,VID"/>
      <sheetName val="4.5.6.ESQ,VID-RESUMO"/>
      <sheetName val="4.5.7.INST.HID"/>
      <sheetName val="4.5.8.INST.SAN"/>
      <sheetName val="4.5.10.INST.DREN"/>
      <sheetName val="4.5.11.ELET-LUZ"/>
      <sheetName val="4.5.13.ELET-FORÇA"/>
      <sheetName val="4.5.14.INST.TELEF."/>
      <sheetName val="4.5.15.INST.INC."/>
      <sheetName val="4.5.16.AR.COND."/>
      <sheetName val="4.5.17.INST.LOG."/>
      <sheetName val="SERV.SINAPI-MET"/>
      <sheetName val="INS.SINAPI-MET"/>
      <sheetName val="SEINFRA-CE-MET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Estimativa TD-GPII - Armazéns"/>
      <sheetName val="Variables"/>
    </sheetNames>
    <sheetDataSet>
      <sheetData sheetId="0"/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Estimativa TD-GPII - Armazéns"/>
      <sheetName val="Variables"/>
    </sheetNames>
    <sheetDataSet>
      <sheetData sheetId="0"/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lum"/>
      <sheetName val="Plan2"/>
      <sheetName val="Plan3"/>
      <sheetName val="cobertura quadra"/>
      <sheetName val="CRON REF"/>
      <sheetName val="cobertura_quadra"/>
      <sheetName val="CRON_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Planilha"/>
      <sheetName val="Plan2"/>
      <sheetName val="Plan1"/>
      <sheetName val="Desenho"/>
      <sheetName val="Plan"/>
      <sheetName val="QuantLigacao"/>
      <sheetName val="QuantRede"/>
      <sheetName val="Tabela Novacap"/>
      <sheetName val="Tabela TCPO"/>
      <sheetName val="Tabela TCPO 1"/>
      <sheetName val="Drenagem"/>
      <sheetName val="Pre Mold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obra"/>
      <sheetName val="Parâmetros"/>
      <sheetName val="Resumo Orçamento-MARE"/>
      <sheetName val="Inserção"/>
      <sheetName val="Análise orçamento Referência"/>
      <sheetName val="Orçamento Referênc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obra"/>
      <sheetName val="Parâmetros"/>
      <sheetName val="Resumo Orçamento-MARE"/>
      <sheetName val="Inserção"/>
      <sheetName val="Análise orçamento Referência"/>
      <sheetName val="Orçamento Referênc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S"/>
      <sheetName val="Edificações COM"/>
      <sheetName val="Edificações SEM"/>
      <sheetName val="Vias Urbanas COM"/>
      <sheetName val="Vias Urbanas SEM"/>
      <sheetName val="Drenagem COM"/>
      <sheetName val="Drenagem SEM"/>
      <sheetName val="Pavimentação e Drenagem COM"/>
      <sheetName val="Pavimentação e Drenagem SEM"/>
      <sheetName val="Paisagismo COM"/>
      <sheetName val="Paisagismo SEM"/>
      <sheetName val="Pequenas Obras COM"/>
      <sheetName val="Pequenas Obras SEM"/>
      <sheetName val="Materiais COM"/>
      <sheetName val="Materiais SEM"/>
      <sheetName val="Quadro Comparativo"/>
      <sheetName val="Quadro Geral"/>
      <sheetName val="Comparativo"/>
      <sheetName val="BDI Matriz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>
        <row r="6">
          <cell r="C6" t="str">
            <v>1º Quartil</v>
          </cell>
        </row>
        <row r="9">
          <cell r="A9" t="str">
            <v>Drenagem Pluvial, Redes de Abastecimento de Água, Coleta de Esgoto e Construções Correlatas</v>
          </cell>
        </row>
        <row r="10">
          <cell r="A10" t="str">
            <v>Drenagem Pluvial com Pavimentação</v>
          </cell>
        </row>
        <row r="11">
          <cell r="A11" t="str">
            <v>Paisagismo, Parques e Jardins</v>
          </cell>
        </row>
        <row r="12">
          <cell r="A12" t="str">
            <v>Obras de Menor Complexidade (Praças, Calçadas, Ciclovias, Meios Fios, Quiosques e Obras Correlatas)</v>
          </cell>
        </row>
        <row r="13">
          <cell r="A13" t="str">
            <v>Fornecimento de Materiais Betuminosos e Outros Materiais e Equipamentos de Grande Relevância de Natureza Específica</v>
          </cell>
        </row>
      </sheetData>
      <sheetData sheetId="16">
        <row r="4">
          <cell r="B4" t="str">
            <v>Administração Central</v>
          </cell>
        </row>
      </sheetData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.D.I."/>
      <sheetName val="Sintético"/>
      <sheetName val="Analítico"/>
      <sheetName val="Médias Preventivo"/>
      <sheetName val="Cronograma"/>
      <sheetName val="Plan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.D.I."/>
      <sheetName val="Sintético"/>
      <sheetName val="Analítico"/>
      <sheetName val="Médias Preventivo"/>
      <sheetName val="Cronograma"/>
      <sheetName val="Plan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.D.I."/>
      <sheetName val="Sintético"/>
      <sheetName val="Analítico"/>
      <sheetName val="Médias Preventivo"/>
      <sheetName val="Cronograma"/>
      <sheetName val="Plan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lista"/>
      <sheetName val="memória"/>
      <sheetName val="cap"/>
      <sheetName val="dad"/>
      <sheetName val="dad.1 "/>
      <sheetName val="res"/>
      <sheetName val="res.2 "/>
      <sheetName val="DMT "/>
      <sheetName val="DMT.3"/>
      <sheetName val="est"/>
      <sheetName val="est.4"/>
      <sheetName val="mem"/>
      <sheetName val="mem.5"/>
      <sheetName val="cur"/>
      <sheetName val="cur.6"/>
      <sheetName val="cro"/>
      <sheetName val="cro.7"/>
      <sheetName val="BDI"/>
      <sheetName val="BDI.8"/>
      <sheetName val="enc."/>
      <sheetName val="enc.9"/>
      <sheetName val="cpu"/>
      <sheetName val="cpu_Ensaios"/>
      <sheetName val="obras"/>
      <sheetName val="preços"/>
      <sheetName val="parâmetros_URB"/>
      <sheetName val="com_sem"/>
      <sheetName val="regiões"/>
      <sheetName val="Medidas"/>
      <sheetName val="Medidas_DIM"/>
      <sheetName val="Medidas_PAS"/>
      <sheetName val="Volume SET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tético"/>
      <sheetName val="Analitico"/>
      <sheetName val="Médias Cobertura"/>
      <sheetName val="MedianasEst.Met."/>
      <sheetName val="Cronograma"/>
      <sheetName val="est.met."/>
      <sheetName val="composiçoes cob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I-OBRAS"/>
      <sheetName val="Encargos"/>
      <sheetName val="CRONGRAMA"/>
      <sheetName val="ORÇAMENTO"/>
      <sheetName val="CPU's"/>
      <sheetName val="CPA's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I-OBRAS"/>
      <sheetName val="Encargos"/>
      <sheetName val="CRONGRAMA"/>
      <sheetName val="ORÇAMENTO"/>
      <sheetName val="CPU's"/>
      <sheetName val="CPA's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C1:N43"/>
  <sheetViews>
    <sheetView showGridLines="0" view="pageBreakPreview" topLeftCell="A18" zoomScaleSheetLayoutView="100" workbookViewId="0">
      <selection activeCell="K23" sqref="K23"/>
    </sheetView>
  </sheetViews>
  <sheetFormatPr defaultRowHeight="15"/>
  <cols>
    <col min="1" max="1" width="9" style="9"/>
    <col min="2" max="2" width="1.25" style="9" customWidth="1"/>
    <col min="3" max="3" width="2.25" style="9" customWidth="1"/>
    <col min="4" max="4" width="17.625" style="9" customWidth="1"/>
    <col min="5" max="5" width="43.875" style="10" customWidth="1"/>
    <col min="6" max="6" width="20.5" style="9" customWidth="1"/>
    <col min="7" max="7" width="2.25" style="9" customWidth="1"/>
    <col min="8" max="8" width="1.25" style="9" customWidth="1"/>
    <col min="9" max="9" width="13.875" style="9" bestFit="1" customWidth="1"/>
    <col min="10" max="10" width="11.75" style="9" bestFit="1" customWidth="1"/>
    <col min="11" max="11" width="30.375" style="9" customWidth="1"/>
    <col min="12" max="12" width="14.75" style="9" bestFit="1" customWidth="1"/>
    <col min="13" max="13" width="15.25" style="9" customWidth="1"/>
    <col min="14" max="14" width="12.625" style="9" customWidth="1"/>
    <col min="15" max="15" width="9" style="9"/>
    <col min="16" max="16" width="8.875" style="9" bestFit="1" customWidth="1"/>
    <col min="17" max="258" width="9" style="9"/>
    <col min="259" max="259" width="2.25" style="9" customWidth="1"/>
    <col min="260" max="260" width="17.625" style="9" customWidth="1"/>
    <col min="261" max="261" width="43.875" style="9" customWidth="1"/>
    <col min="262" max="262" width="20.5" style="9" customWidth="1"/>
    <col min="263" max="264" width="2.25" style="9" customWidth="1"/>
    <col min="265" max="265" width="13.5" style="9" bestFit="1" customWidth="1"/>
    <col min="266" max="266" width="9" style="9"/>
    <col min="267" max="267" width="10" style="9" bestFit="1" customWidth="1"/>
    <col min="268" max="514" width="9" style="9"/>
    <col min="515" max="515" width="2.25" style="9" customWidth="1"/>
    <col min="516" max="516" width="17.625" style="9" customWidth="1"/>
    <col min="517" max="517" width="43.875" style="9" customWidth="1"/>
    <col min="518" max="518" width="20.5" style="9" customWidth="1"/>
    <col min="519" max="520" width="2.25" style="9" customWidth="1"/>
    <col min="521" max="521" width="13.5" style="9" bestFit="1" customWidth="1"/>
    <col min="522" max="522" width="9" style="9"/>
    <col min="523" max="523" width="10" style="9" bestFit="1" customWidth="1"/>
    <col min="524" max="770" width="9" style="9"/>
    <col min="771" max="771" width="2.25" style="9" customWidth="1"/>
    <col min="772" max="772" width="17.625" style="9" customWidth="1"/>
    <col min="773" max="773" width="43.875" style="9" customWidth="1"/>
    <col min="774" max="774" width="20.5" style="9" customWidth="1"/>
    <col min="775" max="776" width="2.25" style="9" customWidth="1"/>
    <col min="777" max="777" width="13.5" style="9" bestFit="1" customWidth="1"/>
    <col min="778" max="778" width="9" style="9"/>
    <col min="779" max="779" width="10" style="9" bestFit="1" customWidth="1"/>
    <col min="780" max="1026" width="9" style="9"/>
    <col min="1027" max="1027" width="2.25" style="9" customWidth="1"/>
    <col min="1028" max="1028" width="17.625" style="9" customWidth="1"/>
    <col min="1029" max="1029" width="43.875" style="9" customWidth="1"/>
    <col min="1030" max="1030" width="20.5" style="9" customWidth="1"/>
    <col min="1031" max="1032" width="2.25" style="9" customWidth="1"/>
    <col min="1033" max="1033" width="13.5" style="9" bestFit="1" customWidth="1"/>
    <col min="1034" max="1034" width="9" style="9"/>
    <col min="1035" max="1035" width="10" style="9" bestFit="1" customWidth="1"/>
    <col min="1036" max="1282" width="9" style="9"/>
    <col min="1283" max="1283" width="2.25" style="9" customWidth="1"/>
    <col min="1284" max="1284" width="17.625" style="9" customWidth="1"/>
    <col min="1285" max="1285" width="43.875" style="9" customWidth="1"/>
    <col min="1286" max="1286" width="20.5" style="9" customWidth="1"/>
    <col min="1287" max="1288" width="2.25" style="9" customWidth="1"/>
    <col min="1289" max="1289" width="13.5" style="9" bestFit="1" customWidth="1"/>
    <col min="1290" max="1290" width="9" style="9"/>
    <col min="1291" max="1291" width="10" style="9" bestFit="1" customWidth="1"/>
    <col min="1292" max="1538" width="9" style="9"/>
    <col min="1539" max="1539" width="2.25" style="9" customWidth="1"/>
    <col min="1540" max="1540" width="17.625" style="9" customWidth="1"/>
    <col min="1541" max="1541" width="43.875" style="9" customWidth="1"/>
    <col min="1542" max="1542" width="20.5" style="9" customWidth="1"/>
    <col min="1543" max="1544" width="2.25" style="9" customWidth="1"/>
    <col min="1545" max="1545" width="13.5" style="9" bestFit="1" customWidth="1"/>
    <col min="1546" max="1546" width="9" style="9"/>
    <col min="1547" max="1547" width="10" style="9" bestFit="1" customWidth="1"/>
    <col min="1548" max="1794" width="9" style="9"/>
    <col min="1795" max="1795" width="2.25" style="9" customWidth="1"/>
    <col min="1796" max="1796" width="17.625" style="9" customWidth="1"/>
    <col min="1797" max="1797" width="43.875" style="9" customWidth="1"/>
    <col min="1798" max="1798" width="20.5" style="9" customWidth="1"/>
    <col min="1799" max="1800" width="2.25" style="9" customWidth="1"/>
    <col min="1801" max="1801" width="13.5" style="9" bestFit="1" customWidth="1"/>
    <col min="1802" max="1802" width="9" style="9"/>
    <col min="1803" max="1803" width="10" style="9" bestFit="1" customWidth="1"/>
    <col min="1804" max="2050" width="9" style="9"/>
    <col min="2051" max="2051" width="2.25" style="9" customWidth="1"/>
    <col min="2052" max="2052" width="17.625" style="9" customWidth="1"/>
    <col min="2053" max="2053" width="43.875" style="9" customWidth="1"/>
    <col min="2054" max="2054" width="20.5" style="9" customWidth="1"/>
    <col min="2055" max="2056" width="2.25" style="9" customWidth="1"/>
    <col min="2057" max="2057" width="13.5" style="9" bestFit="1" customWidth="1"/>
    <col min="2058" max="2058" width="9" style="9"/>
    <col min="2059" max="2059" width="10" style="9" bestFit="1" customWidth="1"/>
    <col min="2060" max="2306" width="9" style="9"/>
    <col min="2307" max="2307" width="2.25" style="9" customWidth="1"/>
    <col min="2308" max="2308" width="17.625" style="9" customWidth="1"/>
    <col min="2309" max="2309" width="43.875" style="9" customWidth="1"/>
    <col min="2310" max="2310" width="20.5" style="9" customWidth="1"/>
    <col min="2311" max="2312" width="2.25" style="9" customWidth="1"/>
    <col min="2313" max="2313" width="13.5" style="9" bestFit="1" customWidth="1"/>
    <col min="2314" max="2314" width="9" style="9"/>
    <col min="2315" max="2315" width="10" style="9" bestFit="1" customWidth="1"/>
    <col min="2316" max="2562" width="9" style="9"/>
    <col min="2563" max="2563" width="2.25" style="9" customWidth="1"/>
    <col min="2564" max="2564" width="17.625" style="9" customWidth="1"/>
    <col min="2565" max="2565" width="43.875" style="9" customWidth="1"/>
    <col min="2566" max="2566" width="20.5" style="9" customWidth="1"/>
    <col min="2567" max="2568" width="2.25" style="9" customWidth="1"/>
    <col min="2569" max="2569" width="13.5" style="9" bestFit="1" customWidth="1"/>
    <col min="2570" max="2570" width="9" style="9"/>
    <col min="2571" max="2571" width="10" style="9" bestFit="1" customWidth="1"/>
    <col min="2572" max="2818" width="9" style="9"/>
    <col min="2819" max="2819" width="2.25" style="9" customWidth="1"/>
    <col min="2820" max="2820" width="17.625" style="9" customWidth="1"/>
    <col min="2821" max="2821" width="43.875" style="9" customWidth="1"/>
    <col min="2822" max="2822" width="20.5" style="9" customWidth="1"/>
    <col min="2823" max="2824" width="2.25" style="9" customWidth="1"/>
    <col min="2825" max="2825" width="13.5" style="9" bestFit="1" customWidth="1"/>
    <col min="2826" max="2826" width="9" style="9"/>
    <col min="2827" max="2827" width="10" style="9" bestFit="1" customWidth="1"/>
    <col min="2828" max="3074" width="9" style="9"/>
    <col min="3075" max="3075" width="2.25" style="9" customWidth="1"/>
    <col min="3076" max="3076" width="17.625" style="9" customWidth="1"/>
    <col min="3077" max="3077" width="43.875" style="9" customWidth="1"/>
    <col min="3078" max="3078" width="20.5" style="9" customWidth="1"/>
    <col min="3079" max="3080" width="2.25" style="9" customWidth="1"/>
    <col min="3081" max="3081" width="13.5" style="9" bestFit="1" customWidth="1"/>
    <col min="3082" max="3082" width="9" style="9"/>
    <col min="3083" max="3083" width="10" style="9" bestFit="1" customWidth="1"/>
    <col min="3084" max="3330" width="9" style="9"/>
    <col min="3331" max="3331" width="2.25" style="9" customWidth="1"/>
    <col min="3332" max="3332" width="17.625" style="9" customWidth="1"/>
    <col min="3333" max="3333" width="43.875" style="9" customWidth="1"/>
    <col min="3334" max="3334" width="20.5" style="9" customWidth="1"/>
    <col min="3335" max="3336" width="2.25" style="9" customWidth="1"/>
    <col min="3337" max="3337" width="13.5" style="9" bestFit="1" customWidth="1"/>
    <col min="3338" max="3338" width="9" style="9"/>
    <col min="3339" max="3339" width="10" style="9" bestFit="1" customWidth="1"/>
    <col min="3340" max="3586" width="9" style="9"/>
    <col min="3587" max="3587" width="2.25" style="9" customWidth="1"/>
    <col min="3588" max="3588" width="17.625" style="9" customWidth="1"/>
    <col min="3589" max="3589" width="43.875" style="9" customWidth="1"/>
    <col min="3590" max="3590" width="20.5" style="9" customWidth="1"/>
    <col min="3591" max="3592" width="2.25" style="9" customWidth="1"/>
    <col min="3593" max="3593" width="13.5" style="9" bestFit="1" customWidth="1"/>
    <col min="3594" max="3594" width="9" style="9"/>
    <col min="3595" max="3595" width="10" style="9" bestFit="1" customWidth="1"/>
    <col min="3596" max="3842" width="9" style="9"/>
    <col min="3843" max="3843" width="2.25" style="9" customWidth="1"/>
    <col min="3844" max="3844" width="17.625" style="9" customWidth="1"/>
    <col min="3845" max="3845" width="43.875" style="9" customWidth="1"/>
    <col min="3846" max="3846" width="20.5" style="9" customWidth="1"/>
    <col min="3847" max="3848" width="2.25" style="9" customWidth="1"/>
    <col min="3849" max="3849" width="13.5" style="9" bestFit="1" customWidth="1"/>
    <col min="3850" max="3850" width="9" style="9"/>
    <col min="3851" max="3851" width="10" style="9" bestFit="1" customWidth="1"/>
    <col min="3852" max="4098" width="9" style="9"/>
    <col min="4099" max="4099" width="2.25" style="9" customWidth="1"/>
    <col min="4100" max="4100" width="17.625" style="9" customWidth="1"/>
    <col min="4101" max="4101" width="43.875" style="9" customWidth="1"/>
    <col min="4102" max="4102" width="20.5" style="9" customWidth="1"/>
    <col min="4103" max="4104" width="2.25" style="9" customWidth="1"/>
    <col min="4105" max="4105" width="13.5" style="9" bestFit="1" customWidth="1"/>
    <col min="4106" max="4106" width="9" style="9"/>
    <col min="4107" max="4107" width="10" style="9" bestFit="1" customWidth="1"/>
    <col min="4108" max="4354" width="9" style="9"/>
    <col min="4355" max="4355" width="2.25" style="9" customWidth="1"/>
    <col min="4356" max="4356" width="17.625" style="9" customWidth="1"/>
    <col min="4357" max="4357" width="43.875" style="9" customWidth="1"/>
    <col min="4358" max="4358" width="20.5" style="9" customWidth="1"/>
    <col min="4359" max="4360" width="2.25" style="9" customWidth="1"/>
    <col min="4361" max="4361" width="13.5" style="9" bestFit="1" customWidth="1"/>
    <col min="4362" max="4362" width="9" style="9"/>
    <col min="4363" max="4363" width="10" style="9" bestFit="1" customWidth="1"/>
    <col min="4364" max="4610" width="9" style="9"/>
    <col min="4611" max="4611" width="2.25" style="9" customWidth="1"/>
    <col min="4612" max="4612" width="17.625" style="9" customWidth="1"/>
    <col min="4613" max="4613" width="43.875" style="9" customWidth="1"/>
    <col min="4614" max="4614" width="20.5" style="9" customWidth="1"/>
    <col min="4615" max="4616" width="2.25" style="9" customWidth="1"/>
    <col min="4617" max="4617" width="13.5" style="9" bestFit="1" customWidth="1"/>
    <col min="4618" max="4618" width="9" style="9"/>
    <col min="4619" max="4619" width="10" style="9" bestFit="1" customWidth="1"/>
    <col min="4620" max="4866" width="9" style="9"/>
    <col min="4867" max="4867" width="2.25" style="9" customWidth="1"/>
    <col min="4868" max="4868" width="17.625" style="9" customWidth="1"/>
    <col min="4869" max="4869" width="43.875" style="9" customWidth="1"/>
    <col min="4870" max="4870" width="20.5" style="9" customWidth="1"/>
    <col min="4871" max="4872" width="2.25" style="9" customWidth="1"/>
    <col min="4873" max="4873" width="13.5" style="9" bestFit="1" customWidth="1"/>
    <col min="4874" max="4874" width="9" style="9"/>
    <col min="4875" max="4875" width="10" style="9" bestFit="1" customWidth="1"/>
    <col min="4876" max="5122" width="9" style="9"/>
    <col min="5123" max="5123" width="2.25" style="9" customWidth="1"/>
    <col min="5124" max="5124" width="17.625" style="9" customWidth="1"/>
    <col min="5125" max="5125" width="43.875" style="9" customWidth="1"/>
    <col min="5126" max="5126" width="20.5" style="9" customWidth="1"/>
    <col min="5127" max="5128" width="2.25" style="9" customWidth="1"/>
    <col min="5129" max="5129" width="13.5" style="9" bestFit="1" customWidth="1"/>
    <col min="5130" max="5130" width="9" style="9"/>
    <col min="5131" max="5131" width="10" style="9" bestFit="1" customWidth="1"/>
    <col min="5132" max="5378" width="9" style="9"/>
    <col min="5379" max="5379" width="2.25" style="9" customWidth="1"/>
    <col min="5380" max="5380" width="17.625" style="9" customWidth="1"/>
    <col min="5381" max="5381" width="43.875" style="9" customWidth="1"/>
    <col min="5382" max="5382" width="20.5" style="9" customWidth="1"/>
    <col min="5383" max="5384" width="2.25" style="9" customWidth="1"/>
    <col min="5385" max="5385" width="13.5" style="9" bestFit="1" customWidth="1"/>
    <col min="5386" max="5386" width="9" style="9"/>
    <col min="5387" max="5387" width="10" style="9" bestFit="1" customWidth="1"/>
    <col min="5388" max="5634" width="9" style="9"/>
    <col min="5635" max="5635" width="2.25" style="9" customWidth="1"/>
    <col min="5636" max="5636" width="17.625" style="9" customWidth="1"/>
    <col min="5637" max="5637" width="43.875" style="9" customWidth="1"/>
    <col min="5638" max="5638" width="20.5" style="9" customWidth="1"/>
    <col min="5639" max="5640" width="2.25" style="9" customWidth="1"/>
    <col min="5641" max="5641" width="13.5" style="9" bestFit="1" customWidth="1"/>
    <col min="5642" max="5642" width="9" style="9"/>
    <col min="5643" max="5643" width="10" style="9" bestFit="1" customWidth="1"/>
    <col min="5644" max="5890" width="9" style="9"/>
    <col min="5891" max="5891" width="2.25" style="9" customWidth="1"/>
    <col min="5892" max="5892" width="17.625" style="9" customWidth="1"/>
    <col min="5893" max="5893" width="43.875" style="9" customWidth="1"/>
    <col min="5894" max="5894" width="20.5" style="9" customWidth="1"/>
    <col min="5895" max="5896" width="2.25" style="9" customWidth="1"/>
    <col min="5897" max="5897" width="13.5" style="9" bestFit="1" customWidth="1"/>
    <col min="5898" max="5898" width="9" style="9"/>
    <col min="5899" max="5899" width="10" style="9" bestFit="1" customWidth="1"/>
    <col min="5900" max="6146" width="9" style="9"/>
    <col min="6147" max="6147" width="2.25" style="9" customWidth="1"/>
    <col min="6148" max="6148" width="17.625" style="9" customWidth="1"/>
    <col min="6149" max="6149" width="43.875" style="9" customWidth="1"/>
    <col min="6150" max="6150" width="20.5" style="9" customWidth="1"/>
    <col min="6151" max="6152" width="2.25" style="9" customWidth="1"/>
    <col min="6153" max="6153" width="13.5" style="9" bestFit="1" customWidth="1"/>
    <col min="6154" max="6154" width="9" style="9"/>
    <col min="6155" max="6155" width="10" style="9" bestFit="1" customWidth="1"/>
    <col min="6156" max="6402" width="9" style="9"/>
    <col min="6403" max="6403" width="2.25" style="9" customWidth="1"/>
    <col min="6404" max="6404" width="17.625" style="9" customWidth="1"/>
    <col min="6405" max="6405" width="43.875" style="9" customWidth="1"/>
    <col min="6406" max="6406" width="20.5" style="9" customWidth="1"/>
    <col min="6407" max="6408" width="2.25" style="9" customWidth="1"/>
    <col min="6409" max="6409" width="13.5" style="9" bestFit="1" customWidth="1"/>
    <col min="6410" max="6410" width="9" style="9"/>
    <col min="6411" max="6411" width="10" style="9" bestFit="1" customWidth="1"/>
    <col min="6412" max="6658" width="9" style="9"/>
    <col min="6659" max="6659" width="2.25" style="9" customWidth="1"/>
    <col min="6660" max="6660" width="17.625" style="9" customWidth="1"/>
    <col min="6661" max="6661" width="43.875" style="9" customWidth="1"/>
    <col min="6662" max="6662" width="20.5" style="9" customWidth="1"/>
    <col min="6663" max="6664" width="2.25" style="9" customWidth="1"/>
    <col min="6665" max="6665" width="13.5" style="9" bestFit="1" customWidth="1"/>
    <col min="6666" max="6666" width="9" style="9"/>
    <col min="6667" max="6667" width="10" style="9" bestFit="1" customWidth="1"/>
    <col min="6668" max="6914" width="9" style="9"/>
    <col min="6915" max="6915" width="2.25" style="9" customWidth="1"/>
    <col min="6916" max="6916" width="17.625" style="9" customWidth="1"/>
    <col min="6917" max="6917" width="43.875" style="9" customWidth="1"/>
    <col min="6918" max="6918" width="20.5" style="9" customWidth="1"/>
    <col min="6919" max="6920" width="2.25" style="9" customWidth="1"/>
    <col min="6921" max="6921" width="13.5" style="9" bestFit="1" customWidth="1"/>
    <col min="6922" max="6922" width="9" style="9"/>
    <col min="6923" max="6923" width="10" style="9" bestFit="1" customWidth="1"/>
    <col min="6924" max="7170" width="9" style="9"/>
    <col min="7171" max="7171" width="2.25" style="9" customWidth="1"/>
    <col min="7172" max="7172" width="17.625" style="9" customWidth="1"/>
    <col min="7173" max="7173" width="43.875" style="9" customWidth="1"/>
    <col min="7174" max="7174" width="20.5" style="9" customWidth="1"/>
    <col min="7175" max="7176" width="2.25" style="9" customWidth="1"/>
    <col min="7177" max="7177" width="13.5" style="9" bestFit="1" customWidth="1"/>
    <col min="7178" max="7178" width="9" style="9"/>
    <col min="7179" max="7179" width="10" style="9" bestFit="1" customWidth="1"/>
    <col min="7180" max="7426" width="9" style="9"/>
    <col min="7427" max="7427" width="2.25" style="9" customWidth="1"/>
    <col min="7428" max="7428" width="17.625" style="9" customWidth="1"/>
    <col min="7429" max="7429" width="43.875" style="9" customWidth="1"/>
    <col min="7430" max="7430" width="20.5" style="9" customWidth="1"/>
    <col min="7431" max="7432" width="2.25" style="9" customWidth="1"/>
    <col min="7433" max="7433" width="13.5" style="9" bestFit="1" customWidth="1"/>
    <col min="7434" max="7434" width="9" style="9"/>
    <col min="7435" max="7435" width="10" style="9" bestFit="1" customWidth="1"/>
    <col min="7436" max="7682" width="9" style="9"/>
    <col min="7683" max="7683" width="2.25" style="9" customWidth="1"/>
    <col min="7684" max="7684" width="17.625" style="9" customWidth="1"/>
    <col min="7685" max="7685" width="43.875" style="9" customWidth="1"/>
    <col min="7686" max="7686" width="20.5" style="9" customWidth="1"/>
    <col min="7687" max="7688" width="2.25" style="9" customWidth="1"/>
    <col min="7689" max="7689" width="13.5" style="9" bestFit="1" customWidth="1"/>
    <col min="7690" max="7690" width="9" style="9"/>
    <col min="7691" max="7691" width="10" style="9" bestFit="1" customWidth="1"/>
    <col min="7692" max="7938" width="9" style="9"/>
    <col min="7939" max="7939" width="2.25" style="9" customWidth="1"/>
    <col min="7940" max="7940" width="17.625" style="9" customWidth="1"/>
    <col min="7941" max="7941" width="43.875" style="9" customWidth="1"/>
    <col min="7942" max="7942" width="20.5" style="9" customWidth="1"/>
    <col min="7943" max="7944" width="2.25" style="9" customWidth="1"/>
    <col min="7945" max="7945" width="13.5" style="9" bestFit="1" customWidth="1"/>
    <col min="7946" max="7946" width="9" style="9"/>
    <col min="7947" max="7947" width="10" style="9" bestFit="1" customWidth="1"/>
    <col min="7948" max="8194" width="9" style="9"/>
    <col min="8195" max="8195" width="2.25" style="9" customWidth="1"/>
    <col min="8196" max="8196" width="17.625" style="9" customWidth="1"/>
    <col min="8197" max="8197" width="43.875" style="9" customWidth="1"/>
    <col min="8198" max="8198" width="20.5" style="9" customWidth="1"/>
    <col min="8199" max="8200" width="2.25" style="9" customWidth="1"/>
    <col min="8201" max="8201" width="13.5" style="9" bestFit="1" customWidth="1"/>
    <col min="8202" max="8202" width="9" style="9"/>
    <col min="8203" max="8203" width="10" style="9" bestFit="1" customWidth="1"/>
    <col min="8204" max="8450" width="9" style="9"/>
    <col min="8451" max="8451" width="2.25" style="9" customWidth="1"/>
    <col min="8452" max="8452" width="17.625" style="9" customWidth="1"/>
    <col min="8453" max="8453" width="43.875" style="9" customWidth="1"/>
    <col min="8454" max="8454" width="20.5" style="9" customWidth="1"/>
    <col min="8455" max="8456" width="2.25" style="9" customWidth="1"/>
    <col min="8457" max="8457" width="13.5" style="9" bestFit="1" customWidth="1"/>
    <col min="8458" max="8458" width="9" style="9"/>
    <col min="8459" max="8459" width="10" style="9" bestFit="1" customWidth="1"/>
    <col min="8460" max="8706" width="9" style="9"/>
    <col min="8707" max="8707" width="2.25" style="9" customWidth="1"/>
    <col min="8708" max="8708" width="17.625" style="9" customWidth="1"/>
    <col min="8709" max="8709" width="43.875" style="9" customWidth="1"/>
    <col min="8710" max="8710" width="20.5" style="9" customWidth="1"/>
    <col min="8711" max="8712" width="2.25" style="9" customWidth="1"/>
    <col min="8713" max="8713" width="13.5" style="9" bestFit="1" customWidth="1"/>
    <col min="8714" max="8714" width="9" style="9"/>
    <col min="8715" max="8715" width="10" style="9" bestFit="1" customWidth="1"/>
    <col min="8716" max="8962" width="9" style="9"/>
    <col min="8963" max="8963" width="2.25" style="9" customWidth="1"/>
    <col min="8964" max="8964" width="17.625" style="9" customWidth="1"/>
    <col min="8965" max="8965" width="43.875" style="9" customWidth="1"/>
    <col min="8966" max="8966" width="20.5" style="9" customWidth="1"/>
    <col min="8967" max="8968" width="2.25" style="9" customWidth="1"/>
    <col min="8969" max="8969" width="13.5" style="9" bestFit="1" customWidth="1"/>
    <col min="8970" max="8970" width="9" style="9"/>
    <col min="8971" max="8971" width="10" style="9" bestFit="1" customWidth="1"/>
    <col min="8972" max="9218" width="9" style="9"/>
    <col min="9219" max="9219" width="2.25" style="9" customWidth="1"/>
    <col min="9220" max="9220" width="17.625" style="9" customWidth="1"/>
    <col min="9221" max="9221" width="43.875" style="9" customWidth="1"/>
    <col min="9222" max="9222" width="20.5" style="9" customWidth="1"/>
    <col min="9223" max="9224" width="2.25" style="9" customWidth="1"/>
    <col min="9225" max="9225" width="13.5" style="9" bestFit="1" customWidth="1"/>
    <col min="9226" max="9226" width="9" style="9"/>
    <col min="9227" max="9227" width="10" style="9" bestFit="1" customWidth="1"/>
    <col min="9228" max="9474" width="9" style="9"/>
    <col min="9475" max="9475" width="2.25" style="9" customWidth="1"/>
    <col min="9476" max="9476" width="17.625" style="9" customWidth="1"/>
    <col min="9477" max="9477" width="43.875" style="9" customWidth="1"/>
    <col min="9478" max="9478" width="20.5" style="9" customWidth="1"/>
    <col min="9479" max="9480" width="2.25" style="9" customWidth="1"/>
    <col min="9481" max="9481" width="13.5" style="9" bestFit="1" customWidth="1"/>
    <col min="9482" max="9482" width="9" style="9"/>
    <col min="9483" max="9483" width="10" style="9" bestFit="1" customWidth="1"/>
    <col min="9484" max="9730" width="9" style="9"/>
    <col min="9731" max="9731" width="2.25" style="9" customWidth="1"/>
    <col min="9732" max="9732" width="17.625" style="9" customWidth="1"/>
    <col min="9733" max="9733" width="43.875" style="9" customWidth="1"/>
    <col min="9734" max="9734" width="20.5" style="9" customWidth="1"/>
    <col min="9735" max="9736" width="2.25" style="9" customWidth="1"/>
    <col min="9737" max="9737" width="13.5" style="9" bestFit="1" customWidth="1"/>
    <col min="9738" max="9738" width="9" style="9"/>
    <col min="9739" max="9739" width="10" style="9" bestFit="1" customWidth="1"/>
    <col min="9740" max="9986" width="9" style="9"/>
    <col min="9987" max="9987" width="2.25" style="9" customWidth="1"/>
    <col min="9988" max="9988" width="17.625" style="9" customWidth="1"/>
    <col min="9989" max="9989" width="43.875" style="9" customWidth="1"/>
    <col min="9990" max="9990" width="20.5" style="9" customWidth="1"/>
    <col min="9991" max="9992" width="2.25" style="9" customWidth="1"/>
    <col min="9993" max="9993" width="13.5" style="9" bestFit="1" customWidth="1"/>
    <col min="9994" max="9994" width="9" style="9"/>
    <col min="9995" max="9995" width="10" style="9" bestFit="1" customWidth="1"/>
    <col min="9996" max="10242" width="9" style="9"/>
    <col min="10243" max="10243" width="2.25" style="9" customWidth="1"/>
    <col min="10244" max="10244" width="17.625" style="9" customWidth="1"/>
    <col min="10245" max="10245" width="43.875" style="9" customWidth="1"/>
    <col min="10246" max="10246" width="20.5" style="9" customWidth="1"/>
    <col min="10247" max="10248" width="2.25" style="9" customWidth="1"/>
    <col min="10249" max="10249" width="13.5" style="9" bestFit="1" customWidth="1"/>
    <col min="10250" max="10250" width="9" style="9"/>
    <col min="10251" max="10251" width="10" style="9" bestFit="1" customWidth="1"/>
    <col min="10252" max="10498" width="9" style="9"/>
    <col min="10499" max="10499" width="2.25" style="9" customWidth="1"/>
    <col min="10500" max="10500" width="17.625" style="9" customWidth="1"/>
    <col min="10501" max="10501" width="43.875" style="9" customWidth="1"/>
    <col min="10502" max="10502" width="20.5" style="9" customWidth="1"/>
    <col min="10503" max="10504" width="2.25" style="9" customWidth="1"/>
    <col min="10505" max="10505" width="13.5" style="9" bestFit="1" customWidth="1"/>
    <col min="10506" max="10506" width="9" style="9"/>
    <col min="10507" max="10507" width="10" style="9" bestFit="1" customWidth="1"/>
    <col min="10508" max="10754" width="9" style="9"/>
    <col min="10755" max="10755" width="2.25" style="9" customWidth="1"/>
    <col min="10756" max="10756" width="17.625" style="9" customWidth="1"/>
    <col min="10757" max="10757" width="43.875" style="9" customWidth="1"/>
    <col min="10758" max="10758" width="20.5" style="9" customWidth="1"/>
    <col min="10759" max="10760" width="2.25" style="9" customWidth="1"/>
    <col min="10761" max="10761" width="13.5" style="9" bestFit="1" customWidth="1"/>
    <col min="10762" max="10762" width="9" style="9"/>
    <col min="10763" max="10763" width="10" style="9" bestFit="1" customWidth="1"/>
    <col min="10764" max="11010" width="9" style="9"/>
    <col min="11011" max="11011" width="2.25" style="9" customWidth="1"/>
    <col min="11012" max="11012" width="17.625" style="9" customWidth="1"/>
    <col min="11013" max="11013" width="43.875" style="9" customWidth="1"/>
    <col min="11014" max="11014" width="20.5" style="9" customWidth="1"/>
    <col min="11015" max="11016" width="2.25" style="9" customWidth="1"/>
    <col min="11017" max="11017" width="13.5" style="9" bestFit="1" customWidth="1"/>
    <col min="11018" max="11018" width="9" style="9"/>
    <col min="11019" max="11019" width="10" style="9" bestFit="1" customWidth="1"/>
    <col min="11020" max="11266" width="9" style="9"/>
    <col min="11267" max="11267" width="2.25" style="9" customWidth="1"/>
    <col min="11268" max="11268" width="17.625" style="9" customWidth="1"/>
    <col min="11269" max="11269" width="43.875" style="9" customWidth="1"/>
    <col min="11270" max="11270" width="20.5" style="9" customWidth="1"/>
    <col min="11271" max="11272" width="2.25" style="9" customWidth="1"/>
    <col min="11273" max="11273" width="13.5" style="9" bestFit="1" customWidth="1"/>
    <col min="11274" max="11274" width="9" style="9"/>
    <col min="11275" max="11275" width="10" style="9" bestFit="1" customWidth="1"/>
    <col min="11276" max="11522" width="9" style="9"/>
    <col min="11523" max="11523" width="2.25" style="9" customWidth="1"/>
    <col min="11524" max="11524" width="17.625" style="9" customWidth="1"/>
    <col min="11525" max="11525" width="43.875" style="9" customWidth="1"/>
    <col min="11526" max="11526" width="20.5" style="9" customWidth="1"/>
    <col min="11527" max="11528" width="2.25" style="9" customWidth="1"/>
    <col min="11529" max="11529" width="13.5" style="9" bestFit="1" customWidth="1"/>
    <col min="11530" max="11530" width="9" style="9"/>
    <col min="11531" max="11531" width="10" style="9" bestFit="1" customWidth="1"/>
    <col min="11532" max="11778" width="9" style="9"/>
    <col min="11779" max="11779" width="2.25" style="9" customWidth="1"/>
    <col min="11780" max="11780" width="17.625" style="9" customWidth="1"/>
    <col min="11781" max="11781" width="43.875" style="9" customWidth="1"/>
    <col min="11782" max="11782" width="20.5" style="9" customWidth="1"/>
    <col min="11783" max="11784" width="2.25" style="9" customWidth="1"/>
    <col min="11785" max="11785" width="13.5" style="9" bestFit="1" customWidth="1"/>
    <col min="11786" max="11786" width="9" style="9"/>
    <col min="11787" max="11787" width="10" style="9" bestFit="1" customWidth="1"/>
    <col min="11788" max="12034" width="9" style="9"/>
    <col min="12035" max="12035" width="2.25" style="9" customWidth="1"/>
    <col min="12036" max="12036" width="17.625" style="9" customWidth="1"/>
    <col min="12037" max="12037" width="43.875" style="9" customWidth="1"/>
    <col min="12038" max="12038" width="20.5" style="9" customWidth="1"/>
    <col min="12039" max="12040" width="2.25" style="9" customWidth="1"/>
    <col min="12041" max="12041" width="13.5" style="9" bestFit="1" customWidth="1"/>
    <col min="12042" max="12042" width="9" style="9"/>
    <col min="12043" max="12043" width="10" style="9" bestFit="1" customWidth="1"/>
    <col min="12044" max="12290" width="9" style="9"/>
    <col min="12291" max="12291" width="2.25" style="9" customWidth="1"/>
    <col min="12292" max="12292" width="17.625" style="9" customWidth="1"/>
    <col min="12293" max="12293" width="43.875" style="9" customWidth="1"/>
    <col min="12294" max="12294" width="20.5" style="9" customWidth="1"/>
    <col min="12295" max="12296" width="2.25" style="9" customWidth="1"/>
    <col min="12297" max="12297" width="13.5" style="9" bestFit="1" customWidth="1"/>
    <col min="12298" max="12298" width="9" style="9"/>
    <col min="12299" max="12299" width="10" style="9" bestFit="1" customWidth="1"/>
    <col min="12300" max="12546" width="9" style="9"/>
    <col min="12547" max="12547" width="2.25" style="9" customWidth="1"/>
    <col min="12548" max="12548" width="17.625" style="9" customWidth="1"/>
    <col min="12549" max="12549" width="43.875" style="9" customWidth="1"/>
    <col min="12550" max="12550" width="20.5" style="9" customWidth="1"/>
    <col min="12551" max="12552" width="2.25" style="9" customWidth="1"/>
    <col min="12553" max="12553" width="13.5" style="9" bestFit="1" customWidth="1"/>
    <col min="12554" max="12554" width="9" style="9"/>
    <col min="12555" max="12555" width="10" style="9" bestFit="1" customWidth="1"/>
    <col min="12556" max="12802" width="9" style="9"/>
    <col min="12803" max="12803" width="2.25" style="9" customWidth="1"/>
    <col min="12804" max="12804" width="17.625" style="9" customWidth="1"/>
    <col min="12805" max="12805" width="43.875" style="9" customWidth="1"/>
    <col min="12806" max="12806" width="20.5" style="9" customWidth="1"/>
    <col min="12807" max="12808" width="2.25" style="9" customWidth="1"/>
    <col min="12809" max="12809" width="13.5" style="9" bestFit="1" customWidth="1"/>
    <col min="12810" max="12810" width="9" style="9"/>
    <col min="12811" max="12811" width="10" style="9" bestFit="1" customWidth="1"/>
    <col min="12812" max="13058" width="9" style="9"/>
    <col min="13059" max="13059" width="2.25" style="9" customWidth="1"/>
    <col min="13060" max="13060" width="17.625" style="9" customWidth="1"/>
    <col min="13061" max="13061" width="43.875" style="9" customWidth="1"/>
    <col min="13062" max="13062" width="20.5" style="9" customWidth="1"/>
    <col min="13063" max="13064" width="2.25" style="9" customWidth="1"/>
    <col min="13065" max="13065" width="13.5" style="9" bestFit="1" customWidth="1"/>
    <col min="13066" max="13066" width="9" style="9"/>
    <col min="13067" max="13067" width="10" style="9" bestFit="1" customWidth="1"/>
    <col min="13068" max="13314" width="9" style="9"/>
    <col min="13315" max="13315" width="2.25" style="9" customWidth="1"/>
    <col min="13316" max="13316" width="17.625" style="9" customWidth="1"/>
    <col min="13317" max="13317" width="43.875" style="9" customWidth="1"/>
    <col min="13318" max="13318" width="20.5" style="9" customWidth="1"/>
    <col min="13319" max="13320" width="2.25" style="9" customWidth="1"/>
    <col min="13321" max="13321" width="13.5" style="9" bestFit="1" customWidth="1"/>
    <col min="13322" max="13322" width="9" style="9"/>
    <col min="13323" max="13323" width="10" style="9" bestFit="1" customWidth="1"/>
    <col min="13324" max="13570" width="9" style="9"/>
    <col min="13571" max="13571" width="2.25" style="9" customWidth="1"/>
    <col min="13572" max="13572" width="17.625" style="9" customWidth="1"/>
    <col min="13573" max="13573" width="43.875" style="9" customWidth="1"/>
    <col min="13574" max="13574" width="20.5" style="9" customWidth="1"/>
    <col min="13575" max="13576" width="2.25" style="9" customWidth="1"/>
    <col min="13577" max="13577" width="13.5" style="9" bestFit="1" customWidth="1"/>
    <col min="13578" max="13578" width="9" style="9"/>
    <col min="13579" max="13579" width="10" style="9" bestFit="1" customWidth="1"/>
    <col min="13580" max="13826" width="9" style="9"/>
    <col min="13827" max="13827" width="2.25" style="9" customWidth="1"/>
    <col min="13828" max="13828" width="17.625" style="9" customWidth="1"/>
    <col min="13829" max="13829" width="43.875" style="9" customWidth="1"/>
    <col min="13830" max="13830" width="20.5" style="9" customWidth="1"/>
    <col min="13831" max="13832" width="2.25" style="9" customWidth="1"/>
    <col min="13833" max="13833" width="13.5" style="9" bestFit="1" customWidth="1"/>
    <col min="13834" max="13834" width="9" style="9"/>
    <col min="13835" max="13835" width="10" style="9" bestFit="1" customWidth="1"/>
    <col min="13836" max="14082" width="9" style="9"/>
    <col min="14083" max="14083" width="2.25" style="9" customWidth="1"/>
    <col min="14084" max="14084" width="17.625" style="9" customWidth="1"/>
    <col min="14085" max="14085" width="43.875" style="9" customWidth="1"/>
    <col min="14086" max="14086" width="20.5" style="9" customWidth="1"/>
    <col min="14087" max="14088" width="2.25" style="9" customWidth="1"/>
    <col min="14089" max="14089" width="13.5" style="9" bestFit="1" customWidth="1"/>
    <col min="14090" max="14090" width="9" style="9"/>
    <col min="14091" max="14091" width="10" style="9" bestFit="1" customWidth="1"/>
    <col min="14092" max="14338" width="9" style="9"/>
    <col min="14339" max="14339" width="2.25" style="9" customWidth="1"/>
    <col min="14340" max="14340" width="17.625" style="9" customWidth="1"/>
    <col min="14341" max="14341" width="43.875" style="9" customWidth="1"/>
    <col min="14342" max="14342" width="20.5" style="9" customWidth="1"/>
    <col min="14343" max="14344" width="2.25" style="9" customWidth="1"/>
    <col min="14345" max="14345" width="13.5" style="9" bestFit="1" customWidth="1"/>
    <col min="14346" max="14346" width="9" style="9"/>
    <col min="14347" max="14347" width="10" style="9" bestFit="1" customWidth="1"/>
    <col min="14348" max="14594" width="9" style="9"/>
    <col min="14595" max="14595" width="2.25" style="9" customWidth="1"/>
    <col min="14596" max="14596" width="17.625" style="9" customWidth="1"/>
    <col min="14597" max="14597" width="43.875" style="9" customWidth="1"/>
    <col min="14598" max="14598" width="20.5" style="9" customWidth="1"/>
    <col min="14599" max="14600" width="2.25" style="9" customWidth="1"/>
    <col min="14601" max="14601" width="13.5" style="9" bestFit="1" customWidth="1"/>
    <col min="14602" max="14602" width="9" style="9"/>
    <col min="14603" max="14603" width="10" style="9" bestFit="1" customWidth="1"/>
    <col min="14604" max="14850" width="9" style="9"/>
    <col min="14851" max="14851" width="2.25" style="9" customWidth="1"/>
    <col min="14852" max="14852" width="17.625" style="9" customWidth="1"/>
    <col min="14853" max="14853" width="43.875" style="9" customWidth="1"/>
    <col min="14854" max="14854" width="20.5" style="9" customWidth="1"/>
    <col min="14855" max="14856" width="2.25" style="9" customWidth="1"/>
    <col min="14857" max="14857" width="13.5" style="9" bestFit="1" customWidth="1"/>
    <col min="14858" max="14858" width="9" style="9"/>
    <col min="14859" max="14859" width="10" style="9" bestFit="1" customWidth="1"/>
    <col min="14860" max="15106" width="9" style="9"/>
    <col min="15107" max="15107" width="2.25" style="9" customWidth="1"/>
    <col min="15108" max="15108" width="17.625" style="9" customWidth="1"/>
    <col min="15109" max="15109" width="43.875" style="9" customWidth="1"/>
    <col min="15110" max="15110" width="20.5" style="9" customWidth="1"/>
    <col min="15111" max="15112" width="2.25" style="9" customWidth="1"/>
    <col min="15113" max="15113" width="13.5" style="9" bestFit="1" customWidth="1"/>
    <col min="15114" max="15114" width="9" style="9"/>
    <col min="15115" max="15115" width="10" style="9" bestFit="1" customWidth="1"/>
    <col min="15116" max="15362" width="9" style="9"/>
    <col min="15363" max="15363" width="2.25" style="9" customWidth="1"/>
    <col min="15364" max="15364" width="17.625" style="9" customWidth="1"/>
    <col min="15365" max="15365" width="43.875" style="9" customWidth="1"/>
    <col min="15366" max="15366" width="20.5" style="9" customWidth="1"/>
    <col min="15367" max="15368" width="2.25" style="9" customWidth="1"/>
    <col min="15369" max="15369" width="13.5" style="9" bestFit="1" customWidth="1"/>
    <col min="15370" max="15370" width="9" style="9"/>
    <col min="15371" max="15371" width="10" style="9" bestFit="1" customWidth="1"/>
    <col min="15372" max="15618" width="9" style="9"/>
    <col min="15619" max="15619" width="2.25" style="9" customWidth="1"/>
    <col min="15620" max="15620" width="17.625" style="9" customWidth="1"/>
    <col min="15621" max="15621" width="43.875" style="9" customWidth="1"/>
    <col min="15622" max="15622" width="20.5" style="9" customWidth="1"/>
    <col min="15623" max="15624" width="2.25" style="9" customWidth="1"/>
    <col min="15625" max="15625" width="13.5" style="9" bestFit="1" customWidth="1"/>
    <col min="15626" max="15626" width="9" style="9"/>
    <col min="15627" max="15627" width="10" style="9" bestFit="1" customWidth="1"/>
    <col min="15628" max="15874" width="9" style="9"/>
    <col min="15875" max="15875" width="2.25" style="9" customWidth="1"/>
    <col min="15876" max="15876" width="17.625" style="9" customWidth="1"/>
    <col min="15877" max="15877" width="43.875" style="9" customWidth="1"/>
    <col min="15878" max="15878" width="20.5" style="9" customWidth="1"/>
    <col min="15879" max="15880" width="2.25" style="9" customWidth="1"/>
    <col min="15881" max="15881" width="13.5" style="9" bestFit="1" customWidth="1"/>
    <col min="15882" max="15882" width="9" style="9"/>
    <col min="15883" max="15883" width="10" style="9" bestFit="1" customWidth="1"/>
    <col min="15884" max="16130" width="9" style="9"/>
    <col min="16131" max="16131" width="2.25" style="9" customWidth="1"/>
    <col min="16132" max="16132" width="17.625" style="9" customWidth="1"/>
    <col min="16133" max="16133" width="43.875" style="9" customWidth="1"/>
    <col min="16134" max="16134" width="20.5" style="9" customWidth="1"/>
    <col min="16135" max="16136" width="2.25" style="9" customWidth="1"/>
    <col min="16137" max="16137" width="13.5" style="9" bestFit="1" customWidth="1"/>
    <col min="16138" max="16138" width="9" style="9"/>
    <col min="16139" max="16139" width="10" style="9" bestFit="1" customWidth="1"/>
    <col min="16140" max="16384" width="9" style="9"/>
  </cols>
  <sheetData>
    <row r="1" spans="3:13" ht="85.5" hidden="1" customHeight="1">
      <c r="C1" s="213" t="s">
        <v>0</v>
      </c>
      <c r="D1" s="214"/>
      <c r="E1" s="214"/>
      <c r="F1" s="214"/>
      <c r="G1" s="214"/>
      <c r="H1" s="214"/>
    </row>
    <row r="2" spans="3:13" ht="7.5" customHeight="1"/>
    <row r="3" spans="3:13" ht="9" customHeight="1">
      <c r="C3" s="11"/>
      <c r="D3" s="12"/>
      <c r="E3" s="13"/>
      <c r="F3" s="12"/>
      <c r="G3" s="14"/>
    </row>
    <row r="4" spans="3:13" ht="9" customHeight="1">
      <c r="C4" s="15"/>
      <c r="G4" s="16"/>
    </row>
    <row r="5" spans="3:13" ht="9" customHeight="1">
      <c r="C5" s="15"/>
      <c r="G5" s="16"/>
    </row>
    <row r="6" spans="3:13" ht="9" customHeight="1">
      <c r="C6" s="15"/>
      <c r="G6" s="16"/>
    </row>
    <row r="7" spans="3:13" ht="9" customHeight="1">
      <c r="C7" s="15"/>
      <c r="G7" s="16"/>
    </row>
    <row r="8" spans="3:13" ht="9.75" customHeight="1">
      <c r="C8" s="15"/>
      <c r="D8" s="11"/>
      <c r="E8" s="13"/>
      <c r="F8" s="14"/>
      <c r="G8" s="16"/>
    </row>
    <row r="9" spans="3:13" ht="19.5">
      <c r="C9" s="15"/>
      <c r="D9" s="215" t="s">
        <v>1</v>
      </c>
      <c r="E9" s="216"/>
      <c r="F9" s="217"/>
      <c r="G9" s="17"/>
    </row>
    <row r="10" spans="3:13" ht="8.25" customHeight="1">
      <c r="C10" s="15"/>
      <c r="D10" s="218"/>
      <c r="E10" s="219"/>
      <c r="F10" s="220"/>
      <c r="G10" s="17"/>
    </row>
    <row r="11" spans="3:13" ht="6" customHeight="1">
      <c r="C11" s="15"/>
      <c r="E11" s="18"/>
      <c r="G11" s="16"/>
    </row>
    <row r="12" spans="3:13" s="22" customFormat="1" ht="13.5">
      <c r="C12" s="19"/>
      <c r="D12" s="20" t="s">
        <v>2</v>
      </c>
      <c r="E12" s="221" t="s">
        <v>3</v>
      </c>
      <c r="F12" s="222"/>
      <c r="G12" s="21"/>
      <c r="J12" s="206"/>
      <c r="K12" s="206"/>
      <c r="L12" s="223"/>
      <c r="M12" s="223"/>
    </row>
    <row r="13" spans="3:13" s="22" customFormat="1" ht="13.5">
      <c r="C13" s="19"/>
      <c r="D13" s="23" t="s">
        <v>4</v>
      </c>
      <c r="E13" s="224" t="s">
        <v>5</v>
      </c>
      <c r="F13" s="225"/>
      <c r="G13" s="21"/>
      <c r="J13" s="206"/>
      <c r="K13" s="206"/>
      <c r="L13" s="223"/>
      <c r="M13" s="223"/>
    </row>
    <row r="14" spans="3:13" s="22" customFormat="1" ht="13.5">
      <c r="C14" s="19"/>
      <c r="D14" s="24" t="s">
        <v>6</v>
      </c>
      <c r="E14" s="226" t="s">
        <v>7</v>
      </c>
      <c r="F14" s="227"/>
      <c r="G14" s="21"/>
      <c r="J14" s="206"/>
      <c r="K14" s="206">
        <f>57*30</f>
        <v>1710</v>
      </c>
      <c r="L14" s="223"/>
      <c r="M14" s="223"/>
    </row>
    <row r="15" spans="3:13" s="22" customFormat="1">
      <c r="C15" s="19"/>
      <c r="D15" s="24" t="s">
        <v>8</v>
      </c>
      <c r="E15" s="226" t="s">
        <v>9</v>
      </c>
      <c r="F15" s="321"/>
      <c r="G15" s="21"/>
      <c r="J15" s="206"/>
      <c r="K15" s="206"/>
      <c r="L15" s="223"/>
      <c r="M15" s="223"/>
    </row>
    <row r="16" spans="3:13" s="22" customFormat="1" ht="13.5">
      <c r="C16" s="19"/>
      <c r="D16" s="24" t="s">
        <v>10</v>
      </c>
      <c r="E16" s="224" t="s">
        <v>11</v>
      </c>
      <c r="F16" s="225"/>
      <c r="G16" s="25"/>
      <c r="J16" s="206"/>
      <c r="K16" s="206"/>
      <c r="L16" s="223"/>
      <c r="M16" s="223"/>
    </row>
    <row r="17" spans="3:14" s="22" customFormat="1" ht="13.5">
      <c r="C17" s="19"/>
      <c r="D17" s="24" t="s">
        <v>12</v>
      </c>
      <c r="E17" s="226" t="s">
        <v>13</v>
      </c>
      <c r="F17" s="227"/>
      <c r="G17" s="26"/>
      <c r="J17" s="206"/>
      <c r="K17" s="206"/>
      <c r="L17" s="223"/>
      <c r="M17" s="223"/>
    </row>
    <row r="18" spans="3:14" s="22" customFormat="1" ht="13.5">
      <c r="C18" s="19"/>
      <c r="D18" s="24" t="s">
        <v>14</v>
      </c>
      <c r="E18" s="27">
        <v>45962</v>
      </c>
      <c r="F18" s="28"/>
      <c r="G18" s="26"/>
      <c r="J18" s="206">
        <f>8*30</f>
        <v>240</v>
      </c>
      <c r="K18" s="206"/>
      <c r="L18" s="206"/>
      <c r="M18" s="207"/>
    </row>
    <row r="19" spans="3:14" s="22" customFormat="1" ht="28.5" customHeight="1">
      <c r="C19" s="19"/>
      <c r="D19" s="24" t="s">
        <v>15</v>
      </c>
      <c r="E19" s="234" t="s">
        <v>16</v>
      </c>
      <c r="F19" s="235"/>
      <c r="G19" s="26"/>
      <c r="J19" s="206"/>
      <c r="K19" s="206"/>
      <c r="L19" s="206"/>
      <c r="M19" s="208"/>
    </row>
    <row r="20" spans="3:14" s="22" customFormat="1" ht="13.5">
      <c r="C20" s="19"/>
      <c r="D20" s="24" t="s">
        <v>17</v>
      </c>
      <c r="E20" s="236"/>
      <c r="F20" s="237"/>
      <c r="G20" s="26"/>
      <c r="J20" s="206"/>
      <c r="K20" s="206"/>
      <c r="L20" s="206"/>
      <c r="M20" s="207"/>
    </row>
    <row r="21" spans="3:14" s="22" customFormat="1" ht="27">
      <c r="C21" s="19"/>
      <c r="D21" s="23" t="s">
        <v>18</v>
      </c>
      <c r="E21" s="236" t="s">
        <v>19</v>
      </c>
      <c r="F21" s="237"/>
      <c r="G21" s="26"/>
      <c r="J21" s="206"/>
      <c r="K21" s="206"/>
      <c r="L21" s="206"/>
      <c r="M21" s="207"/>
    </row>
    <row r="22" spans="3:14" s="22" customFormat="1" ht="13.5">
      <c r="C22" s="19"/>
      <c r="D22" s="24" t="s">
        <v>20</v>
      </c>
      <c r="E22" s="234" t="s">
        <v>21</v>
      </c>
      <c r="F22" s="238"/>
      <c r="G22" s="26"/>
      <c r="J22" s="206"/>
      <c r="K22" s="206">
        <f>167899.36-337.14-1162.16-4837.69</f>
        <v>161562.36999999997</v>
      </c>
      <c r="L22" s="206"/>
      <c r="M22" s="206"/>
    </row>
    <row r="23" spans="3:14" s="22" customFormat="1" ht="81.75" customHeight="1">
      <c r="C23" s="19"/>
      <c r="D23" s="29" t="s">
        <v>22</v>
      </c>
      <c r="E23" s="239" t="s">
        <v>23</v>
      </c>
      <c r="F23" s="240"/>
      <c r="G23" s="26"/>
      <c r="J23" s="206"/>
      <c r="K23" s="206"/>
      <c r="L23" s="207"/>
      <c r="M23" s="207"/>
    </row>
    <row r="24" spans="3:14" s="22" customFormat="1" ht="22.5" customHeight="1">
      <c r="C24" s="19"/>
      <c r="D24" s="29" t="s">
        <v>24</v>
      </c>
      <c r="E24" s="234" t="s">
        <v>25</v>
      </c>
      <c r="F24" s="241"/>
      <c r="G24" s="26"/>
      <c r="J24" s="206"/>
      <c r="K24" s="207"/>
      <c r="L24" s="207"/>
      <c r="M24" s="207"/>
    </row>
    <row r="25" spans="3:14" s="22" customFormat="1" ht="21" customHeight="1">
      <c r="C25" s="19"/>
      <c r="D25" s="30" t="s">
        <v>26</v>
      </c>
      <c r="E25" s="228"/>
      <c r="F25" s="229"/>
      <c r="G25" s="26"/>
    </row>
    <row r="26" spans="3:14" s="22" customFormat="1" ht="6" customHeight="1">
      <c r="C26" s="19"/>
      <c r="D26" s="31"/>
      <c r="E26" s="32"/>
      <c r="F26" s="33"/>
      <c r="G26" s="26"/>
    </row>
    <row r="27" spans="3:14" s="36" customFormat="1" ht="26.25" customHeight="1">
      <c r="C27" s="34"/>
      <c r="D27" s="230" t="s">
        <v>27</v>
      </c>
      <c r="E27" s="231"/>
      <c r="F27" s="117">
        <f>'Orçamento Sintético'!H549</f>
        <v>47562255.340000004</v>
      </c>
      <c r="G27" s="35"/>
      <c r="K27" s="37"/>
      <c r="L27" s="22"/>
      <c r="N27" s="36" t="s">
        <v>28</v>
      </c>
    </row>
    <row r="28" spans="3:14" s="22" customFormat="1" ht="6" customHeight="1">
      <c r="C28" s="19"/>
      <c r="E28" s="33"/>
      <c r="F28" s="38"/>
      <c r="G28" s="26"/>
    </row>
    <row r="29" spans="3:14" s="22" customFormat="1" ht="61.5" customHeight="1">
      <c r="C29" s="19"/>
      <c r="D29" s="39" t="s">
        <v>29</v>
      </c>
      <c r="E29" s="232" t="s">
        <v>30</v>
      </c>
      <c r="F29" s="233"/>
      <c r="G29" s="26"/>
      <c r="K29" s="40"/>
      <c r="L29" s="40"/>
      <c r="M29" s="40"/>
    </row>
    <row r="30" spans="3:14" s="22" customFormat="1" ht="9" customHeight="1">
      <c r="C30" s="41"/>
      <c r="D30" s="42"/>
      <c r="E30" s="43"/>
      <c r="F30" s="42"/>
      <c r="G30" s="44"/>
      <c r="K30" s="45"/>
      <c r="L30" s="40"/>
      <c r="M30" s="40"/>
    </row>
    <row r="31" spans="3:14" ht="9" customHeight="1">
      <c r="K31" s="46"/>
      <c r="L31" s="40"/>
      <c r="M31" s="47"/>
    </row>
    <row r="32" spans="3:14" ht="15" customHeight="1">
      <c r="D32" s="234"/>
      <c r="E32" s="234"/>
      <c r="F32" s="234"/>
      <c r="G32" s="48"/>
      <c r="K32" s="49"/>
      <c r="L32" s="40"/>
      <c r="M32" s="47"/>
    </row>
    <row r="33" spans="4:12">
      <c r="F33" s="50"/>
      <c r="H33" s="50"/>
    </row>
    <row r="34" spans="4:12">
      <c r="D34" s="200" t="s">
        <v>31</v>
      </c>
      <c r="E34" s="201">
        <f>F27</f>
        <v>47562255.340000004</v>
      </c>
      <c r="F34" s="202"/>
      <c r="G34" s="200"/>
      <c r="H34" s="200"/>
      <c r="I34" s="200"/>
      <c r="J34" s="200"/>
      <c r="K34" s="47"/>
      <c r="L34" s="47"/>
    </row>
    <row r="35" spans="4:12">
      <c r="D35" s="200" t="s">
        <v>32</v>
      </c>
      <c r="E35" s="201">
        <f>'Orçamento Sintético'!I19+'Orçamento Sintético'!I31+'Orçamento Sintético'!I52</f>
        <v>1833398.33</v>
      </c>
      <c r="F35" s="202"/>
      <c r="G35" s="200"/>
      <c r="H35" s="200"/>
      <c r="I35" s="200"/>
      <c r="J35" s="200"/>
    </row>
    <row r="36" spans="4:12">
      <c r="D36" s="200" t="s">
        <v>33</v>
      </c>
      <c r="E36" s="203">
        <f>E35/E34</f>
        <v>3.8547337944634982E-2</v>
      </c>
      <c r="F36" s="202"/>
      <c r="G36" s="200"/>
      <c r="H36" s="200"/>
      <c r="I36" s="200"/>
      <c r="J36" s="200"/>
    </row>
    <row r="37" spans="4:12">
      <c r="D37" s="200" t="s">
        <v>34</v>
      </c>
      <c r="E37" s="204">
        <f>F27/27500</f>
        <v>1729.536557818182</v>
      </c>
      <c r="F37" s="200"/>
      <c r="G37" s="200"/>
      <c r="H37" s="200"/>
      <c r="I37" s="200"/>
      <c r="J37" s="200"/>
    </row>
    <row r="38" spans="4:12">
      <c r="D38" s="200"/>
      <c r="E38" s="205"/>
      <c r="F38" s="200"/>
      <c r="G38" s="200"/>
      <c r="H38" s="200"/>
      <c r="I38" s="200"/>
      <c r="J38" s="200"/>
    </row>
    <row r="39" spans="4:12">
      <c r="D39" s="200"/>
      <c r="E39" s="205"/>
      <c r="F39" s="200"/>
      <c r="G39" s="200"/>
      <c r="H39" s="200"/>
      <c r="I39" s="200"/>
      <c r="J39" s="200"/>
    </row>
    <row r="40" spans="4:12">
      <c r="D40" s="200"/>
      <c r="E40" s="205"/>
      <c r="F40" s="200"/>
      <c r="G40" s="200"/>
      <c r="H40" s="200"/>
      <c r="I40" s="200"/>
      <c r="J40" s="200"/>
    </row>
    <row r="41" spans="4:12">
      <c r="D41" s="200"/>
      <c r="E41" s="205"/>
      <c r="F41" s="200"/>
      <c r="G41" s="200"/>
      <c r="H41" s="200"/>
      <c r="I41" s="200"/>
      <c r="J41" s="200"/>
    </row>
    <row r="42" spans="4:12">
      <c r="D42" s="200"/>
      <c r="E42" s="205"/>
      <c r="F42" s="200"/>
      <c r="G42" s="200"/>
      <c r="H42" s="200"/>
      <c r="I42" s="200"/>
      <c r="J42" s="200"/>
    </row>
    <row r="43" spans="4:12">
      <c r="D43" s="200"/>
      <c r="E43" s="205"/>
      <c r="F43" s="200"/>
      <c r="G43" s="200"/>
      <c r="H43" s="200"/>
      <c r="I43" s="200"/>
      <c r="J43" s="200"/>
    </row>
  </sheetData>
  <mergeCells count="20">
    <mergeCell ref="E25:F25"/>
    <mergeCell ref="D27:E27"/>
    <mergeCell ref="E29:F29"/>
    <mergeCell ref="D32:F32"/>
    <mergeCell ref="E19:F19"/>
    <mergeCell ref="E20:F20"/>
    <mergeCell ref="E21:F21"/>
    <mergeCell ref="E22:F22"/>
    <mergeCell ref="E23:F23"/>
    <mergeCell ref="E24:F24"/>
    <mergeCell ref="C1:H1"/>
    <mergeCell ref="D9:F9"/>
    <mergeCell ref="D10:F10"/>
    <mergeCell ref="E12:F12"/>
    <mergeCell ref="L12:M17"/>
    <mergeCell ref="E13:F13"/>
    <mergeCell ref="E14:F14"/>
    <mergeCell ref="E15:F15"/>
    <mergeCell ref="E16:F16"/>
    <mergeCell ref="E17:F17"/>
  </mergeCells>
  <printOptions horizontalCentered="1" verticalCentered="1"/>
  <pageMargins left="0.19685039370078741" right="0.19685039370078741" top="0.59055118110236227" bottom="0.59055118110236227" header="0.11811023622047245" footer="0.11811023622047245"/>
  <pageSetup paperSize="9" fitToHeight="0" orientation="portrait" r:id="rId1"/>
  <headerFooter>
    <oddHeader>&amp;C&amp;F</oddHeader>
    <oddFooter>Página &amp;P de &amp;N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6:IM59"/>
  <sheetViews>
    <sheetView showGridLines="0" view="pageBreakPreview" topLeftCell="A22" zoomScaleSheetLayoutView="100" workbookViewId="0">
      <selection activeCell="G9" sqref="G9"/>
    </sheetView>
  </sheetViews>
  <sheetFormatPr defaultRowHeight="15"/>
  <cols>
    <col min="1" max="1" width="16" style="56" customWidth="1"/>
    <col min="2" max="2" width="18.75" style="61" customWidth="1"/>
    <col min="3" max="3" width="24.25" style="58" customWidth="1"/>
    <col min="4" max="4" width="29.375" style="58" customWidth="1"/>
    <col min="5" max="247" width="9" style="59"/>
    <col min="248" max="248" width="11.875" style="59" customWidth="1"/>
    <col min="249" max="249" width="47.75" style="59" customWidth="1"/>
    <col min="250" max="250" width="14.5" style="59" customWidth="1"/>
    <col min="251" max="251" width="13.625" style="59" customWidth="1"/>
    <col min="252" max="254" width="8" style="59" customWidth="1"/>
    <col min="255" max="503" width="9" style="59"/>
    <col min="504" max="504" width="11.875" style="59" customWidth="1"/>
    <col min="505" max="505" width="47.75" style="59" customWidth="1"/>
    <col min="506" max="506" width="14.5" style="59" customWidth="1"/>
    <col min="507" max="507" width="13.625" style="59" customWidth="1"/>
    <col min="508" max="510" width="8" style="59" customWidth="1"/>
    <col min="511" max="759" width="9" style="59"/>
    <col min="760" max="760" width="11.875" style="59" customWidth="1"/>
    <col min="761" max="761" width="47.75" style="59" customWidth="1"/>
    <col min="762" max="762" width="14.5" style="59" customWidth="1"/>
    <col min="763" max="763" width="13.625" style="59" customWidth="1"/>
    <col min="764" max="766" width="8" style="59" customWidth="1"/>
    <col min="767" max="1015" width="9" style="59"/>
    <col min="1016" max="1016" width="11.875" style="59" customWidth="1"/>
    <col min="1017" max="1017" width="47.75" style="59" customWidth="1"/>
    <col min="1018" max="1018" width="14.5" style="59" customWidth="1"/>
    <col min="1019" max="1019" width="13.625" style="59" customWidth="1"/>
    <col min="1020" max="1022" width="8" style="59" customWidth="1"/>
    <col min="1023" max="1271" width="9" style="59"/>
    <col min="1272" max="1272" width="11.875" style="59" customWidth="1"/>
    <col min="1273" max="1273" width="47.75" style="59" customWidth="1"/>
    <col min="1274" max="1274" width="14.5" style="59" customWidth="1"/>
    <col min="1275" max="1275" width="13.625" style="59" customWidth="1"/>
    <col min="1276" max="1278" width="8" style="59" customWidth="1"/>
    <col min="1279" max="1527" width="9" style="59"/>
    <col min="1528" max="1528" width="11.875" style="59" customWidth="1"/>
    <col min="1529" max="1529" width="47.75" style="59" customWidth="1"/>
    <col min="1530" max="1530" width="14.5" style="59" customWidth="1"/>
    <col min="1531" max="1531" width="13.625" style="59" customWidth="1"/>
    <col min="1532" max="1534" width="8" style="59" customWidth="1"/>
    <col min="1535" max="1783" width="9" style="59"/>
    <col min="1784" max="1784" width="11.875" style="59" customWidth="1"/>
    <col min="1785" max="1785" width="47.75" style="59" customWidth="1"/>
    <col min="1786" max="1786" width="14.5" style="59" customWidth="1"/>
    <col min="1787" max="1787" width="13.625" style="59" customWidth="1"/>
    <col min="1788" max="1790" width="8" style="59" customWidth="1"/>
    <col min="1791" max="2039" width="9" style="59"/>
    <col min="2040" max="2040" width="11.875" style="59" customWidth="1"/>
    <col min="2041" max="2041" width="47.75" style="59" customWidth="1"/>
    <col min="2042" max="2042" width="14.5" style="59" customWidth="1"/>
    <col min="2043" max="2043" width="13.625" style="59" customWidth="1"/>
    <col min="2044" max="2046" width="8" style="59" customWidth="1"/>
    <col min="2047" max="2295" width="9" style="59"/>
    <col min="2296" max="2296" width="11.875" style="59" customWidth="1"/>
    <col min="2297" max="2297" width="47.75" style="59" customWidth="1"/>
    <col min="2298" max="2298" width="14.5" style="59" customWidth="1"/>
    <col min="2299" max="2299" width="13.625" style="59" customWidth="1"/>
    <col min="2300" max="2302" width="8" style="59" customWidth="1"/>
    <col min="2303" max="2551" width="9" style="59"/>
    <col min="2552" max="2552" width="11.875" style="59" customWidth="1"/>
    <col min="2553" max="2553" width="47.75" style="59" customWidth="1"/>
    <col min="2554" max="2554" width="14.5" style="59" customWidth="1"/>
    <col min="2555" max="2555" width="13.625" style="59" customWidth="1"/>
    <col min="2556" max="2558" width="8" style="59" customWidth="1"/>
    <col min="2559" max="2807" width="9" style="59"/>
    <col min="2808" max="2808" width="11.875" style="59" customWidth="1"/>
    <col min="2809" max="2809" width="47.75" style="59" customWidth="1"/>
    <col min="2810" max="2810" width="14.5" style="59" customWidth="1"/>
    <col min="2811" max="2811" width="13.625" style="59" customWidth="1"/>
    <col min="2812" max="2814" width="8" style="59" customWidth="1"/>
    <col min="2815" max="3063" width="9" style="59"/>
    <col min="3064" max="3064" width="11.875" style="59" customWidth="1"/>
    <col min="3065" max="3065" width="47.75" style="59" customWidth="1"/>
    <col min="3066" max="3066" width="14.5" style="59" customWidth="1"/>
    <col min="3067" max="3067" width="13.625" style="59" customWidth="1"/>
    <col min="3068" max="3070" width="8" style="59" customWidth="1"/>
    <col min="3071" max="3319" width="9" style="59"/>
    <col min="3320" max="3320" width="11.875" style="59" customWidth="1"/>
    <col min="3321" max="3321" width="47.75" style="59" customWidth="1"/>
    <col min="3322" max="3322" width="14.5" style="59" customWidth="1"/>
    <col min="3323" max="3323" width="13.625" style="59" customWidth="1"/>
    <col min="3324" max="3326" width="8" style="59" customWidth="1"/>
    <col min="3327" max="3575" width="9" style="59"/>
    <col min="3576" max="3576" width="11.875" style="59" customWidth="1"/>
    <col min="3577" max="3577" width="47.75" style="59" customWidth="1"/>
    <col min="3578" max="3578" width="14.5" style="59" customWidth="1"/>
    <col min="3579" max="3579" width="13.625" style="59" customWidth="1"/>
    <col min="3580" max="3582" width="8" style="59" customWidth="1"/>
    <col min="3583" max="3831" width="9" style="59"/>
    <col min="3832" max="3832" width="11.875" style="59" customWidth="1"/>
    <col min="3833" max="3833" width="47.75" style="59" customWidth="1"/>
    <col min="3834" max="3834" width="14.5" style="59" customWidth="1"/>
    <col min="3835" max="3835" width="13.625" style="59" customWidth="1"/>
    <col min="3836" max="3838" width="8" style="59" customWidth="1"/>
    <col min="3839" max="4087" width="9" style="59"/>
    <col min="4088" max="4088" width="11.875" style="59" customWidth="1"/>
    <col min="4089" max="4089" width="47.75" style="59" customWidth="1"/>
    <col min="4090" max="4090" width="14.5" style="59" customWidth="1"/>
    <col min="4091" max="4091" width="13.625" style="59" customWidth="1"/>
    <col min="4092" max="4094" width="8" style="59" customWidth="1"/>
    <col min="4095" max="4343" width="9" style="59"/>
    <col min="4344" max="4344" width="11.875" style="59" customWidth="1"/>
    <col min="4345" max="4345" width="47.75" style="59" customWidth="1"/>
    <col min="4346" max="4346" width="14.5" style="59" customWidth="1"/>
    <col min="4347" max="4347" width="13.625" style="59" customWidth="1"/>
    <col min="4348" max="4350" width="8" style="59" customWidth="1"/>
    <col min="4351" max="4599" width="9" style="59"/>
    <col min="4600" max="4600" width="11.875" style="59" customWidth="1"/>
    <col min="4601" max="4601" width="47.75" style="59" customWidth="1"/>
    <col min="4602" max="4602" width="14.5" style="59" customWidth="1"/>
    <col min="4603" max="4603" width="13.625" style="59" customWidth="1"/>
    <col min="4604" max="4606" width="8" style="59" customWidth="1"/>
    <col min="4607" max="4855" width="9" style="59"/>
    <col min="4856" max="4856" width="11.875" style="59" customWidth="1"/>
    <col min="4857" max="4857" width="47.75" style="59" customWidth="1"/>
    <col min="4858" max="4858" width="14.5" style="59" customWidth="1"/>
    <col min="4859" max="4859" width="13.625" style="59" customWidth="1"/>
    <col min="4860" max="4862" width="8" style="59" customWidth="1"/>
    <col min="4863" max="5111" width="9" style="59"/>
    <col min="5112" max="5112" width="11.875" style="59" customWidth="1"/>
    <col min="5113" max="5113" width="47.75" style="59" customWidth="1"/>
    <col min="5114" max="5114" width="14.5" style="59" customWidth="1"/>
    <col min="5115" max="5115" width="13.625" style="59" customWidth="1"/>
    <col min="5116" max="5118" width="8" style="59" customWidth="1"/>
    <col min="5119" max="5367" width="9" style="59"/>
    <col min="5368" max="5368" width="11.875" style="59" customWidth="1"/>
    <col min="5369" max="5369" width="47.75" style="59" customWidth="1"/>
    <col min="5370" max="5370" width="14.5" style="59" customWidth="1"/>
    <col min="5371" max="5371" width="13.625" style="59" customWidth="1"/>
    <col min="5372" max="5374" width="8" style="59" customWidth="1"/>
    <col min="5375" max="5623" width="9" style="59"/>
    <col min="5624" max="5624" width="11.875" style="59" customWidth="1"/>
    <col min="5625" max="5625" width="47.75" style="59" customWidth="1"/>
    <col min="5626" max="5626" width="14.5" style="59" customWidth="1"/>
    <col min="5627" max="5627" width="13.625" style="59" customWidth="1"/>
    <col min="5628" max="5630" width="8" style="59" customWidth="1"/>
    <col min="5631" max="5879" width="9" style="59"/>
    <col min="5880" max="5880" width="11.875" style="59" customWidth="1"/>
    <col min="5881" max="5881" width="47.75" style="59" customWidth="1"/>
    <col min="5882" max="5882" width="14.5" style="59" customWidth="1"/>
    <col min="5883" max="5883" width="13.625" style="59" customWidth="1"/>
    <col min="5884" max="5886" width="8" style="59" customWidth="1"/>
    <col min="5887" max="6135" width="9" style="59"/>
    <col min="6136" max="6136" width="11.875" style="59" customWidth="1"/>
    <col min="6137" max="6137" width="47.75" style="59" customWidth="1"/>
    <col min="6138" max="6138" width="14.5" style="59" customWidth="1"/>
    <col min="6139" max="6139" width="13.625" style="59" customWidth="1"/>
    <col min="6140" max="6142" width="8" style="59" customWidth="1"/>
    <col min="6143" max="6391" width="9" style="59"/>
    <col min="6392" max="6392" width="11.875" style="59" customWidth="1"/>
    <col min="6393" max="6393" width="47.75" style="59" customWidth="1"/>
    <col min="6394" max="6394" width="14.5" style="59" customWidth="1"/>
    <col min="6395" max="6395" width="13.625" style="59" customWidth="1"/>
    <col min="6396" max="6398" width="8" style="59" customWidth="1"/>
    <col min="6399" max="6647" width="9" style="59"/>
    <col min="6648" max="6648" width="11.875" style="59" customWidth="1"/>
    <col min="6649" max="6649" width="47.75" style="59" customWidth="1"/>
    <col min="6650" max="6650" width="14.5" style="59" customWidth="1"/>
    <col min="6651" max="6651" width="13.625" style="59" customWidth="1"/>
    <col min="6652" max="6654" width="8" style="59" customWidth="1"/>
    <col min="6655" max="6903" width="9" style="59"/>
    <col min="6904" max="6904" width="11.875" style="59" customWidth="1"/>
    <col min="6905" max="6905" width="47.75" style="59" customWidth="1"/>
    <col min="6906" max="6906" width="14.5" style="59" customWidth="1"/>
    <col min="6907" max="6907" width="13.625" style="59" customWidth="1"/>
    <col min="6908" max="6910" width="8" style="59" customWidth="1"/>
    <col min="6911" max="7159" width="9" style="59"/>
    <col min="7160" max="7160" width="11.875" style="59" customWidth="1"/>
    <col min="7161" max="7161" width="47.75" style="59" customWidth="1"/>
    <col min="7162" max="7162" width="14.5" style="59" customWidth="1"/>
    <col min="7163" max="7163" width="13.625" style="59" customWidth="1"/>
    <col min="7164" max="7166" width="8" style="59" customWidth="1"/>
    <col min="7167" max="7415" width="9" style="59"/>
    <col min="7416" max="7416" width="11.875" style="59" customWidth="1"/>
    <col min="7417" max="7417" width="47.75" style="59" customWidth="1"/>
    <col min="7418" max="7418" width="14.5" style="59" customWidth="1"/>
    <col min="7419" max="7419" width="13.625" style="59" customWidth="1"/>
    <col min="7420" max="7422" width="8" style="59" customWidth="1"/>
    <col min="7423" max="7671" width="9" style="59"/>
    <col min="7672" max="7672" width="11.875" style="59" customWidth="1"/>
    <col min="7673" max="7673" width="47.75" style="59" customWidth="1"/>
    <col min="7674" max="7674" width="14.5" style="59" customWidth="1"/>
    <col min="7675" max="7675" width="13.625" style="59" customWidth="1"/>
    <col min="7676" max="7678" width="8" style="59" customWidth="1"/>
    <col min="7679" max="7927" width="9" style="59"/>
    <col min="7928" max="7928" width="11.875" style="59" customWidth="1"/>
    <col min="7929" max="7929" width="47.75" style="59" customWidth="1"/>
    <col min="7930" max="7930" width="14.5" style="59" customWidth="1"/>
    <col min="7931" max="7931" width="13.625" style="59" customWidth="1"/>
    <col min="7932" max="7934" width="8" style="59" customWidth="1"/>
    <col min="7935" max="8183" width="9" style="59"/>
    <col min="8184" max="8184" width="11.875" style="59" customWidth="1"/>
    <col min="8185" max="8185" width="47.75" style="59" customWidth="1"/>
    <col min="8186" max="8186" width="14.5" style="59" customWidth="1"/>
    <col min="8187" max="8187" width="13.625" style="59" customWidth="1"/>
    <col min="8188" max="8190" width="8" style="59" customWidth="1"/>
    <col min="8191" max="8439" width="9" style="59"/>
    <col min="8440" max="8440" width="11.875" style="59" customWidth="1"/>
    <col min="8441" max="8441" width="47.75" style="59" customWidth="1"/>
    <col min="8442" max="8442" width="14.5" style="59" customWidth="1"/>
    <col min="8443" max="8443" width="13.625" style="59" customWidth="1"/>
    <col min="8444" max="8446" width="8" style="59" customWidth="1"/>
    <col min="8447" max="8695" width="9" style="59"/>
    <col min="8696" max="8696" width="11.875" style="59" customWidth="1"/>
    <col min="8697" max="8697" width="47.75" style="59" customWidth="1"/>
    <col min="8698" max="8698" width="14.5" style="59" customWidth="1"/>
    <col min="8699" max="8699" width="13.625" style="59" customWidth="1"/>
    <col min="8700" max="8702" width="8" style="59" customWidth="1"/>
    <col min="8703" max="8951" width="9" style="59"/>
    <col min="8952" max="8952" width="11.875" style="59" customWidth="1"/>
    <col min="8953" max="8953" width="47.75" style="59" customWidth="1"/>
    <col min="8954" max="8954" width="14.5" style="59" customWidth="1"/>
    <col min="8955" max="8955" width="13.625" style="59" customWidth="1"/>
    <col min="8956" max="8958" width="8" style="59" customWidth="1"/>
    <col min="8959" max="9207" width="9" style="59"/>
    <col min="9208" max="9208" width="11.875" style="59" customWidth="1"/>
    <col min="9209" max="9209" width="47.75" style="59" customWidth="1"/>
    <col min="9210" max="9210" width="14.5" style="59" customWidth="1"/>
    <col min="9211" max="9211" width="13.625" style="59" customWidth="1"/>
    <col min="9212" max="9214" width="8" style="59" customWidth="1"/>
    <col min="9215" max="9463" width="9" style="59"/>
    <col min="9464" max="9464" width="11.875" style="59" customWidth="1"/>
    <col min="9465" max="9465" width="47.75" style="59" customWidth="1"/>
    <col min="9466" max="9466" width="14.5" style="59" customWidth="1"/>
    <col min="9467" max="9467" width="13.625" style="59" customWidth="1"/>
    <col min="9468" max="9470" width="8" style="59" customWidth="1"/>
    <col min="9471" max="9719" width="9" style="59"/>
    <col min="9720" max="9720" width="11.875" style="59" customWidth="1"/>
    <col min="9721" max="9721" width="47.75" style="59" customWidth="1"/>
    <col min="9722" max="9722" width="14.5" style="59" customWidth="1"/>
    <col min="9723" max="9723" width="13.625" style="59" customWidth="1"/>
    <col min="9724" max="9726" width="8" style="59" customWidth="1"/>
    <col min="9727" max="9975" width="9" style="59"/>
    <col min="9976" max="9976" width="11.875" style="59" customWidth="1"/>
    <col min="9977" max="9977" width="47.75" style="59" customWidth="1"/>
    <col min="9978" max="9978" width="14.5" style="59" customWidth="1"/>
    <col min="9979" max="9979" width="13.625" style="59" customWidth="1"/>
    <col min="9980" max="9982" width="8" style="59" customWidth="1"/>
    <col min="9983" max="10231" width="9" style="59"/>
    <col min="10232" max="10232" width="11.875" style="59" customWidth="1"/>
    <col min="10233" max="10233" width="47.75" style="59" customWidth="1"/>
    <col min="10234" max="10234" width="14.5" style="59" customWidth="1"/>
    <col min="10235" max="10235" width="13.625" style="59" customWidth="1"/>
    <col min="10236" max="10238" width="8" style="59" customWidth="1"/>
    <col min="10239" max="10487" width="9" style="59"/>
    <col min="10488" max="10488" width="11.875" style="59" customWidth="1"/>
    <col min="10489" max="10489" width="47.75" style="59" customWidth="1"/>
    <col min="10490" max="10490" width="14.5" style="59" customWidth="1"/>
    <col min="10491" max="10491" width="13.625" style="59" customWidth="1"/>
    <col min="10492" max="10494" width="8" style="59" customWidth="1"/>
    <col min="10495" max="10743" width="9" style="59"/>
    <col min="10744" max="10744" width="11.875" style="59" customWidth="1"/>
    <col min="10745" max="10745" width="47.75" style="59" customWidth="1"/>
    <col min="10746" max="10746" width="14.5" style="59" customWidth="1"/>
    <col min="10747" max="10747" width="13.625" style="59" customWidth="1"/>
    <col min="10748" max="10750" width="8" style="59" customWidth="1"/>
    <col min="10751" max="10999" width="9" style="59"/>
    <col min="11000" max="11000" width="11.875" style="59" customWidth="1"/>
    <col min="11001" max="11001" width="47.75" style="59" customWidth="1"/>
    <col min="11002" max="11002" width="14.5" style="59" customWidth="1"/>
    <col min="11003" max="11003" width="13.625" style="59" customWidth="1"/>
    <col min="11004" max="11006" width="8" style="59" customWidth="1"/>
    <col min="11007" max="11255" width="9" style="59"/>
    <col min="11256" max="11256" width="11.875" style="59" customWidth="1"/>
    <col min="11257" max="11257" width="47.75" style="59" customWidth="1"/>
    <col min="11258" max="11258" width="14.5" style="59" customWidth="1"/>
    <col min="11259" max="11259" width="13.625" style="59" customWidth="1"/>
    <col min="11260" max="11262" width="8" style="59" customWidth="1"/>
    <col min="11263" max="11511" width="9" style="59"/>
    <col min="11512" max="11512" width="11.875" style="59" customWidth="1"/>
    <col min="11513" max="11513" width="47.75" style="59" customWidth="1"/>
    <col min="11514" max="11514" width="14.5" style="59" customWidth="1"/>
    <col min="11515" max="11515" width="13.625" style="59" customWidth="1"/>
    <col min="11516" max="11518" width="8" style="59" customWidth="1"/>
    <col min="11519" max="11767" width="9" style="59"/>
    <col min="11768" max="11768" width="11.875" style="59" customWidth="1"/>
    <col min="11769" max="11769" width="47.75" style="59" customWidth="1"/>
    <col min="11770" max="11770" width="14.5" style="59" customWidth="1"/>
    <col min="11771" max="11771" width="13.625" style="59" customWidth="1"/>
    <col min="11772" max="11774" width="8" style="59" customWidth="1"/>
    <col min="11775" max="12023" width="9" style="59"/>
    <col min="12024" max="12024" width="11.875" style="59" customWidth="1"/>
    <col min="12025" max="12025" width="47.75" style="59" customWidth="1"/>
    <col min="12026" max="12026" width="14.5" style="59" customWidth="1"/>
    <col min="12027" max="12027" width="13.625" style="59" customWidth="1"/>
    <col min="12028" max="12030" width="8" style="59" customWidth="1"/>
    <col min="12031" max="12279" width="9" style="59"/>
    <col min="12280" max="12280" width="11.875" style="59" customWidth="1"/>
    <col min="12281" max="12281" width="47.75" style="59" customWidth="1"/>
    <col min="12282" max="12282" width="14.5" style="59" customWidth="1"/>
    <col min="12283" max="12283" width="13.625" style="59" customWidth="1"/>
    <col min="12284" max="12286" width="8" style="59" customWidth="1"/>
    <col min="12287" max="12535" width="9" style="59"/>
    <col min="12536" max="12536" width="11.875" style="59" customWidth="1"/>
    <col min="12537" max="12537" width="47.75" style="59" customWidth="1"/>
    <col min="12538" max="12538" width="14.5" style="59" customWidth="1"/>
    <col min="12539" max="12539" width="13.625" style="59" customWidth="1"/>
    <col min="12540" max="12542" width="8" style="59" customWidth="1"/>
    <col min="12543" max="12791" width="9" style="59"/>
    <col min="12792" max="12792" width="11.875" style="59" customWidth="1"/>
    <col min="12793" max="12793" width="47.75" style="59" customWidth="1"/>
    <col min="12794" max="12794" width="14.5" style="59" customWidth="1"/>
    <col min="12795" max="12795" width="13.625" style="59" customWidth="1"/>
    <col min="12796" max="12798" width="8" style="59" customWidth="1"/>
    <col min="12799" max="13047" width="9" style="59"/>
    <col min="13048" max="13048" width="11.875" style="59" customWidth="1"/>
    <col min="13049" max="13049" width="47.75" style="59" customWidth="1"/>
    <col min="13050" max="13050" width="14.5" style="59" customWidth="1"/>
    <col min="13051" max="13051" width="13.625" style="59" customWidth="1"/>
    <col min="13052" max="13054" width="8" style="59" customWidth="1"/>
    <col min="13055" max="13303" width="9" style="59"/>
    <col min="13304" max="13304" width="11.875" style="59" customWidth="1"/>
    <col min="13305" max="13305" width="47.75" style="59" customWidth="1"/>
    <col min="13306" max="13306" width="14.5" style="59" customWidth="1"/>
    <col min="13307" max="13307" width="13.625" style="59" customWidth="1"/>
    <col min="13308" max="13310" width="8" style="59" customWidth="1"/>
    <col min="13311" max="13559" width="9" style="59"/>
    <col min="13560" max="13560" width="11.875" style="59" customWidth="1"/>
    <col min="13561" max="13561" width="47.75" style="59" customWidth="1"/>
    <col min="13562" max="13562" width="14.5" style="59" customWidth="1"/>
    <col min="13563" max="13563" width="13.625" style="59" customWidth="1"/>
    <col min="13564" max="13566" width="8" style="59" customWidth="1"/>
    <col min="13567" max="13815" width="9" style="59"/>
    <col min="13816" max="13816" width="11.875" style="59" customWidth="1"/>
    <col min="13817" max="13817" width="47.75" style="59" customWidth="1"/>
    <col min="13818" max="13818" width="14.5" style="59" customWidth="1"/>
    <col min="13819" max="13819" width="13.625" style="59" customWidth="1"/>
    <col min="13820" max="13822" width="8" style="59" customWidth="1"/>
    <col min="13823" max="14071" width="9" style="59"/>
    <col min="14072" max="14072" width="11.875" style="59" customWidth="1"/>
    <col min="14073" max="14073" width="47.75" style="59" customWidth="1"/>
    <col min="14074" max="14074" width="14.5" style="59" customWidth="1"/>
    <col min="14075" max="14075" width="13.625" style="59" customWidth="1"/>
    <col min="14076" max="14078" width="8" style="59" customWidth="1"/>
    <col min="14079" max="14327" width="9" style="59"/>
    <col min="14328" max="14328" width="11.875" style="59" customWidth="1"/>
    <col min="14329" max="14329" width="47.75" style="59" customWidth="1"/>
    <col min="14330" max="14330" width="14.5" style="59" customWidth="1"/>
    <col min="14331" max="14331" width="13.625" style="59" customWidth="1"/>
    <col min="14332" max="14334" width="8" style="59" customWidth="1"/>
    <col min="14335" max="14583" width="9" style="59"/>
    <col min="14584" max="14584" width="11.875" style="59" customWidth="1"/>
    <col min="14585" max="14585" width="47.75" style="59" customWidth="1"/>
    <col min="14586" max="14586" width="14.5" style="59" customWidth="1"/>
    <col min="14587" max="14587" width="13.625" style="59" customWidth="1"/>
    <col min="14588" max="14590" width="8" style="59" customWidth="1"/>
    <col min="14591" max="14839" width="9" style="59"/>
    <col min="14840" max="14840" width="11.875" style="59" customWidth="1"/>
    <col min="14841" max="14841" width="47.75" style="59" customWidth="1"/>
    <col min="14842" max="14842" width="14.5" style="59" customWidth="1"/>
    <col min="14843" max="14843" width="13.625" style="59" customWidth="1"/>
    <col min="14844" max="14846" width="8" style="59" customWidth="1"/>
    <col min="14847" max="15095" width="9" style="59"/>
    <col min="15096" max="15096" width="11.875" style="59" customWidth="1"/>
    <col min="15097" max="15097" width="47.75" style="59" customWidth="1"/>
    <col min="15098" max="15098" width="14.5" style="59" customWidth="1"/>
    <col min="15099" max="15099" width="13.625" style="59" customWidth="1"/>
    <col min="15100" max="15102" width="8" style="59" customWidth="1"/>
    <col min="15103" max="15351" width="9" style="59"/>
    <col min="15352" max="15352" width="11.875" style="59" customWidth="1"/>
    <col min="15353" max="15353" width="47.75" style="59" customWidth="1"/>
    <col min="15354" max="15354" width="14.5" style="59" customWidth="1"/>
    <col min="15355" max="15355" width="13.625" style="59" customWidth="1"/>
    <col min="15356" max="15358" width="8" style="59" customWidth="1"/>
    <col min="15359" max="15607" width="9" style="59"/>
    <col min="15608" max="15608" width="11.875" style="59" customWidth="1"/>
    <col min="15609" max="15609" width="47.75" style="59" customWidth="1"/>
    <col min="15610" max="15610" width="14.5" style="59" customWidth="1"/>
    <col min="15611" max="15611" width="13.625" style="59" customWidth="1"/>
    <col min="15612" max="15614" width="8" style="59" customWidth="1"/>
    <col min="15615" max="15863" width="9" style="59"/>
    <col min="15864" max="15864" width="11.875" style="59" customWidth="1"/>
    <col min="15865" max="15865" width="47.75" style="59" customWidth="1"/>
    <col min="15866" max="15866" width="14.5" style="59" customWidth="1"/>
    <col min="15867" max="15867" width="13.625" style="59" customWidth="1"/>
    <col min="15868" max="15870" width="8" style="59" customWidth="1"/>
    <col min="15871" max="16119" width="9" style="59"/>
    <col min="16120" max="16120" width="11.875" style="59" customWidth="1"/>
    <col min="16121" max="16121" width="47.75" style="59" customWidth="1"/>
    <col min="16122" max="16122" width="14.5" style="59" customWidth="1"/>
    <col min="16123" max="16123" width="13.625" style="59" customWidth="1"/>
    <col min="16124" max="16126" width="8" style="59" customWidth="1"/>
    <col min="16127" max="16384" width="9" style="59"/>
  </cols>
  <sheetData>
    <row r="6" spans="1:15" s="9" customFormat="1" ht="17.25">
      <c r="A6" s="51"/>
      <c r="B6" s="52" t="s">
        <v>2</v>
      </c>
      <c r="C6" s="52" t="s">
        <v>3</v>
      </c>
      <c r="D6" s="51"/>
      <c r="E6" s="51"/>
      <c r="F6" s="51"/>
      <c r="G6" s="51"/>
      <c r="H6" s="51"/>
      <c r="I6" s="51"/>
      <c r="J6" s="51"/>
      <c r="K6" s="51"/>
      <c r="L6" s="51"/>
      <c r="M6" s="51"/>
      <c r="N6" s="51"/>
      <c r="O6" s="51"/>
    </row>
    <row r="7" spans="1:15" s="9" customFormat="1" ht="17.25">
      <c r="A7" s="51"/>
      <c r="B7" s="52" t="s">
        <v>4</v>
      </c>
      <c r="C7" s="52" t="s">
        <v>5</v>
      </c>
      <c r="D7" s="54"/>
      <c r="E7" s="51"/>
      <c r="F7" s="51"/>
      <c r="G7" s="51"/>
      <c r="H7" s="51"/>
      <c r="I7" s="51"/>
      <c r="J7" s="51"/>
      <c r="K7" s="51"/>
      <c r="L7" s="51"/>
      <c r="M7" s="51"/>
      <c r="N7" s="51"/>
      <c r="O7" s="51"/>
    </row>
    <row r="8" spans="1:15" s="9" customFormat="1" ht="17.25">
      <c r="A8" s="51"/>
      <c r="B8" s="52" t="s">
        <v>6</v>
      </c>
      <c r="C8" s="52" t="s">
        <v>7</v>
      </c>
      <c r="D8" s="54"/>
      <c r="E8" s="51"/>
      <c r="F8" s="51"/>
      <c r="G8" s="51"/>
      <c r="H8" s="51"/>
      <c r="I8" s="51"/>
      <c r="J8" s="51"/>
      <c r="K8" s="51"/>
      <c r="L8" s="51"/>
      <c r="M8" s="51"/>
      <c r="N8" s="51"/>
      <c r="O8" s="51"/>
    </row>
    <row r="9" spans="1:15" s="9" customFormat="1" ht="17.25">
      <c r="A9" s="51"/>
      <c r="B9" s="52" t="s">
        <v>8</v>
      </c>
      <c r="C9" s="52" t="s">
        <v>9</v>
      </c>
      <c r="D9" s="54"/>
      <c r="E9" s="51"/>
      <c r="F9" s="51"/>
      <c r="G9" s="51"/>
      <c r="H9" s="51"/>
      <c r="I9" s="51"/>
      <c r="J9" s="51"/>
      <c r="K9" s="51"/>
      <c r="L9" s="51"/>
      <c r="M9" s="51"/>
      <c r="N9" s="51"/>
      <c r="O9" s="51"/>
    </row>
    <row r="10" spans="1:15" s="9" customFormat="1" ht="17.25">
      <c r="A10" s="51"/>
      <c r="B10" s="52" t="s">
        <v>10</v>
      </c>
      <c r="C10" s="52" t="s">
        <v>11</v>
      </c>
      <c r="D10" s="54"/>
      <c r="E10" s="51"/>
      <c r="F10" s="51"/>
      <c r="G10" s="51"/>
      <c r="H10" s="51"/>
      <c r="I10" s="51"/>
      <c r="J10" s="51"/>
      <c r="K10" s="51"/>
      <c r="L10" s="51"/>
      <c r="M10" s="51"/>
      <c r="N10" s="51"/>
      <c r="O10" s="51"/>
    </row>
    <row r="11" spans="1:15" s="9" customFormat="1" ht="17.25">
      <c r="A11" s="51"/>
      <c r="B11" s="52" t="s">
        <v>39</v>
      </c>
      <c r="C11" s="52" t="s">
        <v>5860</v>
      </c>
      <c r="D11" s="54"/>
      <c r="E11" s="51"/>
      <c r="F11" s="51"/>
      <c r="G11" s="51"/>
      <c r="H11" s="51"/>
      <c r="I11" s="51"/>
      <c r="J11" s="51"/>
      <c r="K11" s="51"/>
      <c r="L11" s="51"/>
      <c r="M11" s="51"/>
      <c r="N11" s="51"/>
      <c r="O11" s="51"/>
    </row>
    <row r="12" spans="1:15" s="9" customFormat="1" ht="18.75" customHeight="1">
      <c r="A12" s="51"/>
      <c r="B12" s="52" t="s">
        <v>41</v>
      </c>
      <c r="C12" s="52"/>
      <c r="D12" s="55"/>
      <c r="E12" s="51"/>
      <c r="F12" s="51"/>
      <c r="G12" s="51"/>
      <c r="H12" s="51"/>
      <c r="I12" s="51"/>
      <c r="J12" s="51"/>
      <c r="K12" s="51"/>
      <c r="L12" s="51"/>
      <c r="M12" s="51"/>
      <c r="N12" s="51"/>
      <c r="O12" s="51"/>
    </row>
    <row r="13" spans="1:15" s="9" customFormat="1" ht="14.25" customHeight="1">
      <c r="A13" s="51"/>
      <c r="B13" s="52" t="s">
        <v>42</v>
      </c>
      <c r="C13" s="78">
        <v>45962</v>
      </c>
      <c r="D13" s="53"/>
      <c r="E13" s="51"/>
      <c r="F13" s="51"/>
      <c r="G13" s="51"/>
      <c r="H13" s="51"/>
      <c r="I13" s="51"/>
      <c r="J13" s="51"/>
      <c r="K13" s="51"/>
      <c r="L13" s="51"/>
      <c r="M13" s="51"/>
      <c r="N13" s="51"/>
      <c r="O13" s="51"/>
    </row>
    <row r="14" spans="1:15" s="9" customFormat="1" ht="17.25">
      <c r="A14" s="51"/>
      <c r="B14" s="52" t="s">
        <v>15</v>
      </c>
      <c r="C14" s="52" t="s">
        <v>16</v>
      </c>
      <c r="D14" s="54"/>
      <c r="E14" s="51"/>
      <c r="F14" s="51"/>
      <c r="G14" s="51"/>
      <c r="H14" s="51"/>
      <c r="I14" s="51"/>
      <c r="J14" s="51"/>
      <c r="K14" s="51"/>
      <c r="L14" s="51"/>
      <c r="M14" s="51"/>
      <c r="N14" s="51"/>
      <c r="O14" s="51"/>
    </row>
    <row r="15" spans="1:15" ht="92.25" customHeight="1">
      <c r="B15" s="57"/>
      <c r="D15" s="56"/>
    </row>
    <row r="16" spans="1:15" ht="18" customHeight="1">
      <c r="A16" s="316"/>
      <c r="B16" s="316"/>
      <c r="C16" s="316"/>
      <c r="D16" s="316"/>
    </row>
    <row r="17" spans="1:247">
      <c r="A17" s="60"/>
      <c r="C17" s="62"/>
      <c r="D17" s="63"/>
    </row>
    <row r="18" spans="1:247" ht="28.5" customHeight="1">
      <c r="A18" s="317"/>
      <c r="B18" s="317"/>
      <c r="C18" s="317"/>
      <c r="D18" s="317"/>
      <c r="E18" s="315"/>
      <c r="F18" s="315"/>
      <c r="G18" s="315"/>
      <c r="H18" s="315"/>
      <c r="I18" s="315"/>
      <c r="J18" s="315"/>
      <c r="K18" s="315"/>
      <c r="L18" s="315"/>
      <c r="M18" s="315"/>
      <c r="N18" s="315"/>
      <c r="O18" s="315"/>
      <c r="P18" s="315"/>
      <c r="Q18" s="315"/>
      <c r="R18" s="315"/>
      <c r="S18" s="315"/>
      <c r="T18" s="315"/>
      <c r="U18" s="315"/>
      <c r="V18" s="315"/>
      <c r="W18" s="315"/>
      <c r="X18" s="315"/>
      <c r="Y18" s="315"/>
      <c r="Z18" s="315"/>
      <c r="AA18" s="315"/>
      <c r="AB18" s="315"/>
      <c r="AC18" s="315"/>
      <c r="AD18" s="315"/>
      <c r="AE18" s="315"/>
      <c r="AF18" s="315"/>
      <c r="AG18" s="315"/>
      <c r="AH18" s="315"/>
      <c r="AI18" s="315"/>
      <c r="AJ18" s="315"/>
      <c r="AK18" s="315"/>
      <c r="AL18" s="315"/>
      <c r="AM18" s="315"/>
      <c r="AN18" s="315"/>
      <c r="AO18" s="315"/>
      <c r="AP18" s="315"/>
      <c r="AQ18" s="315"/>
      <c r="AR18" s="315"/>
      <c r="AS18" s="315"/>
      <c r="AT18" s="315"/>
      <c r="AU18" s="315"/>
      <c r="AV18" s="315"/>
      <c r="AW18" s="315"/>
      <c r="AX18" s="315"/>
      <c r="AY18" s="315"/>
      <c r="AZ18" s="315"/>
      <c r="BA18" s="315"/>
      <c r="BB18" s="315"/>
      <c r="BC18" s="315"/>
      <c r="BD18" s="315"/>
      <c r="BE18" s="315"/>
      <c r="BF18" s="315"/>
      <c r="BG18" s="315"/>
      <c r="BH18" s="315"/>
      <c r="BI18" s="315"/>
      <c r="BJ18" s="315"/>
      <c r="BK18" s="315"/>
      <c r="BL18" s="315"/>
      <c r="BM18" s="315"/>
      <c r="BN18" s="315"/>
      <c r="BO18" s="315"/>
      <c r="BP18" s="315"/>
      <c r="BQ18" s="315"/>
      <c r="BR18" s="315"/>
      <c r="BS18" s="315"/>
      <c r="BT18" s="315"/>
      <c r="BU18" s="315"/>
      <c r="BV18" s="315"/>
      <c r="BW18" s="315"/>
      <c r="BX18" s="315"/>
      <c r="BY18" s="315"/>
      <c r="BZ18" s="315"/>
      <c r="CA18" s="315"/>
      <c r="CB18" s="315"/>
      <c r="CC18" s="315"/>
      <c r="CD18" s="315"/>
      <c r="CE18" s="315"/>
      <c r="CF18" s="315"/>
      <c r="CG18" s="315"/>
      <c r="CH18" s="315"/>
      <c r="CI18" s="315"/>
      <c r="CJ18" s="315"/>
      <c r="CK18" s="315"/>
      <c r="CL18" s="315"/>
      <c r="CM18" s="315"/>
      <c r="CN18" s="315"/>
      <c r="CO18" s="315"/>
      <c r="CP18" s="315"/>
      <c r="CQ18" s="315"/>
      <c r="CR18" s="315"/>
      <c r="CS18" s="315"/>
      <c r="CT18" s="315"/>
      <c r="CU18" s="315"/>
      <c r="CV18" s="315"/>
      <c r="CW18" s="315"/>
      <c r="CX18" s="315"/>
      <c r="CY18" s="315"/>
      <c r="CZ18" s="315"/>
      <c r="DA18" s="315"/>
      <c r="DB18" s="315"/>
      <c r="DC18" s="315"/>
      <c r="DD18" s="315"/>
      <c r="DE18" s="315"/>
      <c r="DF18" s="315"/>
      <c r="DG18" s="315"/>
      <c r="DH18" s="315"/>
      <c r="DI18" s="315"/>
      <c r="DJ18" s="315"/>
      <c r="DK18" s="315"/>
      <c r="DL18" s="315"/>
      <c r="DM18" s="315"/>
      <c r="DN18" s="315"/>
      <c r="DO18" s="315"/>
      <c r="DP18" s="315"/>
      <c r="DQ18" s="315"/>
      <c r="DR18" s="315"/>
      <c r="DS18" s="315"/>
      <c r="DT18" s="315"/>
      <c r="DU18" s="315"/>
      <c r="DV18" s="315"/>
      <c r="DW18" s="315"/>
      <c r="DX18" s="315"/>
      <c r="DY18" s="315"/>
      <c r="DZ18" s="315"/>
      <c r="EA18" s="315"/>
      <c r="EB18" s="315"/>
      <c r="EC18" s="315"/>
      <c r="ED18" s="315"/>
      <c r="EE18" s="315"/>
      <c r="EF18" s="315"/>
      <c r="EG18" s="315"/>
      <c r="EH18" s="315"/>
      <c r="EI18" s="315"/>
      <c r="EJ18" s="315"/>
      <c r="EK18" s="315"/>
      <c r="EL18" s="315"/>
      <c r="EM18" s="315"/>
      <c r="EN18" s="315"/>
      <c r="EO18" s="315"/>
      <c r="EP18" s="315"/>
      <c r="EQ18" s="315"/>
      <c r="ER18" s="315"/>
      <c r="ES18" s="315"/>
      <c r="ET18" s="315"/>
      <c r="EU18" s="315"/>
      <c r="EV18" s="315"/>
      <c r="EW18" s="315"/>
      <c r="EX18" s="315"/>
      <c r="EY18" s="315"/>
      <c r="EZ18" s="315"/>
      <c r="FA18" s="315"/>
      <c r="FB18" s="315"/>
      <c r="FC18" s="315"/>
      <c r="FD18" s="315"/>
      <c r="FE18" s="315"/>
      <c r="FF18" s="315"/>
      <c r="FG18" s="315"/>
      <c r="FH18" s="315"/>
      <c r="FI18" s="315"/>
      <c r="FJ18" s="315"/>
      <c r="FK18" s="315"/>
      <c r="FL18" s="315"/>
      <c r="FM18" s="315"/>
      <c r="FN18" s="315"/>
      <c r="FO18" s="315"/>
      <c r="FP18" s="315"/>
      <c r="FQ18" s="315"/>
      <c r="FR18" s="315"/>
      <c r="FS18" s="315"/>
      <c r="FT18" s="315"/>
      <c r="FU18" s="315"/>
      <c r="FV18" s="315"/>
      <c r="FW18" s="315"/>
      <c r="FX18" s="315"/>
      <c r="FY18" s="315"/>
      <c r="FZ18" s="315"/>
      <c r="GA18" s="315"/>
      <c r="GB18" s="315"/>
      <c r="GC18" s="315"/>
      <c r="GD18" s="315"/>
      <c r="GE18" s="315"/>
      <c r="GF18" s="315"/>
      <c r="GG18" s="315"/>
      <c r="GH18" s="315"/>
      <c r="GI18" s="315"/>
      <c r="GJ18" s="315"/>
      <c r="GK18" s="315"/>
      <c r="GL18" s="315"/>
      <c r="GM18" s="315"/>
      <c r="GN18" s="315"/>
      <c r="GO18" s="315"/>
      <c r="GP18" s="315"/>
      <c r="GQ18" s="315"/>
      <c r="GR18" s="315"/>
      <c r="GS18" s="315"/>
      <c r="GT18" s="315"/>
      <c r="GU18" s="315"/>
      <c r="GV18" s="315"/>
      <c r="GW18" s="315"/>
      <c r="GX18" s="315"/>
      <c r="GY18" s="315"/>
      <c r="GZ18" s="315"/>
      <c r="HA18" s="315"/>
      <c r="HB18" s="315"/>
      <c r="HC18" s="315"/>
      <c r="HD18" s="315"/>
      <c r="HE18" s="315"/>
      <c r="HF18" s="315"/>
      <c r="HG18" s="315"/>
      <c r="HH18" s="315"/>
      <c r="HI18" s="315"/>
      <c r="HJ18" s="315"/>
      <c r="HK18" s="315"/>
      <c r="HL18" s="315"/>
      <c r="HM18" s="315"/>
      <c r="HN18" s="315"/>
      <c r="HO18" s="315"/>
      <c r="HP18" s="315"/>
      <c r="HQ18" s="315"/>
      <c r="HR18" s="315"/>
      <c r="HS18" s="315"/>
      <c r="HT18" s="315"/>
      <c r="HU18" s="315"/>
      <c r="HV18" s="315"/>
      <c r="HW18" s="315"/>
      <c r="HX18" s="315"/>
      <c r="HY18" s="315"/>
      <c r="HZ18" s="315"/>
      <c r="IA18" s="315"/>
      <c r="IB18" s="315"/>
      <c r="IC18" s="315"/>
      <c r="ID18" s="315"/>
      <c r="IE18" s="315"/>
      <c r="IF18" s="315"/>
      <c r="IG18" s="315"/>
      <c r="IH18" s="315"/>
      <c r="II18" s="315"/>
      <c r="IJ18" s="315"/>
      <c r="IK18" s="315"/>
      <c r="IL18" s="315"/>
      <c r="IM18" s="315"/>
    </row>
    <row r="19" spans="1:247">
      <c r="D19" s="64"/>
    </row>
    <row r="20" spans="1:247" ht="15" customHeight="1">
      <c r="A20" s="319"/>
      <c r="B20" s="320"/>
      <c r="C20" s="320"/>
      <c r="D20" s="320"/>
    </row>
    <row r="21" spans="1:247">
      <c r="A21" s="319"/>
      <c r="B21" s="320"/>
      <c r="C21" s="66"/>
      <c r="D21" s="66"/>
    </row>
    <row r="22" spans="1:247">
      <c r="A22" s="65"/>
      <c r="B22" s="67"/>
      <c r="C22" s="68"/>
      <c r="D22" s="68"/>
    </row>
    <row r="23" spans="1:247">
      <c r="C23" s="69"/>
      <c r="D23" s="69"/>
    </row>
    <row r="24" spans="1:247">
      <c r="C24" s="69"/>
      <c r="D24" s="69"/>
    </row>
    <row r="25" spans="1:247">
      <c r="A25" s="70"/>
      <c r="C25" s="71"/>
      <c r="D25" s="71"/>
    </row>
    <row r="26" spans="1:247">
      <c r="C26" s="69"/>
      <c r="D26" s="69"/>
    </row>
    <row r="27" spans="1:247">
      <c r="C27" s="69"/>
      <c r="D27" s="69"/>
    </row>
    <row r="28" spans="1:247">
      <c r="C28" s="69"/>
      <c r="D28" s="69"/>
    </row>
    <row r="29" spans="1:247">
      <c r="C29" s="69"/>
      <c r="D29" s="69"/>
    </row>
    <row r="30" spans="1:247">
      <c r="C30" s="69"/>
      <c r="D30" s="69"/>
    </row>
    <row r="31" spans="1:247">
      <c r="C31" s="69"/>
      <c r="D31" s="69"/>
    </row>
    <row r="32" spans="1:247">
      <c r="A32" s="65"/>
      <c r="B32" s="67"/>
      <c r="C32" s="72"/>
      <c r="D32" s="72"/>
    </row>
    <row r="33" spans="1:4">
      <c r="C33" s="69"/>
      <c r="D33" s="69"/>
    </row>
    <row r="34" spans="1:4">
      <c r="A34" s="65"/>
      <c r="B34" s="67"/>
      <c r="C34" s="72"/>
      <c r="D34" s="72"/>
    </row>
    <row r="35" spans="1:4">
      <c r="B35" s="58"/>
      <c r="C35" s="69"/>
      <c r="D35" s="69"/>
    </row>
    <row r="36" spans="1:4">
      <c r="B36" s="58"/>
      <c r="C36" s="69"/>
      <c r="D36" s="69"/>
    </row>
    <row r="37" spans="1:4">
      <c r="B37" s="58"/>
      <c r="C37" s="69"/>
      <c r="D37" s="69"/>
    </row>
    <row r="38" spans="1:4">
      <c r="B38" s="58"/>
      <c r="C38" s="69"/>
      <c r="D38" s="69"/>
    </row>
    <row r="39" spans="1:4">
      <c r="B39" s="58"/>
      <c r="C39" s="69"/>
      <c r="D39" s="69"/>
    </row>
    <row r="40" spans="1:4">
      <c r="B40" s="58"/>
      <c r="C40" s="69"/>
      <c r="D40" s="69"/>
    </row>
    <row r="41" spans="1:4">
      <c r="B41" s="58"/>
      <c r="C41" s="69"/>
      <c r="D41" s="69"/>
    </row>
    <row r="42" spans="1:4">
      <c r="B42" s="58"/>
      <c r="C42" s="69"/>
      <c r="D42" s="69"/>
    </row>
    <row r="43" spans="1:4">
      <c r="B43" s="58"/>
      <c r="C43" s="69"/>
      <c r="D43" s="69"/>
    </row>
    <row r="44" spans="1:4">
      <c r="B44" s="58"/>
      <c r="C44" s="69"/>
      <c r="D44" s="69"/>
    </row>
    <row r="45" spans="1:4">
      <c r="A45" s="65"/>
      <c r="B45" s="67"/>
      <c r="C45" s="72"/>
      <c r="D45" s="72"/>
    </row>
    <row r="46" spans="1:4">
      <c r="C46" s="69"/>
      <c r="D46" s="69"/>
    </row>
    <row r="47" spans="1:4">
      <c r="A47" s="65"/>
      <c r="B47" s="67"/>
      <c r="C47" s="72"/>
      <c r="D47" s="72"/>
    </row>
    <row r="48" spans="1:4">
      <c r="C48" s="69"/>
      <c r="D48" s="69"/>
    </row>
    <row r="49" spans="2:4">
      <c r="C49" s="69"/>
      <c r="D49" s="69"/>
    </row>
    <row r="50" spans="2:4">
      <c r="C50" s="69"/>
      <c r="D50" s="69"/>
    </row>
    <row r="59" spans="2:4" ht="15.75" customHeight="1">
      <c r="B59" s="318"/>
      <c r="C59" s="318"/>
      <c r="D59" s="318"/>
    </row>
  </sheetData>
  <mergeCells count="67">
    <mergeCell ref="B59:D59"/>
    <mergeCell ref="IB18:IE18"/>
    <mergeCell ref="IF18:II18"/>
    <mergeCell ref="IJ18:IM18"/>
    <mergeCell ref="A20:A21"/>
    <mergeCell ref="B20:B21"/>
    <mergeCell ref="C20:D20"/>
    <mergeCell ref="HD18:HG18"/>
    <mergeCell ref="HH18:HK18"/>
    <mergeCell ref="HL18:HO18"/>
    <mergeCell ref="HP18:HS18"/>
    <mergeCell ref="HT18:HW18"/>
    <mergeCell ref="HX18:IA18"/>
    <mergeCell ref="GF18:GI18"/>
    <mergeCell ref="GJ18:GM18"/>
    <mergeCell ref="GN18:GQ18"/>
    <mergeCell ref="GR18:GU18"/>
    <mergeCell ref="GV18:GY18"/>
    <mergeCell ref="GZ18:HC18"/>
    <mergeCell ref="FH18:FK18"/>
    <mergeCell ref="FL18:FO18"/>
    <mergeCell ref="FP18:FS18"/>
    <mergeCell ref="FT18:FW18"/>
    <mergeCell ref="FX18:GA18"/>
    <mergeCell ref="GB18:GE18"/>
    <mergeCell ref="FD18:FG18"/>
    <mergeCell ref="DL18:DO18"/>
    <mergeCell ref="DP18:DS18"/>
    <mergeCell ref="DT18:DW18"/>
    <mergeCell ref="DX18:EA18"/>
    <mergeCell ref="EB18:EE18"/>
    <mergeCell ref="EF18:EI18"/>
    <mergeCell ref="EJ18:EM18"/>
    <mergeCell ref="EN18:EQ18"/>
    <mergeCell ref="ER18:EU18"/>
    <mergeCell ref="EV18:EY18"/>
    <mergeCell ref="EZ18:FC18"/>
    <mergeCell ref="DH18:DK18"/>
    <mergeCell ref="BP18:BS18"/>
    <mergeCell ref="BT18:BW18"/>
    <mergeCell ref="BX18:CA18"/>
    <mergeCell ref="CB18:CE18"/>
    <mergeCell ref="CF18:CI18"/>
    <mergeCell ref="CJ18:CM18"/>
    <mergeCell ref="CN18:CQ18"/>
    <mergeCell ref="CR18:CU18"/>
    <mergeCell ref="CV18:CY18"/>
    <mergeCell ref="CZ18:DC18"/>
    <mergeCell ref="DD18:DG18"/>
    <mergeCell ref="BL18:BO18"/>
    <mergeCell ref="T18:W18"/>
    <mergeCell ref="X18:AA18"/>
    <mergeCell ref="AB18:AE18"/>
    <mergeCell ref="AF18:AI18"/>
    <mergeCell ref="AJ18:AM18"/>
    <mergeCell ref="AN18:AQ18"/>
    <mergeCell ref="AR18:AU18"/>
    <mergeCell ref="AV18:AY18"/>
    <mergeCell ref="AZ18:BC18"/>
    <mergeCell ref="BD18:BG18"/>
    <mergeCell ref="BH18:BK18"/>
    <mergeCell ref="P18:S18"/>
    <mergeCell ref="A16:D16"/>
    <mergeCell ref="A18:D18"/>
    <mergeCell ref="E18:G18"/>
    <mergeCell ref="H18:K18"/>
    <mergeCell ref="L18:O18"/>
  </mergeCells>
  <printOptions horizontalCentered="1" verticalCentered="1"/>
  <pageMargins left="0.19685039370078741" right="0.19685039370078741" top="0.59055118110236227" bottom="0.59055118110236227" header="0.11811023622047245" footer="0.11811023622047245"/>
  <pageSetup paperSize="9" fitToHeight="0" orientation="portrait" r:id="rId1"/>
  <headerFooter>
    <oddHeader>&amp;C&amp;F</oddHeader>
    <oddFooter>Página &amp;P de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Y550"/>
  <sheetViews>
    <sheetView showGridLines="0" tabSelected="1" showWhiteSpace="0" view="pageBreakPreview" topLeftCell="A540" zoomScaleNormal="100" zoomScaleSheetLayoutView="100" workbookViewId="0">
      <selection activeCell="E7" sqref="E7"/>
    </sheetView>
  </sheetViews>
  <sheetFormatPr defaultRowHeight="14.25" outlineLevelRow="1"/>
  <cols>
    <col min="1" max="1" width="10" bestFit="1" customWidth="1"/>
    <col min="2" max="2" width="10" style="1" bestFit="1" customWidth="1"/>
    <col min="3" max="3" width="13.25" bestFit="1" customWidth="1"/>
    <col min="4" max="4" width="60" bestFit="1" customWidth="1"/>
    <col min="5" max="5" width="8" bestFit="1" customWidth="1"/>
    <col min="6" max="10" width="13" bestFit="1" customWidth="1"/>
    <col min="12" max="12" width="9" style="1"/>
    <col min="13" max="14" width="15.625" bestFit="1" customWidth="1"/>
  </cols>
  <sheetData>
    <row r="1" spans="1:25" s="116" customFormat="1" ht="13.5">
      <c r="A1" s="111"/>
      <c r="B1" s="111"/>
      <c r="C1" s="112"/>
      <c r="D1" s="113"/>
      <c r="E1" s="113"/>
      <c r="F1" s="113"/>
      <c r="G1" s="113"/>
      <c r="H1" s="111"/>
      <c r="I1" s="111"/>
      <c r="J1" s="111"/>
      <c r="K1" s="114"/>
      <c r="L1" s="143"/>
      <c r="M1" s="113"/>
      <c r="N1" s="113"/>
      <c r="O1" s="115"/>
    </row>
    <row r="2" spans="1:25" s="116" customFormat="1" ht="13.5">
      <c r="A2" s="111"/>
      <c r="B2" s="111"/>
      <c r="C2" s="112"/>
      <c r="D2" s="113"/>
      <c r="E2" s="113"/>
      <c r="F2" s="113"/>
      <c r="G2" s="113"/>
      <c r="H2" s="111"/>
      <c r="I2" s="111"/>
      <c r="J2" s="111"/>
      <c r="K2" s="114"/>
      <c r="L2" s="143"/>
      <c r="M2" s="113"/>
      <c r="N2" s="113"/>
      <c r="O2" s="115"/>
    </row>
    <row r="3" spans="1:25" s="116" customFormat="1" ht="13.5">
      <c r="A3" s="111"/>
      <c r="B3" s="111"/>
      <c r="C3" s="112"/>
      <c r="D3" s="113"/>
      <c r="E3" s="113"/>
      <c r="F3" s="113"/>
      <c r="G3" s="113"/>
      <c r="H3" s="111"/>
      <c r="I3" s="111"/>
      <c r="J3" s="111"/>
      <c r="K3" s="114"/>
      <c r="L3" s="143"/>
      <c r="M3" s="113"/>
      <c r="N3" s="113"/>
      <c r="O3" s="115"/>
    </row>
    <row r="4" spans="1:25" s="116" customFormat="1" ht="13.5">
      <c r="A4" s="111"/>
      <c r="B4" s="111"/>
      <c r="C4" s="112"/>
      <c r="D4" s="113"/>
      <c r="E4" s="113"/>
      <c r="F4" s="113"/>
      <c r="G4" s="113"/>
      <c r="H4" s="111"/>
      <c r="I4" s="111"/>
      <c r="J4" s="111"/>
      <c r="K4" s="114"/>
      <c r="L4" s="143"/>
      <c r="M4" s="113"/>
      <c r="N4" s="113"/>
      <c r="O4" s="115"/>
    </row>
    <row r="5" spans="1:25" s="116" customFormat="1" ht="13.5">
      <c r="A5" s="111"/>
      <c r="B5" s="111"/>
      <c r="C5" s="112"/>
      <c r="D5" s="113"/>
      <c r="E5" s="113"/>
      <c r="F5" s="113"/>
      <c r="G5" s="113"/>
      <c r="H5" s="111"/>
      <c r="I5" s="111"/>
      <c r="J5" s="111"/>
      <c r="K5" s="114"/>
      <c r="L5" s="143"/>
      <c r="M5" s="113"/>
      <c r="N5" s="113"/>
      <c r="O5" s="115"/>
    </row>
    <row r="6" spans="1:25" s="116" customFormat="1" ht="13.5">
      <c r="A6" s="111"/>
      <c r="B6" s="111"/>
      <c r="C6" s="112"/>
      <c r="D6" s="113"/>
      <c r="E6" s="113"/>
      <c r="F6" s="113"/>
      <c r="G6" s="113"/>
      <c r="H6" s="111"/>
      <c r="I6" s="111"/>
      <c r="J6" s="111"/>
      <c r="K6" s="114"/>
      <c r="L6" s="143"/>
      <c r="M6" s="113"/>
      <c r="N6" s="113"/>
      <c r="O6" s="115"/>
    </row>
    <row r="7" spans="1:25" ht="17.25" outlineLevel="1">
      <c r="A7" s="82"/>
      <c r="B7" s="83" t="s">
        <v>2</v>
      </c>
      <c r="D7" s="83" t="s">
        <v>3</v>
      </c>
      <c r="E7" s="84"/>
      <c r="F7" s="85"/>
      <c r="G7" s="86"/>
      <c r="H7" s="82" t="s">
        <v>35</v>
      </c>
      <c r="I7" s="82"/>
      <c r="J7" s="82"/>
      <c r="K7" s="82"/>
      <c r="L7" s="82"/>
      <c r="M7" s="82"/>
      <c r="N7" s="82"/>
      <c r="O7" s="82"/>
      <c r="P7" s="82"/>
      <c r="Q7" s="82"/>
      <c r="R7" s="82"/>
      <c r="S7" s="82"/>
      <c r="T7" s="82"/>
      <c r="U7" s="82"/>
      <c r="V7" s="82"/>
      <c r="W7" s="82"/>
      <c r="X7" s="82"/>
      <c r="Y7" s="82"/>
    </row>
    <row r="8" spans="1:25" ht="17.25" outlineLevel="1">
      <c r="A8" s="82"/>
      <c r="B8" s="83" t="s">
        <v>4</v>
      </c>
      <c r="D8" s="87" t="s">
        <v>5</v>
      </c>
      <c r="E8" s="84"/>
      <c r="F8" s="85"/>
      <c r="G8" s="86"/>
      <c r="H8" s="82" t="s">
        <v>36</v>
      </c>
      <c r="I8" s="82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  <c r="W8" s="82"/>
      <c r="X8" s="82"/>
      <c r="Y8" s="82"/>
    </row>
    <row r="9" spans="1:25" ht="17.25" outlineLevel="1">
      <c r="A9" s="82"/>
      <c r="B9" s="83" t="s">
        <v>6</v>
      </c>
      <c r="D9" s="83" t="s">
        <v>7</v>
      </c>
      <c r="E9" s="84"/>
      <c r="F9" s="85"/>
      <c r="G9" s="86"/>
      <c r="H9" s="82"/>
      <c r="I9" s="82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</row>
    <row r="10" spans="1:25" ht="17.25" outlineLevel="1">
      <c r="A10" s="82"/>
      <c r="B10" s="83" t="s">
        <v>8</v>
      </c>
      <c r="D10" s="87" t="s">
        <v>9</v>
      </c>
      <c r="E10" s="84"/>
      <c r="F10" s="85"/>
      <c r="G10" s="86"/>
      <c r="H10" s="82" t="s">
        <v>37</v>
      </c>
      <c r="I10" s="82"/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</row>
    <row r="11" spans="1:25" ht="17.45" customHeight="1" outlineLevel="1">
      <c r="A11" s="82"/>
      <c r="B11" s="83" t="s">
        <v>10</v>
      </c>
      <c r="D11" s="87" t="s">
        <v>11</v>
      </c>
      <c r="E11" s="84"/>
      <c r="F11" s="85"/>
      <c r="G11" s="86"/>
      <c r="H11" s="242" t="s">
        <v>38</v>
      </c>
      <c r="I11" s="242"/>
      <c r="J11" s="24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</row>
    <row r="12" spans="1:25" ht="16.5" outlineLevel="1">
      <c r="A12" s="82"/>
      <c r="B12" s="85" t="s">
        <v>39</v>
      </c>
      <c r="D12" s="85" t="s">
        <v>40</v>
      </c>
      <c r="E12" s="84"/>
      <c r="F12" s="85"/>
      <c r="G12" s="86"/>
      <c r="H12" s="242"/>
      <c r="I12" s="242"/>
      <c r="J12" s="24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</row>
    <row r="13" spans="1:25" ht="17.25" outlineLevel="1">
      <c r="A13" s="82"/>
      <c r="B13" s="83" t="s">
        <v>41</v>
      </c>
      <c r="D13" s="88"/>
      <c r="E13" s="84"/>
      <c r="F13" s="85"/>
      <c r="G13" s="86"/>
      <c r="H13" s="242"/>
      <c r="I13" s="242"/>
      <c r="J13" s="24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</row>
    <row r="14" spans="1:25" ht="17.25" outlineLevel="1">
      <c r="A14" s="82"/>
      <c r="B14" s="83" t="s">
        <v>42</v>
      </c>
      <c r="D14" s="87">
        <v>45962</v>
      </c>
      <c r="E14" s="84"/>
      <c r="F14" s="85"/>
      <c r="G14" s="86"/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</row>
    <row r="15" spans="1:25" ht="17.25" outlineLevel="1">
      <c r="A15" s="82"/>
      <c r="B15" s="83" t="s">
        <v>15</v>
      </c>
      <c r="D15" s="88" t="s">
        <v>16</v>
      </c>
      <c r="E15" s="84"/>
      <c r="F15" s="85"/>
      <c r="G15" s="86"/>
      <c r="H15" s="243" t="s">
        <v>43</v>
      </c>
      <c r="I15" s="243"/>
      <c r="J15" s="80">
        <v>0.2223</v>
      </c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</row>
    <row r="16" spans="1:25" ht="17.25" outlineLevel="1">
      <c r="A16" s="82"/>
      <c r="B16" s="83"/>
      <c r="D16" s="88"/>
      <c r="E16" s="84"/>
      <c r="F16" s="85"/>
      <c r="G16" s="86"/>
      <c r="H16" s="243" t="s">
        <v>44</v>
      </c>
      <c r="I16" s="243"/>
      <c r="J16" s="80">
        <v>0.15279999999999999</v>
      </c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</row>
    <row r="17" spans="1:12" s="81" customFormat="1" ht="15">
      <c r="A17" s="244" t="s">
        <v>45</v>
      </c>
      <c r="B17" s="322"/>
      <c r="C17" s="322"/>
      <c r="D17" s="322"/>
      <c r="E17" s="322"/>
      <c r="F17" s="322"/>
      <c r="G17" s="322"/>
      <c r="H17" s="322"/>
      <c r="I17" s="322"/>
      <c r="J17" s="322"/>
      <c r="L17" s="144"/>
    </row>
    <row r="18" spans="1:12" ht="30" customHeight="1">
      <c r="A18" s="118" t="s">
        <v>46</v>
      </c>
      <c r="B18" s="119" t="s">
        <v>47</v>
      </c>
      <c r="C18" s="118" t="s">
        <v>48</v>
      </c>
      <c r="D18" s="118" t="s">
        <v>49</v>
      </c>
      <c r="E18" s="120" t="s">
        <v>50</v>
      </c>
      <c r="F18" s="119" t="s">
        <v>51</v>
      </c>
      <c r="G18" s="119" t="s">
        <v>52</v>
      </c>
      <c r="H18" s="119" t="s">
        <v>53</v>
      </c>
      <c r="I18" s="119" t="s">
        <v>54</v>
      </c>
      <c r="J18" s="119" t="s">
        <v>55</v>
      </c>
    </row>
    <row r="19" spans="1:12">
      <c r="A19" s="148">
        <v>1</v>
      </c>
      <c r="B19" s="148" t="s">
        <v>56</v>
      </c>
      <c r="C19" s="148"/>
      <c r="D19" s="148" t="s">
        <v>57</v>
      </c>
      <c r="E19" s="149"/>
      <c r="F19" s="150">
        <v>1</v>
      </c>
      <c r="G19" s="150" t="s">
        <v>58</v>
      </c>
      <c r="H19" s="151">
        <v>1487797.2</v>
      </c>
      <c r="I19" s="151">
        <v>1487797.2</v>
      </c>
      <c r="J19" s="152">
        <v>3.1281048162338891E-2</v>
      </c>
      <c r="L19"/>
    </row>
    <row r="20" spans="1:12" ht="25.5">
      <c r="A20" s="121" t="s">
        <v>59</v>
      </c>
      <c r="B20" s="121" t="s">
        <v>60</v>
      </c>
      <c r="C20" s="121" t="s">
        <v>61</v>
      </c>
      <c r="D20" s="121" t="s">
        <v>62</v>
      </c>
      <c r="E20" s="123" t="s">
        <v>63</v>
      </c>
      <c r="F20" s="122">
        <v>8</v>
      </c>
      <c r="G20" s="125">
        <v>37406</v>
      </c>
      <c r="H20" s="125">
        <v>45721.35</v>
      </c>
      <c r="I20" s="125">
        <v>365770.8</v>
      </c>
      <c r="J20" s="153">
        <v>7.6903586128386483E-3</v>
      </c>
      <c r="L20"/>
    </row>
    <row r="21" spans="1:12" ht="25.5">
      <c r="A21" s="121" t="s">
        <v>64</v>
      </c>
      <c r="B21" s="121" t="s">
        <v>65</v>
      </c>
      <c r="C21" s="121" t="s">
        <v>66</v>
      </c>
      <c r="D21" s="121" t="s">
        <v>67</v>
      </c>
      <c r="E21" s="123" t="s">
        <v>63</v>
      </c>
      <c r="F21" s="122">
        <v>8</v>
      </c>
      <c r="G21" s="125">
        <v>22638.12</v>
      </c>
      <c r="H21" s="125">
        <v>27670.57</v>
      </c>
      <c r="I21" s="125">
        <v>221364.56</v>
      </c>
      <c r="J21" s="153">
        <v>4.6542065429313597E-3</v>
      </c>
      <c r="L21"/>
    </row>
    <row r="22" spans="1:12" ht="25.5">
      <c r="A22" s="121" t="s">
        <v>68</v>
      </c>
      <c r="B22" s="121" t="s">
        <v>69</v>
      </c>
      <c r="C22" s="121" t="s">
        <v>66</v>
      </c>
      <c r="D22" s="121" t="s">
        <v>70</v>
      </c>
      <c r="E22" s="123" t="s">
        <v>63</v>
      </c>
      <c r="F22" s="122">
        <v>8</v>
      </c>
      <c r="G22" s="125">
        <v>22638.12</v>
      </c>
      <c r="H22" s="125">
        <v>27670.57</v>
      </c>
      <c r="I22" s="125">
        <v>221364.56</v>
      </c>
      <c r="J22" s="153">
        <v>4.6542065429313597E-3</v>
      </c>
      <c r="L22"/>
    </row>
    <row r="23" spans="1:12" ht="25.5">
      <c r="A23" s="121" t="s">
        <v>71</v>
      </c>
      <c r="B23" s="121" t="s">
        <v>72</v>
      </c>
      <c r="C23" s="121" t="s">
        <v>61</v>
      </c>
      <c r="D23" s="121" t="s">
        <v>73</v>
      </c>
      <c r="E23" s="123" t="s">
        <v>63</v>
      </c>
      <c r="F23" s="122">
        <v>24</v>
      </c>
      <c r="G23" s="125">
        <v>4735.3900000000003</v>
      </c>
      <c r="H23" s="125">
        <v>5788.06</v>
      </c>
      <c r="I23" s="125">
        <v>138913.44</v>
      </c>
      <c r="J23" s="153">
        <v>2.9206655362949826E-3</v>
      </c>
      <c r="L23"/>
    </row>
    <row r="24" spans="1:12" ht="25.5">
      <c r="A24" s="121" t="s">
        <v>74</v>
      </c>
      <c r="B24" s="121" t="s">
        <v>75</v>
      </c>
      <c r="C24" s="121" t="s">
        <v>61</v>
      </c>
      <c r="D24" s="121" t="s">
        <v>76</v>
      </c>
      <c r="E24" s="123" t="s">
        <v>63</v>
      </c>
      <c r="F24" s="122">
        <v>16</v>
      </c>
      <c r="G24" s="125">
        <v>6531.29</v>
      </c>
      <c r="H24" s="125">
        <v>7983.19</v>
      </c>
      <c r="I24" s="125">
        <v>127731.04</v>
      </c>
      <c r="J24" s="153">
        <v>2.68555473425117E-3</v>
      </c>
      <c r="L24"/>
    </row>
    <row r="25" spans="1:12" ht="25.5">
      <c r="A25" s="121" t="s">
        <v>77</v>
      </c>
      <c r="B25" s="121" t="s">
        <v>78</v>
      </c>
      <c r="C25" s="121" t="s">
        <v>61</v>
      </c>
      <c r="D25" s="121" t="s">
        <v>79</v>
      </c>
      <c r="E25" s="123" t="s">
        <v>63</v>
      </c>
      <c r="F25" s="122">
        <v>8</v>
      </c>
      <c r="G25" s="125">
        <v>10354.84</v>
      </c>
      <c r="H25" s="125">
        <v>12656.72</v>
      </c>
      <c r="I25" s="125">
        <v>101253.75999999999</v>
      </c>
      <c r="J25" s="153">
        <v>2.1288679284904577E-3</v>
      </c>
      <c r="L25"/>
    </row>
    <row r="26" spans="1:12">
      <c r="A26" s="121" t="s">
        <v>80</v>
      </c>
      <c r="B26" s="121" t="s">
        <v>81</v>
      </c>
      <c r="C26" s="121" t="s">
        <v>61</v>
      </c>
      <c r="D26" s="121" t="s">
        <v>82</v>
      </c>
      <c r="E26" s="123" t="s">
        <v>63</v>
      </c>
      <c r="F26" s="122">
        <v>8</v>
      </c>
      <c r="G26" s="125">
        <v>5602.44</v>
      </c>
      <c r="H26" s="125">
        <v>6847.86</v>
      </c>
      <c r="I26" s="125">
        <v>54782.879999999997</v>
      </c>
      <c r="J26" s="153">
        <v>1.151814177195408E-3</v>
      </c>
      <c r="L26"/>
    </row>
    <row r="27" spans="1:12">
      <c r="A27" s="121" t="s">
        <v>83</v>
      </c>
      <c r="B27" s="121" t="s">
        <v>84</v>
      </c>
      <c r="C27" s="121" t="s">
        <v>61</v>
      </c>
      <c r="D27" s="121" t="s">
        <v>85</v>
      </c>
      <c r="E27" s="123" t="s">
        <v>63</v>
      </c>
      <c r="F27" s="122">
        <v>8</v>
      </c>
      <c r="G27" s="125">
        <v>7128.53</v>
      </c>
      <c r="H27" s="125">
        <v>8713.2000000000007</v>
      </c>
      <c r="I27" s="125">
        <v>69705.600000000006</v>
      </c>
      <c r="J27" s="153">
        <v>1.4655654888883576E-3</v>
      </c>
      <c r="L27"/>
    </row>
    <row r="28" spans="1:12">
      <c r="A28" s="121" t="s">
        <v>86</v>
      </c>
      <c r="B28" s="121" t="s">
        <v>87</v>
      </c>
      <c r="C28" s="121" t="s">
        <v>61</v>
      </c>
      <c r="D28" s="121" t="s">
        <v>88</v>
      </c>
      <c r="E28" s="123" t="s">
        <v>63</v>
      </c>
      <c r="F28" s="122">
        <v>8</v>
      </c>
      <c r="G28" s="125">
        <v>7381.35</v>
      </c>
      <c r="H28" s="125">
        <v>9022.2199999999993</v>
      </c>
      <c r="I28" s="125">
        <v>72177.759999999995</v>
      </c>
      <c r="J28" s="153">
        <v>1.5175428390440159E-3</v>
      </c>
      <c r="L28"/>
    </row>
    <row r="29" spans="1:12" ht="25.5">
      <c r="A29" s="121" t="s">
        <v>89</v>
      </c>
      <c r="B29" s="121" t="s">
        <v>90</v>
      </c>
      <c r="C29" s="121" t="s">
        <v>66</v>
      </c>
      <c r="D29" s="121" t="s">
        <v>91</v>
      </c>
      <c r="E29" s="123" t="s">
        <v>92</v>
      </c>
      <c r="F29" s="122">
        <v>8</v>
      </c>
      <c r="G29" s="125">
        <v>11592.08</v>
      </c>
      <c r="H29" s="125">
        <v>14168.99</v>
      </c>
      <c r="I29" s="125">
        <v>113351.92</v>
      </c>
      <c r="J29" s="153">
        <v>2.3832326534917424E-3</v>
      </c>
      <c r="L29"/>
    </row>
    <row r="30" spans="1:12" ht="25.5">
      <c r="A30" s="121" t="s">
        <v>93</v>
      </c>
      <c r="B30" s="121" t="s">
        <v>94</v>
      </c>
      <c r="C30" s="121" t="s">
        <v>66</v>
      </c>
      <c r="D30" s="121" t="s">
        <v>95</v>
      </c>
      <c r="E30" s="123" t="s">
        <v>63</v>
      </c>
      <c r="F30" s="122">
        <v>8</v>
      </c>
      <c r="G30" s="125">
        <v>141.22</v>
      </c>
      <c r="H30" s="125">
        <v>172.61</v>
      </c>
      <c r="I30" s="125">
        <v>1380.88</v>
      </c>
      <c r="J30" s="153">
        <v>2.9033105981386795E-5</v>
      </c>
      <c r="L30"/>
    </row>
    <row r="31" spans="1:12">
      <c r="A31" s="148">
        <v>2</v>
      </c>
      <c r="B31" s="148" t="s">
        <v>56</v>
      </c>
      <c r="C31" s="148"/>
      <c r="D31" s="148" t="s">
        <v>96</v>
      </c>
      <c r="E31" s="149"/>
      <c r="F31" s="150">
        <v>1</v>
      </c>
      <c r="G31" s="150" t="s">
        <v>58</v>
      </c>
      <c r="H31" s="151">
        <v>33077.870000000003</v>
      </c>
      <c r="I31" s="151">
        <v>33077.870000000003</v>
      </c>
      <c r="J31" s="152">
        <v>6.9546470754050667E-4</v>
      </c>
      <c r="L31"/>
    </row>
    <row r="32" spans="1:12">
      <c r="A32" s="148" t="s">
        <v>97</v>
      </c>
      <c r="B32" s="148" t="s">
        <v>56</v>
      </c>
      <c r="C32" s="148"/>
      <c r="D32" s="148" t="s">
        <v>98</v>
      </c>
      <c r="E32" s="149"/>
      <c r="F32" s="150">
        <v>1</v>
      </c>
      <c r="G32" s="150" t="s">
        <v>58</v>
      </c>
      <c r="H32" s="151">
        <v>30022.87</v>
      </c>
      <c r="I32" s="151">
        <v>30022.87</v>
      </c>
      <c r="J32" s="152">
        <v>6.3123310249652259E-4</v>
      </c>
      <c r="L32"/>
    </row>
    <row r="33" spans="1:12">
      <c r="A33" s="154" t="s">
        <v>99</v>
      </c>
      <c r="B33" s="154" t="s">
        <v>100</v>
      </c>
      <c r="C33" s="154" t="s">
        <v>66</v>
      </c>
      <c r="D33" s="154" t="s">
        <v>101</v>
      </c>
      <c r="E33" s="155" t="s">
        <v>102</v>
      </c>
      <c r="F33" s="156">
        <v>1</v>
      </c>
      <c r="G33" s="157">
        <v>271.47000000000003</v>
      </c>
      <c r="H33" s="157">
        <v>331.81</v>
      </c>
      <c r="I33" s="157">
        <v>331.81</v>
      </c>
      <c r="J33" s="158">
        <v>6.9763302355627951E-6</v>
      </c>
      <c r="L33"/>
    </row>
    <row r="34" spans="1:12">
      <c r="A34" s="154" t="s">
        <v>103</v>
      </c>
      <c r="B34" s="154" t="s">
        <v>104</v>
      </c>
      <c r="C34" s="154" t="s">
        <v>66</v>
      </c>
      <c r="D34" s="154" t="s">
        <v>105</v>
      </c>
      <c r="E34" s="155" t="s">
        <v>102</v>
      </c>
      <c r="F34" s="156">
        <v>6</v>
      </c>
      <c r="G34" s="157">
        <v>103.03</v>
      </c>
      <c r="H34" s="157">
        <v>125.93</v>
      </c>
      <c r="I34" s="157">
        <v>755.58</v>
      </c>
      <c r="J34" s="158">
        <v>1.5886126395788364E-5</v>
      </c>
      <c r="L34"/>
    </row>
    <row r="35" spans="1:12" ht="51">
      <c r="A35" s="154" t="s">
        <v>106</v>
      </c>
      <c r="B35" s="154" t="s">
        <v>107</v>
      </c>
      <c r="C35" s="154" t="s">
        <v>66</v>
      </c>
      <c r="D35" s="154" t="s">
        <v>108</v>
      </c>
      <c r="E35" s="155" t="s">
        <v>102</v>
      </c>
      <c r="F35" s="156">
        <v>3</v>
      </c>
      <c r="G35" s="157">
        <v>7891</v>
      </c>
      <c r="H35" s="157">
        <v>9645.16</v>
      </c>
      <c r="I35" s="157">
        <v>28935.48</v>
      </c>
      <c r="J35" s="158">
        <v>6.0837064586517146E-4</v>
      </c>
      <c r="L35"/>
    </row>
    <row r="36" spans="1:12">
      <c r="A36" s="148" t="s">
        <v>109</v>
      </c>
      <c r="B36" s="148" t="s">
        <v>56</v>
      </c>
      <c r="C36" s="148"/>
      <c r="D36" s="148" t="s">
        <v>110</v>
      </c>
      <c r="E36" s="149"/>
      <c r="F36" s="150">
        <v>1</v>
      </c>
      <c r="G36" s="150" t="s">
        <v>58</v>
      </c>
      <c r="H36" s="151">
        <v>3055</v>
      </c>
      <c r="I36" s="151">
        <v>3055</v>
      </c>
      <c r="J36" s="152">
        <v>6.4231605043984019E-5</v>
      </c>
      <c r="L36"/>
    </row>
    <row r="37" spans="1:12">
      <c r="A37" s="148" t="s">
        <v>111</v>
      </c>
      <c r="B37" s="148" t="s">
        <v>56</v>
      </c>
      <c r="C37" s="148"/>
      <c r="D37" s="148" t="s">
        <v>112</v>
      </c>
      <c r="E37" s="149"/>
      <c r="F37" s="150">
        <v>1</v>
      </c>
      <c r="G37" s="150" t="s">
        <v>58</v>
      </c>
      <c r="H37" s="151">
        <v>3055</v>
      </c>
      <c r="I37" s="151">
        <v>3055</v>
      </c>
      <c r="J37" s="152">
        <v>6.4231605043984019E-5</v>
      </c>
      <c r="L37"/>
    </row>
    <row r="38" spans="1:12">
      <c r="A38" s="154" t="s">
        <v>113</v>
      </c>
      <c r="B38" s="154" t="s">
        <v>114</v>
      </c>
      <c r="C38" s="154" t="s">
        <v>66</v>
      </c>
      <c r="D38" s="154" t="s">
        <v>115</v>
      </c>
      <c r="E38" s="155" t="s">
        <v>102</v>
      </c>
      <c r="F38" s="156">
        <v>250</v>
      </c>
      <c r="G38" s="157">
        <v>10</v>
      </c>
      <c r="H38" s="157">
        <v>12.22</v>
      </c>
      <c r="I38" s="157">
        <v>3055</v>
      </c>
      <c r="J38" s="158">
        <v>6.4231605043984019E-5</v>
      </c>
      <c r="L38"/>
    </row>
    <row r="39" spans="1:12">
      <c r="A39" s="148">
        <v>3</v>
      </c>
      <c r="B39" s="148" t="s">
        <v>56</v>
      </c>
      <c r="C39" s="148"/>
      <c r="D39" s="148" t="s">
        <v>96</v>
      </c>
      <c r="E39" s="149"/>
      <c r="F39" s="150">
        <v>1</v>
      </c>
      <c r="G39" s="150" t="s">
        <v>58</v>
      </c>
      <c r="H39" s="151">
        <v>135194.59</v>
      </c>
      <c r="I39" s="151">
        <v>135194.59</v>
      </c>
      <c r="J39" s="152">
        <v>2.8424764350125538E-3</v>
      </c>
      <c r="L39"/>
    </row>
    <row r="40" spans="1:12">
      <c r="A40" s="148" t="s">
        <v>116</v>
      </c>
      <c r="B40" s="148" t="s">
        <v>56</v>
      </c>
      <c r="C40" s="148"/>
      <c r="D40" s="148" t="s">
        <v>117</v>
      </c>
      <c r="E40" s="149"/>
      <c r="F40" s="150">
        <v>1</v>
      </c>
      <c r="G40" s="150" t="s">
        <v>58</v>
      </c>
      <c r="H40" s="151">
        <v>135194.59</v>
      </c>
      <c r="I40" s="151">
        <v>135194.59</v>
      </c>
      <c r="J40" s="152">
        <v>2.8424764350125538E-3</v>
      </c>
      <c r="L40"/>
    </row>
    <row r="41" spans="1:12" ht="25.5">
      <c r="A41" s="121" t="s">
        <v>118</v>
      </c>
      <c r="B41" s="121" t="s">
        <v>119</v>
      </c>
      <c r="C41" s="121" t="s">
        <v>61</v>
      </c>
      <c r="D41" s="121" t="s">
        <v>120</v>
      </c>
      <c r="E41" s="123" t="s">
        <v>121</v>
      </c>
      <c r="F41" s="122">
        <v>20</v>
      </c>
      <c r="G41" s="125">
        <v>465.58</v>
      </c>
      <c r="H41" s="125">
        <v>569.07000000000005</v>
      </c>
      <c r="I41" s="125">
        <v>11381.4</v>
      </c>
      <c r="J41" s="153">
        <v>2.3929479202867423E-4</v>
      </c>
      <c r="L41"/>
    </row>
    <row r="42" spans="1:12" ht="38.25">
      <c r="A42" s="121" t="s">
        <v>122</v>
      </c>
      <c r="B42" s="121" t="s">
        <v>123</v>
      </c>
      <c r="C42" s="121" t="s">
        <v>66</v>
      </c>
      <c r="D42" s="121" t="s">
        <v>124</v>
      </c>
      <c r="E42" s="123" t="s">
        <v>102</v>
      </c>
      <c r="F42" s="122">
        <v>1</v>
      </c>
      <c r="G42" s="125">
        <v>2618.73</v>
      </c>
      <c r="H42" s="125">
        <v>3200.87</v>
      </c>
      <c r="I42" s="125">
        <v>3200.87</v>
      </c>
      <c r="J42" s="153">
        <v>6.7298532778113624E-5</v>
      </c>
      <c r="L42"/>
    </row>
    <row r="43" spans="1:12" ht="25.5">
      <c r="A43" s="121" t="s">
        <v>125</v>
      </c>
      <c r="B43" s="121" t="s">
        <v>126</v>
      </c>
      <c r="C43" s="121" t="s">
        <v>66</v>
      </c>
      <c r="D43" s="121" t="s">
        <v>127</v>
      </c>
      <c r="E43" s="123" t="s">
        <v>102</v>
      </c>
      <c r="F43" s="122">
        <v>30</v>
      </c>
      <c r="G43" s="125">
        <v>343.18</v>
      </c>
      <c r="H43" s="125">
        <v>419.46</v>
      </c>
      <c r="I43" s="125">
        <v>12583.8</v>
      </c>
      <c r="J43" s="153">
        <v>2.6457534257037188E-4</v>
      </c>
      <c r="L43"/>
    </row>
    <row r="44" spans="1:12" ht="25.5">
      <c r="A44" s="121" t="s">
        <v>128</v>
      </c>
      <c r="B44" s="121" t="s">
        <v>129</v>
      </c>
      <c r="C44" s="121" t="s">
        <v>66</v>
      </c>
      <c r="D44" s="121" t="s">
        <v>130</v>
      </c>
      <c r="E44" s="123" t="s">
        <v>131</v>
      </c>
      <c r="F44" s="122">
        <v>1</v>
      </c>
      <c r="G44" s="125">
        <v>871.58</v>
      </c>
      <c r="H44" s="125">
        <v>1065.33</v>
      </c>
      <c r="I44" s="125">
        <v>1065.33</v>
      </c>
      <c r="J44" s="153">
        <v>2.239864347021522E-5</v>
      </c>
      <c r="L44"/>
    </row>
    <row r="45" spans="1:12" ht="38.25">
      <c r="A45" s="121" t="s">
        <v>132</v>
      </c>
      <c r="B45" s="121" t="s">
        <v>133</v>
      </c>
      <c r="C45" s="121" t="s">
        <v>66</v>
      </c>
      <c r="D45" s="121" t="s">
        <v>134</v>
      </c>
      <c r="E45" s="123" t="s">
        <v>102</v>
      </c>
      <c r="F45" s="122">
        <v>1</v>
      </c>
      <c r="G45" s="125">
        <v>6627.41</v>
      </c>
      <c r="H45" s="125">
        <v>8100.68</v>
      </c>
      <c r="I45" s="125">
        <v>8100.68</v>
      </c>
      <c r="J45" s="153">
        <v>1.7031740698779068E-4</v>
      </c>
      <c r="L45"/>
    </row>
    <row r="46" spans="1:12" ht="25.5">
      <c r="A46" s="121" t="s">
        <v>135</v>
      </c>
      <c r="B46" s="121" t="s">
        <v>136</v>
      </c>
      <c r="C46" s="121" t="s">
        <v>66</v>
      </c>
      <c r="D46" s="121" t="s">
        <v>137</v>
      </c>
      <c r="E46" s="123" t="s">
        <v>102</v>
      </c>
      <c r="F46" s="122">
        <v>10</v>
      </c>
      <c r="G46" s="125">
        <v>339.06</v>
      </c>
      <c r="H46" s="125">
        <v>414.43</v>
      </c>
      <c r="I46" s="125">
        <v>4144.3</v>
      </c>
      <c r="J46" s="153">
        <v>8.7134219569159739E-5</v>
      </c>
      <c r="L46"/>
    </row>
    <row r="47" spans="1:12" ht="38.25">
      <c r="A47" s="121" t="s">
        <v>138</v>
      </c>
      <c r="B47" s="121" t="s">
        <v>139</v>
      </c>
      <c r="C47" s="121" t="s">
        <v>66</v>
      </c>
      <c r="D47" s="121" t="s">
        <v>140</v>
      </c>
      <c r="E47" s="123" t="s">
        <v>102</v>
      </c>
      <c r="F47" s="122">
        <v>6</v>
      </c>
      <c r="G47" s="125">
        <v>409.53</v>
      </c>
      <c r="H47" s="125">
        <v>500.56</v>
      </c>
      <c r="I47" s="125">
        <v>3003.36</v>
      </c>
      <c r="J47" s="153">
        <v>6.3145870155450034E-5</v>
      </c>
      <c r="L47"/>
    </row>
    <row r="48" spans="1:12" ht="25.5">
      <c r="A48" s="121" t="s">
        <v>141</v>
      </c>
      <c r="B48" s="121" t="s">
        <v>142</v>
      </c>
      <c r="C48" s="121" t="s">
        <v>66</v>
      </c>
      <c r="D48" s="121" t="s">
        <v>143</v>
      </c>
      <c r="E48" s="123" t="s">
        <v>92</v>
      </c>
      <c r="F48" s="122">
        <v>8</v>
      </c>
      <c r="G48" s="125">
        <v>1289.06</v>
      </c>
      <c r="H48" s="125">
        <v>1575.61</v>
      </c>
      <c r="I48" s="125">
        <v>12604.88</v>
      </c>
      <c r="J48" s="153">
        <v>2.6501855115771306E-4</v>
      </c>
      <c r="L48"/>
    </row>
    <row r="49" spans="1:12" ht="38.25">
      <c r="A49" s="154" t="s">
        <v>144</v>
      </c>
      <c r="B49" s="154" t="s">
        <v>145</v>
      </c>
      <c r="C49" s="154" t="s">
        <v>61</v>
      </c>
      <c r="D49" s="154" t="s">
        <v>146</v>
      </c>
      <c r="E49" s="155" t="s">
        <v>63</v>
      </c>
      <c r="F49" s="156">
        <v>8</v>
      </c>
      <c r="G49" s="157">
        <v>1873.43</v>
      </c>
      <c r="H49" s="157">
        <v>2289.89</v>
      </c>
      <c r="I49" s="157">
        <v>18319.12</v>
      </c>
      <c r="J49" s="158">
        <v>3.8516087744463128E-4</v>
      </c>
      <c r="L49"/>
    </row>
    <row r="50" spans="1:12" ht="38.25">
      <c r="A50" s="154" t="s">
        <v>147</v>
      </c>
      <c r="B50" s="154" t="s">
        <v>148</v>
      </c>
      <c r="C50" s="154" t="s">
        <v>61</v>
      </c>
      <c r="D50" s="154" t="s">
        <v>149</v>
      </c>
      <c r="E50" s="155" t="s">
        <v>63</v>
      </c>
      <c r="F50" s="156">
        <v>16</v>
      </c>
      <c r="G50" s="157">
        <v>1650</v>
      </c>
      <c r="H50" s="157">
        <v>2016.79</v>
      </c>
      <c r="I50" s="157">
        <v>32268.639999999999</v>
      </c>
      <c r="J50" s="158">
        <v>6.7845058585482964E-4</v>
      </c>
      <c r="L50"/>
    </row>
    <row r="51" spans="1:12">
      <c r="A51" s="121" t="s">
        <v>150</v>
      </c>
      <c r="B51" s="121" t="s">
        <v>151</v>
      </c>
      <c r="C51" s="121" t="s">
        <v>61</v>
      </c>
      <c r="D51" s="121" t="s">
        <v>152</v>
      </c>
      <c r="E51" s="123" t="s">
        <v>121</v>
      </c>
      <c r="F51" s="122">
        <v>261.36</v>
      </c>
      <c r="G51" s="125">
        <v>89.29</v>
      </c>
      <c r="H51" s="125">
        <v>109.13</v>
      </c>
      <c r="I51" s="125">
        <v>28522.21</v>
      </c>
      <c r="J51" s="153">
        <v>5.9968161299560438E-4</v>
      </c>
      <c r="L51"/>
    </row>
    <row r="52" spans="1:12">
      <c r="A52" s="148">
        <v>4</v>
      </c>
      <c r="B52" s="148" t="s">
        <v>56</v>
      </c>
      <c r="C52" s="148"/>
      <c r="D52" s="148" t="s">
        <v>153</v>
      </c>
      <c r="E52" s="149"/>
      <c r="F52" s="150">
        <v>1</v>
      </c>
      <c r="G52" s="150" t="s">
        <v>58</v>
      </c>
      <c r="H52" s="151">
        <v>312523.26</v>
      </c>
      <c r="I52" s="151">
        <v>312523.26</v>
      </c>
      <c r="J52" s="152">
        <v>6.5708250747555912E-3</v>
      </c>
      <c r="L52"/>
    </row>
    <row r="53" spans="1:12" ht="63.75">
      <c r="A53" s="154" t="s">
        <v>154</v>
      </c>
      <c r="B53" s="154" t="s">
        <v>155</v>
      </c>
      <c r="C53" s="154" t="s">
        <v>61</v>
      </c>
      <c r="D53" s="154" t="s">
        <v>156</v>
      </c>
      <c r="E53" s="155" t="s">
        <v>157</v>
      </c>
      <c r="F53" s="156">
        <v>3333.25</v>
      </c>
      <c r="G53" s="157">
        <v>30</v>
      </c>
      <c r="H53" s="157">
        <v>36.659999999999997</v>
      </c>
      <c r="I53" s="157">
        <v>122196.94</v>
      </c>
      <c r="J53" s="158">
        <v>2.5691998650289403E-3</v>
      </c>
      <c r="L53"/>
    </row>
    <row r="54" spans="1:12" ht="25.5">
      <c r="A54" s="121" t="s">
        <v>158</v>
      </c>
      <c r="B54" s="121" t="s">
        <v>159</v>
      </c>
      <c r="C54" s="121" t="s">
        <v>61</v>
      </c>
      <c r="D54" s="121" t="s">
        <v>160</v>
      </c>
      <c r="E54" s="123" t="s">
        <v>161</v>
      </c>
      <c r="F54" s="122">
        <v>3333.25</v>
      </c>
      <c r="G54" s="125">
        <v>28.08</v>
      </c>
      <c r="H54" s="125">
        <v>34.32</v>
      </c>
      <c r="I54" s="125">
        <v>114397.14</v>
      </c>
      <c r="J54" s="153">
        <v>2.4052084826976586E-3</v>
      </c>
      <c r="L54"/>
    </row>
    <row r="55" spans="1:12" ht="25.5">
      <c r="A55" s="121" t="s">
        <v>162</v>
      </c>
      <c r="B55" s="121" t="s">
        <v>163</v>
      </c>
      <c r="C55" s="121" t="s">
        <v>61</v>
      </c>
      <c r="D55" s="121" t="s">
        <v>164</v>
      </c>
      <c r="E55" s="123" t="s">
        <v>102</v>
      </c>
      <c r="F55" s="122">
        <v>1</v>
      </c>
      <c r="G55" s="125">
        <v>2993.69</v>
      </c>
      <c r="H55" s="125">
        <v>3659.18</v>
      </c>
      <c r="I55" s="125">
        <v>3659.18</v>
      </c>
      <c r="J55" s="153">
        <v>7.6934535039229276E-5</v>
      </c>
      <c r="L55"/>
    </row>
    <row r="56" spans="1:12" ht="25.5">
      <c r="A56" s="121" t="s">
        <v>165</v>
      </c>
      <c r="B56" s="121" t="s">
        <v>166</v>
      </c>
      <c r="C56" s="121" t="s">
        <v>167</v>
      </c>
      <c r="D56" s="121" t="s">
        <v>168</v>
      </c>
      <c r="E56" s="123" t="s">
        <v>169</v>
      </c>
      <c r="F56" s="122">
        <v>8</v>
      </c>
      <c r="G56" s="125">
        <v>7390.78</v>
      </c>
      <c r="H56" s="125">
        <v>9033.75</v>
      </c>
      <c r="I56" s="125">
        <v>72270</v>
      </c>
      <c r="J56" s="153">
        <v>1.5194821919897628E-3</v>
      </c>
      <c r="L56"/>
    </row>
    <row r="57" spans="1:12">
      <c r="A57" s="148">
        <v>5</v>
      </c>
      <c r="B57" s="148" t="s">
        <v>56</v>
      </c>
      <c r="C57" s="148"/>
      <c r="D57" s="148" t="s">
        <v>170</v>
      </c>
      <c r="E57" s="149"/>
      <c r="F57" s="150">
        <v>1</v>
      </c>
      <c r="G57" s="150" t="s">
        <v>58</v>
      </c>
      <c r="H57" s="151">
        <v>640124.81999999995</v>
      </c>
      <c r="I57" s="151">
        <v>640124.81999999995</v>
      </c>
      <c r="J57" s="152">
        <v>1.3458672542419432E-2</v>
      </c>
      <c r="L57"/>
    </row>
    <row r="58" spans="1:12" ht="25.5">
      <c r="A58" s="121" t="s">
        <v>171</v>
      </c>
      <c r="B58" s="121" t="s">
        <v>172</v>
      </c>
      <c r="C58" s="121" t="s">
        <v>61</v>
      </c>
      <c r="D58" s="121" t="s">
        <v>173</v>
      </c>
      <c r="E58" s="123" t="s">
        <v>121</v>
      </c>
      <c r="F58" s="122">
        <v>19087</v>
      </c>
      <c r="G58" s="125">
        <v>2.2200000000000002</v>
      </c>
      <c r="H58" s="125">
        <v>2.71</v>
      </c>
      <c r="I58" s="125">
        <v>51725.77</v>
      </c>
      <c r="J58" s="153">
        <v>1.0875382092425392E-3</v>
      </c>
      <c r="L58"/>
    </row>
    <row r="59" spans="1:12" ht="25.5">
      <c r="A59" s="121" t="s">
        <v>174</v>
      </c>
      <c r="B59" s="121" t="s">
        <v>175</v>
      </c>
      <c r="C59" s="121" t="s">
        <v>61</v>
      </c>
      <c r="D59" s="121" t="s">
        <v>176</v>
      </c>
      <c r="E59" s="123" t="s">
        <v>102</v>
      </c>
      <c r="F59" s="122">
        <v>2715</v>
      </c>
      <c r="G59" s="125">
        <v>2.11</v>
      </c>
      <c r="H59" s="125">
        <v>2.57</v>
      </c>
      <c r="I59" s="125">
        <v>6977.55</v>
      </c>
      <c r="J59" s="153">
        <v>1.4670351416518846E-4</v>
      </c>
      <c r="L59"/>
    </row>
    <row r="60" spans="1:12" ht="38.25">
      <c r="A60" s="121" t="s">
        <v>177</v>
      </c>
      <c r="B60" s="121" t="s">
        <v>178</v>
      </c>
      <c r="C60" s="121" t="s">
        <v>61</v>
      </c>
      <c r="D60" s="121" t="s">
        <v>179</v>
      </c>
      <c r="E60" s="123" t="s">
        <v>161</v>
      </c>
      <c r="F60" s="122">
        <v>50000</v>
      </c>
      <c r="G60" s="125">
        <v>0.63</v>
      </c>
      <c r="H60" s="125">
        <v>0.77</v>
      </c>
      <c r="I60" s="125">
        <v>38500</v>
      </c>
      <c r="J60" s="153">
        <v>8.0946539908130434E-4</v>
      </c>
      <c r="L60"/>
    </row>
    <row r="61" spans="1:12" ht="25.5">
      <c r="A61" s="121" t="s">
        <v>180</v>
      </c>
      <c r="B61" s="121" t="s">
        <v>181</v>
      </c>
      <c r="C61" s="121" t="s">
        <v>61</v>
      </c>
      <c r="D61" s="121" t="s">
        <v>182</v>
      </c>
      <c r="E61" s="123" t="s">
        <v>161</v>
      </c>
      <c r="F61" s="122">
        <v>5000</v>
      </c>
      <c r="G61" s="125">
        <v>0.83</v>
      </c>
      <c r="H61" s="125">
        <v>1.01</v>
      </c>
      <c r="I61" s="125">
        <v>5050</v>
      </c>
      <c r="J61" s="153">
        <v>1.0617663026910616E-4</v>
      </c>
      <c r="L61"/>
    </row>
    <row r="62" spans="1:12" ht="25.5">
      <c r="A62" s="121" t="s">
        <v>183</v>
      </c>
      <c r="B62" s="121" t="s">
        <v>184</v>
      </c>
      <c r="C62" s="121" t="s">
        <v>61</v>
      </c>
      <c r="D62" s="121" t="s">
        <v>185</v>
      </c>
      <c r="E62" s="123" t="s">
        <v>161</v>
      </c>
      <c r="F62" s="122">
        <v>5000</v>
      </c>
      <c r="G62" s="125">
        <v>1.58</v>
      </c>
      <c r="H62" s="125">
        <v>1.93</v>
      </c>
      <c r="I62" s="125">
        <v>9650</v>
      </c>
      <c r="J62" s="153">
        <v>2.0289197665284643E-4</v>
      </c>
      <c r="L62"/>
    </row>
    <row r="63" spans="1:12" ht="25.5">
      <c r="A63" s="121" t="s">
        <v>186</v>
      </c>
      <c r="B63" s="121" t="s">
        <v>187</v>
      </c>
      <c r="C63" s="121" t="s">
        <v>61</v>
      </c>
      <c r="D63" s="121" t="s">
        <v>188</v>
      </c>
      <c r="E63" s="123" t="s">
        <v>102</v>
      </c>
      <c r="F63" s="122">
        <v>2700</v>
      </c>
      <c r="G63" s="125">
        <v>0.78</v>
      </c>
      <c r="H63" s="125">
        <v>0.95</v>
      </c>
      <c r="I63" s="125">
        <v>2565</v>
      </c>
      <c r="J63" s="153">
        <v>5.3929318146585606E-5</v>
      </c>
      <c r="L63"/>
    </row>
    <row r="64" spans="1:12" ht="25.5">
      <c r="A64" s="121" t="s">
        <v>189</v>
      </c>
      <c r="B64" s="121" t="s">
        <v>190</v>
      </c>
      <c r="C64" s="121" t="s">
        <v>66</v>
      </c>
      <c r="D64" s="121" t="s">
        <v>191</v>
      </c>
      <c r="E64" s="123" t="s">
        <v>192</v>
      </c>
      <c r="F64" s="122">
        <v>2950</v>
      </c>
      <c r="G64" s="125">
        <v>36.880000000000003</v>
      </c>
      <c r="H64" s="125">
        <v>45.07</v>
      </c>
      <c r="I64" s="125">
        <v>132956.5</v>
      </c>
      <c r="J64" s="153">
        <v>2.7954204242325569E-3</v>
      </c>
      <c r="L64"/>
    </row>
    <row r="65" spans="1:12" ht="25.5">
      <c r="A65" s="121" t="s">
        <v>193</v>
      </c>
      <c r="B65" s="121" t="s">
        <v>194</v>
      </c>
      <c r="C65" s="121" t="s">
        <v>61</v>
      </c>
      <c r="D65" s="121" t="s">
        <v>195</v>
      </c>
      <c r="E65" s="123" t="s">
        <v>196</v>
      </c>
      <c r="F65" s="122">
        <v>105000</v>
      </c>
      <c r="G65" s="125">
        <v>3.06</v>
      </c>
      <c r="H65" s="125">
        <v>3.74</v>
      </c>
      <c r="I65" s="125">
        <v>392700</v>
      </c>
      <c r="J65" s="153">
        <v>8.256547070629304E-3</v>
      </c>
      <c r="L65"/>
    </row>
    <row r="66" spans="1:12">
      <c r="A66" s="148">
        <v>6</v>
      </c>
      <c r="B66" s="148" t="s">
        <v>56</v>
      </c>
      <c r="C66" s="148"/>
      <c r="D66" s="148" t="s">
        <v>197</v>
      </c>
      <c r="E66" s="149"/>
      <c r="F66" s="150">
        <v>1</v>
      </c>
      <c r="G66" s="150" t="s">
        <v>58</v>
      </c>
      <c r="H66" s="151">
        <v>12912547.220000001</v>
      </c>
      <c r="I66" s="151">
        <v>12912547.220000001</v>
      </c>
      <c r="J66" s="152">
        <v>0.27148727762580488</v>
      </c>
      <c r="L66"/>
    </row>
    <row r="67" spans="1:12">
      <c r="A67" s="148" t="s">
        <v>198</v>
      </c>
      <c r="B67" s="148" t="s">
        <v>56</v>
      </c>
      <c r="C67" s="148"/>
      <c r="D67" s="148" t="s">
        <v>199</v>
      </c>
      <c r="E67" s="149"/>
      <c r="F67" s="150">
        <v>1</v>
      </c>
      <c r="G67" s="150" t="s">
        <v>58</v>
      </c>
      <c r="H67" s="151">
        <v>3027039.14</v>
      </c>
      <c r="I67" s="151">
        <v>3027039.14</v>
      </c>
      <c r="J67" s="152">
        <v>6.3643725857008532E-2</v>
      </c>
      <c r="L67"/>
    </row>
    <row r="68" spans="1:12">
      <c r="A68" s="148" t="s">
        <v>200</v>
      </c>
      <c r="B68" s="148" t="s">
        <v>56</v>
      </c>
      <c r="C68" s="148"/>
      <c r="D68" s="148" t="s">
        <v>201</v>
      </c>
      <c r="E68" s="149"/>
      <c r="F68" s="150">
        <v>1</v>
      </c>
      <c r="G68" s="150" t="s">
        <v>58</v>
      </c>
      <c r="H68" s="151">
        <v>865354.93</v>
      </c>
      <c r="I68" s="151">
        <v>865354.93</v>
      </c>
      <c r="J68" s="152">
        <v>1.8194152565179849E-2</v>
      </c>
      <c r="L68"/>
    </row>
    <row r="69" spans="1:12" ht="38.25">
      <c r="A69" s="121" t="s">
        <v>202</v>
      </c>
      <c r="B69" s="121" t="s">
        <v>203</v>
      </c>
      <c r="C69" s="121" t="s">
        <v>61</v>
      </c>
      <c r="D69" s="121" t="s">
        <v>204</v>
      </c>
      <c r="E69" s="123" t="s">
        <v>161</v>
      </c>
      <c r="F69" s="122">
        <v>134108.35999999999</v>
      </c>
      <c r="G69" s="125">
        <v>5.19</v>
      </c>
      <c r="H69" s="125">
        <v>6.34</v>
      </c>
      <c r="I69" s="125">
        <v>850247</v>
      </c>
      <c r="J69" s="153">
        <v>1.7876507199290435E-2</v>
      </c>
      <c r="L69"/>
    </row>
    <row r="70" spans="1:12" ht="38.25">
      <c r="A70" s="121" t="s">
        <v>205</v>
      </c>
      <c r="B70" s="121" t="s">
        <v>206</v>
      </c>
      <c r="C70" s="121" t="s">
        <v>61</v>
      </c>
      <c r="D70" s="121" t="s">
        <v>207</v>
      </c>
      <c r="E70" s="123" t="s">
        <v>161</v>
      </c>
      <c r="F70" s="122">
        <v>1533.8</v>
      </c>
      <c r="G70" s="125">
        <v>8.06</v>
      </c>
      <c r="H70" s="125">
        <v>9.85</v>
      </c>
      <c r="I70" s="125">
        <v>15107.93</v>
      </c>
      <c r="J70" s="153">
        <v>3.1764536588941325E-4</v>
      </c>
      <c r="L70"/>
    </row>
    <row r="71" spans="1:12">
      <c r="A71" s="148" t="s">
        <v>208</v>
      </c>
      <c r="B71" s="148" t="s">
        <v>56</v>
      </c>
      <c r="C71" s="148"/>
      <c r="D71" s="148" t="s">
        <v>209</v>
      </c>
      <c r="E71" s="149"/>
      <c r="F71" s="150">
        <v>1</v>
      </c>
      <c r="G71" s="150" t="s">
        <v>58</v>
      </c>
      <c r="H71" s="151">
        <v>1403970.85</v>
      </c>
      <c r="I71" s="151">
        <v>1403970.85</v>
      </c>
      <c r="J71" s="152">
        <v>2.9518592841396574E-2</v>
      </c>
      <c r="L71"/>
    </row>
    <row r="72" spans="1:12" ht="38.25">
      <c r="A72" s="121" t="s">
        <v>210</v>
      </c>
      <c r="B72" s="121" t="s">
        <v>211</v>
      </c>
      <c r="C72" s="121" t="s">
        <v>66</v>
      </c>
      <c r="D72" s="121" t="s">
        <v>212</v>
      </c>
      <c r="E72" s="123" t="s">
        <v>161</v>
      </c>
      <c r="F72" s="122">
        <v>1234.56</v>
      </c>
      <c r="G72" s="125">
        <v>179.4</v>
      </c>
      <c r="H72" s="125">
        <v>219.28</v>
      </c>
      <c r="I72" s="125">
        <v>270714.31</v>
      </c>
      <c r="J72" s="153">
        <v>5.6917887527576606E-3</v>
      </c>
      <c r="L72"/>
    </row>
    <row r="73" spans="1:12" ht="25.5">
      <c r="A73" s="121" t="s">
        <v>213</v>
      </c>
      <c r="B73" s="121" t="s">
        <v>214</v>
      </c>
      <c r="C73" s="121" t="s">
        <v>66</v>
      </c>
      <c r="D73" s="121" t="s">
        <v>215</v>
      </c>
      <c r="E73" s="123" t="s">
        <v>161</v>
      </c>
      <c r="F73" s="122">
        <v>2913.14</v>
      </c>
      <c r="G73" s="125">
        <v>26.13</v>
      </c>
      <c r="H73" s="125">
        <v>31.93</v>
      </c>
      <c r="I73" s="125">
        <v>93016.56</v>
      </c>
      <c r="J73" s="153">
        <v>1.9556801782225999E-3</v>
      </c>
      <c r="L73"/>
    </row>
    <row r="74" spans="1:12" ht="38.25">
      <c r="A74" s="121" t="s">
        <v>216</v>
      </c>
      <c r="B74" s="121" t="s">
        <v>217</v>
      </c>
      <c r="C74" s="121" t="s">
        <v>66</v>
      </c>
      <c r="D74" s="121" t="s">
        <v>218</v>
      </c>
      <c r="E74" s="123" t="s">
        <v>161</v>
      </c>
      <c r="F74" s="122">
        <v>10847.26</v>
      </c>
      <c r="G74" s="125">
        <v>49.35</v>
      </c>
      <c r="H74" s="125">
        <v>60.32</v>
      </c>
      <c r="I74" s="125">
        <v>654306.72</v>
      </c>
      <c r="J74" s="153">
        <v>1.3756848057828033E-2</v>
      </c>
      <c r="L74"/>
    </row>
    <row r="75" spans="1:12" ht="38.25">
      <c r="A75" s="121" t="s">
        <v>219</v>
      </c>
      <c r="B75" s="121" t="s">
        <v>220</v>
      </c>
      <c r="C75" s="121" t="s">
        <v>61</v>
      </c>
      <c r="D75" s="121" t="s">
        <v>221</v>
      </c>
      <c r="E75" s="123" t="s">
        <v>161</v>
      </c>
      <c r="F75" s="122">
        <v>4773.3599999999997</v>
      </c>
      <c r="G75" s="125">
        <v>20.52</v>
      </c>
      <c r="H75" s="125">
        <v>25.08</v>
      </c>
      <c r="I75" s="125">
        <v>119715.86</v>
      </c>
      <c r="J75" s="153">
        <v>2.5170349712015992E-3</v>
      </c>
      <c r="L75"/>
    </row>
    <row r="76" spans="1:12" ht="38.25">
      <c r="A76" s="121" t="s">
        <v>222</v>
      </c>
      <c r="B76" s="121" t="s">
        <v>223</v>
      </c>
      <c r="C76" s="121" t="s">
        <v>61</v>
      </c>
      <c r="D76" s="121" t="s">
        <v>224</v>
      </c>
      <c r="E76" s="123" t="s">
        <v>161</v>
      </c>
      <c r="F76" s="122">
        <v>43.5</v>
      </c>
      <c r="G76" s="125">
        <v>12.37</v>
      </c>
      <c r="H76" s="125">
        <v>15.11</v>
      </c>
      <c r="I76" s="125">
        <v>657.28</v>
      </c>
      <c r="J76" s="153">
        <v>1.3819361493718434E-5</v>
      </c>
      <c r="L76"/>
    </row>
    <row r="77" spans="1:12" ht="25.5">
      <c r="A77" s="121" t="s">
        <v>225</v>
      </c>
      <c r="B77" s="121" t="s">
        <v>226</v>
      </c>
      <c r="C77" s="121" t="s">
        <v>66</v>
      </c>
      <c r="D77" s="121" t="s">
        <v>227</v>
      </c>
      <c r="E77" s="123" t="s">
        <v>102</v>
      </c>
      <c r="F77" s="122">
        <v>5934</v>
      </c>
      <c r="G77" s="125">
        <v>26.84</v>
      </c>
      <c r="H77" s="125">
        <v>32.799999999999997</v>
      </c>
      <c r="I77" s="125">
        <v>194635.2</v>
      </c>
      <c r="J77" s="153">
        <v>4.0922197361888176E-3</v>
      </c>
      <c r="L77"/>
    </row>
    <row r="78" spans="1:12" ht="38.25">
      <c r="A78" s="121" t="s">
        <v>228</v>
      </c>
      <c r="B78" s="121" t="s">
        <v>229</v>
      </c>
      <c r="C78" s="121" t="s">
        <v>66</v>
      </c>
      <c r="D78" s="121" t="s">
        <v>230</v>
      </c>
      <c r="E78" s="123" t="s">
        <v>102</v>
      </c>
      <c r="F78" s="122">
        <v>2</v>
      </c>
      <c r="G78" s="125">
        <v>108.65</v>
      </c>
      <c r="H78" s="125">
        <v>132.80000000000001</v>
      </c>
      <c r="I78" s="125">
        <v>265.60000000000002</v>
      </c>
      <c r="J78" s="153">
        <v>5.5842599998959596E-6</v>
      </c>
      <c r="L78"/>
    </row>
    <row r="79" spans="1:12" ht="25.5">
      <c r="A79" s="121" t="s">
        <v>231</v>
      </c>
      <c r="B79" s="121" t="s">
        <v>232</v>
      </c>
      <c r="C79" s="121" t="s">
        <v>66</v>
      </c>
      <c r="D79" s="121" t="s">
        <v>233</v>
      </c>
      <c r="E79" s="123" t="s">
        <v>102</v>
      </c>
      <c r="F79" s="122">
        <v>21</v>
      </c>
      <c r="G79" s="125">
        <v>29.51</v>
      </c>
      <c r="H79" s="125">
        <v>36.07</v>
      </c>
      <c r="I79" s="125">
        <v>757.47</v>
      </c>
      <c r="J79" s="153">
        <v>1.59258637881069E-5</v>
      </c>
      <c r="L79"/>
    </row>
    <row r="80" spans="1:12" ht="38.25">
      <c r="A80" s="121" t="s">
        <v>234</v>
      </c>
      <c r="B80" s="121" t="s">
        <v>235</v>
      </c>
      <c r="C80" s="121" t="s">
        <v>66</v>
      </c>
      <c r="D80" s="121" t="s">
        <v>236</v>
      </c>
      <c r="E80" s="123" t="s">
        <v>102</v>
      </c>
      <c r="F80" s="122">
        <v>12</v>
      </c>
      <c r="G80" s="125">
        <v>164.06</v>
      </c>
      <c r="H80" s="125">
        <v>200.53</v>
      </c>
      <c r="I80" s="125">
        <v>2406.36</v>
      </c>
      <c r="J80" s="153">
        <v>5.0593900200864611E-5</v>
      </c>
      <c r="L80"/>
    </row>
    <row r="81" spans="1:12" ht="25.5">
      <c r="A81" s="121" t="s">
        <v>237</v>
      </c>
      <c r="B81" s="121" t="s">
        <v>238</v>
      </c>
      <c r="C81" s="121" t="s">
        <v>66</v>
      </c>
      <c r="D81" s="121" t="s">
        <v>239</v>
      </c>
      <c r="E81" s="123" t="s">
        <v>102</v>
      </c>
      <c r="F81" s="122">
        <v>10</v>
      </c>
      <c r="G81" s="125">
        <v>12.42</v>
      </c>
      <c r="H81" s="125">
        <v>15.18</v>
      </c>
      <c r="I81" s="125">
        <v>151.80000000000001</v>
      </c>
      <c r="J81" s="153">
        <v>3.1916064306634287E-6</v>
      </c>
      <c r="L81"/>
    </row>
    <row r="82" spans="1:12" ht="25.5">
      <c r="A82" s="121" t="s">
        <v>240</v>
      </c>
      <c r="B82" s="121" t="s">
        <v>241</v>
      </c>
      <c r="C82" s="121" t="s">
        <v>66</v>
      </c>
      <c r="D82" s="121" t="s">
        <v>242</v>
      </c>
      <c r="E82" s="123" t="s">
        <v>102</v>
      </c>
      <c r="F82" s="122">
        <v>801</v>
      </c>
      <c r="G82" s="125">
        <v>19.309999999999999</v>
      </c>
      <c r="H82" s="125">
        <v>23.6</v>
      </c>
      <c r="I82" s="125">
        <v>18903.599999999999</v>
      </c>
      <c r="J82" s="153">
        <v>3.9744961345645054E-4</v>
      </c>
      <c r="L82"/>
    </row>
    <row r="83" spans="1:12" ht="25.5">
      <c r="A83" s="121" t="s">
        <v>243</v>
      </c>
      <c r="B83" s="121" t="s">
        <v>244</v>
      </c>
      <c r="C83" s="121" t="s">
        <v>66</v>
      </c>
      <c r="D83" s="121" t="s">
        <v>245</v>
      </c>
      <c r="E83" s="123" t="s">
        <v>102</v>
      </c>
      <c r="F83" s="122">
        <v>771</v>
      </c>
      <c r="G83" s="125">
        <v>14.01</v>
      </c>
      <c r="H83" s="125">
        <v>17.12</v>
      </c>
      <c r="I83" s="125">
        <v>13199.52</v>
      </c>
      <c r="J83" s="153">
        <v>2.7752090193458855E-4</v>
      </c>
      <c r="L83"/>
    </row>
    <row r="84" spans="1:12" ht="25.5">
      <c r="A84" s="121" t="s">
        <v>246</v>
      </c>
      <c r="B84" s="121" t="s">
        <v>247</v>
      </c>
      <c r="C84" s="121" t="s">
        <v>66</v>
      </c>
      <c r="D84" s="121" t="s">
        <v>248</v>
      </c>
      <c r="E84" s="123" t="s">
        <v>102</v>
      </c>
      <c r="F84" s="122">
        <v>3</v>
      </c>
      <c r="G84" s="125">
        <v>24.84</v>
      </c>
      <c r="H84" s="125">
        <v>30.36</v>
      </c>
      <c r="I84" s="125">
        <v>91.08</v>
      </c>
      <c r="J84" s="153">
        <v>1.9149638583980571E-6</v>
      </c>
      <c r="L84"/>
    </row>
    <row r="85" spans="1:12" ht="25.5">
      <c r="A85" s="121" t="s">
        <v>249</v>
      </c>
      <c r="B85" s="121" t="s">
        <v>250</v>
      </c>
      <c r="C85" s="121" t="s">
        <v>61</v>
      </c>
      <c r="D85" s="121" t="s">
        <v>251</v>
      </c>
      <c r="E85" s="123" t="s">
        <v>102</v>
      </c>
      <c r="F85" s="122">
        <v>756</v>
      </c>
      <c r="G85" s="125">
        <v>11.54</v>
      </c>
      <c r="H85" s="125">
        <v>14.1</v>
      </c>
      <c r="I85" s="125">
        <v>10659.6</v>
      </c>
      <c r="J85" s="153">
        <v>2.2411889267654733E-4</v>
      </c>
      <c r="L85"/>
    </row>
    <row r="86" spans="1:12" ht="38.25">
      <c r="A86" s="121" t="s">
        <v>252</v>
      </c>
      <c r="B86" s="121" t="s">
        <v>253</v>
      </c>
      <c r="C86" s="121" t="s">
        <v>66</v>
      </c>
      <c r="D86" s="121" t="s">
        <v>254</v>
      </c>
      <c r="E86" s="123" t="s">
        <v>102</v>
      </c>
      <c r="F86" s="122">
        <v>5</v>
      </c>
      <c r="G86" s="125">
        <v>30.09</v>
      </c>
      <c r="H86" s="125">
        <v>36.770000000000003</v>
      </c>
      <c r="I86" s="125">
        <v>183.85</v>
      </c>
      <c r="J86" s="153">
        <v>3.8654600940544887E-6</v>
      </c>
      <c r="L86"/>
    </row>
    <row r="87" spans="1:12" ht="38.25">
      <c r="A87" s="121" t="s">
        <v>255</v>
      </c>
      <c r="B87" s="121" t="s">
        <v>256</v>
      </c>
      <c r="C87" s="121" t="s">
        <v>61</v>
      </c>
      <c r="D87" s="121" t="s">
        <v>257</v>
      </c>
      <c r="E87" s="123" t="s">
        <v>102</v>
      </c>
      <c r="F87" s="122">
        <v>4</v>
      </c>
      <c r="G87" s="125">
        <v>34.24</v>
      </c>
      <c r="H87" s="125">
        <v>41.85</v>
      </c>
      <c r="I87" s="125">
        <v>167.4</v>
      </c>
      <c r="J87" s="153">
        <v>3.5195976053561132E-6</v>
      </c>
      <c r="L87"/>
    </row>
    <row r="88" spans="1:12" ht="25.5">
      <c r="A88" s="121" t="s">
        <v>258</v>
      </c>
      <c r="B88" s="121" t="s">
        <v>259</v>
      </c>
      <c r="C88" s="121" t="s">
        <v>61</v>
      </c>
      <c r="D88" s="121" t="s">
        <v>260</v>
      </c>
      <c r="E88" s="123" t="s">
        <v>102</v>
      </c>
      <c r="F88" s="122">
        <v>9</v>
      </c>
      <c r="G88" s="125">
        <v>6.2</v>
      </c>
      <c r="H88" s="125">
        <v>7.57</v>
      </c>
      <c r="I88" s="125">
        <v>68.13</v>
      </c>
      <c r="J88" s="153">
        <v>1.4324383802443965E-6</v>
      </c>
      <c r="L88"/>
    </row>
    <row r="89" spans="1:12" ht="38.25">
      <c r="A89" s="121" t="s">
        <v>261</v>
      </c>
      <c r="B89" s="121" t="s">
        <v>262</v>
      </c>
      <c r="C89" s="121" t="s">
        <v>66</v>
      </c>
      <c r="D89" s="121" t="s">
        <v>263</v>
      </c>
      <c r="E89" s="123" t="s">
        <v>102</v>
      </c>
      <c r="F89" s="122">
        <v>30</v>
      </c>
      <c r="G89" s="125">
        <v>91.6</v>
      </c>
      <c r="H89" s="125">
        <v>111.96</v>
      </c>
      <c r="I89" s="125">
        <v>3358.8</v>
      </c>
      <c r="J89" s="153">
        <v>7.0619022920371041E-5</v>
      </c>
      <c r="L89"/>
    </row>
    <row r="90" spans="1:12" ht="25.5">
      <c r="A90" s="121" t="s">
        <v>264</v>
      </c>
      <c r="B90" s="121" t="s">
        <v>265</v>
      </c>
      <c r="C90" s="121" t="s">
        <v>66</v>
      </c>
      <c r="D90" s="121" t="s">
        <v>266</v>
      </c>
      <c r="E90" s="123" t="s">
        <v>102</v>
      </c>
      <c r="F90" s="122">
        <v>19</v>
      </c>
      <c r="G90" s="125">
        <v>19.34</v>
      </c>
      <c r="H90" s="125">
        <v>23.63</v>
      </c>
      <c r="I90" s="125">
        <v>448.97</v>
      </c>
      <c r="J90" s="153">
        <v>9.4396280578060584E-6</v>
      </c>
      <c r="L90"/>
    </row>
    <row r="91" spans="1:12" ht="25.5">
      <c r="A91" s="121" t="s">
        <v>267</v>
      </c>
      <c r="B91" s="121" t="s">
        <v>268</v>
      </c>
      <c r="C91" s="121" t="s">
        <v>66</v>
      </c>
      <c r="D91" s="121" t="s">
        <v>269</v>
      </c>
      <c r="E91" s="123" t="s">
        <v>102</v>
      </c>
      <c r="F91" s="122">
        <v>3</v>
      </c>
      <c r="G91" s="125">
        <v>20.57</v>
      </c>
      <c r="H91" s="125">
        <v>25.14</v>
      </c>
      <c r="I91" s="125">
        <v>75.42</v>
      </c>
      <c r="J91" s="153">
        <v>1.585711179187324E-6</v>
      </c>
      <c r="L91"/>
    </row>
    <row r="92" spans="1:12" ht="25.5">
      <c r="A92" s="121" t="s">
        <v>270</v>
      </c>
      <c r="B92" s="121" t="s">
        <v>271</v>
      </c>
      <c r="C92" s="121" t="s">
        <v>66</v>
      </c>
      <c r="D92" s="121" t="s">
        <v>272</v>
      </c>
      <c r="E92" s="123" t="s">
        <v>102</v>
      </c>
      <c r="F92" s="122">
        <v>81</v>
      </c>
      <c r="G92" s="125">
        <v>22.03</v>
      </c>
      <c r="H92" s="125">
        <v>26.92</v>
      </c>
      <c r="I92" s="125">
        <v>2180.52</v>
      </c>
      <c r="J92" s="153">
        <v>4.5845597194928985E-5</v>
      </c>
      <c r="L92"/>
    </row>
    <row r="93" spans="1:12" ht="25.5">
      <c r="A93" s="121" t="s">
        <v>273</v>
      </c>
      <c r="B93" s="121" t="s">
        <v>274</v>
      </c>
      <c r="C93" s="121" t="s">
        <v>66</v>
      </c>
      <c r="D93" s="121" t="s">
        <v>275</v>
      </c>
      <c r="E93" s="123" t="s">
        <v>102</v>
      </c>
      <c r="F93" s="122">
        <v>10</v>
      </c>
      <c r="G93" s="125">
        <v>25.35</v>
      </c>
      <c r="H93" s="125">
        <v>30.98</v>
      </c>
      <c r="I93" s="125">
        <v>309.8</v>
      </c>
      <c r="J93" s="153">
        <v>6.5135683281918988E-6</v>
      </c>
      <c r="L93"/>
    </row>
    <row r="94" spans="1:12" ht="25.5">
      <c r="A94" s="121" t="s">
        <v>276</v>
      </c>
      <c r="B94" s="121" t="s">
        <v>277</v>
      </c>
      <c r="C94" s="121" t="s">
        <v>66</v>
      </c>
      <c r="D94" s="121" t="s">
        <v>278</v>
      </c>
      <c r="E94" s="123" t="s">
        <v>102</v>
      </c>
      <c r="F94" s="122">
        <v>850</v>
      </c>
      <c r="G94" s="125">
        <v>17.04</v>
      </c>
      <c r="H94" s="125">
        <v>20.82</v>
      </c>
      <c r="I94" s="125">
        <v>17697</v>
      </c>
      <c r="J94" s="153">
        <v>3.7208075759848942E-4</v>
      </c>
      <c r="L94"/>
    </row>
    <row r="95" spans="1:12">
      <c r="A95" s="148" t="s">
        <v>279</v>
      </c>
      <c r="B95" s="148" t="s">
        <v>56</v>
      </c>
      <c r="C95" s="148"/>
      <c r="D95" s="148" t="s">
        <v>280</v>
      </c>
      <c r="E95" s="149"/>
      <c r="F95" s="150">
        <v>1</v>
      </c>
      <c r="G95" s="150" t="s">
        <v>58</v>
      </c>
      <c r="H95" s="151">
        <v>363603.45</v>
      </c>
      <c r="I95" s="151">
        <v>363603.45</v>
      </c>
      <c r="J95" s="152">
        <v>7.6447899158854308E-3</v>
      </c>
      <c r="L95"/>
    </row>
    <row r="96" spans="1:12" ht="51">
      <c r="A96" s="154" t="s">
        <v>281</v>
      </c>
      <c r="B96" s="154" t="s">
        <v>282</v>
      </c>
      <c r="C96" s="154" t="s">
        <v>66</v>
      </c>
      <c r="D96" s="154" t="s">
        <v>283</v>
      </c>
      <c r="E96" s="155" t="s">
        <v>102</v>
      </c>
      <c r="F96" s="156">
        <v>10</v>
      </c>
      <c r="G96" s="157">
        <v>28512.9</v>
      </c>
      <c r="H96" s="157" t="s">
        <v>284</v>
      </c>
      <c r="I96" s="157">
        <v>328696.7</v>
      </c>
      <c r="J96" s="158">
        <v>6.9108728686287733E-3</v>
      </c>
      <c r="L96"/>
    </row>
    <row r="97" spans="1:12" ht="38.25">
      <c r="A97" s="154" t="s">
        <v>285</v>
      </c>
      <c r="B97" s="154" t="s">
        <v>286</v>
      </c>
      <c r="C97" s="154" t="s">
        <v>66</v>
      </c>
      <c r="D97" s="154" t="s">
        <v>287</v>
      </c>
      <c r="E97" s="155" t="s">
        <v>102</v>
      </c>
      <c r="F97" s="156">
        <v>1</v>
      </c>
      <c r="G97" s="157">
        <v>9407.98</v>
      </c>
      <c r="H97" s="157" t="s">
        <v>288</v>
      </c>
      <c r="I97" s="157">
        <v>10845.51</v>
      </c>
      <c r="J97" s="158">
        <v>2.280276644257215E-4</v>
      </c>
      <c r="L97"/>
    </row>
    <row r="98" spans="1:12" ht="51">
      <c r="A98" s="154" t="s">
        <v>289</v>
      </c>
      <c r="B98" s="154" t="s">
        <v>290</v>
      </c>
      <c r="C98" s="154" t="s">
        <v>66</v>
      </c>
      <c r="D98" s="154" t="s">
        <v>291</v>
      </c>
      <c r="E98" s="155" t="s">
        <v>102</v>
      </c>
      <c r="F98" s="156">
        <v>1</v>
      </c>
      <c r="G98" s="157">
        <v>9407.98</v>
      </c>
      <c r="H98" s="157" t="s">
        <v>288</v>
      </c>
      <c r="I98" s="157">
        <v>10845.51</v>
      </c>
      <c r="J98" s="158">
        <v>2.280276644257215E-4</v>
      </c>
      <c r="L98"/>
    </row>
    <row r="99" spans="1:12" ht="38.25">
      <c r="A99" s="154" t="s">
        <v>292</v>
      </c>
      <c r="B99" s="154" t="s">
        <v>293</v>
      </c>
      <c r="C99" s="154" t="s">
        <v>66</v>
      </c>
      <c r="D99" s="154" t="s">
        <v>294</v>
      </c>
      <c r="E99" s="155" t="s">
        <v>102</v>
      </c>
      <c r="F99" s="156">
        <v>1</v>
      </c>
      <c r="G99" s="157">
        <v>8521.1</v>
      </c>
      <c r="H99" s="157" t="s">
        <v>295</v>
      </c>
      <c r="I99" s="157">
        <v>9823.1200000000008</v>
      </c>
      <c r="J99" s="158">
        <v>2.065318376889232E-4</v>
      </c>
      <c r="L99"/>
    </row>
    <row r="100" spans="1:12" ht="25.5">
      <c r="A100" s="121" t="s">
        <v>296</v>
      </c>
      <c r="B100" s="121" t="s">
        <v>297</v>
      </c>
      <c r="C100" s="121" t="s">
        <v>66</v>
      </c>
      <c r="D100" s="121" t="s">
        <v>298</v>
      </c>
      <c r="E100" s="123" t="s">
        <v>102</v>
      </c>
      <c r="F100" s="122">
        <v>13</v>
      </c>
      <c r="G100" s="125">
        <v>213.51</v>
      </c>
      <c r="H100" s="125">
        <v>260.97000000000003</v>
      </c>
      <c r="I100" s="125">
        <v>3392.61</v>
      </c>
      <c r="J100" s="153">
        <v>7.132988071629153E-5</v>
      </c>
      <c r="L100"/>
    </row>
    <row r="101" spans="1:12">
      <c r="A101" s="148" t="s">
        <v>299</v>
      </c>
      <c r="B101" s="148" t="s">
        <v>56</v>
      </c>
      <c r="C101" s="148"/>
      <c r="D101" s="148" t="s">
        <v>300</v>
      </c>
      <c r="E101" s="149"/>
      <c r="F101" s="150">
        <v>1</v>
      </c>
      <c r="G101" s="150" t="s">
        <v>58</v>
      </c>
      <c r="H101" s="151">
        <v>394109.91</v>
      </c>
      <c r="I101" s="151">
        <v>394109.91</v>
      </c>
      <c r="J101" s="152">
        <v>8.2861905345466749E-3</v>
      </c>
      <c r="L101"/>
    </row>
    <row r="102" spans="1:12" ht="25.5">
      <c r="A102" s="121" t="s">
        <v>301</v>
      </c>
      <c r="B102" s="121" t="s">
        <v>302</v>
      </c>
      <c r="C102" s="121" t="s">
        <v>61</v>
      </c>
      <c r="D102" s="121" t="s">
        <v>303</v>
      </c>
      <c r="E102" s="123" t="s">
        <v>102</v>
      </c>
      <c r="F102" s="122">
        <v>6114</v>
      </c>
      <c r="G102" s="125">
        <v>44.22</v>
      </c>
      <c r="H102" s="125">
        <v>54.05</v>
      </c>
      <c r="I102" s="125">
        <v>330461.7</v>
      </c>
      <c r="J102" s="153">
        <v>6.9479821265347082E-3</v>
      </c>
      <c r="L102"/>
    </row>
    <row r="103" spans="1:12" ht="38.25">
      <c r="A103" s="121" t="s">
        <v>304</v>
      </c>
      <c r="B103" s="121" t="s">
        <v>305</v>
      </c>
      <c r="C103" s="121" t="s">
        <v>61</v>
      </c>
      <c r="D103" s="121" t="s">
        <v>306</v>
      </c>
      <c r="E103" s="123" t="s">
        <v>102</v>
      </c>
      <c r="F103" s="122">
        <v>165</v>
      </c>
      <c r="G103" s="125">
        <v>64.260000000000005</v>
      </c>
      <c r="H103" s="125">
        <v>78.540000000000006</v>
      </c>
      <c r="I103" s="125">
        <v>12959.1</v>
      </c>
      <c r="J103" s="153">
        <v>2.7246605333076707E-4</v>
      </c>
      <c r="L103"/>
    </row>
    <row r="104" spans="1:12" ht="38.25">
      <c r="A104" s="121" t="s">
        <v>307</v>
      </c>
      <c r="B104" s="121" t="s">
        <v>308</v>
      </c>
      <c r="C104" s="121" t="s">
        <v>61</v>
      </c>
      <c r="D104" s="121" t="s">
        <v>309</v>
      </c>
      <c r="E104" s="123" t="s">
        <v>102</v>
      </c>
      <c r="F104" s="122">
        <v>430</v>
      </c>
      <c r="G104" s="125">
        <v>90.77</v>
      </c>
      <c r="H104" s="125">
        <v>110.94</v>
      </c>
      <c r="I104" s="125">
        <v>47704.2</v>
      </c>
      <c r="J104" s="153">
        <v>1.0029843971650484E-3</v>
      </c>
      <c r="L104"/>
    </row>
    <row r="105" spans="1:12" ht="25.5">
      <c r="A105" s="121" t="s">
        <v>310</v>
      </c>
      <c r="B105" s="121" t="s">
        <v>311</v>
      </c>
      <c r="C105" s="121" t="s">
        <v>61</v>
      </c>
      <c r="D105" s="121" t="s">
        <v>312</v>
      </c>
      <c r="E105" s="123" t="s">
        <v>102</v>
      </c>
      <c r="F105" s="122">
        <v>10</v>
      </c>
      <c r="G105" s="125">
        <v>47.4</v>
      </c>
      <c r="H105" s="125">
        <v>57.93</v>
      </c>
      <c r="I105" s="125">
        <v>579.29999999999995</v>
      </c>
      <c r="J105" s="153">
        <v>1.2179826121761029E-5</v>
      </c>
      <c r="L105"/>
    </row>
    <row r="106" spans="1:12" ht="38.25">
      <c r="A106" s="121" t="s">
        <v>313</v>
      </c>
      <c r="B106" s="121" t="s">
        <v>314</v>
      </c>
      <c r="C106" s="121" t="s">
        <v>61</v>
      </c>
      <c r="D106" s="121" t="s">
        <v>315</v>
      </c>
      <c r="E106" s="123" t="s">
        <v>102</v>
      </c>
      <c r="F106" s="122">
        <v>2</v>
      </c>
      <c r="G106" s="125">
        <v>72.39</v>
      </c>
      <c r="H106" s="125">
        <v>88.48</v>
      </c>
      <c r="I106" s="125">
        <v>176.96</v>
      </c>
      <c r="J106" s="153">
        <v>3.7205973252318862E-6</v>
      </c>
      <c r="L106"/>
    </row>
    <row r="107" spans="1:12" ht="25.5">
      <c r="A107" s="121" t="s">
        <v>316</v>
      </c>
      <c r="B107" s="121" t="s">
        <v>317</v>
      </c>
      <c r="C107" s="121" t="s">
        <v>61</v>
      </c>
      <c r="D107" s="121" t="s">
        <v>318</v>
      </c>
      <c r="E107" s="123" t="s">
        <v>102</v>
      </c>
      <c r="F107" s="122">
        <v>15</v>
      </c>
      <c r="G107" s="125">
        <v>37.79</v>
      </c>
      <c r="H107" s="125">
        <v>46.19</v>
      </c>
      <c r="I107" s="125">
        <v>692.85</v>
      </c>
      <c r="J107" s="153">
        <v>1.4567223422168356E-5</v>
      </c>
      <c r="L107"/>
    </row>
    <row r="108" spans="1:12" ht="25.5">
      <c r="A108" s="121" t="s">
        <v>319</v>
      </c>
      <c r="B108" s="121" t="s">
        <v>320</v>
      </c>
      <c r="C108" s="121" t="s">
        <v>61</v>
      </c>
      <c r="D108" s="121" t="s">
        <v>321</v>
      </c>
      <c r="E108" s="123" t="s">
        <v>102</v>
      </c>
      <c r="F108" s="122">
        <v>5</v>
      </c>
      <c r="G108" s="125">
        <v>57.88</v>
      </c>
      <c r="H108" s="125">
        <v>70.739999999999995</v>
      </c>
      <c r="I108" s="125">
        <v>353.7</v>
      </c>
      <c r="J108" s="153">
        <v>7.4365691338975939E-6</v>
      </c>
      <c r="L108"/>
    </row>
    <row r="109" spans="1:12" ht="25.5">
      <c r="A109" s="121" t="s">
        <v>322</v>
      </c>
      <c r="B109" s="121" t="s">
        <v>323</v>
      </c>
      <c r="C109" s="121" t="s">
        <v>61</v>
      </c>
      <c r="D109" s="121" t="s">
        <v>324</v>
      </c>
      <c r="E109" s="123" t="s">
        <v>102</v>
      </c>
      <c r="F109" s="122">
        <v>1</v>
      </c>
      <c r="G109" s="125">
        <v>77.97</v>
      </c>
      <c r="H109" s="125">
        <v>95.3</v>
      </c>
      <c r="I109" s="125">
        <v>95.3</v>
      </c>
      <c r="J109" s="153">
        <v>2.0036896761674883E-6</v>
      </c>
      <c r="L109"/>
    </row>
    <row r="110" spans="1:12" ht="25.5">
      <c r="A110" s="121" t="s">
        <v>325</v>
      </c>
      <c r="B110" s="121" t="s">
        <v>326</v>
      </c>
      <c r="C110" s="121" t="s">
        <v>61</v>
      </c>
      <c r="D110" s="121" t="s">
        <v>327</v>
      </c>
      <c r="E110" s="123" t="s">
        <v>102</v>
      </c>
      <c r="F110" s="122">
        <v>44</v>
      </c>
      <c r="G110" s="125">
        <v>20.21</v>
      </c>
      <c r="H110" s="125">
        <v>24.7</v>
      </c>
      <c r="I110" s="125">
        <v>1086.8</v>
      </c>
      <c r="J110" s="153">
        <v>2.2850051836923676E-5</v>
      </c>
      <c r="L110"/>
    </row>
    <row r="111" spans="1:12">
      <c r="A111" s="148" t="s">
        <v>328</v>
      </c>
      <c r="B111" s="148" t="s">
        <v>56</v>
      </c>
      <c r="C111" s="148"/>
      <c r="D111" s="148" t="s">
        <v>329</v>
      </c>
      <c r="E111" s="149"/>
      <c r="F111" s="150">
        <v>1</v>
      </c>
      <c r="G111" s="150" t="s">
        <v>58</v>
      </c>
      <c r="H111" s="151">
        <v>2052020.4</v>
      </c>
      <c r="I111" s="151">
        <v>2052020.4</v>
      </c>
      <c r="J111" s="152">
        <v>4.3143883428804618E-2</v>
      </c>
      <c r="L111"/>
    </row>
    <row r="112" spans="1:12">
      <c r="A112" s="148" t="s">
        <v>330</v>
      </c>
      <c r="B112" s="148" t="s">
        <v>56</v>
      </c>
      <c r="C112" s="148"/>
      <c r="D112" s="148" t="s">
        <v>201</v>
      </c>
      <c r="E112" s="149"/>
      <c r="F112" s="150">
        <v>1</v>
      </c>
      <c r="G112" s="150" t="s">
        <v>58</v>
      </c>
      <c r="H112" s="151">
        <v>849665.17</v>
      </c>
      <c r="I112" s="151">
        <v>849665.17</v>
      </c>
      <c r="J112" s="152">
        <v>1.7864274179728166E-2</v>
      </c>
      <c r="L112"/>
    </row>
    <row r="113" spans="1:12" ht="38.25">
      <c r="A113" s="121" t="s">
        <v>331</v>
      </c>
      <c r="B113" s="121" t="s">
        <v>332</v>
      </c>
      <c r="C113" s="121" t="s">
        <v>61</v>
      </c>
      <c r="D113" s="121" t="s">
        <v>333</v>
      </c>
      <c r="E113" s="123" t="s">
        <v>161</v>
      </c>
      <c r="F113" s="122">
        <v>80689.95</v>
      </c>
      <c r="G113" s="125">
        <v>8.6199999999999992</v>
      </c>
      <c r="H113" s="125">
        <v>10.53</v>
      </c>
      <c r="I113" s="125">
        <v>849665.17</v>
      </c>
      <c r="J113" s="153">
        <v>1.7864274179728166E-2</v>
      </c>
      <c r="L113"/>
    </row>
    <row r="114" spans="1:12">
      <c r="A114" s="148" t="s">
        <v>334</v>
      </c>
      <c r="B114" s="148" t="s">
        <v>56</v>
      </c>
      <c r="C114" s="148"/>
      <c r="D114" s="148" t="s">
        <v>209</v>
      </c>
      <c r="E114" s="149"/>
      <c r="F114" s="150">
        <v>1</v>
      </c>
      <c r="G114" s="150" t="s">
        <v>58</v>
      </c>
      <c r="H114" s="151">
        <v>770367.23</v>
      </c>
      <c r="I114" s="151">
        <v>770367.23</v>
      </c>
      <c r="J114" s="152">
        <v>1.6197029020028807E-2</v>
      </c>
      <c r="L114"/>
    </row>
    <row r="115" spans="1:12" ht="38.25">
      <c r="A115" s="121" t="s">
        <v>335</v>
      </c>
      <c r="B115" s="121" t="s">
        <v>336</v>
      </c>
      <c r="C115" s="121" t="s">
        <v>66</v>
      </c>
      <c r="D115" s="121" t="s">
        <v>337</v>
      </c>
      <c r="E115" s="123" t="s">
        <v>161</v>
      </c>
      <c r="F115" s="122">
        <v>146.5</v>
      </c>
      <c r="G115" s="125">
        <v>126.55</v>
      </c>
      <c r="H115" s="125">
        <v>154.68</v>
      </c>
      <c r="I115" s="125">
        <v>22660.62</v>
      </c>
      <c r="J115" s="153">
        <v>4.7644124186311138E-4</v>
      </c>
      <c r="L115"/>
    </row>
    <row r="116" spans="1:12" ht="38.25">
      <c r="A116" s="121" t="s">
        <v>338</v>
      </c>
      <c r="B116" s="121" t="s">
        <v>211</v>
      </c>
      <c r="C116" s="121" t="s">
        <v>66</v>
      </c>
      <c r="D116" s="121" t="s">
        <v>212</v>
      </c>
      <c r="E116" s="123" t="s">
        <v>161</v>
      </c>
      <c r="F116" s="122">
        <v>981.5</v>
      </c>
      <c r="G116" s="125">
        <v>179.4</v>
      </c>
      <c r="H116" s="125">
        <v>219.28</v>
      </c>
      <c r="I116" s="125">
        <v>215223.32</v>
      </c>
      <c r="J116" s="153">
        <v>4.5250865094909939E-3</v>
      </c>
      <c r="L116"/>
    </row>
    <row r="117" spans="1:12" ht="38.25">
      <c r="A117" s="121" t="s">
        <v>339</v>
      </c>
      <c r="B117" s="121" t="s">
        <v>340</v>
      </c>
      <c r="C117" s="121" t="s">
        <v>66</v>
      </c>
      <c r="D117" s="121" t="s">
        <v>341</v>
      </c>
      <c r="E117" s="123" t="s">
        <v>161</v>
      </c>
      <c r="F117" s="122">
        <v>35.549999999999997</v>
      </c>
      <c r="G117" s="125">
        <v>299.74</v>
      </c>
      <c r="H117" s="125">
        <v>366.37</v>
      </c>
      <c r="I117" s="125">
        <v>13024.45</v>
      </c>
      <c r="J117" s="153">
        <v>2.7384004200167516E-4</v>
      </c>
      <c r="L117"/>
    </row>
    <row r="118" spans="1:12" ht="25.5">
      <c r="A118" s="121" t="s">
        <v>342</v>
      </c>
      <c r="B118" s="121" t="s">
        <v>214</v>
      </c>
      <c r="C118" s="121" t="s">
        <v>66</v>
      </c>
      <c r="D118" s="121" t="s">
        <v>215</v>
      </c>
      <c r="E118" s="123" t="s">
        <v>161</v>
      </c>
      <c r="F118" s="122">
        <v>8394.5</v>
      </c>
      <c r="G118" s="125">
        <v>26.13</v>
      </c>
      <c r="H118" s="125">
        <v>31.93</v>
      </c>
      <c r="I118" s="125">
        <v>268036.38</v>
      </c>
      <c r="J118" s="153">
        <v>5.6354850728573547E-3</v>
      </c>
      <c r="L118"/>
    </row>
    <row r="119" spans="1:12" ht="38.25">
      <c r="A119" s="121" t="s">
        <v>343</v>
      </c>
      <c r="B119" s="121" t="s">
        <v>223</v>
      </c>
      <c r="C119" s="121" t="s">
        <v>61</v>
      </c>
      <c r="D119" s="121" t="s">
        <v>224</v>
      </c>
      <c r="E119" s="123" t="s">
        <v>161</v>
      </c>
      <c r="F119" s="122">
        <v>6226</v>
      </c>
      <c r="G119" s="125">
        <v>12.37</v>
      </c>
      <c r="H119" s="125">
        <v>15.11</v>
      </c>
      <c r="I119" s="125">
        <v>94074.86</v>
      </c>
      <c r="J119" s="153">
        <v>1.9779310154134505E-3</v>
      </c>
      <c r="L119"/>
    </row>
    <row r="120" spans="1:12" ht="38.25">
      <c r="A120" s="121" t="s">
        <v>344</v>
      </c>
      <c r="B120" s="121" t="s">
        <v>345</v>
      </c>
      <c r="C120" s="121" t="s">
        <v>61</v>
      </c>
      <c r="D120" s="121" t="s">
        <v>346</v>
      </c>
      <c r="E120" s="123" t="s">
        <v>102</v>
      </c>
      <c r="F120" s="122">
        <v>1740</v>
      </c>
      <c r="G120" s="125">
        <v>30.09</v>
      </c>
      <c r="H120" s="125">
        <v>36.770000000000003</v>
      </c>
      <c r="I120" s="125">
        <v>63979.8</v>
      </c>
      <c r="J120" s="153">
        <v>1.345180112730962E-3</v>
      </c>
      <c r="L120"/>
    </row>
    <row r="121" spans="1:12" ht="38.25">
      <c r="A121" s="121" t="s">
        <v>347</v>
      </c>
      <c r="B121" s="121" t="s">
        <v>256</v>
      </c>
      <c r="C121" s="121" t="s">
        <v>61</v>
      </c>
      <c r="D121" s="121" t="s">
        <v>257</v>
      </c>
      <c r="E121" s="123" t="s">
        <v>102</v>
      </c>
      <c r="F121" s="122">
        <v>870</v>
      </c>
      <c r="G121" s="125">
        <v>34.24</v>
      </c>
      <c r="H121" s="125">
        <v>41.85</v>
      </c>
      <c r="I121" s="125">
        <v>36409.5</v>
      </c>
      <c r="J121" s="153">
        <v>7.6551247916495455E-4</v>
      </c>
      <c r="L121"/>
    </row>
    <row r="122" spans="1:12" ht="25.5">
      <c r="A122" s="121" t="s">
        <v>348</v>
      </c>
      <c r="B122" s="121" t="s">
        <v>238</v>
      </c>
      <c r="C122" s="121" t="s">
        <v>66</v>
      </c>
      <c r="D122" s="121" t="s">
        <v>239</v>
      </c>
      <c r="E122" s="123" t="s">
        <v>102</v>
      </c>
      <c r="F122" s="122">
        <v>240</v>
      </c>
      <c r="G122" s="125">
        <v>12.42</v>
      </c>
      <c r="H122" s="125">
        <v>15.18</v>
      </c>
      <c r="I122" s="125">
        <v>3643.2</v>
      </c>
      <c r="J122" s="153">
        <v>7.6598554335922286E-5</v>
      </c>
      <c r="L122"/>
    </row>
    <row r="123" spans="1:12" ht="25.5">
      <c r="A123" s="121" t="s">
        <v>349</v>
      </c>
      <c r="B123" s="121" t="s">
        <v>350</v>
      </c>
      <c r="C123" s="121" t="s">
        <v>66</v>
      </c>
      <c r="D123" s="121" t="s">
        <v>248</v>
      </c>
      <c r="E123" s="123" t="s">
        <v>102</v>
      </c>
      <c r="F123" s="122">
        <v>150</v>
      </c>
      <c r="G123" s="125">
        <v>24.84</v>
      </c>
      <c r="H123" s="125">
        <v>30.36</v>
      </c>
      <c r="I123" s="125">
        <v>4554</v>
      </c>
      <c r="J123" s="153">
        <v>9.5748192919902864E-5</v>
      </c>
      <c r="L123"/>
    </row>
    <row r="124" spans="1:12" ht="25.5">
      <c r="A124" s="121" t="s">
        <v>351</v>
      </c>
      <c r="B124" s="121" t="s">
        <v>250</v>
      </c>
      <c r="C124" s="121" t="s">
        <v>61</v>
      </c>
      <c r="D124" s="121" t="s">
        <v>251</v>
      </c>
      <c r="E124" s="123" t="s">
        <v>102</v>
      </c>
      <c r="F124" s="122">
        <v>1840</v>
      </c>
      <c r="G124" s="125">
        <v>11.54</v>
      </c>
      <c r="H124" s="125">
        <v>14.1</v>
      </c>
      <c r="I124" s="125">
        <v>25944</v>
      </c>
      <c r="J124" s="153">
        <v>5.4547455360429511E-4</v>
      </c>
      <c r="L124"/>
    </row>
    <row r="125" spans="1:12" ht="25.5">
      <c r="A125" s="121" t="s">
        <v>352</v>
      </c>
      <c r="B125" s="121" t="s">
        <v>353</v>
      </c>
      <c r="C125" s="121" t="s">
        <v>66</v>
      </c>
      <c r="D125" s="121" t="s">
        <v>354</v>
      </c>
      <c r="E125" s="123" t="s">
        <v>102</v>
      </c>
      <c r="F125" s="122">
        <v>20</v>
      </c>
      <c r="G125" s="125">
        <v>29.62</v>
      </c>
      <c r="H125" s="125">
        <v>36.200000000000003</v>
      </c>
      <c r="I125" s="125">
        <v>724</v>
      </c>
      <c r="J125" s="153">
        <v>1.5222154517788685E-5</v>
      </c>
      <c r="L125"/>
    </row>
    <row r="126" spans="1:12" ht="25.5">
      <c r="A126" s="121" t="s">
        <v>355</v>
      </c>
      <c r="B126" s="121" t="s">
        <v>232</v>
      </c>
      <c r="C126" s="121" t="s">
        <v>66</v>
      </c>
      <c r="D126" s="121" t="s">
        <v>233</v>
      </c>
      <c r="E126" s="123" t="s">
        <v>102</v>
      </c>
      <c r="F126" s="122">
        <v>20</v>
      </c>
      <c r="G126" s="125">
        <v>29.51</v>
      </c>
      <c r="H126" s="125">
        <v>36.07</v>
      </c>
      <c r="I126" s="125">
        <v>721.4</v>
      </c>
      <c r="J126" s="153">
        <v>1.5167489322006571E-5</v>
      </c>
      <c r="L126"/>
    </row>
    <row r="127" spans="1:12" ht="25.5">
      <c r="A127" s="121" t="s">
        <v>356</v>
      </c>
      <c r="B127" s="121" t="s">
        <v>259</v>
      </c>
      <c r="C127" s="121" t="s">
        <v>61</v>
      </c>
      <c r="D127" s="121" t="s">
        <v>260</v>
      </c>
      <c r="E127" s="123" t="s">
        <v>102</v>
      </c>
      <c r="F127" s="122">
        <v>1840</v>
      </c>
      <c r="G127" s="125">
        <v>6.2</v>
      </c>
      <c r="H127" s="125">
        <v>7.57</v>
      </c>
      <c r="I127" s="125">
        <v>13928.8</v>
      </c>
      <c r="J127" s="153">
        <v>2.928540688499655E-4</v>
      </c>
      <c r="L127"/>
    </row>
    <row r="128" spans="1:12" ht="38.25">
      <c r="A128" s="121" t="s">
        <v>357</v>
      </c>
      <c r="B128" s="121" t="s">
        <v>358</v>
      </c>
      <c r="C128" s="121" t="s">
        <v>66</v>
      </c>
      <c r="D128" s="121" t="s">
        <v>359</v>
      </c>
      <c r="E128" s="123" t="s">
        <v>102</v>
      </c>
      <c r="F128" s="122">
        <v>10</v>
      </c>
      <c r="G128" s="125">
        <v>237.43</v>
      </c>
      <c r="H128" s="125">
        <v>290.20999999999998</v>
      </c>
      <c r="I128" s="125">
        <v>2902.1</v>
      </c>
      <c r="J128" s="153">
        <v>6.1016871030489699E-5</v>
      </c>
      <c r="L128"/>
    </row>
    <row r="129" spans="1:12" ht="25.5">
      <c r="A129" s="121" t="s">
        <v>360</v>
      </c>
      <c r="B129" s="121" t="s">
        <v>361</v>
      </c>
      <c r="C129" s="121" t="s">
        <v>66</v>
      </c>
      <c r="D129" s="121" t="s">
        <v>362</v>
      </c>
      <c r="E129" s="123" t="s">
        <v>102</v>
      </c>
      <c r="F129" s="122">
        <v>440</v>
      </c>
      <c r="G129" s="125">
        <v>8.4499999999999993</v>
      </c>
      <c r="H129" s="125">
        <v>10.32</v>
      </c>
      <c r="I129" s="125">
        <v>4540.8</v>
      </c>
      <c r="J129" s="153">
        <v>9.5470661925932122E-5</v>
      </c>
      <c r="L129"/>
    </row>
    <row r="130" spans="1:12">
      <c r="A130" s="148" t="s">
        <v>363</v>
      </c>
      <c r="B130" s="148" t="s">
        <v>56</v>
      </c>
      <c r="C130" s="148"/>
      <c r="D130" s="148" t="s">
        <v>364</v>
      </c>
      <c r="E130" s="149"/>
      <c r="F130" s="150">
        <v>1</v>
      </c>
      <c r="G130" s="150" t="s">
        <v>58</v>
      </c>
      <c r="H130" s="151">
        <v>125667.4</v>
      </c>
      <c r="I130" s="151">
        <v>125667.4</v>
      </c>
      <c r="J130" s="152">
        <v>2.6421665478574001E-3</v>
      </c>
      <c r="L130"/>
    </row>
    <row r="131" spans="1:12" ht="51">
      <c r="A131" s="154" t="s">
        <v>365</v>
      </c>
      <c r="B131" s="154" t="s">
        <v>366</v>
      </c>
      <c r="C131" s="154" t="s">
        <v>66</v>
      </c>
      <c r="D131" s="154" t="s">
        <v>367</v>
      </c>
      <c r="E131" s="155" t="s">
        <v>102</v>
      </c>
      <c r="F131" s="156">
        <v>10</v>
      </c>
      <c r="G131" s="157">
        <v>10674.68</v>
      </c>
      <c r="H131" s="157" t="s">
        <v>368</v>
      </c>
      <c r="I131" s="157">
        <v>123057.7</v>
      </c>
      <c r="J131" s="158">
        <v>2.5872974088448682E-3</v>
      </c>
      <c r="L131"/>
    </row>
    <row r="132" spans="1:12" ht="25.5">
      <c r="A132" s="121" t="s">
        <v>369</v>
      </c>
      <c r="B132" s="121" t="s">
        <v>297</v>
      </c>
      <c r="C132" s="121" t="s">
        <v>66</v>
      </c>
      <c r="D132" s="121" t="s">
        <v>298</v>
      </c>
      <c r="E132" s="123" t="s">
        <v>102</v>
      </c>
      <c r="F132" s="122">
        <v>10</v>
      </c>
      <c r="G132" s="125">
        <v>213.51</v>
      </c>
      <c r="H132" s="125">
        <v>260.97000000000003</v>
      </c>
      <c r="I132" s="125">
        <v>2609.6999999999998</v>
      </c>
      <c r="J132" s="153">
        <v>5.4869139012531947E-5</v>
      </c>
      <c r="L132"/>
    </row>
    <row r="133" spans="1:12">
      <c r="A133" s="148" t="s">
        <v>370</v>
      </c>
      <c r="B133" s="148" t="s">
        <v>56</v>
      </c>
      <c r="C133" s="148"/>
      <c r="D133" s="148" t="s">
        <v>371</v>
      </c>
      <c r="E133" s="149"/>
      <c r="F133" s="150">
        <v>1</v>
      </c>
      <c r="G133" s="150" t="s">
        <v>58</v>
      </c>
      <c r="H133" s="151">
        <v>306320.59999999998</v>
      </c>
      <c r="I133" s="151">
        <v>306320.59999999998</v>
      </c>
      <c r="J133" s="152">
        <v>6.440413681190249E-3</v>
      </c>
      <c r="L133"/>
    </row>
    <row r="134" spans="1:12" ht="25.5">
      <c r="A134" s="121" t="s">
        <v>372</v>
      </c>
      <c r="B134" s="121" t="s">
        <v>302</v>
      </c>
      <c r="C134" s="121" t="s">
        <v>61</v>
      </c>
      <c r="D134" s="121" t="s">
        <v>303</v>
      </c>
      <c r="E134" s="123" t="s">
        <v>102</v>
      </c>
      <c r="F134" s="122">
        <v>100</v>
      </c>
      <c r="G134" s="125">
        <v>44.22</v>
      </c>
      <c r="H134" s="125">
        <v>54.05</v>
      </c>
      <c r="I134" s="125">
        <v>5405</v>
      </c>
      <c r="J134" s="153">
        <v>1.1364053200089481E-4</v>
      </c>
      <c r="L134"/>
    </row>
    <row r="135" spans="1:12" ht="25.5">
      <c r="A135" s="121" t="s">
        <v>373</v>
      </c>
      <c r="B135" s="121" t="s">
        <v>374</v>
      </c>
      <c r="C135" s="121" t="s">
        <v>61</v>
      </c>
      <c r="D135" s="121" t="s">
        <v>375</v>
      </c>
      <c r="E135" s="123" t="s">
        <v>102</v>
      </c>
      <c r="F135" s="122">
        <v>3480</v>
      </c>
      <c r="G135" s="125">
        <v>70.75</v>
      </c>
      <c r="H135" s="125">
        <v>86.47</v>
      </c>
      <c r="I135" s="125">
        <v>300915.59999999998</v>
      </c>
      <c r="J135" s="153">
        <v>6.3267731491893544E-3</v>
      </c>
      <c r="L135"/>
    </row>
    <row r="136" spans="1:12">
      <c r="A136" s="148" t="s">
        <v>376</v>
      </c>
      <c r="B136" s="148" t="s">
        <v>56</v>
      </c>
      <c r="C136" s="148"/>
      <c r="D136" s="148" t="s">
        <v>377</v>
      </c>
      <c r="E136" s="149"/>
      <c r="F136" s="150">
        <v>1</v>
      </c>
      <c r="G136" s="150" t="s">
        <v>58</v>
      </c>
      <c r="H136" s="151">
        <v>1573530.01</v>
      </c>
      <c r="I136" s="151">
        <v>1573530.01</v>
      </c>
      <c r="J136" s="152">
        <v>3.308358694833919E-2</v>
      </c>
      <c r="L136"/>
    </row>
    <row r="137" spans="1:12">
      <c r="A137" s="148" t="s">
        <v>378</v>
      </c>
      <c r="B137" s="148" t="s">
        <v>56</v>
      </c>
      <c r="C137" s="148"/>
      <c r="D137" s="148" t="s">
        <v>379</v>
      </c>
      <c r="E137" s="149"/>
      <c r="F137" s="150">
        <v>1</v>
      </c>
      <c r="G137" s="150" t="s">
        <v>58</v>
      </c>
      <c r="H137" s="151">
        <v>1573530.01</v>
      </c>
      <c r="I137" s="151">
        <v>1573530.01</v>
      </c>
      <c r="J137" s="152">
        <v>3.308358694833919E-2</v>
      </c>
      <c r="L137"/>
    </row>
    <row r="138" spans="1:12" ht="51">
      <c r="A138" s="121" t="s">
        <v>380</v>
      </c>
      <c r="B138" s="121" t="s">
        <v>381</v>
      </c>
      <c r="C138" s="121" t="s">
        <v>66</v>
      </c>
      <c r="D138" s="121" t="s">
        <v>382</v>
      </c>
      <c r="E138" s="123" t="s">
        <v>161</v>
      </c>
      <c r="F138" s="122">
        <v>28</v>
      </c>
      <c r="G138" s="125">
        <v>1486.95</v>
      </c>
      <c r="H138" s="125">
        <v>1817.49</v>
      </c>
      <c r="I138" s="125">
        <v>50889.72</v>
      </c>
      <c r="J138" s="153">
        <v>1.0699601950372945E-3</v>
      </c>
      <c r="L138"/>
    </row>
    <row r="139" spans="1:12" ht="51">
      <c r="A139" s="121" t="s">
        <v>383</v>
      </c>
      <c r="B139" s="121" t="s">
        <v>384</v>
      </c>
      <c r="C139" s="121" t="s">
        <v>66</v>
      </c>
      <c r="D139" s="121" t="s">
        <v>385</v>
      </c>
      <c r="E139" s="123" t="s">
        <v>161</v>
      </c>
      <c r="F139" s="122">
        <v>28</v>
      </c>
      <c r="G139" s="125">
        <v>1492.99</v>
      </c>
      <c r="H139" s="125">
        <v>1824.88</v>
      </c>
      <c r="I139" s="125">
        <v>51096.639999999999</v>
      </c>
      <c r="J139" s="153">
        <v>1.0743107036185386E-3</v>
      </c>
      <c r="L139"/>
    </row>
    <row r="140" spans="1:12" ht="51">
      <c r="A140" s="121" t="s">
        <v>386</v>
      </c>
      <c r="B140" s="121" t="s">
        <v>387</v>
      </c>
      <c r="C140" s="121" t="s">
        <v>66</v>
      </c>
      <c r="D140" s="121" t="s">
        <v>388</v>
      </c>
      <c r="E140" s="123" t="s">
        <v>161</v>
      </c>
      <c r="F140" s="122">
        <v>70</v>
      </c>
      <c r="G140" s="125">
        <v>1494.34</v>
      </c>
      <c r="H140" s="125">
        <v>1826.53</v>
      </c>
      <c r="I140" s="125">
        <v>127857.1</v>
      </c>
      <c r="J140" s="153">
        <v>2.6882051552435905E-3</v>
      </c>
      <c r="L140"/>
    </row>
    <row r="141" spans="1:12" ht="51">
      <c r="A141" s="121" t="s">
        <v>389</v>
      </c>
      <c r="B141" s="121" t="s">
        <v>390</v>
      </c>
      <c r="C141" s="121" t="s">
        <v>66</v>
      </c>
      <c r="D141" s="121" t="s">
        <v>391</v>
      </c>
      <c r="E141" s="123" t="s">
        <v>161</v>
      </c>
      <c r="F141" s="122">
        <v>70</v>
      </c>
      <c r="G141" s="125">
        <v>1488.97</v>
      </c>
      <c r="H141" s="125">
        <v>1819.96</v>
      </c>
      <c r="I141" s="125">
        <v>127397.2</v>
      </c>
      <c r="J141" s="153">
        <v>2.6785357231127469E-3</v>
      </c>
      <c r="L141"/>
    </row>
    <row r="142" spans="1:12" ht="51">
      <c r="A142" s="121" t="s">
        <v>392</v>
      </c>
      <c r="B142" s="121" t="s">
        <v>393</v>
      </c>
      <c r="C142" s="121" t="s">
        <v>66</v>
      </c>
      <c r="D142" s="121" t="s">
        <v>394</v>
      </c>
      <c r="E142" s="123" t="s">
        <v>161</v>
      </c>
      <c r="F142" s="122">
        <v>15</v>
      </c>
      <c r="G142" s="125">
        <v>3851.82</v>
      </c>
      <c r="H142" s="125">
        <v>4708.07</v>
      </c>
      <c r="I142" s="125">
        <v>70621.05</v>
      </c>
      <c r="J142" s="153">
        <v>1.4848128940724871E-3</v>
      </c>
      <c r="L142"/>
    </row>
    <row r="143" spans="1:12" ht="51">
      <c r="A143" s="121" t="s">
        <v>395</v>
      </c>
      <c r="B143" s="121" t="s">
        <v>396</v>
      </c>
      <c r="C143" s="121" t="s">
        <v>66</v>
      </c>
      <c r="D143" s="121" t="s">
        <v>397</v>
      </c>
      <c r="E143" s="123" t="s">
        <v>161</v>
      </c>
      <c r="F143" s="122">
        <v>70</v>
      </c>
      <c r="G143" s="125">
        <v>2627.2</v>
      </c>
      <c r="H143" s="125">
        <v>3211.22</v>
      </c>
      <c r="I143" s="125">
        <v>224785.4</v>
      </c>
      <c r="J143" s="153">
        <v>4.7261299615233929E-3</v>
      </c>
      <c r="L143"/>
    </row>
    <row r="144" spans="1:12" ht="51">
      <c r="A144" s="121" t="s">
        <v>398</v>
      </c>
      <c r="B144" s="121" t="s">
        <v>399</v>
      </c>
      <c r="C144" s="121" t="s">
        <v>66</v>
      </c>
      <c r="D144" s="121" t="s">
        <v>400</v>
      </c>
      <c r="E144" s="123" t="s">
        <v>161</v>
      </c>
      <c r="F144" s="122">
        <v>70</v>
      </c>
      <c r="G144" s="125">
        <v>2627.95</v>
      </c>
      <c r="H144" s="125">
        <v>3212.14</v>
      </c>
      <c r="I144" s="125">
        <v>224849.8</v>
      </c>
      <c r="J144" s="153">
        <v>4.7274839763727658E-3</v>
      </c>
      <c r="L144"/>
    </row>
    <row r="145" spans="1:12" ht="51">
      <c r="A145" s="121" t="s">
        <v>401</v>
      </c>
      <c r="B145" s="121" t="s">
        <v>402</v>
      </c>
      <c r="C145" s="121" t="s">
        <v>66</v>
      </c>
      <c r="D145" s="121" t="s">
        <v>403</v>
      </c>
      <c r="E145" s="123" t="s">
        <v>161</v>
      </c>
      <c r="F145" s="122">
        <v>28</v>
      </c>
      <c r="G145" s="125">
        <v>1758.19</v>
      </c>
      <c r="H145" s="125">
        <v>2149.0300000000002</v>
      </c>
      <c r="I145" s="125">
        <v>60172.84</v>
      </c>
      <c r="J145" s="153">
        <v>1.2651384920637785E-3</v>
      </c>
      <c r="L145"/>
    </row>
    <row r="146" spans="1:12" ht="51">
      <c r="A146" s="121" t="s">
        <v>404</v>
      </c>
      <c r="B146" s="121" t="s">
        <v>405</v>
      </c>
      <c r="C146" s="121" t="s">
        <v>66</v>
      </c>
      <c r="D146" s="121" t="s">
        <v>406</v>
      </c>
      <c r="E146" s="123" t="s">
        <v>161</v>
      </c>
      <c r="F146" s="122">
        <v>28</v>
      </c>
      <c r="G146" s="125">
        <v>1753.29</v>
      </c>
      <c r="H146" s="125">
        <v>2143.04</v>
      </c>
      <c r="I146" s="125">
        <v>60005.120000000003</v>
      </c>
      <c r="J146" s="153">
        <v>1.2616121664343262E-3</v>
      </c>
      <c r="L146"/>
    </row>
    <row r="147" spans="1:12" ht="51">
      <c r="A147" s="121" t="s">
        <v>407</v>
      </c>
      <c r="B147" s="121" t="s">
        <v>408</v>
      </c>
      <c r="C147" s="121" t="s">
        <v>66</v>
      </c>
      <c r="D147" s="121" t="s">
        <v>409</v>
      </c>
      <c r="E147" s="123" t="s">
        <v>161</v>
      </c>
      <c r="F147" s="122">
        <v>10</v>
      </c>
      <c r="G147" s="125">
        <v>4300.1400000000003</v>
      </c>
      <c r="H147" s="125">
        <v>5256.06</v>
      </c>
      <c r="I147" s="125">
        <v>52560.6</v>
      </c>
      <c r="J147" s="153">
        <v>1.105090572855917E-3</v>
      </c>
      <c r="L147"/>
    </row>
    <row r="148" spans="1:12" ht="51">
      <c r="A148" s="121" t="s">
        <v>410</v>
      </c>
      <c r="B148" s="121" t="s">
        <v>411</v>
      </c>
      <c r="C148" s="121" t="s">
        <v>66</v>
      </c>
      <c r="D148" s="121" t="s">
        <v>412</v>
      </c>
      <c r="E148" s="123" t="s">
        <v>161</v>
      </c>
      <c r="F148" s="122">
        <v>23</v>
      </c>
      <c r="G148" s="125">
        <v>5252.36</v>
      </c>
      <c r="H148" s="125">
        <v>6419.95</v>
      </c>
      <c r="I148" s="125">
        <v>147658.85</v>
      </c>
      <c r="J148" s="153">
        <v>3.1045384400814665E-3</v>
      </c>
      <c r="L148"/>
    </row>
    <row r="149" spans="1:12" ht="51">
      <c r="A149" s="121" t="s">
        <v>413</v>
      </c>
      <c r="B149" s="121" t="s">
        <v>414</v>
      </c>
      <c r="C149" s="121" t="s">
        <v>66</v>
      </c>
      <c r="D149" s="121" t="s">
        <v>415</v>
      </c>
      <c r="E149" s="123" t="s">
        <v>161</v>
      </c>
      <c r="F149" s="122">
        <v>28</v>
      </c>
      <c r="G149" s="125">
        <v>2629.46</v>
      </c>
      <c r="H149" s="125">
        <v>3213.98</v>
      </c>
      <c r="I149" s="125">
        <v>89991.44</v>
      </c>
      <c r="J149" s="153">
        <v>1.8920768024286042E-3</v>
      </c>
      <c r="L149"/>
    </row>
    <row r="150" spans="1:12" ht="51">
      <c r="A150" s="121" t="s">
        <v>416</v>
      </c>
      <c r="B150" s="121" t="s">
        <v>417</v>
      </c>
      <c r="C150" s="121" t="s">
        <v>66</v>
      </c>
      <c r="D150" s="121" t="s">
        <v>418</v>
      </c>
      <c r="E150" s="123" t="s">
        <v>161</v>
      </c>
      <c r="F150" s="122">
        <v>28</v>
      </c>
      <c r="G150" s="125">
        <v>2628.71</v>
      </c>
      <c r="H150" s="125">
        <v>3213.07</v>
      </c>
      <c r="I150" s="125">
        <v>89965.96</v>
      </c>
      <c r="J150" s="153">
        <v>1.8915410835099395E-3</v>
      </c>
      <c r="L150"/>
    </row>
    <row r="151" spans="1:12" ht="51">
      <c r="A151" s="121" t="s">
        <v>419</v>
      </c>
      <c r="B151" s="121" t="s">
        <v>420</v>
      </c>
      <c r="C151" s="121" t="s">
        <v>66</v>
      </c>
      <c r="D151" s="121" t="s">
        <v>421</v>
      </c>
      <c r="E151" s="123" t="s">
        <v>161</v>
      </c>
      <c r="F151" s="122">
        <v>10</v>
      </c>
      <c r="G151" s="125">
        <v>2628.71</v>
      </c>
      <c r="H151" s="125">
        <v>3213.07</v>
      </c>
      <c r="I151" s="125">
        <v>32130.7</v>
      </c>
      <c r="J151" s="153">
        <v>6.7555038696783551E-4</v>
      </c>
      <c r="L151"/>
    </row>
    <row r="152" spans="1:12" ht="51">
      <c r="A152" s="121" t="s">
        <v>422</v>
      </c>
      <c r="B152" s="121" t="s">
        <v>423</v>
      </c>
      <c r="C152" s="121" t="s">
        <v>66</v>
      </c>
      <c r="D152" s="121" t="s">
        <v>421</v>
      </c>
      <c r="E152" s="123" t="s">
        <v>161</v>
      </c>
      <c r="F152" s="122">
        <v>40</v>
      </c>
      <c r="G152" s="125">
        <v>2636.25</v>
      </c>
      <c r="H152" s="125">
        <v>3222.28</v>
      </c>
      <c r="I152" s="125">
        <v>128891.2</v>
      </c>
      <c r="J152" s="153">
        <v>2.7099471856121614E-3</v>
      </c>
      <c r="L152"/>
    </row>
    <row r="153" spans="1:12" ht="38.25">
      <c r="A153" s="154" t="s">
        <v>424</v>
      </c>
      <c r="B153" s="154" t="s">
        <v>425</v>
      </c>
      <c r="C153" s="154" t="s">
        <v>66</v>
      </c>
      <c r="D153" s="154" t="s">
        <v>426</v>
      </c>
      <c r="E153" s="155" t="s">
        <v>102</v>
      </c>
      <c r="F153" s="156">
        <v>1</v>
      </c>
      <c r="G153" s="157">
        <v>30062.799999999999</v>
      </c>
      <c r="H153" s="157" t="s">
        <v>427</v>
      </c>
      <c r="I153" s="157">
        <v>34656.39</v>
      </c>
      <c r="J153" s="158">
        <v>7.2865320940434608E-4</v>
      </c>
      <c r="L153"/>
    </row>
    <row r="154" spans="1:12">
      <c r="A154" s="148" t="s">
        <v>428</v>
      </c>
      <c r="B154" s="148" t="s">
        <v>56</v>
      </c>
      <c r="C154" s="148"/>
      <c r="D154" s="148" t="s">
        <v>429</v>
      </c>
      <c r="E154" s="149"/>
      <c r="F154" s="150">
        <v>1</v>
      </c>
      <c r="G154" s="150" t="s">
        <v>58</v>
      </c>
      <c r="H154" s="151">
        <v>4153837.37</v>
      </c>
      <c r="I154" s="151">
        <v>4153837.37</v>
      </c>
      <c r="J154" s="152">
        <v>8.7334743491581449E-2</v>
      </c>
      <c r="L154"/>
    </row>
    <row r="155" spans="1:12">
      <c r="A155" s="148" t="s">
        <v>430</v>
      </c>
      <c r="B155" s="148" t="s">
        <v>56</v>
      </c>
      <c r="C155" s="148"/>
      <c r="D155" s="148" t="s">
        <v>431</v>
      </c>
      <c r="E155" s="149"/>
      <c r="F155" s="150">
        <v>1</v>
      </c>
      <c r="G155" s="150" t="s">
        <v>58</v>
      </c>
      <c r="H155" s="151">
        <v>2824728.96</v>
      </c>
      <c r="I155" s="151">
        <v>2824728.96</v>
      </c>
      <c r="J155" s="152">
        <v>5.9390139088387479E-2</v>
      </c>
      <c r="L155"/>
    </row>
    <row r="156" spans="1:12" ht="38.25">
      <c r="A156" s="154" t="s">
        <v>432</v>
      </c>
      <c r="B156" s="154" t="s">
        <v>433</v>
      </c>
      <c r="C156" s="154" t="s">
        <v>66</v>
      </c>
      <c r="D156" s="154" t="s">
        <v>434</v>
      </c>
      <c r="E156" s="155" t="s">
        <v>102</v>
      </c>
      <c r="F156" s="156">
        <v>1</v>
      </c>
      <c r="G156" s="157">
        <v>394186.01</v>
      </c>
      <c r="H156" s="157" t="s">
        <v>435</v>
      </c>
      <c r="I156" s="157">
        <v>454417.63</v>
      </c>
      <c r="J156" s="158">
        <v>9.5541648887670257E-3</v>
      </c>
      <c r="L156"/>
    </row>
    <row r="157" spans="1:12" ht="25.5">
      <c r="A157" s="154" t="s">
        <v>436</v>
      </c>
      <c r="B157" s="154" t="s">
        <v>437</v>
      </c>
      <c r="C157" s="154" t="s">
        <v>438</v>
      </c>
      <c r="D157" s="154" t="s">
        <v>439</v>
      </c>
      <c r="E157" s="155" t="s">
        <v>102</v>
      </c>
      <c r="F157" s="156">
        <v>1</v>
      </c>
      <c r="G157" s="157">
        <v>18621.05</v>
      </c>
      <c r="H157" s="157" t="s">
        <v>440</v>
      </c>
      <c r="I157" s="157">
        <v>21466.34</v>
      </c>
      <c r="J157" s="158">
        <v>4.5133141493285627E-4</v>
      </c>
      <c r="L157"/>
    </row>
    <row r="158" spans="1:12" ht="38.25">
      <c r="A158" s="154" t="s">
        <v>441</v>
      </c>
      <c r="B158" s="154" t="s">
        <v>442</v>
      </c>
      <c r="C158" s="154" t="s">
        <v>66</v>
      </c>
      <c r="D158" s="154" t="s">
        <v>443</v>
      </c>
      <c r="E158" s="155" t="s">
        <v>102</v>
      </c>
      <c r="F158" s="156">
        <v>1</v>
      </c>
      <c r="G158" s="157">
        <v>51657.43</v>
      </c>
      <c r="H158" s="157" t="s">
        <v>444</v>
      </c>
      <c r="I158" s="157">
        <v>59550.68</v>
      </c>
      <c r="J158" s="158">
        <v>1.2520575312146246E-3</v>
      </c>
      <c r="L158"/>
    </row>
    <row r="159" spans="1:12" ht="38.25">
      <c r="A159" s="154" t="s">
        <v>445</v>
      </c>
      <c r="B159" s="154" t="s">
        <v>446</v>
      </c>
      <c r="C159" s="154" t="s">
        <v>66</v>
      </c>
      <c r="D159" s="154" t="s">
        <v>447</v>
      </c>
      <c r="E159" s="155" t="s">
        <v>102</v>
      </c>
      <c r="F159" s="156">
        <v>1</v>
      </c>
      <c r="G159" s="157">
        <v>525450.71</v>
      </c>
      <c r="H159" s="157" t="s">
        <v>448</v>
      </c>
      <c r="I159" s="157">
        <v>605739.56999999995</v>
      </c>
      <c r="J159" s="158">
        <v>1.2735720071932148E-2</v>
      </c>
      <c r="L159"/>
    </row>
    <row r="160" spans="1:12" ht="38.25">
      <c r="A160" s="154" t="s">
        <v>449</v>
      </c>
      <c r="B160" s="154" t="s">
        <v>450</v>
      </c>
      <c r="C160" s="154" t="s">
        <v>66</v>
      </c>
      <c r="D160" s="154" t="s">
        <v>451</v>
      </c>
      <c r="E160" s="155" t="s">
        <v>102</v>
      </c>
      <c r="F160" s="156">
        <v>1</v>
      </c>
      <c r="G160" s="157">
        <v>430149.75</v>
      </c>
      <c r="H160" s="157" t="s">
        <v>452</v>
      </c>
      <c r="I160" s="157">
        <v>495876.63</v>
      </c>
      <c r="J160" s="158">
        <v>1.0425843485663437E-2</v>
      </c>
      <c r="L160"/>
    </row>
    <row r="161" spans="1:12" ht="38.25">
      <c r="A161" s="154" t="s">
        <v>453</v>
      </c>
      <c r="B161" s="154" t="s">
        <v>454</v>
      </c>
      <c r="C161" s="154" t="s">
        <v>66</v>
      </c>
      <c r="D161" s="154" t="s">
        <v>455</v>
      </c>
      <c r="E161" s="155" t="s">
        <v>102</v>
      </c>
      <c r="F161" s="156">
        <v>1</v>
      </c>
      <c r="G161" s="157">
        <v>450766.45</v>
      </c>
      <c r="H161" s="157" t="s">
        <v>456</v>
      </c>
      <c r="I161" s="157">
        <v>519643.56</v>
      </c>
      <c r="J161" s="158">
        <v>1.0925544978582591E-2</v>
      </c>
      <c r="L161"/>
    </row>
    <row r="162" spans="1:12" ht="38.25">
      <c r="A162" s="154" t="s">
        <v>457</v>
      </c>
      <c r="B162" s="154" t="s">
        <v>458</v>
      </c>
      <c r="C162" s="154" t="s">
        <v>66</v>
      </c>
      <c r="D162" s="154" t="s">
        <v>459</v>
      </c>
      <c r="E162" s="155" t="s">
        <v>102</v>
      </c>
      <c r="F162" s="156">
        <v>1</v>
      </c>
      <c r="G162" s="157">
        <v>60298.43</v>
      </c>
      <c r="H162" s="157" t="s">
        <v>460</v>
      </c>
      <c r="I162" s="157">
        <v>69512.03</v>
      </c>
      <c r="J162" s="158">
        <v>1.4614956650623792E-3</v>
      </c>
      <c r="L162"/>
    </row>
    <row r="163" spans="1:12" ht="38.25">
      <c r="A163" s="154" t="s">
        <v>461</v>
      </c>
      <c r="B163" s="154" t="s">
        <v>462</v>
      </c>
      <c r="C163" s="154" t="s">
        <v>66</v>
      </c>
      <c r="D163" s="154" t="s">
        <v>463</v>
      </c>
      <c r="E163" s="155" t="s">
        <v>102</v>
      </c>
      <c r="F163" s="156">
        <v>1</v>
      </c>
      <c r="G163" s="157">
        <v>122439.98</v>
      </c>
      <c r="H163" s="157" t="s">
        <v>464</v>
      </c>
      <c r="I163" s="157">
        <v>141148.79999999999</v>
      </c>
      <c r="J163" s="158">
        <v>2.9676641486194081E-3</v>
      </c>
      <c r="L163"/>
    </row>
    <row r="164" spans="1:12" ht="38.25">
      <c r="A164" s="154" t="s">
        <v>465</v>
      </c>
      <c r="B164" s="154" t="s">
        <v>466</v>
      </c>
      <c r="C164" s="154" t="s">
        <v>66</v>
      </c>
      <c r="D164" s="154" t="s">
        <v>467</v>
      </c>
      <c r="E164" s="155" t="s">
        <v>102</v>
      </c>
      <c r="F164" s="156">
        <v>1</v>
      </c>
      <c r="G164" s="157">
        <v>107262.31</v>
      </c>
      <c r="H164" s="157" t="s">
        <v>468</v>
      </c>
      <c r="I164" s="157">
        <v>123651.99</v>
      </c>
      <c r="J164" s="158">
        <v>2.5997924008453886E-3</v>
      </c>
      <c r="L164"/>
    </row>
    <row r="165" spans="1:12" ht="38.25">
      <c r="A165" s="154" t="s">
        <v>469</v>
      </c>
      <c r="B165" s="154" t="s">
        <v>470</v>
      </c>
      <c r="C165" s="154" t="s">
        <v>66</v>
      </c>
      <c r="D165" s="154" t="s">
        <v>471</v>
      </c>
      <c r="E165" s="155" t="s">
        <v>102</v>
      </c>
      <c r="F165" s="156">
        <v>1</v>
      </c>
      <c r="G165" s="157">
        <v>107262.31</v>
      </c>
      <c r="H165" s="157" t="s">
        <v>468</v>
      </c>
      <c r="I165" s="157">
        <v>123651.99</v>
      </c>
      <c r="J165" s="158">
        <v>2.5997924008453886E-3</v>
      </c>
      <c r="L165"/>
    </row>
    <row r="166" spans="1:12" ht="38.25">
      <c r="A166" s="154" t="s">
        <v>472</v>
      </c>
      <c r="B166" s="154" t="s">
        <v>473</v>
      </c>
      <c r="C166" s="154" t="s">
        <v>66</v>
      </c>
      <c r="D166" s="154" t="s">
        <v>474</v>
      </c>
      <c r="E166" s="155" t="s">
        <v>102</v>
      </c>
      <c r="F166" s="156">
        <v>1</v>
      </c>
      <c r="G166" s="157">
        <v>89426.3</v>
      </c>
      <c r="H166" s="157" t="s">
        <v>475</v>
      </c>
      <c r="I166" s="157">
        <v>103090.63</v>
      </c>
      <c r="J166" s="158">
        <v>2.167488258558262E-3</v>
      </c>
      <c r="L166"/>
    </row>
    <row r="167" spans="1:12" ht="38.25">
      <c r="A167" s="154" t="s">
        <v>476</v>
      </c>
      <c r="B167" s="154" t="s">
        <v>477</v>
      </c>
      <c r="C167" s="154" t="s">
        <v>66</v>
      </c>
      <c r="D167" s="154" t="s">
        <v>478</v>
      </c>
      <c r="E167" s="155" t="s">
        <v>102</v>
      </c>
      <c r="F167" s="156">
        <v>1</v>
      </c>
      <c r="G167" s="157">
        <v>89676.73</v>
      </c>
      <c r="H167" s="157" t="s">
        <v>479</v>
      </c>
      <c r="I167" s="157">
        <v>103379.33</v>
      </c>
      <c r="J167" s="158">
        <v>2.1735581977976068E-3</v>
      </c>
      <c r="L167"/>
    </row>
    <row r="168" spans="1:12" ht="25.5">
      <c r="A168" s="121" t="s">
        <v>480</v>
      </c>
      <c r="B168" s="121" t="s">
        <v>297</v>
      </c>
      <c r="C168" s="121" t="s">
        <v>66</v>
      </c>
      <c r="D168" s="121" t="s">
        <v>298</v>
      </c>
      <c r="E168" s="123" t="s">
        <v>102</v>
      </c>
      <c r="F168" s="122">
        <v>10</v>
      </c>
      <c r="G168" s="125">
        <v>213.51</v>
      </c>
      <c r="H168" s="125">
        <v>260.97000000000003</v>
      </c>
      <c r="I168" s="125">
        <v>2609.6999999999998</v>
      </c>
      <c r="J168" s="153">
        <v>5.4869139012531947E-5</v>
      </c>
      <c r="L168"/>
    </row>
    <row r="169" spans="1:12" ht="25.5">
      <c r="A169" s="121" t="s">
        <v>481</v>
      </c>
      <c r="B169" s="121" t="s">
        <v>482</v>
      </c>
      <c r="C169" s="121" t="s">
        <v>66</v>
      </c>
      <c r="D169" s="121" t="s">
        <v>483</v>
      </c>
      <c r="E169" s="123" t="s">
        <v>102</v>
      </c>
      <c r="F169" s="122">
        <v>1</v>
      </c>
      <c r="G169" s="125">
        <v>810.02</v>
      </c>
      <c r="H169" s="125">
        <v>990.08</v>
      </c>
      <c r="I169" s="125">
        <v>990.08</v>
      </c>
      <c r="J169" s="153">
        <v>2.0816506553829036E-5</v>
      </c>
      <c r="L169"/>
    </row>
    <row r="170" spans="1:12">
      <c r="A170" s="148" t="s">
        <v>484</v>
      </c>
      <c r="B170" s="148" t="s">
        <v>56</v>
      </c>
      <c r="C170" s="148"/>
      <c r="D170" s="148" t="s">
        <v>485</v>
      </c>
      <c r="E170" s="149"/>
      <c r="F170" s="150">
        <v>1</v>
      </c>
      <c r="G170" s="150" t="s">
        <v>58</v>
      </c>
      <c r="H170" s="151">
        <v>969635.81</v>
      </c>
      <c r="I170" s="151">
        <v>969635.81</v>
      </c>
      <c r="J170" s="152">
        <v>2.0386665919614903E-2</v>
      </c>
      <c r="L170"/>
    </row>
    <row r="171" spans="1:12" ht="25.5">
      <c r="A171" s="154" t="s">
        <v>486</v>
      </c>
      <c r="B171" s="154" t="s">
        <v>487</v>
      </c>
      <c r="C171" s="154" t="s">
        <v>438</v>
      </c>
      <c r="D171" s="154" t="s">
        <v>488</v>
      </c>
      <c r="E171" s="155" t="s">
        <v>102</v>
      </c>
      <c r="F171" s="156">
        <v>1</v>
      </c>
      <c r="G171" s="157">
        <v>832683.09</v>
      </c>
      <c r="H171" s="157" t="s">
        <v>489</v>
      </c>
      <c r="I171" s="157">
        <v>959917.06</v>
      </c>
      <c r="J171" s="158">
        <v>2.0182328469035126E-2</v>
      </c>
      <c r="L171"/>
    </row>
    <row r="172" spans="1:12" ht="25.5">
      <c r="A172" s="121" t="s">
        <v>490</v>
      </c>
      <c r="B172" s="121" t="s">
        <v>491</v>
      </c>
      <c r="C172" s="121" t="s">
        <v>66</v>
      </c>
      <c r="D172" s="121" t="s">
        <v>492</v>
      </c>
      <c r="E172" s="123" t="s">
        <v>102</v>
      </c>
      <c r="F172" s="122">
        <v>1</v>
      </c>
      <c r="G172" s="125">
        <v>7951.2</v>
      </c>
      <c r="H172" s="125">
        <v>9718.75</v>
      </c>
      <c r="I172" s="125">
        <v>9718.75</v>
      </c>
      <c r="J172" s="153">
        <v>2.0433745057977731E-4</v>
      </c>
      <c r="L172"/>
    </row>
    <row r="173" spans="1:12">
      <c r="A173" s="148" t="s">
        <v>493</v>
      </c>
      <c r="B173" s="148" t="s">
        <v>56</v>
      </c>
      <c r="C173" s="148"/>
      <c r="D173" s="148" t="s">
        <v>201</v>
      </c>
      <c r="E173" s="149"/>
      <c r="F173" s="150">
        <v>1</v>
      </c>
      <c r="G173" s="150" t="s">
        <v>58</v>
      </c>
      <c r="H173" s="151">
        <v>359472.6</v>
      </c>
      <c r="I173" s="151">
        <v>359472.6</v>
      </c>
      <c r="J173" s="152">
        <v>7.5579384835790676E-3</v>
      </c>
      <c r="L173"/>
    </row>
    <row r="174" spans="1:12" ht="38.25">
      <c r="A174" s="121" t="s">
        <v>494</v>
      </c>
      <c r="B174" s="121" t="s">
        <v>495</v>
      </c>
      <c r="C174" s="121" t="s">
        <v>61</v>
      </c>
      <c r="D174" s="121" t="s">
        <v>496</v>
      </c>
      <c r="E174" s="123" t="s">
        <v>161</v>
      </c>
      <c r="F174" s="122">
        <v>2200</v>
      </c>
      <c r="G174" s="125">
        <v>12.18</v>
      </c>
      <c r="H174" s="125">
        <v>14.88</v>
      </c>
      <c r="I174" s="125">
        <v>32736</v>
      </c>
      <c r="J174" s="153">
        <v>6.8827686504741763E-4</v>
      </c>
      <c r="L174"/>
    </row>
    <row r="175" spans="1:12" ht="38.25">
      <c r="A175" s="121" t="s">
        <v>497</v>
      </c>
      <c r="B175" s="121" t="s">
        <v>498</v>
      </c>
      <c r="C175" s="121" t="s">
        <v>61</v>
      </c>
      <c r="D175" s="121" t="s">
        <v>499</v>
      </c>
      <c r="E175" s="123" t="s">
        <v>161</v>
      </c>
      <c r="F175" s="122">
        <v>2455</v>
      </c>
      <c r="G175" s="125">
        <v>19.52</v>
      </c>
      <c r="H175" s="125">
        <v>23.85</v>
      </c>
      <c r="I175" s="125">
        <v>58551.75</v>
      </c>
      <c r="J175" s="153">
        <v>1.2310549527443835E-3</v>
      </c>
      <c r="L175"/>
    </row>
    <row r="176" spans="1:12" ht="38.25">
      <c r="A176" s="121" t="s">
        <v>500</v>
      </c>
      <c r="B176" s="121" t="s">
        <v>501</v>
      </c>
      <c r="C176" s="121" t="s">
        <v>61</v>
      </c>
      <c r="D176" s="121" t="s">
        <v>502</v>
      </c>
      <c r="E176" s="123" t="s">
        <v>161</v>
      </c>
      <c r="F176" s="122">
        <v>795</v>
      </c>
      <c r="G176" s="125">
        <v>30.66</v>
      </c>
      <c r="H176" s="125">
        <v>37.47</v>
      </c>
      <c r="I176" s="125">
        <v>29788.65</v>
      </c>
      <c r="J176" s="153">
        <v>6.2630860935956618E-4</v>
      </c>
      <c r="L176"/>
    </row>
    <row r="177" spans="1:12" ht="38.25">
      <c r="A177" s="121" t="s">
        <v>503</v>
      </c>
      <c r="B177" s="121" t="s">
        <v>504</v>
      </c>
      <c r="C177" s="121" t="s">
        <v>61</v>
      </c>
      <c r="D177" s="121" t="s">
        <v>505</v>
      </c>
      <c r="E177" s="123" t="s">
        <v>161</v>
      </c>
      <c r="F177" s="122">
        <v>137.5</v>
      </c>
      <c r="G177" s="125">
        <v>33.83</v>
      </c>
      <c r="H177" s="125">
        <v>41.35</v>
      </c>
      <c r="I177" s="125">
        <v>5685.62</v>
      </c>
      <c r="J177" s="153">
        <v>1.1954058863180898E-4</v>
      </c>
      <c r="L177"/>
    </row>
    <row r="178" spans="1:12" ht="38.25">
      <c r="A178" s="121" t="s">
        <v>506</v>
      </c>
      <c r="B178" s="121" t="s">
        <v>507</v>
      </c>
      <c r="C178" s="121" t="s">
        <v>61</v>
      </c>
      <c r="D178" s="121" t="s">
        <v>508</v>
      </c>
      <c r="E178" s="123" t="s">
        <v>161</v>
      </c>
      <c r="F178" s="122">
        <v>530</v>
      </c>
      <c r="G178" s="125">
        <v>46.84</v>
      </c>
      <c r="H178" s="125">
        <v>57.25</v>
      </c>
      <c r="I178" s="125">
        <v>30342.5</v>
      </c>
      <c r="J178" s="153">
        <v>6.3795334731492153E-4</v>
      </c>
      <c r="L178"/>
    </row>
    <row r="179" spans="1:12" ht="38.25">
      <c r="A179" s="121" t="s">
        <v>509</v>
      </c>
      <c r="B179" s="121" t="s">
        <v>510</v>
      </c>
      <c r="C179" s="121" t="s">
        <v>61</v>
      </c>
      <c r="D179" s="121" t="s">
        <v>511</v>
      </c>
      <c r="E179" s="123" t="s">
        <v>161</v>
      </c>
      <c r="F179" s="122">
        <v>120</v>
      </c>
      <c r="G179" s="125">
        <v>121.94</v>
      </c>
      <c r="H179" s="125">
        <v>149.04</v>
      </c>
      <c r="I179" s="125">
        <v>17884.8</v>
      </c>
      <c r="J179" s="153">
        <v>3.7602926673998215E-4</v>
      </c>
      <c r="L179"/>
    </row>
    <row r="180" spans="1:12" ht="38.25">
      <c r="A180" s="121" t="s">
        <v>512</v>
      </c>
      <c r="B180" s="121" t="s">
        <v>513</v>
      </c>
      <c r="C180" s="121" t="s">
        <v>61</v>
      </c>
      <c r="D180" s="121" t="s">
        <v>514</v>
      </c>
      <c r="E180" s="123" t="s">
        <v>161</v>
      </c>
      <c r="F180" s="122">
        <v>480</v>
      </c>
      <c r="G180" s="125">
        <v>191.8</v>
      </c>
      <c r="H180" s="125">
        <v>234.43</v>
      </c>
      <c r="I180" s="125">
        <v>112526.39999999999</v>
      </c>
      <c r="J180" s="153">
        <v>2.3658760333294154E-3</v>
      </c>
      <c r="L180"/>
    </row>
    <row r="181" spans="1:12" ht="38.25">
      <c r="A181" s="121" t="s">
        <v>515</v>
      </c>
      <c r="B181" s="121" t="s">
        <v>516</v>
      </c>
      <c r="C181" s="121" t="s">
        <v>61</v>
      </c>
      <c r="D181" s="121" t="s">
        <v>517</v>
      </c>
      <c r="E181" s="123" t="s">
        <v>161</v>
      </c>
      <c r="F181" s="122">
        <v>16</v>
      </c>
      <c r="G181" s="125">
        <v>235.1</v>
      </c>
      <c r="H181" s="125">
        <v>287.36</v>
      </c>
      <c r="I181" s="125">
        <v>4597.76</v>
      </c>
      <c r="J181" s="153">
        <v>9.6668250215066443E-5</v>
      </c>
      <c r="L181"/>
    </row>
    <row r="182" spans="1:12" ht="38.25">
      <c r="A182" s="121" t="s">
        <v>518</v>
      </c>
      <c r="B182" s="121" t="s">
        <v>519</v>
      </c>
      <c r="C182" s="121" t="s">
        <v>61</v>
      </c>
      <c r="D182" s="121" t="s">
        <v>520</v>
      </c>
      <c r="E182" s="123" t="s">
        <v>161</v>
      </c>
      <c r="F182" s="122">
        <v>177</v>
      </c>
      <c r="G182" s="125">
        <v>311.35000000000002</v>
      </c>
      <c r="H182" s="125">
        <v>380.56</v>
      </c>
      <c r="I182" s="125">
        <v>67359.12</v>
      </c>
      <c r="J182" s="153">
        <v>1.4162305701965058E-3</v>
      </c>
      <c r="L182"/>
    </row>
    <row r="183" spans="1:12">
      <c r="A183" s="148" t="s">
        <v>521</v>
      </c>
      <c r="B183" s="148" t="s">
        <v>56</v>
      </c>
      <c r="C183" s="148"/>
      <c r="D183" s="148" t="s">
        <v>522</v>
      </c>
      <c r="E183" s="149"/>
      <c r="F183" s="150">
        <v>1</v>
      </c>
      <c r="G183" s="150" t="s">
        <v>58</v>
      </c>
      <c r="H183" s="151">
        <v>186569.49</v>
      </c>
      <c r="I183" s="151">
        <v>186569.49</v>
      </c>
      <c r="J183" s="152">
        <v>3.9226375760842971E-3</v>
      </c>
      <c r="L183"/>
    </row>
    <row r="184" spans="1:12" ht="38.25">
      <c r="A184" s="121" t="s">
        <v>523</v>
      </c>
      <c r="B184" s="121" t="s">
        <v>524</v>
      </c>
      <c r="C184" s="121" t="s">
        <v>66</v>
      </c>
      <c r="D184" s="121" t="s">
        <v>525</v>
      </c>
      <c r="E184" s="123" t="s">
        <v>102</v>
      </c>
      <c r="F184" s="122">
        <v>2</v>
      </c>
      <c r="G184" s="125">
        <v>406.23</v>
      </c>
      <c r="H184" s="125">
        <v>496.53</v>
      </c>
      <c r="I184" s="125">
        <v>993.06</v>
      </c>
      <c r="J184" s="153">
        <v>2.0879161278225459E-5</v>
      </c>
      <c r="L184"/>
    </row>
    <row r="185" spans="1:12" ht="25.5">
      <c r="A185" s="121" t="s">
        <v>526</v>
      </c>
      <c r="B185" s="121" t="s">
        <v>527</v>
      </c>
      <c r="C185" s="121" t="s">
        <v>61</v>
      </c>
      <c r="D185" s="121" t="s">
        <v>528</v>
      </c>
      <c r="E185" s="123" t="s">
        <v>161</v>
      </c>
      <c r="F185" s="122">
        <v>663</v>
      </c>
      <c r="G185" s="125">
        <v>93.03</v>
      </c>
      <c r="H185" s="125">
        <v>113.71</v>
      </c>
      <c r="I185" s="125">
        <v>75389.73</v>
      </c>
      <c r="J185" s="153">
        <v>1.5850747501579684E-3</v>
      </c>
      <c r="L185"/>
    </row>
    <row r="186" spans="1:12" ht="25.5">
      <c r="A186" s="121" t="s">
        <v>529</v>
      </c>
      <c r="B186" s="121" t="s">
        <v>530</v>
      </c>
      <c r="C186" s="121" t="s">
        <v>61</v>
      </c>
      <c r="D186" s="121" t="s">
        <v>531</v>
      </c>
      <c r="E186" s="123" t="s">
        <v>102</v>
      </c>
      <c r="F186" s="122">
        <v>32</v>
      </c>
      <c r="G186" s="125">
        <v>66.010000000000005</v>
      </c>
      <c r="H186" s="125">
        <v>80.680000000000007</v>
      </c>
      <c r="I186" s="125">
        <v>2581.7600000000002</v>
      </c>
      <c r="J186" s="153">
        <v>5.4281698408627234E-5</v>
      </c>
      <c r="L186"/>
    </row>
    <row r="187" spans="1:12" ht="25.5">
      <c r="A187" s="121" t="s">
        <v>532</v>
      </c>
      <c r="B187" s="121" t="s">
        <v>533</v>
      </c>
      <c r="C187" s="121" t="s">
        <v>61</v>
      </c>
      <c r="D187" s="121" t="s">
        <v>534</v>
      </c>
      <c r="E187" s="123" t="s">
        <v>102</v>
      </c>
      <c r="F187" s="122">
        <v>32</v>
      </c>
      <c r="G187" s="125">
        <v>73.27</v>
      </c>
      <c r="H187" s="125">
        <v>89.55</v>
      </c>
      <c r="I187" s="125">
        <v>2865.6</v>
      </c>
      <c r="J187" s="153">
        <v>6.0249455782010019E-5</v>
      </c>
      <c r="L187"/>
    </row>
    <row r="188" spans="1:12" ht="25.5">
      <c r="A188" s="121" t="s">
        <v>535</v>
      </c>
      <c r="B188" s="121" t="s">
        <v>536</v>
      </c>
      <c r="C188" s="121" t="s">
        <v>61</v>
      </c>
      <c r="D188" s="121" t="s">
        <v>537</v>
      </c>
      <c r="E188" s="123" t="s">
        <v>102</v>
      </c>
      <c r="F188" s="122">
        <v>32</v>
      </c>
      <c r="G188" s="125">
        <v>15.91</v>
      </c>
      <c r="H188" s="125">
        <v>19.440000000000001</v>
      </c>
      <c r="I188" s="125">
        <v>622.08000000000004</v>
      </c>
      <c r="J188" s="153">
        <v>1.3079278843129814E-5</v>
      </c>
      <c r="L188"/>
    </row>
    <row r="189" spans="1:12" ht="25.5">
      <c r="A189" s="121" t="s">
        <v>538</v>
      </c>
      <c r="B189" s="121" t="s">
        <v>539</v>
      </c>
      <c r="C189" s="121" t="s">
        <v>66</v>
      </c>
      <c r="D189" s="121" t="s">
        <v>540</v>
      </c>
      <c r="E189" s="123" t="s">
        <v>102</v>
      </c>
      <c r="F189" s="122">
        <v>1636</v>
      </c>
      <c r="G189" s="125">
        <v>47.34</v>
      </c>
      <c r="H189" s="125">
        <v>57.86</v>
      </c>
      <c r="I189" s="125">
        <v>94658.96</v>
      </c>
      <c r="J189" s="153">
        <v>1.9902117618966551E-3</v>
      </c>
      <c r="L189"/>
    </row>
    <row r="190" spans="1:12" ht="25.5">
      <c r="A190" s="121" t="s">
        <v>541</v>
      </c>
      <c r="B190" s="121" t="s">
        <v>542</v>
      </c>
      <c r="C190" s="121" t="s">
        <v>66</v>
      </c>
      <c r="D190" s="121" t="s">
        <v>543</v>
      </c>
      <c r="E190" s="123" t="s">
        <v>102</v>
      </c>
      <c r="F190" s="122">
        <v>32</v>
      </c>
      <c r="G190" s="125">
        <v>20.93</v>
      </c>
      <c r="H190" s="125">
        <v>25.58</v>
      </c>
      <c r="I190" s="125">
        <v>818.56</v>
      </c>
      <c r="J190" s="153">
        <v>1.7210285638233572E-5</v>
      </c>
      <c r="L190"/>
    </row>
    <row r="191" spans="1:12" ht="25.5">
      <c r="A191" s="121" t="s">
        <v>544</v>
      </c>
      <c r="B191" s="121" t="s">
        <v>545</v>
      </c>
      <c r="C191" s="121" t="s">
        <v>61</v>
      </c>
      <c r="D191" s="121" t="s">
        <v>546</v>
      </c>
      <c r="E191" s="123" t="s">
        <v>102</v>
      </c>
      <c r="F191" s="122">
        <v>3</v>
      </c>
      <c r="G191" s="125">
        <v>113.67</v>
      </c>
      <c r="H191" s="125">
        <v>138.93</v>
      </c>
      <c r="I191" s="125">
        <v>416.79</v>
      </c>
      <c r="J191" s="153">
        <v>8.7630411346258914E-6</v>
      </c>
      <c r="L191"/>
    </row>
    <row r="192" spans="1:12" ht="25.5">
      <c r="A192" s="121" t="s">
        <v>547</v>
      </c>
      <c r="B192" s="121" t="s">
        <v>548</v>
      </c>
      <c r="C192" s="121" t="s">
        <v>66</v>
      </c>
      <c r="D192" s="121" t="s">
        <v>549</v>
      </c>
      <c r="E192" s="123" t="s">
        <v>102</v>
      </c>
      <c r="F192" s="122">
        <v>3</v>
      </c>
      <c r="G192" s="125">
        <v>78.930000000000007</v>
      </c>
      <c r="H192" s="125">
        <v>96.47</v>
      </c>
      <c r="I192" s="125">
        <v>289.41000000000003</v>
      </c>
      <c r="J192" s="153">
        <v>6.0848670428083198E-6</v>
      </c>
      <c r="L192"/>
    </row>
    <row r="193" spans="1:12" ht="25.5">
      <c r="A193" s="121" t="s">
        <v>550</v>
      </c>
      <c r="B193" s="121" t="s">
        <v>551</v>
      </c>
      <c r="C193" s="121" t="s">
        <v>66</v>
      </c>
      <c r="D193" s="121" t="s">
        <v>552</v>
      </c>
      <c r="E193" s="123" t="s">
        <v>102</v>
      </c>
      <c r="F193" s="122">
        <v>1</v>
      </c>
      <c r="G193" s="125">
        <v>458.01</v>
      </c>
      <c r="H193" s="125">
        <v>559.82000000000005</v>
      </c>
      <c r="I193" s="125">
        <v>559.82000000000005</v>
      </c>
      <c r="J193" s="153">
        <v>1.1770257654901189E-5</v>
      </c>
      <c r="L193"/>
    </row>
    <row r="194" spans="1:12" ht="25.5">
      <c r="A194" s="121" t="s">
        <v>553</v>
      </c>
      <c r="B194" s="121" t="s">
        <v>554</v>
      </c>
      <c r="C194" s="121" t="s">
        <v>66</v>
      </c>
      <c r="D194" s="121" t="s">
        <v>555</v>
      </c>
      <c r="E194" s="123" t="s">
        <v>102</v>
      </c>
      <c r="F194" s="122">
        <v>2</v>
      </c>
      <c r="G194" s="125">
        <v>251.66</v>
      </c>
      <c r="H194" s="125">
        <v>307.60000000000002</v>
      </c>
      <c r="I194" s="125">
        <v>615.20000000000005</v>
      </c>
      <c r="J194" s="153">
        <v>1.2934626325060219E-5</v>
      </c>
      <c r="L194"/>
    </row>
    <row r="195" spans="1:12" ht="25.5">
      <c r="A195" s="121" t="s">
        <v>556</v>
      </c>
      <c r="B195" s="121" t="s">
        <v>557</v>
      </c>
      <c r="C195" s="121" t="s">
        <v>66</v>
      </c>
      <c r="D195" s="121" t="s">
        <v>558</v>
      </c>
      <c r="E195" s="123" t="s">
        <v>102</v>
      </c>
      <c r="F195" s="122">
        <v>3</v>
      </c>
      <c r="G195" s="125">
        <v>202.91</v>
      </c>
      <c r="H195" s="125">
        <v>248.01</v>
      </c>
      <c r="I195" s="125">
        <v>744.03</v>
      </c>
      <c r="J195" s="153">
        <v>1.5643286776063971E-5</v>
      </c>
      <c r="L195"/>
    </row>
    <row r="196" spans="1:12" ht="25.5">
      <c r="A196" s="121" t="s">
        <v>559</v>
      </c>
      <c r="B196" s="121" t="s">
        <v>560</v>
      </c>
      <c r="C196" s="121" t="s">
        <v>61</v>
      </c>
      <c r="D196" s="121" t="s">
        <v>561</v>
      </c>
      <c r="E196" s="123" t="s">
        <v>102</v>
      </c>
      <c r="F196" s="122">
        <v>3</v>
      </c>
      <c r="G196" s="125">
        <v>33.43</v>
      </c>
      <c r="H196" s="125">
        <v>40.86</v>
      </c>
      <c r="I196" s="125">
        <v>122.58</v>
      </c>
      <c r="J196" s="153">
        <v>2.5772537303736698E-6</v>
      </c>
      <c r="L196"/>
    </row>
    <row r="197" spans="1:12">
      <c r="A197" s="121" t="s">
        <v>562</v>
      </c>
      <c r="B197" s="121" t="s">
        <v>563</v>
      </c>
      <c r="C197" s="121" t="s">
        <v>61</v>
      </c>
      <c r="D197" s="121" t="s">
        <v>564</v>
      </c>
      <c r="E197" s="123" t="s">
        <v>102</v>
      </c>
      <c r="F197" s="122">
        <v>3</v>
      </c>
      <c r="G197" s="125">
        <v>25.56</v>
      </c>
      <c r="H197" s="125">
        <v>31.24</v>
      </c>
      <c r="I197" s="125">
        <v>93.72</v>
      </c>
      <c r="J197" s="153">
        <v>1.9704700571922038E-6</v>
      </c>
      <c r="L197"/>
    </row>
    <row r="198" spans="1:12" ht="25.5">
      <c r="A198" s="121" t="s">
        <v>565</v>
      </c>
      <c r="B198" s="121" t="s">
        <v>566</v>
      </c>
      <c r="C198" s="121" t="s">
        <v>66</v>
      </c>
      <c r="D198" s="121" t="s">
        <v>567</v>
      </c>
      <c r="E198" s="123" t="s">
        <v>161</v>
      </c>
      <c r="F198" s="122">
        <v>9</v>
      </c>
      <c r="G198" s="125">
        <v>26.67</v>
      </c>
      <c r="H198" s="125">
        <v>32.590000000000003</v>
      </c>
      <c r="I198" s="125">
        <v>293.31</v>
      </c>
      <c r="J198" s="153">
        <v>6.1668648364814909E-6</v>
      </c>
      <c r="L198"/>
    </row>
    <row r="199" spans="1:12" ht="25.5">
      <c r="A199" s="121" t="s">
        <v>568</v>
      </c>
      <c r="B199" s="121" t="s">
        <v>253</v>
      </c>
      <c r="C199" s="121" t="s">
        <v>66</v>
      </c>
      <c r="D199" s="121" t="s">
        <v>569</v>
      </c>
      <c r="E199" s="123" t="s">
        <v>102</v>
      </c>
      <c r="F199" s="122">
        <v>3</v>
      </c>
      <c r="G199" s="125">
        <v>30.09</v>
      </c>
      <c r="H199" s="125">
        <v>36.770000000000003</v>
      </c>
      <c r="I199" s="125">
        <v>110.31</v>
      </c>
      <c r="J199" s="153">
        <v>2.3192760564326932E-6</v>
      </c>
      <c r="L199"/>
    </row>
    <row r="200" spans="1:12" ht="25.5">
      <c r="A200" s="121" t="s">
        <v>570</v>
      </c>
      <c r="B200" s="121" t="s">
        <v>571</v>
      </c>
      <c r="C200" s="121" t="s">
        <v>66</v>
      </c>
      <c r="D200" s="121" t="s">
        <v>572</v>
      </c>
      <c r="E200" s="123" t="s">
        <v>102</v>
      </c>
      <c r="F200" s="122">
        <v>3</v>
      </c>
      <c r="G200" s="125">
        <v>127.46</v>
      </c>
      <c r="H200" s="125">
        <v>155.79</v>
      </c>
      <c r="I200" s="125">
        <v>467.37</v>
      </c>
      <c r="J200" s="153">
        <v>9.8264894433410186E-6</v>
      </c>
      <c r="L200"/>
    </row>
    <row r="201" spans="1:12" ht="25.5">
      <c r="A201" s="154" t="s">
        <v>573</v>
      </c>
      <c r="B201" s="154" t="s">
        <v>574</v>
      </c>
      <c r="C201" s="154" t="s">
        <v>61</v>
      </c>
      <c r="D201" s="154" t="s">
        <v>575</v>
      </c>
      <c r="E201" s="155" t="s">
        <v>102</v>
      </c>
      <c r="F201" s="156">
        <v>3</v>
      </c>
      <c r="G201" s="157">
        <v>1.1100000000000001</v>
      </c>
      <c r="H201" s="157">
        <v>1.35</v>
      </c>
      <c r="I201" s="157">
        <v>4.05</v>
      </c>
      <c r="J201" s="158">
        <v>8.5151554968293063E-8</v>
      </c>
      <c r="L201"/>
    </row>
    <row r="202" spans="1:12">
      <c r="A202" s="154" t="s">
        <v>576</v>
      </c>
      <c r="B202" s="154" t="s">
        <v>577</v>
      </c>
      <c r="C202" s="154" t="s">
        <v>578</v>
      </c>
      <c r="D202" s="154" t="s">
        <v>579</v>
      </c>
      <c r="E202" s="155" t="s">
        <v>580</v>
      </c>
      <c r="F202" s="156">
        <v>15</v>
      </c>
      <c r="G202" s="157">
        <v>13.74</v>
      </c>
      <c r="H202" s="157">
        <v>16.79</v>
      </c>
      <c r="I202" s="157">
        <v>251.85</v>
      </c>
      <c r="J202" s="158">
        <v>5.2951652145097791E-6</v>
      </c>
      <c r="L202"/>
    </row>
    <row r="203" spans="1:12" ht="25.5">
      <c r="A203" s="121" t="s">
        <v>581</v>
      </c>
      <c r="B203" s="121" t="s">
        <v>582</v>
      </c>
      <c r="C203" s="121" t="s">
        <v>66</v>
      </c>
      <c r="D203" s="121" t="s">
        <v>583</v>
      </c>
      <c r="E203" s="123" t="s">
        <v>102</v>
      </c>
      <c r="F203" s="122">
        <v>3</v>
      </c>
      <c r="G203" s="125">
        <v>17.79</v>
      </c>
      <c r="H203" s="125">
        <v>21.74</v>
      </c>
      <c r="I203" s="125">
        <v>65.22</v>
      </c>
      <c r="J203" s="153">
        <v>1.3712554111190304E-6</v>
      </c>
      <c r="L203"/>
    </row>
    <row r="204" spans="1:12" ht="25.5">
      <c r="A204" s="121" t="s">
        <v>584</v>
      </c>
      <c r="B204" s="121" t="s">
        <v>585</v>
      </c>
      <c r="C204" s="121" t="s">
        <v>61</v>
      </c>
      <c r="D204" s="121" t="s">
        <v>586</v>
      </c>
      <c r="E204" s="123" t="s">
        <v>102</v>
      </c>
      <c r="F204" s="122">
        <v>90</v>
      </c>
      <c r="G204" s="125">
        <v>35.21</v>
      </c>
      <c r="H204" s="125">
        <v>43.03</v>
      </c>
      <c r="I204" s="125">
        <v>3872.7</v>
      </c>
      <c r="J204" s="153">
        <v>8.1423809117458888E-5</v>
      </c>
      <c r="L204"/>
    </row>
    <row r="205" spans="1:12" ht="25.5">
      <c r="A205" s="154" t="s">
        <v>587</v>
      </c>
      <c r="B205" s="154" t="s">
        <v>588</v>
      </c>
      <c r="C205" s="154" t="s">
        <v>167</v>
      </c>
      <c r="D205" s="154" t="s">
        <v>589</v>
      </c>
      <c r="E205" s="155" t="s">
        <v>580</v>
      </c>
      <c r="F205" s="156">
        <v>1</v>
      </c>
      <c r="G205" s="157">
        <v>600</v>
      </c>
      <c r="H205" s="157">
        <v>733.38</v>
      </c>
      <c r="I205" s="157">
        <v>733.38</v>
      </c>
      <c r="J205" s="158">
        <v>1.5419369724110312E-5</v>
      </c>
      <c r="L205"/>
    </row>
    <row r="206" spans="1:12">
      <c r="A206" s="148" t="s">
        <v>590</v>
      </c>
      <c r="B206" s="148" t="s">
        <v>56</v>
      </c>
      <c r="C206" s="148"/>
      <c r="D206" s="148" t="s">
        <v>591</v>
      </c>
      <c r="E206" s="149"/>
      <c r="F206" s="150">
        <v>1</v>
      </c>
      <c r="G206" s="150" t="s">
        <v>58</v>
      </c>
      <c r="H206" s="151">
        <v>1919550.81</v>
      </c>
      <c r="I206" s="151">
        <v>1919550.81</v>
      </c>
      <c r="J206" s="152">
        <v>4.0358700323986779E-2</v>
      </c>
      <c r="L206"/>
    </row>
    <row r="207" spans="1:12" ht="76.5">
      <c r="A207" s="121" t="s">
        <v>592</v>
      </c>
      <c r="B207" s="121" t="s">
        <v>593</v>
      </c>
      <c r="C207" s="121" t="s">
        <v>66</v>
      </c>
      <c r="D207" s="121" t="s">
        <v>594</v>
      </c>
      <c r="E207" s="123" t="s">
        <v>102</v>
      </c>
      <c r="F207" s="122">
        <v>270</v>
      </c>
      <c r="G207" s="125">
        <v>230.32</v>
      </c>
      <c r="H207" s="125">
        <v>281.52</v>
      </c>
      <c r="I207" s="125">
        <v>76010.399999999994</v>
      </c>
      <c r="J207" s="153">
        <v>1.598124383644924E-3</v>
      </c>
      <c r="L207"/>
    </row>
    <row r="208" spans="1:12" ht="63.75">
      <c r="A208" s="121" t="s">
        <v>595</v>
      </c>
      <c r="B208" s="121" t="s">
        <v>596</v>
      </c>
      <c r="C208" s="121" t="s">
        <v>66</v>
      </c>
      <c r="D208" s="121" t="s">
        <v>597</v>
      </c>
      <c r="E208" s="123" t="s">
        <v>102</v>
      </c>
      <c r="F208" s="122">
        <v>3467</v>
      </c>
      <c r="G208" s="125">
        <v>303.76</v>
      </c>
      <c r="H208" s="125">
        <v>371.28</v>
      </c>
      <c r="I208" s="125">
        <v>1287227.76</v>
      </c>
      <c r="J208" s="153">
        <v>2.7064060583296974E-2</v>
      </c>
      <c r="L208"/>
    </row>
    <row r="209" spans="1:12" ht="63.75">
      <c r="A209" s="121" t="s">
        <v>598</v>
      </c>
      <c r="B209" s="121" t="s">
        <v>599</v>
      </c>
      <c r="C209" s="121" t="s">
        <v>66</v>
      </c>
      <c r="D209" s="121" t="s">
        <v>600</v>
      </c>
      <c r="E209" s="123" t="s">
        <v>102</v>
      </c>
      <c r="F209" s="122">
        <v>1050</v>
      </c>
      <c r="G209" s="125">
        <v>303.76</v>
      </c>
      <c r="H209" s="125">
        <v>371.28</v>
      </c>
      <c r="I209" s="125">
        <v>389844</v>
      </c>
      <c r="J209" s="153">
        <v>8.1964994555701817E-3</v>
      </c>
      <c r="L209"/>
    </row>
    <row r="210" spans="1:12" ht="63.75">
      <c r="A210" s="121" t="s">
        <v>601</v>
      </c>
      <c r="B210" s="121" t="s">
        <v>602</v>
      </c>
      <c r="C210" s="121" t="s">
        <v>66</v>
      </c>
      <c r="D210" s="121" t="s">
        <v>603</v>
      </c>
      <c r="E210" s="123" t="s">
        <v>102</v>
      </c>
      <c r="F210" s="122">
        <v>36</v>
      </c>
      <c r="G210" s="125">
        <v>108.14</v>
      </c>
      <c r="H210" s="125">
        <v>132.16999999999999</v>
      </c>
      <c r="I210" s="125">
        <v>4758.12</v>
      </c>
      <c r="J210" s="153">
        <v>1.0003983129030483E-4</v>
      </c>
      <c r="L210"/>
    </row>
    <row r="211" spans="1:12" ht="76.5">
      <c r="A211" s="121" t="s">
        <v>604</v>
      </c>
      <c r="B211" s="121" t="s">
        <v>605</v>
      </c>
      <c r="C211" s="121" t="s">
        <v>66</v>
      </c>
      <c r="D211" s="121" t="s">
        <v>606</v>
      </c>
      <c r="E211" s="123" t="s">
        <v>102</v>
      </c>
      <c r="F211" s="122">
        <v>317</v>
      </c>
      <c r="G211" s="125">
        <v>235.99</v>
      </c>
      <c r="H211" s="125">
        <v>288.45</v>
      </c>
      <c r="I211" s="125">
        <v>91438.65</v>
      </c>
      <c r="J211" s="153">
        <v>1.9225045016546939E-3</v>
      </c>
      <c r="L211"/>
    </row>
    <row r="212" spans="1:12" ht="38.25">
      <c r="A212" s="121" t="s">
        <v>607</v>
      </c>
      <c r="B212" s="121" t="s">
        <v>608</v>
      </c>
      <c r="C212" s="121" t="s">
        <v>61</v>
      </c>
      <c r="D212" s="121" t="s">
        <v>609</v>
      </c>
      <c r="E212" s="123" t="s">
        <v>102</v>
      </c>
      <c r="F212" s="122">
        <v>36</v>
      </c>
      <c r="G212" s="125">
        <v>102.04</v>
      </c>
      <c r="H212" s="125">
        <v>124.72</v>
      </c>
      <c r="I212" s="125">
        <v>4489.92</v>
      </c>
      <c r="J212" s="153">
        <v>9.4400906094626756E-5</v>
      </c>
      <c r="L212"/>
    </row>
    <row r="213" spans="1:12" ht="76.5">
      <c r="A213" s="121" t="s">
        <v>610</v>
      </c>
      <c r="B213" s="121" t="s">
        <v>611</v>
      </c>
      <c r="C213" s="121" t="s">
        <v>66</v>
      </c>
      <c r="D213" s="121" t="s">
        <v>612</v>
      </c>
      <c r="E213" s="123" t="s">
        <v>102</v>
      </c>
      <c r="F213" s="122">
        <v>918</v>
      </c>
      <c r="G213" s="125">
        <v>57.25</v>
      </c>
      <c r="H213" s="125">
        <v>69.97</v>
      </c>
      <c r="I213" s="125">
        <v>64232.46</v>
      </c>
      <c r="J213" s="153">
        <v>1.3504923082564655E-3</v>
      </c>
      <c r="L213"/>
    </row>
    <row r="214" spans="1:12" ht="25.5">
      <c r="A214" s="121" t="s">
        <v>613</v>
      </c>
      <c r="B214" s="121" t="s">
        <v>614</v>
      </c>
      <c r="C214" s="121" t="s">
        <v>66</v>
      </c>
      <c r="D214" s="121" t="s">
        <v>615</v>
      </c>
      <c r="E214" s="123" t="s">
        <v>102</v>
      </c>
      <c r="F214" s="122">
        <v>10</v>
      </c>
      <c r="G214" s="125">
        <v>126.77</v>
      </c>
      <c r="H214" s="125">
        <v>154.94999999999999</v>
      </c>
      <c r="I214" s="125">
        <v>1549.5</v>
      </c>
      <c r="J214" s="153">
        <v>3.2578354178609901E-5</v>
      </c>
      <c r="L214"/>
    </row>
    <row r="215" spans="1:12">
      <c r="A215" s="148">
        <v>7</v>
      </c>
      <c r="B215" s="148" t="s">
        <v>56</v>
      </c>
      <c r="C215" s="148"/>
      <c r="D215" s="148" t="s">
        <v>616</v>
      </c>
      <c r="E215" s="149"/>
      <c r="F215" s="150">
        <v>1</v>
      </c>
      <c r="G215" s="150" t="s">
        <v>58</v>
      </c>
      <c r="H215" s="151">
        <v>4159970.63</v>
      </c>
      <c r="I215" s="151">
        <v>4159970.63</v>
      </c>
      <c r="J215" s="152">
        <v>8.7463695744920911E-2</v>
      </c>
      <c r="L215"/>
    </row>
    <row r="216" spans="1:12" ht="38.25">
      <c r="A216" s="154" t="s">
        <v>617</v>
      </c>
      <c r="B216" s="154" t="s">
        <v>618</v>
      </c>
      <c r="C216" s="154" t="s">
        <v>66</v>
      </c>
      <c r="D216" s="154" t="s">
        <v>619</v>
      </c>
      <c r="E216" s="155" t="s">
        <v>102</v>
      </c>
      <c r="F216" s="156">
        <v>1</v>
      </c>
      <c r="G216" s="157">
        <v>65139.89</v>
      </c>
      <c r="H216" s="157" t="s">
        <v>620</v>
      </c>
      <c r="I216" s="157">
        <v>75093.259999999995</v>
      </c>
      <c r="J216" s="158">
        <v>1.5788414460835363E-3</v>
      </c>
      <c r="L216"/>
    </row>
    <row r="217" spans="1:12" ht="38.25">
      <c r="A217" s="154" t="s">
        <v>621</v>
      </c>
      <c r="B217" s="154" t="s">
        <v>622</v>
      </c>
      <c r="C217" s="154" t="s">
        <v>66</v>
      </c>
      <c r="D217" s="154" t="s">
        <v>623</v>
      </c>
      <c r="E217" s="155" t="s">
        <v>102</v>
      </c>
      <c r="F217" s="156">
        <v>2</v>
      </c>
      <c r="G217" s="157">
        <v>25602.7</v>
      </c>
      <c r="H217" s="157" t="s">
        <v>624</v>
      </c>
      <c r="I217" s="157">
        <v>59029.58</v>
      </c>
      <c r="J217" s="158">
        <v>1.241101364475371E-3</v>
      </c>
      <c r="L217"/>
    </row>
    <row r="218" spans="1:12" ht="38.25">
      <c r="A218" s="154" t="s">
        <v>625</v>
      </c>
      <c r="B218" s="154" t="s">
        <v>626</v>
      </c>
      <c r="C218" s="154" t="s">
        <v>66</v>
      </c>
      <c r="D218" s="154" t="s">
        <v>627</v>
      </c>
      <c r="E218" s="155" t="s">
        <v>102</v>
      </c>
      <c r="F218" s="156">
        <v>2</v>
      </c>
      <c r="G218" s="157">
        <v>98121.94</v>
      </c>
      <c r="H218" s="157" t="s">
        <v>628</v>
      </c>
      <c r="I218" s="157">
        <v>226229.94</v>
      </c>
      <c r="J218" s="158">
        <v>4.7565015237984298E-3</v>
      </c>
      <c r="L218"/>
    </row>
    <row r="219" spans="1:12" ht="38.25">
      <c r="A219" s="154" t="s">
        <v>629</v>
      </c>
      <c r="B219" s="154" t="s">
        <v>630</v>
      </c>
      <c r="C219" s="154" t="s">
        <v>66</v>
      </c>
      <c r="D219" s="154" t="s">
        <v>631</v>
      </c>
      <c r="E219" s="155" t="s">
        <v>102</v>
      </c>
      <c r="F219" s="156">
        <v>1</v>
      </c>
      <c r="G219" s="157">
        <v>155843.37</v>
      </c>
      <c r="H219" s="157" t="s">
        <v>632</v>
      </c>
      <c r="I219" s="157">
        <v>179656.23</v>
      </c>
      <c r="J219" s="158">
        <v>3.7772857640101976E-3</v>
      </c>
      <c r="L219"/>
    </row>
    <row r="220" spans="1:12" ht="38.25">
      <c r="A220" s="154" t="s">
        <v>633</v>
      </c>
      <c r="B220" s="154" t="s">
        <v>634</v>
      </c>
      <c r="C220" s="154" t="s">
        <v>66</v>
      </c>
      <c r="D220" s="154" t="s">
        <v>635</v>
      </c>
      <c r="E220" s="155" t="s">
        <v>102</v>
      </c>
      <c r="F220" s="156">
        <v>81</v>
      </c>
      <c r="G220" s="157">
        <v>25129.8</v>
      </c>
      <c r="H220" s="157" t="s">
        <v>636</v>
      </c>
      <c r="I220" s="157">
        <v>2346540.0299999998</v>
      </c>
      <c r="J220" s="158">
        <v>4.9336180827122232E-2</v>
      </c>
      <c r="L220"/>
    </row>
    <row r="221" spans="1:12" ht="51">
      <c r="A221" s="154" t="s">
        <v>637</v>
      </c>
      <c r="B221" s="154" t="s">
        <v>638</v>
      </c>
      <c r="C221" s="154" t="s">
        <v>66</v>
      </c>
      <c r="D221" s="154" t="s">
        <v>639</v>
      </c>
      <c r="E221" s="155" t="s">
        <v>102</v>
      </c>
      <c r="F221" s="156">
        <v>21</v>
      </c>
      <c r="G221" s="157">
        <v>182.19</v>
      </c>
      <c r="H221" s="157" t="s">
        <v>640</v>
      </c>
      <c r="I221" s="157">
        <v>4410.42</v>
      </c>
      <c r="J221" s="158">
        <v>9.2729412608212109E-5</v>
      </c>
      <c r="L221"/>
    </row>
    <row r="222" spans="1:12" ht="38.25">
      <c r="A222" s="154" t="s">
        <v>641</v>
      </c>
      <c r="B222" s="154" t="s">
        <v>642</v>
      </c>
      <c r="C222" s="154" t="s">
        <v>66</v>
      </c>
      <c r="D222" s="154" t="s">
        <v>643</v>
      </c>
      <c r="E222" s="155" t="s">
        <v>102</v>
      </c>
      <c r="F222" s="156">
        <v>12</v>
      </c>
      <c r="G222" s="157">
        <v>2565.11</v>
      </c>
      <c r="H222" s="157" t="s">
        <v>644</v>
      </c>
      <c r="I222" s="157">
        <v>35484.6</v>
      </c>
      <c r="J222" s="158">
        <v>7.4606638701923251E-4</v>
      </c>
      <c r="L222"/>
    </row>
    <row r="223" spans="1:12" ht="38.25">
      <c r="A223" s="154" t="s">
        <v>645</v>
      </c>
      <c r="B223" s="154" t="s">
        <v>646</v>
      </c>
      <c r="C223" s="154" t="s">
        <v>66</v>
      </c>
      <c r="D223" s="154" t="s">
        <v>647</v>
      </c>
      <c r="E223" s="155" t="s">
        <v>102</v>
      </c>
      <c r="F223" s="156">
        <v>44</v>
      </c>
      <c r="G223" s="157">
        <v>3276.99</v>
      </c>
      <c r="H223" s="157" t="s">
        <v>648</v>
      </c>
      <c r="I223" s="157">
        <v>166219.24</v>
      </c>
      <c r="J223" s="158">
        <v>3.4947720374439249E-3</v>
      </c>
      <c r="L223"/>
    </row>
    <row r="224" spans="1:12" ht="38.25">
      <c r="A224" s="154" t="s">
        <v>649</v>
      </c>
      <c r="B224" s="154" t="s">
        <v>650</v>
      </c>
      <c r="C224" s="154" t="s">
        <v>66</v>
      </c>
      <c r="D224" s="154" t="s">
        <v>651</v>
      </c>
      <c r="E224" s="155" t="s">
        <v>102</v>
      </c>
      <c r="F224" s="156">
        <v>44</v>
      </c>
      <c r="G224" s="157">
        <v>1694.32</v>
      </c>
      <c r="H224" s="157" t="s">
        <v>652</v>
      </c>
      <c r="I224" s="157">
        <v>85941.24</v>
      </c>
      <c r="J224" s="158">
        <v>1.8069210424452508E-3</v>
      </c>
      <c r="L224"/>
    </row>
    <row r="225" spans="1:12" ht="38.25">
      <c r="A225" s="154" t="s">
        <v>653</v>
      </c>
      <c r="B225" s="154" t="s">
        <v>654</v>
      </c>
      <c r="C225" s="154" t="s">
        <v>66</v>
      </c>
      <c r="D225" s="154" t="s">
        <v>655</v>
      </c>
      <c r="E225" s="155" t="s">
        <v>102</v>
      </c>
      <c r="F225" s="156">
        <v>44</v>
      </c>
      <c r="G225" s="157">
        <v>3680.15</v>
      </c>
      <c r="H225" s="157" t="s">
        <v>656</v>
      </c>
      <c r="I225" s="157">
        <v>186668.68</v>
      </c>
      <c r="J225" s="158">
        <v>3.924723053303384E-3</v>
      </c>
      <c r="L225"/>
    </row>
    <row r="226" spans="1:12" ht="38.25">
      <c r="A226" s="154" t="s">
        <v>657</v>
      </c>
      <c r="B226" s="154" t="s">
        <v>658</v>
      </c>
      <c r="C226" s="154" t="s">
        <v>66</v>
      </c>
      <c r="D226" s="154" t="s">
        <v>659</v>
      </c>
      <c r="E226" s="155" t="s">
        <v>102</v>
      </c>
      <c r="F226" s="156">
        <v>44</v>
      </c>
      <c r="G226" s="157">
        <v>1643.96</v>
      </c>
      <c r="H226" s="157" t="s">
        <v>660</v>
      </c>
      <c r="I226" s="157">
        <v>83386.600000000006</v>
      </c>
      <c r="J226" s="158">
        <v>1.7532095440787817E-3</v>
      </c>
      <c r="L226"/>
    </row>
    <row r="227" spans="1:12" ht="38.25">
      <c r="A227" s="154" t="s">
        <v>661</v>
      </c>
      <c r="B227" s="154" t="s">
        <v>662</v>
      </c>
      <c r="C227" s="154" t="s">
        <v>66</v>
      </c>
      <c r="D227" s="154" t="s">
        <v>663</v>
      </c>
      <c r="E227" s="155" t="s">
        <v>102</v>
      </c>
      <c r="F227" s="156">
        <v>44</v>
      </c>
      <c r="G227" s="157">
        <v>3330.16</v>
      </c>
      <c r="H227" s="157" t="s">
        <v>664</v>
      </c>
      <c r="I227" s="157">
        <v>168916</v>
      </c>
      <c r="J227" s="158">
        <v>3.5514716195121456E-3</v>
      </c>
      <c r="L227"/>
    </row>
    <row r="228" spans="1:12" ht="38.25">
      <c r="A228" s="154" t="s">
        <v>665</v>
      </c>
      <c r="B228" s="154" t="s">
        <v>666</v>
      </c>
      <c r="C228" s="154" t="s">
        <v>66</v>
      </c>
      <c r="D228" s="154" t="s">
        <v>667</v>
      </c>
      <c r="E228" s="155" t="s">
        <v>102</v>
      </c>
      <c r="F228" s="156">
        <v>44</v>
      </c>
      <c r="G228" s="157">
        <v>3304.32</v>
      </c>
      <c r="H228" s="157" t="s">
        <v>668</v>
      </c>
      <c r="I228" s="157">
        <v>167605.68</v>
      </c>
      <c r="J228" s="158">
        <v>3.5239220428439841E-3</v>
      </c>
      <c r="L228"/>
    </row>
    <row r="229" spans="1:12" ht="38.25">
      <c r="A229" s="154" t="s">
        <v>669</v>
      </c>
      <c r="B229" s="154" t="s">
        <v>670</v>
      </c>
      <c r="C229" s="154" t="s">
        <v>66</v>
      </c>
      <c r="D229" s="154" t="s">
        <v>671</v>
      </c>
      <c r="E229" s="155" t="s">
        <v>102</v>
      </c>
      <c r="F229" s="156">
        <v>4</v>
      </c>
      <c r="G229" s="157">
        <v>2359.52</v>
      </c>
      <c r="H229" s="157" t="s">
        <v>672</v>
      </c>
      <c r="I229" s="157">
        <v>10880.2</v>
      </c>
      <c r="J229" s="158">
        <v>2.2875702428790671E-4</v>
      </c>
      <c r="L229"/>
    </row>
    <row r="230" spans="1:12" ht="25.5">
      <c r="A230" s="121" t="s">
        <v>673</v>
      </c>
      <c r="B230" s="121" t="s">
        <v>674</v>
      </c>
      <c r="C230" s="121" t="s">
        <v>66</v>
      </c>
      <c r="D230" s="121" t="s">
        <v>675</v>
      </c>
      <c r="E230" s="123" t="s">
        <v>161</v>
      </c>
      <c r="F230" s="122">
        <v>4800</v>
      </c>
      <c r="G230" s="125">
        <v>15.96</v>
      </c>
      <c r="H230" s="125">
        <v>19.5</v>
      </c>
      <c r="I230" s="125">
        <v>93600</v>
      </c>
      <c r="J230" s="153">
        <v>1.9679470481561061E-3</v>
      </c>
      <c r="L230"/>
    </row>
    <row r="231" spans="1:12" ht="25.5">
      <c r="A231" s="121" t="s">
        <v>676</v>
      </c>
      <c r="B231" s="121" t="s">
        <v>677</v>
      </c>
      <c r="C231" s="121" t="s">
        <v>66</v>
      </c>
      <c r="D231" s="121" t="s">
        <v>678</v>
      </c>
      <c r="E231" s="123" t="s">
        <v>161</v>
      </c>
      <c r="F231" s="122">
        <v>6400</v>
      </c>
      <c r="G231" s="125">
        <v>22.41</v>
      </c>
      <c r="H231" s="125">
        <v>27.39</v>
      </c>
      <c r="I231" s="125">
        <v>175296</v>
      </c>
      <c r="J231" s="153">
        <v>3.6856115999313334E-3</v>
      </c>
      <c r="L231"/>
    </row>
    <row r="232" spans="1:12" ht="38.25">
      <c r="A232" s="154" t="s">
        <v>679</v>
      </c>
      <c r="B232" s="154" t="s">
        <v>680</v>
      </c>
      <c r="C232" s="154" t="s">
        <v>66</v>
      </c>
      <c r="D232" s="154" t="s">
        <v>681</v>
      </c>
      <c r="E232" s="155" t="s">
        <v>102</v>
      </c>
      <c r="F232" s="156">
        <v>1</v>
      </c>
      <c r="G232" s="157">
        <v>82419.27</v>
      </c>
      <c r="H232" s="157" t="s">
        <v>682</v>
      </c>
      <c r="I232" s="157">
        <v>95012.93</v>
      </c>
      <c r="J232" s="158">
        <v>1.9976540078008843E-3</v>
      </c>
      <c r="L232"/>
    </row>
    <row r="233" spans="1:12">
      <c r="A233" s="148">
        <v>8</v>
      </c>
      <c r="B233" s="148" t="s">
        <v>56</v>
      </c>
      <c r="C233" s="148"/>
      <c r="D233" s="148" t="s">
        <v>683</v>
      </c>
      <c r="E233" s="149"/>
      <c r="F233" s="150">
        <v>1</v>
      </c>
      <c r="G233" s="150" t="s">
        <v>58</v>
      </c>
      <c r="H233" s="151">
        <v>1167768.3799999999</v>
      </c>
      <c r="I233" s="151">
        <v>1167768.3799999999</v>
      </c>
      <c r="J233" s="152">
        <v>2.4552418123408526E-2</v>
      </c>
      <c r="L233"/>
    </row>
    <row r="234" spans="1:12" ht="38.25">
      <c r="A234" s="154" t="s">
        <v>684</v>
      </c>
      <c r="B234" s="154" t="s">
        <v>685</v>
      </c>
      <c r="C234" s="154" t="s">
        <v>66</v>
      </c>
      <c r="D234" s="154" t="s">
        <v>686</v>
      </c>
      <c r="E234" s="155" t="s">
        <v>102</v>
      </c>
      <c r="F234" s="156">
        <v>1</v>
      </c>
      <c r="G234" s="157">
        <v>126376.52</v>
      </c>
      <c r="H234" s="157" t="s">
        <v>687</v>
      </c>
      <c r="I234" s="157">
        <v>145686.85</v>
      </c>
      <c r="J234" s="158">
        <v>3.063076991588263E-3</v>
      </c>
      <c r="L234"/>
    </row>
    <row r="235" spans="1:12" ht="25.5">
      <c r="A235" s="121" t="s">
        <v>688</v>
      </c>
      <c r="B235" s="121" t="s">
        <v>689</v>
      </c>
      <c r="C235" s="121" t="s">
        <v>66</v>
      </c>
      <c r="D235" s="121" t="s">
        <v>690</v>
      </c>
      <c r="E235" s="123" t="s">
        <v>102</v>
      </c>
      <c r="F235" s="122">
        <v>2</v>
      </c>
      <c r="G235" s="125">
        <v>1251.6099999999999</v>
      </c>
      <c r="H235" s="125">
        <v>1529.84</v>
      </c>
      <c r="I235" s="125">
        <v>3059.68</v>
      </c>
      <c r="J235" s="153">
        <v>6.433000239639183E-5</v>
      </c>
      <c r="L235"/>
    </row>
    <row r="236" spans="1:12" ht="25.5">
      <c r="A236" s="121" t="s">
        <v>691</v>
      </c>
      <c r="B236" s="121" t="s">
        <v>692</v>
      </c>
      <c r="C236" s="121" t="s">
        <v>66</v>
      </c>
      <c r="D236" s="121" t="s">
        <v>693</v>
      </c>
      <c r="E236" s="123" t="s">
        <v>102</v>
      </c>
      <c r="F236" s="122">
        <v>1</v>
      </c>
      <c r="G236" s="125">
        <v>698.39</v>
      </c>
      <c r="H236" s="125">
        <v>853.64</v>
      </c>
      <c r="I236" s="125">
        <v>853.64</v>
      </c>
      <c r="J236" s="153">
        <v>1.7947845279786097E-5</v>
      </c>
      <c r="L236"/>
    </row>
    <row r="237" spans="1:12" ht="25.5">
      <c r="A237" s="121" t="s">
        <v>694</v>
      </c>
      <c r="B237" s="121" t="s">
        <v>695</v>
      </c>
      <c r="C237" s="121" t="s">
        <v>66</v>
      </c>
      <c r="D237" s="121" t="s">
        <v>696</v>
      </c>
      <c r="E237" s="123" t="s">
        <v>102</v>
      </c>
      <c r="F237" s="122">
        <v>595</v>
      </c>
      <c r="G237" s="125">
        <v>163.07</v>
      </c>
      <c r="H237" s="125">
        <v>199.32</v>
      </c>
      <c r="I237" s="125">
        <v>118595.4</v>
      </c>
      <c r="J237" s="153">
        <v>2.4934772153300498E-3</v>
      </c>
      <c r="L237"/>
    </row>
    <row r="238" spans="1:12" ht="25.5">
      <c r="A238" s="121" t="s">
        <v>697</v>
      </c>
      <c r="B238" s="121" t="s">
        <v>698</v>
      </c>
      <c r="C238" s="121" t="s">
        <v>66</v>
      </c>
      <c r="D238" s="121" t="s">
        <v>699</v>
      </c>
      <c r="E238" s="123" t="s">
        <v>102</v>
      </c>
      <c r="F238" s="122">
        <v>23</v>
      </c>
      <c r="G238" s="125">
        <v>101.49</v>
      </c>
      <c r="H238" s="125">
        <v>124.05</v>
      </c>
      <c r="I238" s="125">
        <v>2853.15</v>
      </c>
      <c r="J238" s="153">
        <v>5.9987693594514898E-5</v>
      </c>
      <c r="L238"/>
    </row>
    <row r="239" spans="1:12" ht="25.5">
      <c r="A239" s="121" t="s">
        <v>700</v>
      </c>
      <c r="B239" s="121" t="s">
        <v>701</v>
      </c>
      <c r="C239" s="121" t="s">
        <v>66</v>
      </c>
      <c r="D239" s="121" t="s">
        <v>702</v>
      </c>
      <c r="E239" s="123" t="s">
        <v>102</v>
      </c>
      <c r="F239" s="122">
        <v>107</v>
      </c>
      <c r="G239" s="125">
        <v>685.23</v>
      </c>
      <c r="H239" s="125">
        <v>837.55</v>
      </c>
      <c r="I239" s="125">
        <v>89617.85</v>
      </c>
      <c r="J239" s="153">
        <v>1.8842220445469734E-3</v>
      </c>
      <c r="L239"/>
    </row>
    <row r="240" spans="1:12" ht="25.5">
      <c r="A240" s="121" t="s">
        <v>703</v>
      </c>
      <c r="B240" s="121" t="s">
        <v>704</v>
      </c>
      <c r="C240" s="121" t="s">
        <v>66</v>
      </c>
      <c r="D240" s="121" t="s">
        <v>705</v>
      </c>
      <c r="E240" s="123" t="s">
        <v>102</v>
      </c>
      <c r="F240" s="122">
        <v>52</v>
      </c>
      <c r="G240" s="125">
        <v>208.99</v>
      </c>
      <c r="H240" s="125">
        <v>255.44</v>
      </c>
      <c r="I240" s="125">
        <v>13282.88</v>
      </c>
      <c r="J240" s="153">
        <v>2.7927355221166433E-4</v>
      </c>
      <c r="L240"/>
    </row>
    <row r="241" spans="1:12" ht="25.5">
      <c r="A241" s="121" t="s">
        <v>706</v>
      </c>
      <c r="B241" s="121" t="s">
        <v>707</v>
      </c>
      <c r="C241" s="121" t="s">
        <v>66</v>
      </c>
      <c r="D241" s="121" t="s">
        <v>708</v>
      </c>
      <c r="E241" s="123" t="s">
        <v>102</v>
      </c>
      <c r="F241" s="122">
        <v>52</v>
      </c>
      <c r="G241" s="125">
        <v>332.72</v>
      </c>
      <c r="H241" s="125">
        <v>406.68</v>
      </c>
      <c r="I241" s="125">
        <v>21147.360000000001</v>
      </c>
      <c r="J241" s="153">
        <v>4.4462483641340291E-4</v>
      </c>
      <c r="L241"/>
    </row>
    <row r="242" spans="1:12" ht="25.5">
      <c r="A242" s="121" t="s">
        <v>709</v>
      </c>
      <c r="B242" s="121" t="s">
        <v>710</v>
      </c>
      <c r="C242" s="121" t="s">
        <v>66</v>
      </c>
      <c r="D242" s="121" t="s">
        <v>711</v>
      </c>
      <c r="E242" s="123" t="s">
        <v>102</v>
      </c>
      <c r="F242" s="122">
        <v>30</v>
      </c>
      <c r="G242" s="125">
        <v>1426.03</v>
      </c>
      <c r="H242" s="125">
        <v>1743.03</v>
      </c>
      <c r="I242" s="125">
        <v>52290.9</v>
      </c>
      <c r="J242" s="153">
        <v>1.0994201100472877E-3</v>
      </c>
      <c r="L242"/>
    </row>
    <row r="243" spans="1:12" ht="25.5">
      <c r="A243" s="121" t="s">
        <v>712</v>
      </c>
      <c r="B243" s="121" t="s">
        <v>713</v>
      </c>
      <c r="C243" s="121" t="s">
        <v>66</v>
      </c>
      <c r="D243" s="121" t="s">
        <v>714</v>
      </c>
      <c r="E243" s="123" t="s">
        <v>102</v>
      </c>
      <c r="F243" s="122">
        <v>42</v>
      </c>
      <c r="G243" s="125">
        <v>173.1</v>
      </c>
      <c r="H243" s="125">
        <v>211.58</v>
      </c>
      <c r="I243" s="125">
        <v>8886.36</v>
      </c>
      <c r="J243" s="153">
        <v>1.8683638815013349E-4</v>
      </c>
      <c r="L243"/>
    </row>
    <row r="244" spans="1:12" ht="25.5">
      <c r="A244" s="121" t="s">
        <v>715</v>
      </c>
      <c r="B244" s="121" t="s">
        <v>716</v>
      </c>
      <c r="C244" s="121" t="s">
        <v>66</v>
      </c>
      <c r="D244" s="121" t="s">
        <v>717</v>
      </c>
      <c r="E244" s="123" t="s">
        <v>102</v>
      </c>
      <c r="F244" s="122">
        <v>32</v>
      </c>
      <c r="G244" s="125">
        <v>627.98</v>
      </c>
      <c r="H244" s="125">
        <v>767.57</v>
      </c>
      <c r="I244" s="125">
        <v>24562.240000000002</v>
      </c>
      <c r="J244" s="153">
        <v>5.1642294555664361E-4</v>
      </c>
      <c r="L244"/>
    </row>
    <row r="245" spans="1:12" ht="38.25">
      <c r="A245" s="154" t="s">
        <v>718</v>
      </c>
      <c r="B245" s="154" t="s">
        <v>719</v>
      </c>
      <c r="C245" s="154" t="s">
        <v>66</v>
      </c>
      <c r="D245" s="154" t="s">
        <v>720</v>
      </c>
      <c r="E245" s="155" t="s">
        <v>102</v>
      </c>
      <c r="F245" s="156">
        <v>104</v>
      </c>
      <c r="G245" s="157">
        <v>601.46</v>
      </c>
      <c r="H245" s="157">
        <v>735.16</v>
      </c>
      <c r="I245" s="157">
        <v>76456.639999999999</v>
      </c>
      <c r="J245" s="158">
        <v>1.6075066132471589E-3</v>
      </c>
      <c r="L245"/>
    </row>
    <row r="246" spans="1:12" ht="25.5">
      <c r="A246" s="121" t="s">
        <v>721</v>
      </c>
      <c r="B246" s="121" t="s">
        <v>722</v>
      </c>
      <c r="C246" s="121" t="s">
        <v>66</v>
      </c>
      <c r="D246" s="121" t="s">
        <v>723</v>
      </c>
      <c r="E246" s="123" t="s">
        <v>102</v>
      </c>
      <c r="F246" s="122">
        <v>6</v>
      </c>
      <c r="G246" s="125">
        <v>446.44</v>
      </c>
      <c r="H246" s="125">
        <v>545.67999999999995</v>
      </c>
      <c r="I246" s="125">
        <v>3274.08</v>
      </c>
      <c r="J246" s="153">
        <v>6.8837778540886156E-5</v>
      </c>
      <c r="L246"/>
    </row>
    <row r="247" spans="1:12" ht="25.5">
      <c r="A247" s="121" t="s">
        <v>724</v>
      </c>
      <c r="B247" s="121" t="s">
        <v>725</v>
      </c>
      <c r="C247" s="121" t="s">
        <v>66</v>
      </c>
      <c r="D247" s="121" t="s">
        <v>726</v>
      </c>
      <c r="E247" s="123" t="s">
        <v>161</v>
      </c>
      <c r="F247" s="122">
        <v>11606</v>
      </c>
      <c r="G247" s="125">
        <v>8.4700000000000006</v>
      </c>
      <c r="H247" s="125">
        <v>10.35</v>
      </c>
      <c r="I247" s="125">
        <v>120122.1</v>
      </c>
      <c r="J247" s="153">
        <v>2.5255761977918015E-3</v>
      </c>
      <c r="L247"/>
    </row>
    <row r="248" spans="1:12" ht="25.5">
      <c r="A248" s="121" t="s">
        <v>727</v>
      </c>
      <c r="B248" s="121" t="s">
        <v>728</v>
      </c>
      <c r="C248" s="121" t="s">
        <v>66</v>
      </c>
      <c r="D248" s="121" t="s">
        <v>729</v>
      </c>
      <c r="E248" s="123" t="s">
        <v>161</v>
      </c>
      <c r="F248" s="122">
        <v>5800</v>
      </c>
      <c r="G248" s="125">
        <v>20.84</v>
      </c>
      <c r="H248" s="125">
        <v>25.47</v>
      </c>
      <c r="I248" s="125">
        <v>147726</v>
      </c>
      <c r="J248" s="153">
        <v>3.1059502738879159E-3</v>
      </c>
      <c r="L248"/>
    </row>
    <row r="249" spans="1:12" ht="25.5">
      <c r="A249" s="121" t="s">
        <v>730</v>
      </c>
      <c r="B249" s="121" t="s">
        <v>731</v>
      </c>
      <c r="C249" s="121" t="s">
        <v>66</v>
      </c>
      <c r="D249" s="121" t="s">
        <v>732</v>
      </c>
      <c r="E249" s="123" t="s">
        <v>161</v>
      </c>
      <c r="F249" s="122">
        <v>48</v>
      </c>
      <c r="G249" s="125">
        <v>40.46</v>
      </c>
      <c r="H249" s="125">
        <v>49.45</v>
      </c>
      <c r="I249" s="125">
        <v>2373.6</v>
      </c>
      <c r="J249" s="153">
        <v>4.9905118734009974E-5</v>
      </c>
      <c r="L249"/>
    </row>
    <row r="250" spans="1:12" ht="38.25">
      <c r="A250" s="154" t="s">
        <v>733</v>
      </c>
      <c r="B250" s="154" t="s">
        <v>734</v>
      </c>
      <c r="C250" s="154" t="s">
        <v>66</v>
      </c>
      <c r="D250" s="154" t="s">
        <v>735</v>
      </c>
      <c r="E250" s="155" t="s">
        <v>102</v>
      </c>
      <c r="F250" s="156">
        <v>1</v>
      </c>
      <c r="G250" s="157">
        <v>62911.18</v>
      </c>
      <c r="H250" s="157">
        <v>76896.33</v>
      </c>
      <c r="I250" s="157">
        <v>76896.33</v>
      </c>
      <c r="J250" s="158">
        <v>1.6167511286061735E-3</v>
      </c>
      <c r="L250"/>
    </row>
    <row r="251" spans="1:12" ht="25.5">
      <c r="A251" s="121" t="s">
        <v>736</v>
      </c>
      <c r="B251" s="121" t="s">
        <v>737</v>
      </c>
      <c r="C251" s="121" t="s">
        <v>66</v>
      </c>
      <c r="D251" s="121" t="s">
        <v>738</v>
      </c>
      <c r="E251" s="123" t="s">
        <v>102</v>
      </c>
      <c r="F251" s="122">
        <v>6</v>
      </c>
      <c r="G251" s="125">
        <v>79.260000000000005</v>
      </c>
      <c r="H251" s="125">
        <v>96.87</v>
      </c>
      <c r="I251" s="125">
        <v>581.22</v>
      </c>
      <c r="J251" s="153">
        <v>1.2220194266338591E-5</v>
      </c>
      <c r="L251"/>
    </row>
    <row r="252" spans="1:12" ht="25.5">
      <c r="A252" s="121" t="s">
        <v>739</v>
      </c>
      <c r="B252" s="121" t="s">
        <v>740</v>
      </c>
      <c r="C252" s="121" t="s">
        <v>66</v>
      </c>
      <c r="D252" s="121" t="s">
        <v>741</v>
      </c>
      <c r="E252" s="123" t="s">
        <v>102</v>
      </c>
      <c r="F252" s="122">
        <v>12</v>
      </c>
      <c r="G252" s="125">
        <v>7.93</v>
      </c>
      <c r="H252" s="125">
        <v>9.69</v>
      </c>
      <c r="I252" s="125">
        <v>116.28</v>
      </c>
      <c r="J252" s="153">
        <v>2.4447957559785473E-6</v>
      </c>
      <c r="L252"/>
    </row>
    <row r="253" spans="1:12" ht="25.5">
      <c r="A253" s="121" t="s">
        <v>742</v>
      </c>
      <c r="B253" s="121" t="s">
        <v>743</v>
      </c>
      <c r="C253" s="121" t="s">
        <v>66</v>
      </c>
      <c r="D253" s="121" t="s">
        <v>744</v>
      </c>
      <c r="E253" s="123" t="s">
        <v>102</v>
      </c>
      <c r="F253" s="122">
        <v>24</v>
      </c>
      <c r="G253" s="125">
        <v>25.98</v>
      </c>
      <c r="H253" s="125">
        <v>31.75</v>
      </c>
      <c r="I253" s="125">
        <v>762</v>
      </c>
      <c r="J253" s="153">
        <v>1.6021107379219582E-5</v>
      </c>
      <c r="L253"/>
    </row>
    <row r="254" spans="1:12" ht="38.25">
      <c r="A254" s="121" t="s">
        <v>745</v>
      </c>
      <c r="B254" s="121" t="s">
        <v>746</v>
      </c>
      <c r="C254" s="121" t="s">
        <v>66</v>
      </c>
      <c r="D254" s="121" t="s">
        <v>747</v>
      </c>
      <c r="E254" s="123" t="s">
        <v>102</v>
      </c>
      <c r="F254" s="122">
        <v>2223</v>
      </c>
      <c r="G254" s="125">
        <v>78.3</v>
      </c>
      <c r="H254" s="125">
        <v>95.7</v>
      </c>
      <c r="I254" s="125">
        <v>212741.1</v>
      </c>
      <c r="J254" s="153">
        <v>4.4728976470778097E-3</v>
      </c>
      <c r="L254"/>
    </row>
    <row r="255" spans="1:12" ht="25.5">
      <c r="A255" s="121" t="s">
        <v>748</v>
      </c>
      <c r="B255" s="121" t="s">
        <v>361</v>
      </c>
      <c r="C255" s="121" t="s">
        <v>66</v>
      </c>
      <c r="D255" s="121" t="s">
        <v>362</v>
      </c>
      <c r="E255" s="123" t="s">
        <v>102</v>
      </c>
      <c r="F255" s="122">
        <v>4446</v>
      </c>
      <c r="G255" s="125">
        <v>8.4499999999999993</v>
      </c>
      <c r="H255" s="125">
        <v>10.32</v>
      </c>
      <c r="I255" s="125">
        <v>45882.720000000001</v>
      </c>
      <c r="J255" s="153">
        <v>9.6468764300612327E-4</v>
      </c>
      <c r="L255"/>
    </row>
    <row r="256" spans="1:12">
      <c r="A256" s="148">
        <v>9</v>
      </c>
      <c r="B256" s="148" t="s">
        <v>56</v>
      </c>
      <c r="C256" s="148"/>
      <c r="D256" s="148" t="s">
        <v>749</v>
      </c>
      <c r="E256" s="149"/>
      <c r="F256" s="150">
        <v>1</v>
      </c>
      <c r="G256" s="150" t="s">
        <v>58</v>
      </c>
      <c r="H256" s="151">
        <v>23398079.02</v>
      </c>
      <c r="I256" s="151">
        <v>23398079.02</v>
      </c>
      <c r="J256" s="152">
        <v>0.49194637328987517</v>
      </c>
      <c r="L256"/>
    </row>
    <row r="257" spans="1:12">
      <c r="A257" s="148" t="s">
        <v>750</v>
      </c>
      <c r="B257" s="148" t="s">
        <v>56</v>
      </c>
      <c r="C257" s="148"/>
      <c r="D257" s="148" t="s">
        <v>751</v>
      </c>
      <c r="E257" s="149"/>
      <c r="F257" s="150">
        <v>1</v>
      </c>
      <c r="G257" s="150" t="s">
        <v>58</v>
      </c>
      <c r="H257" s="151">
        <v>240844.56</v>
      </c>
      <c r="I257" s="151">
        <v>240844.56</v>
      </c>
      <c r="J257" s="152">
        <v>5.0637750097911986E-3</v>
      </c>
      <c r="L257"/>
    </row>
    <row r="258" spans="1:12" ht="25.5">
      <c r="A258" s="121" t="s">
        <v>752</v>
      </c>
      <c r="B258" s="121" t="s">
        <v>753</v>
      </c>
      <c r="C258" s="121" t="s">
        <v>66</v>
      </c>
      <c r="D258" s="121" t="s">
        <v>754</v>
      </c>
      <c r="E258" s="123" t="s">
        <v>161</v>
      </c>
      <c r="F258" s="122">
        <v>7</v>
      </c>
      <c r="G258" s="125">
        <v>976.04</v>
      </c>
      <c r="H258" s="125">
        <v>1193.01</v>
      </c>
      <c r="I258" s="125">
        <v>8351.07</v>
      </c>
      <c r="J258" s="153">
        <v>1.7558187559236127E-4</v>
      </c>
      <c r="L258"/>
    </row>
    <row r="259" spans="1:12" ht="25.5">
      <c r="A259" s="121" t="s">
        <v>755</v>
      </c>
      <c r="B259" s="121" t="s">
        <v>756</v>
      </c>
      <c r="C259" s="121" t="s">
        <v>66</v>
      </c>
      <c r="D259" s="121" t="s">
        <v>757</v>
      </c>
      <c r="E259" s="123" t="s">
        <v>161</v>
      </c>
      <c r="F259" s="122">
        <v>9.6</v>
      </c>
      <c r="G259" s="125">
        <v>76.8</v>
      </c>
      <c r="H259" s="125">
        <v>93.87</v>
      </c>
      <c r="I259" s="125">
        <v>901.15</v>
      </c>
      <c r="J259" s="153">
        <v>1.8946746607327724E-5</v>
      </c>
      <c r="L259"/>
    </row>
    <row r="260" spans="1:12" ht="25.5">
      <c r="A260" s="121" t="s">
        <v>758</v>
      </c>
      <c r="B260" s="121" t="s">
        <v>759</v>
      </c>
      <c r="C260" s="121" t="s">
        <v>66</v>
      </c>
      <c r="D260" s="121" t="s">
        <v>760</v>
      </c>
      <c r="E260" s="123" t="s">
        <v>161</v>
      </c>
      <c r="F260" s="122">
        <v>4</v>
      </c>
      <c r="G260" s="125">
        <v>53.59</v>
      </c>
      <c r="H260" s="125">
        <v>65.5</v>
      </c>
      <c r="I260" s="125">
        <v>262</v>
      </c>
      <c r="J260" s="153">
        <v>5.5085697288130326E-6</v>
      </c>
      <c r="L260"/>
    </row>
    <row r="261" spans="1:12" ht="25.5">
      <c r="A261" s="121" t="s">
        <v>761</v>
      </c>
      <c r="B261" s="121" t="s">
        <v>762</v>
      </c>
      <c r="C261" s="121" t="s">
        <v>66</v>
      </c>
      <c r="D261" s="121" t="s">
        <v>763</v>
      </c>
      <c r="E261" s="123" t="s">
        <v>102</v>
      </c>
      <c r="F261" s="122">
        <v>8</v>
      </c>
      <c r="G261" s="125">
        <v>207.73</v>
      </c>
      <c r="H261" s="125">
        <v>253.9</v>
      </c>
      <c r="I261" s="125">
        <v>2031.2</v>
      </c>
      <c r="J261" s="153">
        <v>4.270613295101157E-5</v>
      </c>
      <c r="L261"/>
    </row>
    <row r="262" spans="1:12" ht="25.5">
      <c r="A262" s="121" t="s">
        <v>764</v>
      </c>
      <c r="B262" s="121" t="s">
        <v>765</v>
      </c>
      <c r="C262" s="121" t="s">
        <v>66</v>
      </c>
      <c r="D262" s="121" t="s">
        <v>766</v>
      </c>
      <c r="E262" s="123" t="s">
        <v>102</v>
      </c>
      <c r="F262" s="122">
        <v>8</v>
      </c>
      <c r="G262" s="125">
        <v>1625.59</v>
      </c>
      <c r="H262" s="125">
        <v>1986.95</v>
      </c>
      <c r="I262" s="125">
        <v>15895.6</v>
      </c>
      <c r="J262" s="153">
        <v>3.3420618695160473E-4</v>
      </c>
      <c r="L262"/>
    </row>
    <row r="263" spans="1:12" ht="25.5">
      <c r="A263" s="121" t="s">
        <v>767</v>
      </c>
      <c r="B263" s="121" t="s">
        <v>768</v>
      </c>
      <c r="C263" s="121" t="s">
        <v>66</v>
      </c>
      <c r="D263" s="121" t="s">
        <v>769</v>
      </c>
      <c r="E263" s="123" t="s">
        <v>102</v>
      </c>
      <c r="F263" s="122">
        <v>4</v>
      </c>
      <c r="G263" s="125">
        <v>6045.92</v>
      </c>
      <c r="H263" s="125">
        <v>7389.92</v>
      </c>
      <c r="I263" s="125">
        <v>29559.68</v>
      </c>
      <c r="J263" s="153">
        <v>6.2149449786793904E-4</v>
      </c>
      <c r="L263"/>
    </row>
    <row r="264" spans="1:12" ht="25.5">
      <c r="A264" s="121" t="s">
        <v>770</v>
      </c>
      <c r="B264" s="121" t="s">
        <v>771</v>
      </c>
      <c r="C264" s="121" t="s">
        <v>66</v>
      </c>
      <c r="D264" s="121" t="s">
        <v>772</v>
      </c>
      <c r="E264" s="123" t="s">
        <v>102</v>
      </c>
      <c r="F264" s="122">
        <v>4</v>
      </c>
      <c r="G264" s="125">
        <v>3695.44</v>
      </c>
      <c r="H264" s="125">
        <v>4516.93</v>
      </c>
      <c r="I264" s="125">
        <v>18067.72</v>
      </c>
      <c r="J264" s="153">
        <v>3.7987517351400688E-4</v>
      </c>
      <c r="L264"/>
    </row>
    <row r="265" spans="1:12" ht="38.25">
      <c r="A265" s="121" t="s">
        <v>773</v>
      </c>
      <c r="B265" s="121" t="s">
        <v>774</v>
      </c>
      <c r="C265" s="121" t="s">
        <v>66</v>
      </c>
      <c r="D265" s="121" t="s">
        <v>775</v>
      </c>
      <c r="E265" s="123" t="s">
        <v>102</v>
      </c>
      <c r="F265" s="122">
        <v>4</v>
      </c>
      <c r="G265" s="125">
        <v>23686.27</v>
      </c>
      <c r="H265" s="125">
        <v>28951.72</v>
      </c>
      <c r="I265" s="125">
        <v>115806.88</v>
      </c>
      <c r="J265" s="153">
        <v>2.4348483723522266E-3</v>
      </c>
      <c r="L265"/>
    </row>
    <row r="266" spans="1:12" ht="25.5">
      <c r="A266" s="121" t="s">
        <v>776</v>
      </c>
      <c r="B266" s="121" t="s">
        <v>777</v>
      </c>
      <c r="C266" s="121" t="s">
        <v>66</v>
      </c>
      <c r="D266" s="121" t="s">
        <v>778</v>
      </c>
      <c r="E266" s="123" t="s">
        <v>102</v>
      </c>
      <c r="F266" s="122">
        <v>8</v>
      </c>
      <c r="G266" s="125">
        <v>36.590000000000003</v>
      </c>
      <c r="H266" s="125">
        <v>44.72</v>
      </c>
      <c r="I266" s="125">
        <v>357.76</v>
      </c>
      <c r="J266" s="153">
        <v>7.5219309396188952E-6</v>
      </c>
      <c r="L266"/>
    </row>
    <row r="267" spans="1:12" ht="25.5">
      <c r="A267" s="121" t="s">
        <v>779</v>
      </c>
      <c r="B267" s="121" t="s">
        <v>780</v>
      </c>
      <c r="C267" s="121" t="s">
        <v>66</v>
      </c>
      <c r="D267" s="121" t="s">
        <v>781</v>
      </c>
      <c r="E267" s="123" t="s">
        <v>102</v>
      </c>
      <c r="F267" s="122">
        <v>8</v>
      </c>
      <c r="G267" s="125">
        <v>22.26</v>
      </c>
      <c r="H267" s="125">
        <v>27.2</v>
      </c>
      <c r="I267" s="125">
        <v>217.6</v>
      </c>
      <c r="J267" s="153">
        <v>4.5750563854569303E-6</v>
      </c>
      <c r="L267"/>
    </row>
    <row r="268" spans="1:12" ht="25.5">
      <c r="A268" s="121" t="s">
        <v>782</v>
      </c>
      <c r="B268" s="121" t="s">
        <v>783</v>
      </c>
      <c r="C268" s="121" t="s">
        <v>66</v>
      </c>
      <c r="D268" s="121" t="s">
        <v>784</v>
      </c>
      <c r="E268" s="123" t="s">
        <v>102</v>
      </c>
      <c r="F268" s="122">
        <v>4</v>
      </c>
      <c r="G268" s="125">
        <v>1164.74</v>
      </c>
      <c r="H268" s="125">
        <v>1423.66</v>
      </c>
      <c r="I268" s="125">
        <v>5694.64</v>
      </c>
      <c r="J268" s="153">
        <v>1.1973023481102232E-4</v>
      </c>
      <c r="L268"/>
    </row>
    <row r="269" spans="1:12" ht="25.5">
      <c r="A269" s="121" t="s">
        <v>785</v>
      </c>
      <c r="B269" s="121" t="s">
        <v>786</v>
      </c>
      <c r="C269" s="121" t="s">
        <v>66</v>
      </c>
      <c r="D269" s="121" t="s">
        <v>787</v>
      </c>
      <c r="E269" s="123" t="s">
        <v>102</v>
      </c>
      <c r="F269" s="122">
        <v>4</v>
      </c>
      <c r="G269" s="125">
        <v>31.15</v>
      </c>
      <c r="H269" s="125">
        <v>38.07</v>
      </c>
      <c r="I269" s="125">
        <v>152.28</v>
      </c>
      <c r="J269" s="153">
        <v>3.2016984668078191E-6</v>
      </c>
      <c r="L269"/>
    </row>
    <row r="270" spans="1:12" ht="25.5">
      <c r="A270" s="121" t="s">
        <v>788</v>
      </c>
      <c r="B270" s="121" t="s">
        <v>789</v>
      </c>
      <c r="C270" s="121" t="s">
        <v>66</v>
      </c>
      <c r="D270" s="121" t="s">
        <v>790</v>
      </c>
      <c r="E270" s="123" t="s">
        <v>102</v>
      </c>
      <c r="F270" s="122">
        <v>8</v>
      </c>
      <c r="G270" s="125">
        <v>33.24</v>
      </c>
      <c r="H270" s="125">
        <v>40.619999999999997</v>
      </c>
      <c r="I270" s="125">
        <v>324.95999999999998</v>
      </c>
      <c r="J270" s="153">
        <v>6.8323084697522253E-6</v>
      </c>
      <c r="L270"/>
    </row>
    <row r="271" spans="1:12" ht="25.5">
      <c r="A271" s="121" t="s">
        <v>791</v>
      </c>
      <c r="B271" s="121" t="s">
        <v>792</v>
      </c>
      <c r="C271" s="121" t="s">
        <v>66</v>
      </c>
      <c r="D271" s="121" t="s">
        <v>793</v>
      </c>
      <c r="E271" s="123" t="s">
        <v>102</v>
      </c>
      <c r="F271" s="122">
        <v>8</v>
      </c>
      <c r="G271" s="125">
        <v>21.58</v>
      </c>
      <c r="H271" s="125">
        <v>26.37</v>
      </c>
      <c r="I271" s="125">
        <v>210.96</v>
      </c>
      <c r="J271" s="153">
        <v>4.4354498854595318E-6</v>
      </c>
      <c r="L271"/>
    </row>
    <row r="272" spans="1:12" ht="25.5">
      <c r="A272" s="121" t="s">
        <v>794</v>
      </c>
      <c r="B272" s="121" t="s">
        <v>795</v>
      </c>
      <c r="C272" s="121" t="s">
        <v>66</v>
      </c>
      <c r="D272" s="121" t="s">
        <v>796</v>
      </c>
      <c r="E272" s="123" t="s">
        <v>102</v>
      </c>
      <c r="F272" s="122">
        <v>8</v>
      </c>
      <c r="G272" s="125">
        <v>36.01</v>
      </c>
      <c r="H272" s="125">
        <v>44.01</v>
      </c>
      <c r="I272" s="125">
        <v>352.08</v>
      </c>
      <c r="J272" s="153">
        <v>7.4025085119102766E-6</v>
      </c>
      <c r="L272"/>
    </row>
    <row r="273" spans="1:12" ht="25.5">
      <c r="A273" s="121" t="s">
        <v>797</v>
      </c>
      <c r="B273" s="121" t="s">
        <v>798</v>
      </c>
      <c r="C273" s="121" t="s">
        <v>66</v>
      </c>
      <c r="D273" s="121" t="s">
        <v>799</v>
      </c>
      <c r="E273" s="123" t="s">
        <v>102</v>
      </c>
      <c r="F273" s="122">
        <v>8</v>
      </c>
      <c r="G273" s="125">
        <v>26.52</v>
      </c>
      <c r="H273" s="125">
        <v>32.409999999999997</v>
      </c>
      <c r="I273" s="125">
        <v>259.27999999999997</v>
      </c>
      <c r="J273" s="153">
        <v>5.4513815239948207E-6</v>
      </c>
      <c r="L273"/>
    </row>
    <row r="274" spans="1:12" ht="25.5">
      <c r="A274" s="121" t="s">
        <v>800</v>
      </c>
      <c r="B274" s="121" t="s">
        <v>801</v>
      </c>
      <c r="C274" s="121" t="s">
        <v>66</v>
      </c>
      <c r="D274" s="121" t="s">
        <v>802</v>
      </c>
      <c r="E274" s="123" t="s">
        <v>102</v>
      </c>
      <c r="F274" s="122">
        <v>8</v>
      </c>
      <c r="G274" s="125">
        <v>261.95999999999998</v>
      </c>
      <c r="H274" s="125">
        <v>320.19</v>
      </c>
      <c r="I274" s="125">
        <v>2561.52</v>
      </c>
      <c r="J274" s="153">
        <v>5.3856150884538771E-5</v>
      </c>
      <c r="L274"/>
    </row>
    <row r="275" spans="1:12" ht="25.5">
      <c r="A275" s="121" t="s">
        <v>803</v>
      </c>
      <c r="B275" s="121" t="s">
        <v>804</v>
      </c>
      <c r="C275" s="121" t="s">
        <v>61</v>
      </c>
      <c r="D275" s="121" t="s">
        <v>805</v>
      </c>
      <c r="E275" s="123" t="s">
        <v>102</v>
      </c>
      <c r="F275" s="122">
        <v>8</v>
      </c>
      <c r="G275" s="125">
        <v>41.26</v>
      </c>
      <c r="H275" s="125">
        <v>50.43</v>
      </c>
      <c r="I275" s="125">
        <v>403.44</v>
      </c>
      <c r="J275" s="153">
        <v>8.4823563793600379E-6</v>
      </c>
      <c r="L275"/>
    </row>
    <row r="276" spans="1:12" ht="25.5">
      <c r="A276" s="121" t="s">
        <v>806</v>
      </c>
      <c r="B276" s="121" t="s">
        <v>807</v>
      </c>
      <c r="C276" s="121" t="s">
        <v>66</v>
      </c>
      <c r="D276" s="121" t="s">
        <v>808</v>
      </c>
      <c r="E276" s="123" t="s">
        <v>809</v>
      </c>
      <c r="F276" s="122">
        <v>4</v>
      </c>
      <c r="G276" s="125">
        <v>179.32</v>
      </c>
      <c r="H276" s="125">
        <v>219.18</v>
      </c>
      <c r="I276" s="125">
        <v>876.72</v>
      </c>
      <c r="J276" s="153">
        <v>1.8433104017728863E-5</v>
      </c>
      <c r="L276"/>
    </row>
    <row r="277" spans="1:12" ht="25.5">
      <c r="A277" s="121" t="s">
        <v>810</v>
      </c>
      <c r="B277" s="121" t="s">
        <v>811</v>
      </c>
      <c r="C277" s="121" t="s">
        <v>66</v>
      </c>
      <c r="D277" s="121" t="s">
        <v>812</v>
      </c>
      <c r="E277" s="123" t="s">
        <v>580</v>
      </c>
      <c r="F277" s="122">
        <v>8</v>
      </c>
      <c r="G277" s="125">
        <v>325.8</v>
      </c>
      <c r="H277" s="125">
        <v>398.22</v>
      </c>
      <c r="I277" s="125">
        <v>3185.76</v>
      </c>
      <c r="J277" s="153">
        <v>6.6980843890318342E-5</v>
      </c>
      <c r="L277"/>
    </row>
    <row r="278" spans="1:12" ht="25.5">
      <c r="A278" s="121" t="s">
        <v>813</v>
      </c>
      <c r="B278" s="121" t="s">
        <v>814</v>
      </c>
      <c r="C278" s="121" t="s">
        <v>66</v>
      </c>
      <c r="D278" s="121" t="s">
        <v>815</v>
      </c>
      <c r="E278" s="123" t="s">
        <v>102</v>
      </c>
      <c r="F278" s="122">
        <v>8</v>
      </c>
      <c r="G278" s="125">
        <v>243.65</v>
      </c>
      <c r="H278" s="125">
        <v>297.81</v>
      </c>
      <c r="I278" s="125">
        <v>2382.48</v>
      </c>
      <c r="J278" s="153">
        <v>5.0091821402681196E-5</v>
      </c>
      <c r="L278"/>
    </row>
    <row r="279" spans="1:12" ht="25.5">
      <c r="A279" s="121" t="s">
        <v>816</v>
      </c>
      <c r="B279" s="121" t="s">
        <v>817</v>
      </c>
      <c r="C279" s="121" t="s">
        <v>66</v>
      </c>
      <c r="D279" s="121" t="s">
        <v>818</v>
      </c>
      <c r="E279" s="123" t="s">
        <v>102</v>
      </c>
      <c r="F279" s="122">
        <v>32</v>
      </c>
      <c r="G279" s="125">
        <v>745.57</v>
      </c>
      <c r="H279" s="125">
        <v>911.31</v>
      </c>
      <c r="I279" s="125">
        <v>29161.919999999998</v>
      </c>
      <c r="J279" s="153">
        <v>6.1313156391628752E-4</v>
      </c>
      <c r="L279"/>
    </row>
    <row r="280" spans="1:12" ht="25.5">
      <c r="A280" s="121" t="s">
        <v>819</v>
      </c>
      <c r="B280" s="121" t="s">
        <v>820</v>
      </c>
      <c r="C280" s="121" t="s">
        <v>66</v>
      </c>
      <c r="D280" s="121" t="s">
        <v>821</v>
      </c>
      <c r="E280" s="123" t="s">
        <v>102</v>
      </c>
      <c r="F280" s="122">
        <v>2</v>
      </c>
      <c r="G280" s="125">
        <v>1565.85</v>
      </c>
      <c r="H280" s="125">
        <v>1913.93</v>
      </c>
      <c r="I280" s="125">
        <v>3827.86</v>
      </c>
      <c r="J280" s="153">
        <v>8.0481044740970441E-5</v>
      </c>
      <c r="L280"/>
    </row>
    <row r="281" spans="1:12">
      <c r="A281" s="148" t="s">
        <v>822</v>
      </c>
      <c r="B281" s="148" t="s">
        <v>56</v>
      </c>
      <c r="C281" s="148"/>
      <c r="D281" s="148" t="s">
        <v>823</v>
      </c>
      <c r="E281" s="149"/>
      <c r="F281" s="150">
        <v>1</v>
      </c>
      <c r="G281" s="150" t="s">
        <v>58</v>
      </c>
      <c r="H281" s="151">
        <v>141617.72</v>
      </c>
      <c r="I281" s="151">
        <v>141617.72</v>
      </c>
      <c r="J281" s="152">
        <v>2.9775232269294654E-3</v>
      </c>
      <c r="L281"/>
    </row>
    <row r="282" spans="1:12" ht="25.5">
      <c r="A282" s="121" t="s">
        <v>824</v>
      </c>
      <c r="B282" s="121" t="s">
        <v>825</v>
      </c>
      <c r="C282" s="121" t="s">
        <v>66</v>
      </c>
      <c r="D282" s="121" t="s">
        <v>826</v>
      </c>
      <c r="E282" s="123" t="s">
        <v>161</v>
      </c>
      <c r="F282" s="122">
        <v>24</v>
      </c>
      <c r="G282" s="125">
        <v>1486.06</v>
      </c>
      <c r="H282" s="125">
        <v>1816.41</v>
      </c>
      <c r="I282" s="125">
        <v>43593.84</v>
      </c>
      <c r="J282" s="153">
        <v>9.1656376865159822E-4</v>
      </c>
      <c r="L282"/>
    </row>
    <row r="283" spans="1:12" ht="25.5">
      <c r="A283" s="121" t="s">
        <v>827</v>
      </c>
      <c r="B283" s="121" t="s">
        <v>756</v>
      </c>
      <c r="C283" s="121" t="s">
        <v>66</v>
      </c>
      <c r="D283" s="121" t="s">
        <v>757</v>
      </c>
      <c r="E283" s="123" t="s">
        <v>161</v>
      </c>
      <c r="F283" s="122">
        <v>24</v>
      </c>
      <c r="G283" s="125">
        <v>76.8</v>
      </c>
      <c r="H283" s="125">
        <v>93.87</v>
      </c>
      <c r="I283" s="125">
        <v>2252.88</v>
      </c>
      <c r="J283" s="153">
        <v>4.736697164369582E-5</v>
      </c>
      <c r="L283"/>
    </row>
    <row r="284" spans="1:12" ht="25.5">
      <c r="A284" s="121" t="s">
        <v>828</v>
      </c>
      <c r="B284" s="121" t="s">
        <v>759</v>
      </c>
      <c r="C284" s="121" t="s">
        <v>66</v>
      </c>
      <c r="D284" s="121" t="s">
        <v>760</v>
      </c>
      <c r="E284" s="123" t="s">
        <v>161</v>
      </c>
      <c r="F284" s="122">
        <v>6</v>
      </c>
      <c r="G284" s="125">
        <v>53.59</v>
      </c>
      <c r="H284" s="125">
        <v>65.5</v>
      </c>
      <c r="I284" s="125">
        <v>393</v>
      </c>
      <c r="J284" s="153">
        <v>8.2628545932195493E-6</v>
      </c>
      <c r="L284"/>
    </row>
    <row r="285" spans="1:12" ht="25.5">
      <c r="A285" s="121" t="s">
        <v>829</v>
      </c>
      <c r="B285" s="121" t="s">
        <v>830</v>
      </c>
      <c r="C285" s="121" t="s">
        <v>61</v>
      </c>
      <c r="D285" s="121" t="s">
        <v>831</v>
      </c>
      <c r="E285" s="123" t="s">
        <v>102</v>
      </c>
      <c r="F285" s="122">
        <v>4</v>
      </c>
      <c r="G285" s="125">
        <v>63.54</v>
      </c>
      <c r="H285" s="125">
        <v>77.66</v>
      </c>
      <c r="I285" s="125">
        <v>310.64</v>
      </c>
      <c r="J285" s="153">
        <v>6.5312293914445812E-6</v>
      </c>
      <c r="L285"/>
    </row>
    <row r="286" spans="1:12" ht="25.5">
      <c r="A286" s="121" t="s">
        <v>832</v>
      </c>
      <c r="B286" s="121" t="s">
        <v>780</v>
      </c>
      <c r="C286" s="121" t="s">
        <v>66</v>
      </c>
      <c r="D286" s="121" t="s">
        <v>781</v>
      </c>
      <c r="E286" s="123" t="s">
        <v>102</v>
      </c>
      <c r="F286" s="122">
        <v>4</v>
      </c>
      <c r="G286" s="125">
        <v>22.26</v>
      </c>
      <c r="H286" s="125">
        <v>27.2</v>
      </c>
      <c r="I286" s="125">
        <v>108.8</v>
      </c>
      <c r="J286" s="153">
        <v>2.2875281927284652E-6</v>
      </c>
      <c r="L286"/>
    </row>
    <row r="287" spans="1:12" ht="25.5">
      <c r="A287" s="121" t="s">
        <v>833</v>
      </c>
      <c r="B287" s="121" t="s">
        <v>834</v>
      </c>
      <c r="C287" s="121" t="s">
        <v>66</v>
      </c>
      <c r="D287" s="121" t="s">
        <v>835</v>
      </c>
      <c r="E287" s="123" t="s">
        <v>102</v>
      </c>
      <c r="F287" s="122">
        <v>8</v>
      </c>
      <c r="G287" s="125">
        <v>4222.72</v>
      </c>
      <c r="H287" s="125">
        <v>5161.43</v>
      </c>
      <c r="I287" s="125">
        <v>41291.440000000002</v>
      </c>
      <c r="J287" s="153">
        <v>8.6815563527900606E-4</v>
      </c>
      <c r="L287"/>
    </row>
    <row r="288" spans="1:12" ht="25.5">
      <c r="A288" s="121" t="s">
        <v>836</v>
      </c>
      <c r="B288" s="121" t="s">
        <v>837</v>
      </c>
      <c r="C288" s="121" t="s">
        <v>66</v>
      </c>
      <c r="D288" s="121" t="s">
        <v>838</v>
      </c>
      <c r="E288" s="123" t="s">
        <v>102</v>
      </c>
      <c r="F288" s="122">
        <v>8</v>
      </c>
      <c r="G288" s="125">
        <v>1552.55</v>
      </c>
      <c r="H288" s="125">
        <v>1897.68</v>
      </c>
      <c r="I288" s="125">
        <v>15181.44</v>
      </c>
      <c r="J288" s="153">
        <v>3.1919091917477602E-4</v>
      </c>
      <c r="L288"/>
    </row>
    <row r="289" spans="1:12" ht="25.5">
      <c r="A289" s="121" t="s">
        <v>839</v>
      </c>
      <c r="B289" s="121" t="s">
        <v>840</v>
      </c>
      <c r="C289" s="121" t="s">
        <v>66</v>
      </c>
      <c r="D289" s="121" t="s">
        <v>841</v>
      </c>
      <c r="E289" s="123" t="s">
        <v>102</v>
      </c>
      <c r="F289" s="122">
        <v>8</v>
      </c>
      <c r="G289" s="125">
        <v>735.4</v>
      </c>
      <c r="H289" s="125">
        <v>898.87</v>
      </c>
      <c r="I289" s="125">
        <v>7190.96</v>
      </c>
      <c r="J289" s="153">
        <v>1.5119047548513498E-4</v>
      </c>
      <c r="L289"/>
    </row>
    <row r="290" spans="1:12" ht="25.5">
      <c r="A290" s="121" t="s">
        <v>842</v>
      </c>
      <c r="B290" s="121" t="s">
        <v>777</v>
      </c>
      <c r="C290" s="121" t="s">
        <v>66</v>
      </c>
      <c r="D290" s="121" t="s">
        <v>778</v>
      </c>
      <c r="E290" s="123" t="s">
        <v>102</v>
      </c>
      <c r="F290" s="122">
        <v>32</v>
      </c>
      <c r="G290" s="125">
        <v>36.590000000000003</v>
      </c>
      <c r="H290" s="125">
        <v>44.72</v>
      </c>
      <c r="I290" s="125">
        <v>1431.04</v>
      </c>
      <c r="J290" s="153">
        <v>3.0087723758475581E-5</v>
      </c>
      <c r="L290"/>
    </row>
    <row r="291" spans="1:12" ht="25.5">
      <c r="A291" s="121" t="s">
        <v>843</v>
      </c>
      <c r="B291" s="121" t="s">
        <v>780</v>
      </c>
      <c r="C291" s="121" t="s">
        <v>66</v>
      </c>
      <c r="D291" s="121" t="s">
        <v>781</v>
      </c>
      <c r="E291" s="123" t="s">
        <v>102</v>
      </c>
      <c r="F291" s="122">
        <v>8</v>
      </c>
      <c r="G291" s="125">
        <v>22.26</v>
      </c>
      <c r="H291" s="125">
        <v>27.2</v>
      </c>
      <c r="I291" s="125">
        <v>217.6</v>
      </c>
      <c r="J291" s="153">
        <v>4.5750563854569303E-6</v>
      </c>
      <c r="L291"/>
    </row>
    <row r="292" spans="1:12" ht="25.5">
      <c r="A292" s="121" t="s">
        <v>844</v>
      </c>
      <c r="B292" s="121" t="s">
        <v>845</v>
      </c>
      <c r="C292" s="121" t="s">
        <v>66</v>
      </c>
      <c r="D292" s="121" t="s">
        <v>846</v>
      </c>
      <c r="E292" s="123" t="s">
        <v>102</v>
      </c>
      <c r="F292" s="122">
        <v>8</v>
      </c>
      <c r="G292" s="125">
        <v>2036.59</v>
      </c>
      <c r="H292" s="125">
        <v>2489.3200000000002</v>
      </c>
      <c r="I292" s="125">
        <v>19914.560000000001</v>
      </c>
      <c r="J292" s="153">
        <v>4.1870512358256054E-4</v>
      </c>
      <c r="L292"/>
    </row>
    <row r="293" spans="1:12" ht="25.5">
      <c r="A293" s="121" t="s">
        <v>847</v>
      </c>
      <c r="B293" s="121" t="s">
        <v>848</v>
      </c>
      <c r="C293" s="121" t="s">
        <v>66</v>
      </c>
      <c r="D293" s="121" t="s">
        <v>849</v>
      </c>
      <c r="E293" s="123" t="s">
        <v>102</v>
      </c>
      <c r="F293" s="122">
        <v>8</v>
      </c>
      <c r="G293" s="125">
        <v>53.98</v>
      </c>
      <c r="H293" s="125">
        <v>65.97</v>
      </c>
      <c r="I293" s="125">
        <v>527.76</v>
      </c>
      <c r="J293" s="153">
        <v>1.1096193740757122E-5</v>
      </c>
      <c r="L293"/>
    </row>
    <row r="294" spans="1:12" ht="25.5">
      <c r="A294" s="121" t="s">
        <v>850</v>
      </c>
      <c r="B294" s="121" t="s">
        <v>851</v>
      </c>
      <c r="C294" s="121" t="s">
        <v>66</v>
      </c>
      <c r="D294" s="121" t="s">
        <v>852</v>
      </c>
      <c r="E294" s="123" t="s">
        <v>102</v>
      </c>
      <c r="F294" s="122">
        <v>4</v>
      </c>
      <c r="G294" s="125">
        <v>35.46</v>
      </c>
      <c r="H294" s="125">
        <v>43.34</v>
      </c>
      <c r="I294" s="125">
        <v>173.36</v>
      </c>
      <c r="J294" s="153">
        <v>3.6449070541489592E-6</v>
      </c>
      <c r="L294"/>
    </row>
    <row r="295" spans="1:12" ht="25.5">
      <c r="A295" s="121" t="s">
        <v>853</v>
      </c>
      <c r="B295" s="121" t="s">
        <v>854</v>
      </c>
      <c r="C295" s="121" t="s">
        <v>66</v>
      </c>
      <c r="D295" s="121" t="s">
        <v>855</v>
      </c>
      <c r="E295" s="123" t="s">
        <v>102</v>
      </c>
      <c r="F295" s="122">
        <v>4</v>
      </c>
      <c r="G295" s="125">
        <v>15.99</v>
      </c>
      <c r="H295" s="125">
        <v>19.54</v>
      </c>
      <c r="I295" s="125">
        <v>78.16</v>
      </c>
      <c r="J295" s="153">
        <v>1.643319885511552E-6</v>
      </c>
      <c r="L295"/>
    </row>
    <row r="296" spans="1:12" ht="25.5">
      <c r="A296" s="121" t="s">
        <v>856</v>
      </c>
      <c r="B296" s="121" t="s">
        <v>857</v>
      </c>
      <c r="C296" s="121" t="s">
        <v>66</v>
      </c>
      <c r="D296" s="121" t="s">
        <v>858</v>
      </c>
      <c r="E296" s="123" t="s">
        <v>102</v>
      </c>
      <c r="F296" s="122">
        <v>8</v>
      </c>
      <c r="G296" s="125">
        <v>25.47</v>
      </c>
      <c r="H296" s="125">
        <v>31.13</v>
      </c>
      <c r="I296" s="125">
        <v>249.04</v>
      </c>
      <c r="J296" s="153">
        <v>5.2360847529144944E-6</v>
      </c>
      <c r="L296"/>
    </row>
    <row r="297" spans="1:12" ht="25.5">
      <c r="A297" s="121" t="s">
        <v>859</v>
      </c>
      <c r="B297" s="121" t="s">
        <v>795</v>
      </c>
      <c r="C297" s="121" t="s">
        <v>66</v>
      </c>
      <c r="D297" s="121" t="s">
        <v>796</v>
      </c>
      <c r="E297" s="123" t="s">
        <v>102</v>
      </c>
      <c r="F297" s="122">
        <v>8</v>
      </c>
      <c r="G297" s="125">
        <v>36.01</v>
      </c>
      <c r="H297" s="125">
        <v>44.01</v>
      </c>
      <c r="I297" s="125">
        <v>352.08</v>
      </c>
      <c r="J297" s="153">
        <v>7.4025085119102766E-6</v>
      </c>
      <c r="L297"/>
    </row>
    <row r="298" spans="1:12" ht="25.5">
      <c r="A298" s="121" t="s">
        <v>860</v>
      </c>
      <c r="B298" s="121" t="s">
        <v>798</v>
      </c>
      <c r="C298" s="121" t="s">
        <v>66</v>
      </c>
      <c r="D298" s="121" t="s">
        <v>799</v>
      </c>
      <c r="E298" s="123" t="s">
        <v>102</v>
      </c>
      <c r="F298" s="122">
        <v>24</v>
      </c>
      <c r="G298" s="125">
        <v>26.52</v>
      </c>
      <c r="H298" s="125">
        <v>32.409999999999997</v>
      </c>
      <c r="I298" s="125">
        <v>777.84</v>
      </c>
      <c r="J298" s="153">
        <v>1.6354144571984463E-5</v>
      </c>
      <c r="L298"/>
    </row>
    <row r="299" spans="1:12" ht="25.5">
      <c r="A299" s="121" t="s">
        <v>861</v>
      </c>
      <c r="B299" s="121" t="s">
        <v>807</v>
      </c>
      <c r="C299" s="121" t="s">
        <v>66</v>
      </c>
      <c r="D299" s="121" t="s">
        <v>808</v>
      </c>
      <c r="E299" s="123" t="s">
        <v>809</v>
      </c>
      <c r="F299" s="122">
        <v>4</v>
      </c>
      <c r="G299" s="125">
        <v>179.32</v>
      </c>
      <c r="H299" s="125">
        <v>219.18</v>
      </c>
      <c r="I299" s="125">
        <v>876.72</v>
      </c>
      <c r="J299" s="153">
        <v>1.8433104017728863E-5</v>
      </c>
      <c r="L299"/>
    </row>
    <row r="300" spans="1:12" ht="25.5">
      <c r="A300" s="121" t="s">
        <v>862</v>
      </c>
      <c r="B300" s="121" t="s">
        <v>863</v>
      </c>
      <c r="C300" s="121" t="s">
        <v>66</v>
      </c>
      <c r="D300" s="121" t="s">
        <v>864</v>
      </c>
      <c r="E300" s="123" t="s">
        <v>102</v>
      </c>
      <c r="F300" s="122">
        <v>4</v>
      </c>
      <c r="G300" s="125">
        <v>141.13</v>
      </c>
      <c r="H300" s="125">
        <v>172.5</v>
      </c>
      <c r="I300" s="125">
        <v>690</v>
      </c>
      <c r="J300" s="153">
        <v>1.450730195756104E-5</v>
      </c>
      <c r="L300"/>
    </row>
    <row r="301" spans="1:12" ht="25.5">
      <c r="A301" s="121" t="s">
        <v>865</v>
      </c>
      <c r="B301" s="121" t="s">
        <v>814</v>
      </c>
      <c r="C301" s="121" t="s">
        <v>66</v>
      </c>
      <c r="D301" s="121" t="s">
        <v>815</v>
      </c>
      <c r="E301" s="123" t="s">
        <v>102</v>
      </c>
      <c r="F301" s="122">
        <v>8</v>
      </c>
      <c r="G301" s="125">
        <v>243.65</v>
      </c>
      <c r="H301" s="125">
        <v>297.81</v>
      </c>
      <c r="I301" s="125">
        <v>2382.48</v>
      </c>
      <c r="J301" s="153">
        <v>5.0091821402681196E-5</v>
      </c>
      <c r="L301"/>
    </row>
    <row r="302" spans="1:12" ht="25.5">
      <c r="A302" s="121" t="s">
        <v>866</v>
      </c>
      <c r="B302" s="121" t="s">
        <v>762</v>
      </c>
      <c r="C302" s="121" t="s">
        <v>66</v>
      </c>
      <c r="D302" s="121" t="s">
        <v>763</v>
      </c>
      <c r="E302" s="123" t="s">
        <v>102</v>
      </c>
      <c r="F302" s="122">
        <v>8</v>
      </c>
      <c r="G302" s="125">
        <v>207.73</v>
      </c>
      <c r="H302" s="125">
        <v>253.9</v>
      </c>
      <c r="I302" s="125">
        <v>2031.2</v>
      </c>
      <c r="J302" s="153">
        <v>4.270613295101157E-5</v>
      </c>
      <c r="L302"/>
    </row>
    <row r="303" spans="1:12" ht="25.5">
      <c r="A303" s="121" t="s">
        <v>867</v>
      </c>
      <c r="B303" s="121" t="s">
        <v>811</v>
      </c>
      <c r="C303" s="121" t="s">
        <v>66</v>
      </c>
      <c r="D303" s="121" t="s">
        <v>812</v>
      </c>
      <c r="E303" s="123" t="s">
        <v>580</v>
      </c>
      <c r="F303" s="122">
        <v>4</v>
      </c>
      <c r="G303" s="125">
        <v>325.8</v>
      </c>
      <c r="H303" s="125">
        <v>398.22</v>
      </c>
      <c r="I303" s="125">
        <v>1592.88</v>
      </c>
      <c r="J303" s="153">
        <v>3.3490421945159171E-5</v>
      </c>
      <c r="L303"/>
    </row>
    <row r="304" spans="1:12">
      <c r="A304" s="148" t="s">
        <v>868</v>
      </c>
      <c r="B304" s="148" t="s">
        <v>56</v>
      </c>
      <c r="C304" s="148"/>
      <c r="D304" s="148" t="s">
        <v>869</v>
      </c>
      <c r="E304" s="149"/>
      <c r="F304" s="150">
        <v>1</v>
      </c>
      <c r="G304" s="150" t="s">
        <v>58</v>
      </c>
      <c r="H304" s="151">
        <v>285448.57</v>
      </c>
      <c r="I304" s="151">
        <v>285448.57</v>
      </c>
      <c r="J304" s="152">
        <v>6.0015776787594195E-3</v>
      </c>
      <c r="L304"/>
    </row>
    <row r="305" spans="1:12" ht="25.5">
      <c r="A305" s="121" t="s">
        <v>870</v>
      </c>
      <c r="B305" s="121" t="s">
        <v>871</v>
      </c>
      <c r="C305" s="121" t="s">
        <v>66</v>
      </c>
      <c r="D305" s="121" t="s">
        <v>872</v>
      </c>
      <c r="E305" s="123" t="s">
        <v>102</v>
      </c>
      <c r="F305" s="122">
        <v>3</v>
      </c>
      <c r="G305" s="125">
        <v>50917.64</v>
      </c>
      <c r="H305" s="125">
        <v>62236.63</v>
      </c>
      <c r="I305" s="125">
        <v>186709.89</v>
      </c>
      <c r="J305" s="153">
        <v>3.9255894966565312E-3</v>
      </c>
      <c r="L305"/>
    </row>
    <row r="306" spans="1:12" ht="25.5">
      <c r="A306" s="121" t="s">
        <v>873</v>
      </c>
      <c r="B306" s="121" t="s">
        <v>753</v>
      </c>
      <c r="C306" s="121" t="s">
        <v>66</v>
      </c>
      <c r="D306" s="121" t="s">
        <v>754</v>
      </c>
      <c r="E306" s="123" t="s">
        <v>161</v>
      </c>
      <c r="F306" s="122">
        <v>9</v>
      </c>
      <c r="G306" s="125">
        <v>976.04</v>
      </c>
      <c r="H306" s="125">
        <v>1193.01</v>
      </c>
      <c r="I306" s="125">
        <v>10737.09</v>
      </c>
      <c r="J306" s="153">
        <v>2.2574812576160733E-4</v>
      </c>
      <c r="L306"/>
    </row>
    <row r="307" spans="1:12" ht="25.5">
      <c r="A307" s="121" t="s">
        <v>874</v>
      </c>
      <c r="B307" s="121" t="s">
        <v>756</v>
      </c>
      <c r="C307" s="121" t="s">
        <v>66</v>
      </c>
      <c r="D307" s="121" t="s">
        <v>757</v>
      </c>
      <c r="E307" s="123" t="s">
        <v>161</v>
      </c>
      <c r="F307" s="122">
        <v>3.6</v>
      </c>
      <c r="G307" s="125">
        <v>76.8</v>
      </c>
      <c r="H307" s="125">
        <v>93.87</v>
      </c>
      <c r="I307" s="125">
        <v>337.93</v>
      </c>
      <c r="J307" s="153">
        <v>7.1050036964037709E-6</v>
      </c>
      <c r="L307"/>
    </row>
    <row r="308" spans="1:12" ht="25.5">
      <c r="A308" s="121" t="s">
        <v>875</v>
      </c>
      <c r="B308" s="121" t="s">
        <v>759</v>
      </c>
      <c r="C308" s="121" t="s">
        <v>66</v>
      </c>
      <c r="D308" s="121" t="s">
        <v>760</v>
      </c>
      <c r="E308" s="123" t="s">
        <v>161</v>
      </c>
      <c r="F308" s="122">
        <v>3</v>
      </c>
      <c r="G308" s="125">
        <v>53.59</v>
      </c>
      <c r="H308" s="125">
        <v>65.5</v>
      </c>
      <c r="I308" s="125">
        <v>196.5</v>
      </c>
      <c r="J308" s="153">
        <v>4.1314272966097746E-6</v>
      </c>
      <c r="L308"/>
    </row>
    <row r="309" spans="1:12" ht="25.5">
      <c r="A309" s="121" t="s">
        <v>876</v>
      </c>
      <c r="B309" s="121" t="s">
        <v>762</v>
      </c>
      <c r="C309" s="121" t="s">
        <v>66</v>
      </c>
      <c r="D309" s="121" t="s">
        <v>763</v>
      </c>
      <c r="E309" s="123" t="s">
        <v>102</v>
      </c>
      <c r="F309" s="122">
        <v>6</v>
      </c>
      <c r="G309" s="125">
        <v>207.73</v>
      </c>
      <c r="H309" s="125">
        <v>253.9</v>
      </c>
      <c r="I309" s="125">
        <v>1523.4</v>
      </c>
      <c r="J309" s="153">
        <v>3.2029599713258675E-5</v>
      </c>
      <c r="L309"/>
    </row>
    <row r="310" spans="1:12" ht="25.5">
      <c r="A310" s="121" t="s">
        <v>877</v>
      </c>
      <c r="B310" s="121" t="s">
        <v>765</v>
      </c>
      <c r="C310" s="121" t="s">
        <v>66</v>
      </c>
      <c r="D310" s="121" t="s">
        <v>766</v>
      </c>
      <c r="E310" s="123" t="s">
        <v>102</v>
      </c>
      <c r="F310" s="122">
        <v>6</v>
      </c>
      <c r="G310" s="125">
        <v>1625.59</v>
      </c>
      <c r="H310" s="125">
        <v>1986.95</v>
      </c>
      <c r="I310" s="125">
        <v>11921.7</v>
      </c>
      <c r="J310" s="153">
        <v>2.5065464021370356E-4</v>
      </c>
      <c r="L310"/>
    </row>
    <row r="311" spans="1:12" ht="63.75">
      <c r="A311" s="121" t="s">
        <v>878</v>
      </c>
      <c r="B311" s="121" t="s">
        <v>879</v>
      </c>
      <c r="C311" s="121" t="s">
        <v>66</v>
      </c>
      <c r="D311" s="121" t="s">
        <v>880</v>
      </c>
      <c r="E311" s="123" t="s">
        <v>102</v>
      </c>
      <c r="F311" s="122">
        <v>3</v>
      </c>
      <c r="G311" s="125">
        <v>1730.18</v>
      </c>
      <c r="H311" s="125">
        <v>2114.79</v>
      </c>
      <c r="I311" s="125">
        <v>6344.37</v>
      </c>
      <c r="J311" s="153">
        <v>1.3339085698621961E-4</v>
      </c>
      <c r="L311"/>
    </row>
    <row r="312" spans="1:12" ht="38.25">
      <c r="A312" s="121" t="s">
        <v>881</v>
      </c>
      <c r="B312" s="121" t="s">
        <v>882</v>
      </c>
      <c r="C312" s="121" t="s">
        <v>66</v>
      </c>
      <c r="D312" s="121" t="s">
        <v>883</v>
      </c>
      <c r="E312" s="123" t="s">
        <v>102</v>
      </c>
      <c r="F312" s="122">
        <v>3</v>
      </c>
      <c r="G312" s="125">
        <v>4480.29</v>
      </c>
      <c r="H312" s="125">
        <v>5476.25</v>
      </c>
      <c r="I312" s="125">
        <v>16428.75</v>
      </c>
      <c r="J312" s="153">
        <v>3.4541570584823323E-4</v>
      </c>
      <c r="L312"/>
    </row>
    <row r="313" spans="1:12" ht="25.5">
      <c r="A313" s="121" t="s">
        <v>884</v>
      </c>
      <c r="B313" s="121" t="s">
        <v>845</v>
      </c>
      <c r="C313" s="121" t="s">
        <v>66</v>
      </c>
      <c r="D313" s="121" t="s">
        <v>846</v>
      </c>
      <c r="E313" s="123" t="s">
        <v>102</v>
      </c>
      <c r="F313" s="122">
        <v>9</v>
      </c>
      <c r="G313" s="125">
        <v>2036.59</v>
      </c>
      <c r="H313" s="125">
        <v>2489.3200000000002</v>
      </c>
      <c r="I313" s="125">
        <v>22403.88</v>
      </c>
      <c r="J313" s="153">
        <v>4.710432640303806E-4</v>
      </c>
      <c r="L313"/>
    </row>
    <row r="314" spans="1:12" ht="25.5">
      <c r="A314" s="121" t="s">
        <v>885</v>
      </c>
      <c r="B314" s="121" t="s">
        <v>777</v>
      </c>
      <c r="C314" s="121" t="s">
        <v>66</v>
      </c>
      <c r="D314" s="121" t="s">
        <v>778</v>
      </c>
      <c r="E314" s="123" t="s">
        <v>102</v>
      </c>
      <c r="F314" s="122">
        <v>6</v>
      </c>
      <c r="G314" s="125">
        <v>36.590000000000003</v>
      </c>
      <c r="H314" s="125">
        <v>44.72</v>
      </c>
      <c r="I314" s="125">
        <v>268.32</v>
      </c>
      <c r="J314" s="153">
        <v>5.6414482047141714E-6</v>
      </c>
      <c r="L314"/>
    </row>
    <row r="315" spans="1:12" ht="25.5">
      <c r="A315" s="121" t="s">
        <v>886</v>
      </c>
      <c r="B315" s="121" t="s">
        <v>780</v>
      </c>
      <c r="C315" s="121" t="s">
        <v>66</v>
      </c>
      <c r="D315" s="121" t="s">
        <v>781</v>
      </c>
      <c r="E315" s="123" t="s">
        <v>102</v>
      </c>
      <c r="F315" s="122">
        <v>6</v>
      </c>
      <c r="G315" s="125">
        <v>22.26</v>
      </c>
      <c r="H315" s="125">
        <v>27.2</v>
      </c>
      <c r="I315" s="125">
        <v>163.19999999999999</v>
      </c>
      <c r="J315" s="153">
        <v>3.431292289092698E-6</v>
      </c>
      <c r="L315"/>
    </row>
    <row r="316" spans="1:12" ht="25.5">
      <c r="A316" s="121" t="s">
        <v>887</v>
      </c>
      <c r="B316" s="121" t="s">
        <v>789</v>
      </c>
      <c r="C316" s="121" t="s">
        <v>66</v>
      </c>
      <c r="D316" s="121" t="s">
        <v>790</v>
      </c>
      <c r="E316" s="123" t="s">
        <v>102</v>
      </c>
      <c r="F316" s="122">
        <v>6</v>
      </c>
      <c r="G316" s="125">
        <v>33.24</v>
      </c>
      <c r="H316" s="125">
        <v>40.619999999999997</v>
      </c>
      <c r="I316" s="125">
        <v>243.72</v>
      </c>
      <c r="J316" s="153">
        <v>5.124231352314169E-6</v>
      </c>
      <c r="L316"/>
    </row>
    <row r="317" spans="1:12" ht="25.5">
      <c r="A317" s="121" t="s">
        <v>888</v>
      </c>
      <c r="B317" s="121" t="s">
        <v>792</v>
      </c>
      <c r="C317" s="121" t="s">
        <v>66</v>
      </c>
      <c r="D317" s="121" t="s">
        <v>793</v>
      </c>
      <c r="E317" s="123" t="s">
        <v>102</v>
      </c>
      <c r="F317" s="122">
        <v>6</v>
      </c>
      <c r="G317" s="125">
        <v>21.58</v>
      </c>
      <c r="H317" s="125">
        <v>26.37</v>
      </c>
      <c r="I317" s="125">
        <v>158.22</v>
      </c>
      <c r="J317" s="153">
        <v>3.3265874140946487E-6</v>
      </c>
      <c r="L317"/>
    </row>
    <row r="318" spans="1:12" ht="25.5">
      <c r="A318" s="121" t="s">
        <v>889</v>
      </c>
      <c r="B318" s="121" t="s">
        <v>795</v>
      </c>
      <c r="C318" s="121" t="s">
        <v>66</v>
      </c>
      <c r="D318" s="121" t="s">
        <v>796</v>
      </c>
      <c r="E318" s="123" t="s">
        <v>102</v>
      </c>
      <c r="F318" s="122">
        <v>6</v>
      </c>
      <c r="G318" s="125">
        <v>36.01</v>
      </c>
      <c r="H318" s="125">
        <v>44.01</v>
      </c>
      <c r="I318" s="125">
        <v>264.06</v>
      </c>
      <c r="J318" s="153">
        <v>5.551881383932707E-6</v>
      </c>
      <c r="L318"/>
    </row>
    <row r="319" spans="1:12" ht="25.5">
      <c r="A319" s="121" t="s">
        <v>890</v>
      </c>
      <c r="B319" s="121" t="s">
        <v>798</v>
      </c>
      <c r="C319" s="121" t="s">
        <v>66</v>
      </c>
      <c r="D319" s="121" t="s">
        <v>799</v>
      </c>
      <c r="E319" s="123" t="s">
        <v>102</v>
      </c>
      <c r="F319" s="122">
        <v>6</v>
      </c>
      <c r="G319" s="125">
        <v>26.52</v>
      </c>
      <c r="H319" s="125">
        <v>32.409999999999997</v>
      </c>
      <c r="I319" s="125">
        <v>194.46</v>
      </c>
      <c r="J319" s="153">
        <v>4.0885361429961158E-6</v>
      </c>
      <c r="L319"/>
    </row>
    <row r="320" spans="1:12" ht="25.5">
      <c r="A320" s="121" t="s">
        <v>891</v>
      </c>
      <c r="B320" s="121" t="s">
        <v>804</v>
      </c>
      <c r="C320" s="121" t="s">
        <v>61</v>
      </c>
      <c r="D320" s="121" t="s">
        <v>805</v>
      </c>
      <c r="E320" s="123" t="s">
        <v>102</v>
      </c>
      <c r="F320" s="122">
        <v>6</v>
      </c>
      <c r="G320" s="125">
        <v>41.26</v>
      </c>
      <c r="H320" s="125">
        <v>50.43</v>
      </c>
      <c r="I320" s="125">
        <v>302.58</v>
      </c>
      <c r="J320" s="153">
        <v>6.3617672845200284E-6</v>
      </c>
      <c r="L320"/>
    </row>
    <row r="321" spans="1:12" ht="25.5">
      <c r="A321" s="121" t="s">
        <v>892</v>
      </c>
      <c r="B321" s="121" t="s">
        <v>811</v>
      </c>
      <c r="C321" s="121" t="s">
        <v>66</v>
      </c>
      <c r="D321" s="121" t="s">
        <v>812</v>
      </c>
      <c r="E321" s="123" t="s">
        <v>580</v>
      </c>
      <c r="F321" s="122">
        <v>6</v>
      </c>
      <c r="G321" s="125">
        <v>325.8</v>
      </c>
      <c r="H321" s="125">
        <v>398.22</v>
      </c>
      <c r="I321" s="125">
        <v>2389.3200000000002</v>
      </c>
      <c r="J321" s="153">
        <v>5.0235632917738756E-5</v>
      </c>
      <c r="L321"/>
    </row>
    <row r="322" spans="1:12" ht="25.5">
      <c r="A322" s="121" t="s">
        <v>893</v>
      </c>
      <c r="B322" s="121" t="s">
        <v>814</v>
      </c>
      <c r="C322" s="121" t="s">
        <v>66</v>
      </c>
      <c r="D322" s="121" t="s">
        <v>815</v>
      </c>
      <c r="E322" s="123" t="s">
        <v>102</v>
      </c>
      <c r="F322" s="122">
        <v>6</v>
      </c>
      <c r="G322" s="125">
        <v>243.65</v>
      </c>
      <c r="H322" s="125">
        <v>297.81</v>
      </c>
      <c r="I322" s="125">
        <v>1786.86</v>
      </c>
      <c r="J322" s="153">
        <v>3.7568866052010898E-5</v>
      </c>
      <c r="L322"/>
    </row>
    <row r="323" spans="1:12" ht="25.5">
      <c r="A323" s="121" t="s">
        <v>894</v>
      </c>
      <c r="B323" s="121" t="s">
        <v>817</v>
      </c>
      <c r="C323" s="121" t="s">
        <v>66</v>
      </c>
      <c r="D323" s="121" t="s">
        <v>818</v>
      </c>
      <c r="E323" s="123" t="s">
        <v>102</v>
      </c>
      <c r="F323" s="122">
        <v>24</v>
      </c>
      <c r="G323" s="125">
        <v>745.57</v>
      </c>
      <c r="H323" s="125">
        <v>911.31</v>
      </c>
      <c r="I323" s="125">
        <v>21871.439999999999</v>
      </c>
      <c r="J323" s="153">
        <v>4.5984867293721567E-4</v>
      </c>
      <c r="L323"/>
    </row>
    <row r="324" spans="1:12" ht="25.5">
      <c r="A324" s="121" t="s">
        <v>895</v>
      </c>
      <c r="B324" s="121" t="s">
        <v>896</v>
      </c>
      <c r="C324" s="121" t="s">
        <v>66</v>
      </c>
      <c r="D324" s="121" t="s">
        <v>897</v>
      </c>
      <c r="E324" s="123" t="s">
        <v>102</v>
      </c>
      <c r="F324" s="122">
        <v>12</v>
      </c>
      <c r="G324" s="125">
        <v>82.01</v>
      </c>
      <c r="H324" s="125">
        <v>100.24</v>
      </c>
      <c r="I324" s="125">
        <v>1202.8800000000001</v>
      </c>
      <c r="J324" s="153">
        <v>2.5290642577842061E-5</v>
      </c>
      <c r="L324"/>
    </row>
    <row r="325" spans="1:12">
      <c r="A325" s="148" t="s">
        <v>898</v>
      </c>
      <c r="B325" s="148" t="s">
        <v>56</v>
      </c>
      <c r="C325" s="148"/>
      <c r="D325" s="148" t="s">
        <v>899</v>
      </c>
      <c r="E325" s="149"/>
      <c r="F325" s="150">
        <v>1</v>
      </c>
      <c r="G325" s="150" t="s">
        <v>58</v>
      </c>
      <c r="H325" s="151">
        <v>705867.47</v>
      </c>
      <c r="I325" s="151">
        <v>705867.47</v>
      </c>
      <c r="J325" s="152">
        <v>1.4840916709144432E-2</v>
      </c>
      <c r="L325"/>
    </row>
    <row r="326" spans="1:12" ht="25.5">
      <c r="A326" s="121" t="s">
        <v>900</v>
      </c>
      <c r="B326" s="121" t="s">
        <v>901</v>
      </c>
      <c r="C326" s="121" t="s">
        <v>66</v>
      </c>
      <c r="D326" s="121" t="s">
        <v>902</v>
      </c>
      <c r="E326" s="123" t="s">
        <v>102</v>
      </c>
      <c r="F326" s="122">
        <v>4</v>
      </c>
      <c r="G326" s="125">
        <v>104945.83</v>
      </c>
      <c r="H326" s="125">
        <v>128275.28</v>
      </c>
      <c r="I326" s="125">
        <v>513101.12</v>
      </c>
      <c r="J326" s="153">
        <v>1.0787989684931538E-2</v>
      </c>
      <c r="L326"/>
    </row>
    <row r="327" spans="1:12" ht="25.5">
      <c r="A327" s="121" t="s">
        <v>903</v>
      </c>
      <c r="B327" s="121" t="s">
        <v>825</v>
      </c>
      <c r="C327" s="121" t="s">
        <v>66</v>
      </c>
      <c r="D327" s="121" t="s">
        <v>826</v>
      </c>
      <c r="E327" s="123" t="s">
        <v>161</v>
      </c>
      <c r="F327" s="122">
        <v>12</v>
      </c>
      <c r="G327" s="125">
        <v>1486.06</v>
      </c>
      <c r="H327" s="125">
        <v>1816.41</v>
      </c>
      <c r="I327" s="125">
        <v>21796.92</v>
      </c>
      <c r="J327" s="153">
        <v>4.5828188432579911E-4</v>
      </c>
      <c r="L327"/>
    </row>
    <row r="328" spans="1:12" ht="25.5">
      <c r="A328" s="121" t="s">
        <v>904</v>
      </c>
      <c r="B328" s="121" t="s">
        <v>756</v>
      </c>
      <c r="C328" s="121" t="s">
        <v>66</v>
      </c>
      <c r="D328" s="121" t="s">
        <v>757</v>
      </c>
      <c r="E328" s="123" t="s">
        <v>161</v>
      </c>
      <c r="F328" s="122">
        <v>4.8</v>
      </c>
      <c r="G328" s="125">
        <v>76.8</v>
      </c>
      <c r="H328" s="125">
        <v>93.87</v>
      </c>
      <c r="I328" s="125">
        <v>450.57</v>
      </c>
      <c r="J328" s="153">
        <v>9.4732681782873593E-6</v>
      </c>
      <c r="L328"/>
    </row>
    <row r="329" spans="1:12" ht="25.5">
      <c r="A329" s="121" t="s">
        <v>905</v>
      </c>
      <c r="B329" s="121" t="s">
        <v>759</v>
      </c>
      <c r="C329" s="121" t="s">
        <v>66</v>
      </c>
      <c r="D329" s="121" t="s">
        <v>760</v>
      </c>
      <c r="E329" s="123" t="s">
        <v>161</v>
      </c>
      <c r="F329" s="122">
        <v>4</v>
      </c>
      <c r="G329" s="125">
        <v>53.59</v>
      </c>
      <c r="H329" s="125">
        <v>65.5</v>
      </c>
      <c r="I329" s="125">
        <v>262</v>
      </c>
      <c r="J329" s="153">
        <v>5.5085697288130326E-6</v>
      </c>
      <c r="L329"/>
    </row>
    <row r="330" spans="1:12" ht="25.5">
      <c r="A330" s="121" t="s">
        <v>906</v>
      </c>
      <c r="B330" s="121" t="s">
        <v>762</v>
      </c>
      <c r="C330" s="121" t="s">
        <v>66</v>
      </c>
      <c r="D330" s="121" t="s">
        <v>763</v>
      </c>
      <c r="E330" s="123" t="s">
        <v>102</v>
      </c>
      <c r="F330" s="122">
        <v>8</v>
      </c>
      <c r="G330" s="125">
        <v>207.73</v>
      </c>
      <c r="H330" s="125">
        <v>253.9</v>
      </c>
      <c r="I330" s="125">
        <v>2031.2</v>
      </c>
      <c r="J330" s="153">
        <v>4.270613295101157E-5</v>
      </c>
      <c r="L330"/>
    </row>
    <row r="331" spans="1:12" ht="25.5">
      <c r="A331" s="121" t="s">
        <v>907</v>
      </c>
      <c r="B331" s="121" t="s">
        <v>908</v>
      </c>
      <c r="C331" s="121" t="s">
        <v>66</v>
      </c>
      <c r="D331" s="121" t="s">
        <v>909</v>
      </c>
      <c r="E331" s="123" t="s">
        <v>161</v>
      </c>
      <c r="F331" s="122">
        <v>4.8</v>
      </c>
      <c r="G331" s="125">
        <v>72.2</v>
      </c>
      <c r="H331" s="125">
        <v>88.25</v>
      </c>
      <c r="I331" s="125">
        <v>423.6</v>
      </c>
      <c r="J331" s="153">
        <v>8.9062218974244301E-6</v>
      </c>
      <c r="L331"/>
    </row>
    <row r="332" spans="1:12" ht="25.5">
      <c r="A332" s="121" t="s">
        <v>910</v>
      </c>
      <c r="B332" s="121" t="s">
        <v>911</v>
      </c>
      <c r="C332" s="121" t="s">
        <v>66</v>
      </c>
      <c r="D332" s="121" t="s">
        <v>912</v>
      </c>
      <c r="E332" s="123" t="s">
        <v>161</v>
      </c>
      <c r="F332" s="122">
        <v>4</v>
      </c>
      <c r="G332" s="125">
        <v>27.73</v>
      </c>
      <c r="H332" s="125">
        <v>33.89</v>
      </c>
      <c r="I332" s="125">
        <v>135.56</v>
      </c>
      <c r="J332" s="153">
        <v>2.850159207778224E-6</v>
      </c>
      <c r="L332"/>
    </row>
    <row r="333" spans="1:12" ht="25.5">
      <c r="A333" s="121" t="s">
        <v>913</v>
      </c>
      <c r="B333" s="121" t="s">
        <v>914</v>
      </c>
      <c r="C333" s="121" t="s">
        <v>66</v>
      </c>
      <c r="D333" s="121" t="s">
        <v>915</v>
      </c>
      <c r="E333" s="123" t="s">
        <v>121</v>
      </c>
      <c r="F333" s="122">
        <v>5.6</v>
      </c>
      <c r="G333" s="125">
        <v>44.75</v>
      </c>
      <c r="H333" s="125">
        <v>54.69</v>
      </c>
      <c r="I333" s="125">
        <v>306.26</v>
      </c>
      <c r="J333" s="153">
        <v>6.4391395616270201E-6</v>
      </c>
      <c r="L333"/>
    </row>
    <row r="334" spans="1:12" ht="25.5">
      <c r="A334" s="121" t="s">
        <v>916</v>
      </c>
      <c r="B334" s="121" t="s">
        <v>837</v>
      </c>
      <c r="C334" s="121" t="s">
        <v>66</v>
      </c>
      <c r="D334" s="121" t="s">
        <v>838</v>
      </c>
      <c r="E334" s="123" t="s">
        <v>102</v>
      </c>
      <c r="F334" s="122">
        <v>8</v>
      </c>
      <c r="G334" s="125">
        <v>1552.55</v>
      </c>
      <c r="H334" s="125">
        <v>1897.68</v>
      </c>
      <c r="I334" s="125">
        <v>15181.44</v>
      </c>
      <c r="J334" s="153">
        <v>3.1919091917477602E-4</v>
      </c>
      <c r="L334"/>
    </row>
    <row r="335" spans="1:12" ht="63.75">
      <c r="A335" s="121" t="s">
        <v>917</v>
      </c>
      <c r="B335" s="121" t="s">
        <v>918</v>
      </c>
      <c r="C335" s="121" t="s">
        <v>66</v>
      </c>
      <c r="D335" s="121" t="s">
        <v>919</v>
      </c>
      <c r="E335" s="123" t="s">
        <v>102</v>
      </c>
      <c r="F335" s="122">
        <v>4</v>
      </c>
      <c r="G335" s="125">
        <v>3386.59</v>
      </c>
      <c r="H335" s="125">
        <v>4139.42</v>
      </c>
      <c r="I335" s="125">
        <v>16557.68</v>
      </c>
      <c r="J335" s="153">
        <v>3.4812646880676704E-4</v>
      </c>
      <c r="L335"/>
    </row>
    <row r="336" spans="1:12" ht="38.25">
      <c r="A336" s="121" t="s">
        <v>920</v>
      </c>
      <c r="B336" s="121" t="s">
        <v>921</v>
      </c>
      <c r="C336" s="121" t="s">
        <v>66</v>
      </c>
      <c r="D336" s="121" t="s">
        <v>922</v>
      </c>
      <c r="E336" s="123" t="s">
        <v>102</v>
      </c>
      <c r="F336" s="122">
        <v>4</v>
      </c>
      <c r="G336" s="125">
        <v>13844.25</v>
      </c>
      <c r="H336" s="125">
        <v>16921.82</v>
      </c>
      <c r="I336" s="125">
        <v>67687.28</v>
      </c>
      <c r="J336" s="153">
        <v>1.4231301589072206E-3</v>
      </c>
      <c r="L336"/>
    </row>
    <row r="337" spans="1:12" ht="25.5">
      <c r="A337" s="121" t="s">
        <v>923</v>
      </c>
      <c r="B337" s="121" t="s">
        <v>845</v>
      </c>
      <c r="C337" s="121" t="s">
        <v>66</v>
      </c>
      <c r="D337" s="121" t="s">
        <v>846</v>
      </c>
      <c r="E337" s="123" t="s">
        <v>102</v>
      </c>
      <c r="F337" s="122">
        <v>12</v>
      </c>
      <c r="G337" s="125">
        <v>2036.59</v>
      </c>
      <c r="H337" s="125">
        <v>2489.3200000000002</v>
      </c>
      <c r="I337" s="125">
        <v>29871.84</v>
      </c>
      <c r="J337" s="153">
        <v>6.280576853738408E-4</v>
      </c>
      <c r="L337"/>
    </row>
    <row r="338" spans="1:12" ht="25.5">
      <c r="A338" s="121" t="s">
        <v>924</v>
      </c>
      <c r="B338" s="121" t="s">
        <v>777</v>
      </c>
      <c r="C338" s="121" t="s">
        <v>66</v>
      </c>
      <c r="D338" s="121" t="s">
        <v>778</v>
      </c>
      <c r="E338" s="123" t="s">
        <v>102</v>
      </c>
      <c r="F338" s="122">
        <v>8</v>
      </c>
      <c r="G338" s="125">
        <v>36.590000000000003</v>
      </c>
      <c r="H338" s="125">
        <v>44.72</v>
      </c>
      <c r="I338" s="125">
        <v>357.76</v>
      </c>
      <c r="J338" s="153">
        <v>7.5219309396188952E-6</v>
      </c>
      <c r="L338"/>
    </row>
    <row r="339" spans="1:12" ht="25.5">
      <c r="A339" s="121" t="s">
        <v>925</v>
      </c>
      <c r="B339" s="121" t="s">
        <v>780</v>
      </c>
      <c r="C339" s="121" t="s">
        <v>66</v>
      </c>
      <c r="D339" s="121" t="s">
        <v>781</v>
      </c>
      <c r="E339" s="123" t="s">
        <v>102</v>
      </c>
      <c r="F339" s="122">
        <v>8</v>
      </c>
      <c r="G339" s="125">
        <v>22.26</v>
      </c>
      <c r="H339" s="125">
        <v>27.2</v>
      </c>
      <c r="I339" s="125">
        <v>217.6</v>
      </c>
      <c r="J339" s="153">
        <v>4.5750563854569303E-6</v>
      </c>
      <c r="L339"/>
    </row>
    <row r="340" spans="1:12" ht="25.5">
      <c r="A340" s="121" t="s">
        <v>926</v>
      </c>
      <c r="B340" s="121" t="s">
        <v>789</v>
      </c>
      <c r="C340" s="121" t="s">
        <v>66</v>
      </c>
      <c r="D340" s="121" t="s">
        <v>790</v>
      </c>
      <c r="E340" s="123" t="s">
        <v>102</v>
      </c>
      <c r="F340" s="122">
        <v>8</v>
      </c>
      <c r="G340" s="125">
        <v>33.24</v>
      </c>
      <c r="H340" s="125">
        <v>40.619999999999997</v>
      </c>
      <c r="I340" s="125">
        <v>324.95999999999998</v>
      </c>
      <c r="J340" s="153">
        <v>6.8323084697522253E-6</v>
      </c>
      <c r="L340"/>
    </row>
    <row r="341" spans="1:12" ht="25.5">
      <c r="A341" s="121" t="s">
        <v>927</v>
      </c>
      <c r="B341" s="121" t="s">
        <v>792</v>
      </c>
      <c r="C341" s="121" t="s">
        <v>66</v>
      </c>
      <c r="D341" s="121" t="s">
        <v>793</v>
      </c>
      <c r="E341" s="123" t="s">
        <v>102</v>
      </c>
      <c r="F341" s="122">
        <v>8</v>
      </c>
      <c r="G341" s="125">
        <v>21.58</v>
      </c>
      <c r="H341" s="125">
        <v>26.37</v>
      </c>
      <c r="I341" s="125">
        <v>210.96</v>
      </c>
      <c r="J341" s="153">
        <v>4.4354498854595318E-6</v>
      </c>
      <c r="L341"/>
    </row>
    <row r="342" spans="1:12" ht="25.5">
      <c r="A342" s="121" t="s">
        <v>928</v>
      </c>
      <c r="B342" s="121" t="s">
        <v>795</v>
      </c>
      <c r="C342" s="121" t="s">
        <v>66</v>
      </c>
      <c r="D342" s="121" t="s">
        <v>796</v>
      </c>
      <c r="E342" s="123" t="s">
        <v>102</v>
      </c>
      <c r="F342" s="122">
        <v>8</v>
      </c>
      <c r="G342" s="125">
        <v>36.01</v>
      </c>
      <c r="H342" s="125">
        <v>44.01</v>
      </c>
      <c r="I342" s="125">
        <v>352.08</v>
      </c>
      <c r="J342" s="153">
        <v>7.4025085119102766E-6</v>
      </c>
      <c r="L342"/>
    </row>
    <row r="343" spans="1:12" ht="25.5">
      <c r="A343" s="121" t="s">
        <v>929</v>
      </c>
      <c r="B343" s="121" t="s">
        <v>798</v>
      </c>
      <c r="C343" s="121" t="s">
        <v>66</v>
      </c>
      <c r="D343" s="121" t="s">
        <v>799</v>
      </c>
      <c r="E343" s="123" t="s">
        <v>102</v>
      </c>
      <c r="F343" s="122">
        <v>8</v>
      </c>
      <c r="G343" s="125">
        <v>26.52</v>
      </c>
      <c r="H343" s="125">
        <v>32.409999999999997</v>
      </c>
      <c r="I343" s="125">
        <v>259.27999999999997</v>
      </c>
      <c r="J343" s="153">
        <v>5.4513815239948207E-6</v>
      </c>
      <c r="L343"/>
    </row>
    <row r="344" spans="1:12" ht="25.5">
      <c r="A344" s="121" t="s">
        <v>930</v>
      </c>
      <c r="B344" s="121" t="s">
        <v>804</v>
      </c>
      <c r="C344" s="121" t="s">
        <v>61</v>
      </c>
      <c r="D344" s="121" t="s">
        <v>805</v>
      </c>
      <c r="E344" s="123" t="s">
        <v>102</v>
      </c>
      <c r="F344" s="122">
        <v>8</v>
      </c>
      <c r="G344" s="125">
        <v>41.26</v>
      </c>
      <c r="H344" s="125">
        <v>50.43</v>
      </c>
      <c r="I344" s="125">
        <v>403.44</v>
      </c>
      <c r="J344" s="153">
        <v>8.4823563793600379E-6</v>
      </c>
      <c r="L344"/>
    </row>
    <row r="345" spans="1:12" ht="25.5">
      <c r="A345" s="121" t="s">
        <v>931</v>
      </c>
      <c r="B345" s="121" t="s">
        <v>811</v>
      </c>
      <c r="C345" s="121" t="s">
        <v>66</v>
      </c>
      <c r="D345" s="121" t="s">
        <v>812</v>
      </c>
      <c r="E345" s="123" t="s">
        <v>580</v>
      </c>
      <c r="F345" s="122">
        <v>8</v>
      </c>
      <c r="G345" s="125">
        <v>325.8</v>
      </c>
      <c r="H345" s="125">
        <v>398.22</v>
      </c>
      <c r="I345" s="125">
        <v>3185.76</v>
      </c>
      <c r="J345" s="153">
        <v>6.6980843890318342E-5</v>
      </c>
      <c r="L345"/>
    </row>
    <row r="346" spans="1:12" ht="25.5">
      <c r="A346" s="121" t="s">
        <v>932</v>
      </c>
      <c r="B346" s="121" t="s">
        <v>814</v>
      </c>
      <c r="C346" s="121" t="s">
        <v>66</v>
      </c>
      <c r="D346" s="121" t="s">
        <v>815</v>
      </c>
      <c r="E346" s="123" t="s">
        <v>102</v>
      </c>
      <c r="F346" s="122">
        <v>8</v>
      </c>
      <c r="G346" s="125">
        <v>243.65</v>
      </c>
      <c r="H346" s="125">
        <v>297.81</v>
      </c>
      <c r="I346" s="125">
        <v>2382.48</v>
      </c>
      <c r="J346" s="153">
        <v>5.0091821402681196E-5</v>
      </c>
      <c r="L346"/>
    </row>
    <row r="347" spans="1:12" ht="25.5">
      <c r="A347" s="121" t="s">
        <v>933</v>
      </c>
      <c r="B347" s="121" t="s">
        <v>840</v>
      </c>
      <c r="C347" s="121" t="s">
        <v>66</v>
      </c>
      <c r="D347" s="121" t="s">
        <v>841</v>
      </c>
      <c r="E347" s="123" t="s">
        <v>102</v>
      </c>
      <c r="F347" s="122">
        <v>32</v>
      </c>
      <c r="G347" s="125">
        <v>735.4</v>
      </c>
      <c r="H347" s="125">
        <v>898.87</v>
      </c>
      <c r="I347" s="125">
        <v>28763.84</v>
      </c>
      <c r="J347" s="153">
        <v>6.0476190194053993E-4</v>
      </c>
      <c r="L347"/>
    </row>
    <row r="348" spans="1:12" ht="25.5">
      <c r="A348" s="121" t="s">
        <v>934</v>
      </c>
      <c r="B348" s="121" t="s">
        <v>896</v>
      </c>
      <c r="C348" s="121" t="s">
        <v>66</v>
      </c>
      <c r="D348" s="121" t="s">
        <v>897</v>
      </c>
      <c r="E348" s="123" t="s">
        <v>102</v>
      </c>
      <c r="F348" s="122">
        <v>16</v>
      </c>
      <c r="G348" s="125">
        <v>82.01</v>
      </c>
      <c r="H348" s="125">
        <v>100.24</v>
      </c>
      <c r="I348" s="125">
        <v>1603.84</v>
      </c>
      <c r="J348" s="153">
        <v>3.3720856770456084E-5</v>
      </c>
      <c r="L348"/>
    </row>
    <row r="349" spans="1:12">
      <c r="A349" s="148" t="s">
        <v>935</v>
      </c>
      <c r="B349" s="148" t="s">
        <v>56</v>
      </c>
      <c r="C349" s="148"/>
      <c r="D349" s="148" t="s">
        <v>936</v>
      </c>
      <c r="E349" s="149"/>
      <c r="F349" s="150">
        <v>1</v>
      </c>
      <c r="G349" s="150" t="s">
        <v>58</v>
      </c>
      <c r="H349" s="151">
        <v>295021.31</v>
      </c>
      <c r="I349" s="151">
        <v>295021.31</v>
      </c>
      <c r="J349" s="152">
        <v>6.2028452580945252E-3</v>
      </c>
      <c r="L349"/>
    </row>
    <row r="350" spans="1:12" ht="25.5">
      <c r="A350" s="121" t="s">
        <v>937</v>
      </c>
      <c r="B350" s="121" t="s">
        <v>938</v>
      </c>
      <c r="C350" s="121" t="s">
        <v>66</v>
      </c>
      <c r="D350" s="121" t="s">
        <v>939</v>
      </c>
      <c r="E350" s="123" t="s">
        <v>102</v>
      </c>
      <c r="F350" s="122">
        <v>2</v>
      </c>
      <c r="G350" s="125">
        <v>103545.15</v>
      </c>
      <c r="H350" s="125">
        <v>126563.23</v>
      </c>
      <c r="I350" s="125">
        <v>253126.46</v>
      </c>
      <c r="J350" s="153">
        <v>5.3220028821282551E-3</v>
      </c>
      <c r="L350"/>
    </row>
    <row r="351" spans="1:12" ht="25.5">
      <c r="A351" s="121" t="s">
        <v>940</v>
      </c>
      <c r="B351" s="121" t="s">
        <v>941</v>
      </c>
      <c r="C351" s="121" t="s">
        <v>66</v>
      </c>
      <c r="D351" s="121" t="s">
        <v>942</v>
      </c>
      <c r="E351" s="123" t="s">
        <v>161</v>
      </c>
      <c r="F351" s="122">
        <v>6</v>
      </c>
      <c r="G351" s="125">
        <v>651.34</v>
      </c>
      <c r="H351" s="125">
        <v>796.13</v>
      </c>
      <c r="I351" s="125">
        <v>4776.78</v>
      </c>
      <c r="J351" s="153">
        <v>1.00432159195418E-4</v>
      </c>
      <c r="L351"/>
    </row>
    <row r="352" spans="1:12" ht="25.5">
      <c r="A352" s="121" t="s">
        <v>943</v>
      </c>
      <c r="B352" s="121" t="s">
        <v>756</v>
      </c>
      <c r="C352" s="121" t="s">
        <v>66</v>
      </c>
      <c r="D352" s="121" t="s">
        <v>757</v>
      </c>
      <c r="E352" s="123" t="s">
        <v>161</v>
      </c>
      <c r="F352" s="122">
        <v>2.4</v>
      </c>
      <c r="G352" s="125">
        <v>76.8</v>
      </c>
      <c r="H352" s="125">
        <v>93.87</v>
      </c>
      <c r="I352" s="125">
        <v>225.28</v>
      </c>
      <c r="J352" s="153">
        <v>4.7365289637671751E-6</v>
      </c>
      <c r="L352"/>
    </row>
    <row r="353" spans="1:12" ht="25.5">
      <c r="A353" s="121" t="s">
        <v>944</v>
      </c>
      <c r="B353" s="121" t="s">
        <v>759</v>
      </c>
      <c r="C353" s="121" t="s">
        <v>66</v>
      </c>
      <c r="D353" s="121" t="s">
        <v>760</v>
      </c>
      <c r="E353" s="123" t="s">
        <v>161</v>
      </c>
      <c r="F353" s="122">
        <v>2</v>
      </c>
      <c r="G353" s="125">
        <v>53.59</v>
      </c>
      <c r="H353" s="125">
        <v>65.5</v>
      </c>
      <c r="I353" s="125">
        <v>131</v>
      </c>
      <c r="J353" s="153">
        <v>2.7542848644065163E-6</v>
      </c>
      <c r="L353"/>
    </row>
    <row r="354" spans="1:12" ht="25.5">
      <c r="A354" s="121" t="s">
        <v>945</v>
      </c>
      <c r="B354" s="121" t="s">
        <v>762</v>
      </c>
      <c r="C354" s="121" t="s">
        <v>66</v>
      </c>
      <c r="D354" s="121" t="s">
        <v>763</v>
      </c>
      <c r="E354" s="123" t="s">
        <v>102</v>
      </c>
      <c r="F354" s="122">
        <v>4</v>
      </c>
      <c r="G354" s="125">
        <v>207.73</v>
      </c>
      <c r="H354" s="125">
        <v>253.9</v>
      </c>
      <c r="I354" s="125">
        <v>1015.6</v>
      </c>
      <c r="J354" s="153">
        <v>2.1353066475505785E-5</v>
      </c>
      <c r="L354"/>
    </row>
    <row r="355" spans="1:12" ht="25.5">
      <c r="A355" s="121" t="s">
        <v>946</v>
      </c>
      <c r="B355" s="121" t="s">
        <v>908</v>
      </c>
      <c r="C355" s="121" t="s">
        <v>66</v>
      </c>
      <c r="D355" s="121" t="s">
        <v>909</v>
      </c>
      <c r="E355" s="123" t="s">
        <v>161</v>
      </c>
      <c r="F355" s="122">
        <v>2.4</v>
      </c>
      <c r="G355" s="125">
        <v>72.2</v>
      </c>
      <c r="H355" s="125">
        <v>88.25</v>
      </c>
      <c r="I355" s="125">
        <v>211.8</v>
      </c>
      <c r="J355" s="153">
        <v>4.453110948712215E-6</v>
      </c>
      <c r="L355"/>
    </row>
    <row r="356" spans="1:12" ht="25.5">
      <c r="A356" s="121" t="s">
        <v>947</v>
      </c>
      <c r="B356" s="121" t="s">
        <v>911</v>
      </c>
      <c r="C356" s="121" t="s">
        <v>66</v>
      </c>
      <c r="D356" s="121" t="s">
        <v>912</v>
      </c>
      <c r="E356" s="123" t="s">
        <v>161</v>
      </c>
      <c r="F356" s="122">
        <v>2</v>
      </c>
      <c r="G356" s="125">
        <v>27.73</v>
      </c>
      <c r="H356" s="125">
        <v>33.89</v>
      </c>
      <c r="I356" s="125">
        <v>67.78</v>
      </c>
      <c r="J356" s="153">
        <v>1.425079603889112E-6</v>
      </c>
      <c r="L356"/>
    </row>
    <row r="357" spans="1:12" ht="25.5">
      <c r="A357" s="121" t="s">
        <v>948</v>
      </c>
      <c r="B357" s="121" t="s">
        <v>914</v>
      </c>
      <c r="C357" s="121" t="s">
        <v>66</v>
      </c>
      <c r="D357" s="121" t="s">
        <v>915</v>
      </c>
      <c r="E357" s="123" t="s">
        <v>121</v>
      </c>
      <c r="F357" s="122">
        <v>2.8</v>
      </c>
      <c r="G357" s="125">
        <v>44.75</v>
      </c>
      <c r="H357" s="125">
        <v>54.69</v>
      </c>
      <c r="I357" s="125">
        <v>153.13</v>
      </c>
      <c r="J357" s="153">
        <v>3.21956978081351E-6</v>
      </c>
      <c r="L357"/>
    </row>
    <row r="358" spans="1:12" ht="25.5">
      <c r="A358" s="121" t="s">
        <v>949</v>
      </c>
      <c r="B358" s="121" t="s">
        <v>950</v>
      </c>
      <c r="C358" s="121" t="s">
        <v>66</v>
      </c>
      <c r="D358" s="121" t="s">
        <v>951</v>
      </c>
      <c r="E358" s="123" t="s">
        <v>102</v>
      </c>
      <c r="F358" s="122">
        <v>4</v>
      </c>
      <c r="G358" s="125">
        <v>1064.98</v>
      </c>
      <c r="H358" s="125">
        <v>1301.72</v>
      </c>
      <c r="I358" s="125">
        <v>5206.88</v>
      </c>
      <c r="J358" s="153">
        <v>1.0947504408229771E-4</v>
      </c>
      <c r="L358"/>
    </row>
    <row r="359" spans="1:12" ht="63.75">
      <c r="A359" s="121" t="s">
        <v>952</v>
      </c>
      <c r="B359" s="121" t="s">
        <v>953</v>
      </c>
      <c r="C359" s="121" t="s">
        <v>66</v>
      </c>
      <c r="D359" s="121" t="s">
        <v>954</v>
      </c>
      <c r="E359" s="123" t="s">
        <v>102</v>
      </c>
      <c r="F359" s="122">
        <v>2</v>
      </c>
      <c r="G359" s="125">
        <v>1490.44</v>
      </c>
      <c r="H359" s="125">
        <v>1821.76</v>
      </c>
      <c r="I359" s="125">
        <v>3643.52</v>
      </c>
      <c r="J359" s="153">
        <v>7.6605282360018548E-5</v>
      </c>
      <c r="L359"/>
    </row>
    <row r="360" spans="1:12" ht="38.25">
      <c r="A360" s="121" t="s">
        <v>955</v>
      </c>
      <c r="B360" s="121" t="s">
        <v>956</v>
      </c>
      <c r="C360" s="121" t="s">
        <v>66</v>
      </c>
      <c r="D360" s="121" t="s">
        <v>957</v>
      </c>
      <c r="E360" s="123" t="s">
        <v>102</v>
      </c>
      <c r="F360" s="122">
        <v>2</v>
      </c>
      <c r="G360" s="125">
        <v>2519.31</v>
      </c>
      <c r="H360" s="125">
        <v>3079.35</v>
      </c>
      <c r="I360" s="125">
        <v>6158.7</v>
      </c>
      <c r="J360" s="153">
        <v>1.2948713125511763E-4</v>
      </c>
      <c r="L360"/>
    </row>
    <row r="361" spans="1:12" ht="25.5">
      <c r="A361" s="121" t="s">
        <v>958</v>
      </c>
      <c r="B361" s="121" t="s">
        <v>959</v>
      </c>
      <c r="C361" s="121" t="s">
        <v>66</v>
      </c>
      <c r="D361" s="121" t="s">
        <v>960</v>
      </c>
      <c r="E361" s="123" t="s">
        <v>102</v>
      </c>
      <c r="F361" s="122">
        <v>6</v>
      </c>
      <c r="G361" s="125">
        <v>712.49</v>
      </c>
      <c r="H361" s="125">
        <v>870.87</v>
      </c>
      <c r="I361" s="125">
        <v>5225.22</v>
      </c>
      <c r="J361" s="153">
        <v>1.0986064396331463E-4</v>
      </c>
      <c r="L361"/>
    </row>
    <row r="362" spans="1:12" ht="25.5">
      <c r="A362" s="121" t="s">
        <v>961</v>
      </c>
      <c r="B362" s="121" t="s">
        <v>777</v>
      </c>
      <c r="C362" s="121" t="s">
        <v>66</v>
      </c>
      <c r="D362" s="121" t="s">
        <v>778</v>
      </c>
      <c r="E362" s="123" t="s">
        <v>102</v>
      </c>
      <c r="F362" s="122">
        <v>4</v>
      </c>
      <c r="G362" s="125">
        <v>36.590000000000003</v>
      </c>
      <c r="H362" s="125">
        <v>44.72</v>
      </c>
      <c r="I362" s="125">
        <v>178.88</v>
      </c>
      <c r="J362" s="153">
        <v>3.7609654698094476E-6</v>
      </c>
      <c r="L362"/>
    </row>
    <row r="363" spans="1:12" ht="25.5">
      <c r="A363" s="121" t="s">
        <v>962</v>
      </c>
      <c r="B363" s="121" t="s">
        <v>780</v>
      </c>
      <c r="C363" s="121" t="s">
        <v>66</v>
      </c>
      <c r="D363" s="121" t="s">
        <v>781</v>
      </c>
      <c r="E363" s="123" t="s">
        <v>102</v>
      </c>
      <c r="F363" s="122">
        <v>4</v>
      </c>
      <c r="G363" s="125">
        <v>22.26</v>
      </c>
      <c r="H363" s="125">
        <v>27.2</v>
      </c>
      <c r="I363" s="125">
        <v>108.8</v>
      </c>
      <c r="J363" s="153">
        <v>2.2875281927284652E-6</v>
      </c>
      <c r="L363"/>
    </row>
    <row r="364" spans="1:12" ht="25.5">
      <c r="A364" s="121" t="s">
        <v>963</v>
      </c>
      <c r="B364" s="121" t="s">
        <v>789</v>
      </c>
      <c r="C364" s="121" t="s">
        <v>66</v>
      </c>
      <c r="D364" s="121" t="s">
        <v>790</v>
      </c>
      <c r="E364" s="123" t="s">
        <v>102</v>
      </c>
      <c r="F364" s="122">
        <v>4</v>
      </c>
      <c r="G364" s="125">
        <v>33.24</v>
      </c>
      <c r="H364" s="125">
        <v>40.619999999999997</v>
      </c>
      <c r="I364" s="125">
        <v>162.47999999999999</v>
      </c>
      <c r="J364" s="153">
        <v>3.4161542348761127E-6</v>
      </c>
      <c r="L364"/>
    </row>
    <row r="365" spans="1:12" ht="25.5">
      <c r="A365" s="121" t="s">
        <v>964</v>
      </c>
      <c r="B365" s="121" t="s">
        <v>792</v>
      </c>
      <c r="C365" s="121" t="s">
        <v>66</v>
      </c>
      <c r="D365" s="121" t="s">
        <v>793</v>
      </c>
      <c r="E365" s="123" t="s">
        <v>102</v>
      </c>
      <c r="F365" s="122">
        <v>4</v>
      </c>
      <c r="G365" s="125">
        <v>21.58</v>
      </c>
      <c r="H365" s="125">
        <v>26.37</v>
      </c>
      <c r="I365" s="125">
        <v>105.48</v>
      </c>
      <c r="J365" s="153">
        <v>2.2177249427297659E-6</v>
      </c>
      <c r="L365"/>
    </row>
    <row r="366" spans="1:12" ht="25.5">
      <c r="A366" s="121" t="s">
        <v>965</v>
      </c>
      <c r="B366" s="121" t="s">
        <v>795</v>
      </c>
      <c r="C366" s="121" t="s">
        <v>66</v>
      </c>
      <c r="D366" s="121" t="s">
        <v>796</v>
      </c>
      <c r="E366" s="123" t="s">
        <v>102</v>
      </c>
      <c r="F366" s="122">
        <v>4</v>
      </c>
      <c r="G366" s="125">
        <v>36.01</v>
      </c>
      <c r="H366" s="125">
        <v>44.01</v>
      </c>
      <c r="I366" s="125">
        <v>176.04</v>
      </c>
      <c r="J366" s="153">
        <v>3.7012542559551383E-6</v>
      </c>
      <c r="L366"/>
    </row>
    <row r="367" spans="1:12" ht="25.5">
      <c r="A367" s="121" t="s">
        <v>966</v>
      </c>
      <c r="B367" s="121" t="s">
        <v>798</v>
      </c>
      <c r="C367" s="121" t="s">
        <v>66</v>
      </c>
      <c r="D367" s="121" t="s">
        <v>799</v>
      </c>
      <c r="E367" s="123" t="s">
        <v>102</v>
      </c>
      <c r="F367" s="122">
        <v>4</v>
      </c>
      <c r="G367" s="125">
        <v>26.52</v>
      </c>
      <c r="H367" s="125">
        <v>32.409999999999997</v>
      </c>
      <c r="I367" s="125">
        <v>129.63999999999999</v>
      </c>
      <c r="J367" s="153">
        <v>2.7256907619974104E-6</v>
      </c>
      <c r="L367"/>
    </row>
    <row r="368" spans="1:12" ht="25.5">
      <c r="A368" s="121" t="s">
        <v>967</v>
      </c>
      <c r="B368" s="121" t="s">
        <v>804</v>
      </c>
      <c r="C368" s="121" t="s">
        <v>61</v>
      </c>
      <c r="D368" s="121" t="s">
        <v>805</v>
      </c>
      <c r="E368" s="123" t="s">
        <v>102</v>
      </c>
      <c r="F368" s="122">
        <v>4</v>
      </c>
      <c r="G368" s="125">
        <v>41.26</v>
      </c>
      <c r="H368" s="125">
        <v>50.43</v>
      </c>
      <c r="I368" s="125">
        <v>201.72</v>
      </c>
      <c r="J368" s="153">
        <v>4.2411781896800189E-6</v>
      </c>
      <c r="L368"/>
    </row>
    <row r="369" spans="1:12" ht="25.5">
      <c r="A369" s="121" t="s">
        <v>968</v>
      </c>
      <c r="B369" s="121" t="s">
        <v>811</v>
      </c>
      <c r="C369" s="121" t="s">
        <v>66</v>
      </c>
      <c r="D369" s="121" t="s">
        <v>812</v>
      </c>
      <c r="E369" s="123" t="s">
        <v>580</v>
      </c>
      <c r="F369" s="122">
        <v>4</v>
      </c>
      <c r="G369" s="125">
        <v>325.8</v>
      </c>
      <c r="H369" s="125">
        <v>398.22</v>
      </c>
      <c r="I369" s="125">
        <v>1592.88</v>
      </c>
      <c r="J369" s="153">
        <v>3.3490421945159171E-5</v>
      </c>
      <c r="L369"/>
    </row>
    <row r="370" spans="1:12" ht="25.5">
      <c r="A370" s="121" t="s">
        <v>969</v>
      </c>
      <c r="B370" s="121" t="s">
        <v>814</v>
      </c>
      <c r="C370" s="121" t="s">
        <v>66</v>
      </c>
      <c r="D370" s="121" t="s">
        <v>815</v>
      </c>
      <c r="E370" s="123" t="s">
        <v>102</v>
      </c>
      <c r="F370" s="122">
        <v>4</v>
      </c>
      <c r="G370" s="125">
        <v>243.65</v>
      </c>
      <c r="H370" s="125">
        <v>297.81</v>
      </c>
      <c r="I370" s="125">
        <v>1191.24</v>
      </c>
      <c r="J370" s="153">
        <v>2.5045910701340598E-5</v>
      </c>
      <c r="L370"/>
    </row>
    <row r="371" spans="1:12" ht="25.5">
      <c r="A371" s="121" t="s">
        <v>970</v>
      </c>
      <c r="B371" s="121" t="s">
        <v>971</v>
      </c>
      <c r="C371" s="121" t="s">
        <v>66</v>
      </c>
      <c r="D371" s="121" t="s">
        <v>972</v>
      </c>
      <c r="E371" s="123" t="s">
        <v>102</v>
      </c>
      <c r="F371" s="122">
        <v>16</v>
      </c>
      <c r="G371" s="125">
        <v>533.33000000000004</v>
      </c>
      <c r="H371" s="125">
        <v>651.88</v>
      </c>
      <c r="I371" s="125">
        <v>10430.08</v>
      </c>
      <c r="J371" s="153">
        <v>2.1929321739350472E-4</v>
      </c>
      <c r="L371"/>
    </row>
    <row r="372" spans="1:12" ht="25.5">
      <c r="A372" s="121" t="s">
        <v>973</v>
      </c>
      <c r="B372" s="121" t="s">
        <v>896</v>
      </c>
      <c r="C372" s="121" t="s">
        <v>66</v>
      </c>
      <c r="D372" s="121" t="s">
        <v>897</v>
      </c>
      <c r="E372" s="123" t="s">
        <v>102</v>
      </c>
      <c r="F372" s="122">
        <v>8</v>
      </c>
      <c r="G372" s="125">
        <v>82.01</v>
      </c>
      <c r="H372" s="125">
        <v>100.24</v>
      </c>
      <c r="I372" s="125">
        <v>801.92</v>
      </c>
      <c r="J372" s="153">
        <v>1.6860428385228042E-5</v>
      </c>
      <c r="L372"/>
    </row>
    <row r="373" spans="1:12">
      <c r="A373" s="148" t="s">
        <v>974</v>
      </c>
      <c r="B373" s="148" t="s">
        <v>56</v>
      </c>
      <c r="C373" s="148"/>
      <c r="D373" s="148" t="s">
        <v>975</v>
      </c>
      <c r="E373" s="149"/>
      <c r="F373" s="150">
        <v>1</v>
      </c>
      <c r="G373" s="150" t="s">
        <v>58</v>
      </c>
      <c r="H373" s="151">
        <v>723886.45</v>
      </c>
      <c r="I373" s="151">
        <v>723886.45</v>
      </c>
      <c r="J373" s="152">
        <v>1.5219767120488278E-2</v>
      </c>
      <c r="L373"/>
    </row>
    <row r="374" spans="1:12" ht="25.5">
      <c r="A374" s="154" t="s">
        <v>976</v>
      </c>
      <c r="B374" s="154" t="s">
        <v>977</v>
      </c>
      <c r="C374" s="154" t="s">
        <v>66</v>
      </c>
      <c r="D374" s="154" t="s">
        <v>978</v>
      </c>
      <c r="E374" s="155" t="s">
        <v>102</v>
      </c>
      <c r="F374" s="156">
        <v>2</v>
      </c>
      <c r="G374" s="157">
        <v>245000</v>
      </c>
      <c r="H374" s="157" t="s">
        <v>979</v>
      </c>
      <c r="I374" s="157">
        <v>564872</v>
      </c>
      <c r="J374" s="158">
        <v>1.1876476335320898E-2</v>
      </c>
      <c r="L374"/>
    </row>
    <row r="375" spans="1:12" ht="25.5">
      <c r="A375" s="121" t="s">
        <v>980</v>
      </c>
      <c r="B375" s="121" t="s">
        <v>981</v>
      </c>
      <c r="C375" s="121" t="s">
        <v>66</v>
      </c>
      <c r="D375" s="121" t="s">
        <v>982</v>
      </c>
      <c r="E375" s="123" t="s">
        <v>102</v>
      </c>
      <c r="F375" s="122">
        <v>2</v>
      </c>
      <c r="G375" s="125">
        <v>35244.04</v>
      </c>
      <c r="H375" s="125">
        <v>43078.79</v>
      </c>
      <c r="I375" s="125">
        <v>86157.58</v>
      </c>
      <c r="J375" s="153">
        <v>1.8114696072358287E-3</v>
      </c>
      <c r="L375"/>
    </row>
    <row r="376" spans="1:12" ht="25.5">
      <c r="A376" s="121" t="s">
        <v>983</v>
      </c>
      <c r="B376" s="121" t="s">
        <v>825</v>
      </c>
      <c r="C376" s="121" t="s">
        <v>66</v>
      </c>
      <c r="D376" s="121" t="s">
        <v>826</v>
      </c>
      <c r="E376" s="123" t="s">
        <v>161</v>
      </c>
      <c r="F376" s="122">
        <v>6</v>
      </c>
      <c r="G376" s="125">
        <v>1486.06</v>
      </c>
      <c r="H376" s="125">
        <v>1816.41</v>
      </c>
      <c r="I376" s="125">
        <v>10898.46</v>
      </c>
      <c r="J376" s="153">
        <v>2.2914094216289956E-4</v>
      </c>
      <c r="L376"/>
    </row>
    <row r="377" spans="1:12" ht="25.5">
      <c r="A377" s="121" t="s">
        <v>984</v>
      </c>
      <c r="B377" s="121" t="s">
        <v>985</v>
      </c>
      <c r="C377" s="121" t="s">
        <v>66</v>
      </c>
      <c r="D377" s="121" t="s">
        <v>986</v>
      </c>
      <c r="E377" s="123" t="s">
        <v>161</v>
      </c>
      <c r="F377" s="122">
        <v>5</v>
      </c>
      <c r="G377" s="125">
        <v>371.6</v>
      </c>
      <c r="H377" s="125">
        <v>454.2</v>
      </c>
      <c r="I377" s="125">
        <v>2271</v>
      </c>
      <c r="J377" s="153">
        <v>4.7747946008146549E-5</v>
      </c>
      <c r="L377"/>
    </row>
    <row r="378" spans="1:12" ht="25.5">
      <c r="A378" s="121" t="s">
        <v>987</v>
      </c>
      <c r="B378" s="121" t="s">
        <v>837</v>
      </c>
      <c r="C378" s="121" t="s">
        <v>66</v>
      </c>
      <c r="D378" s="121" t="s">
        <v>838</v>
      </c>
      <c r="E378" s="123" t="s">
        <v>102</v>
      </c>
      <c r="F378" s="122">
        <v>4</v>
      </c>
      <c r="G378" s="125">
        <v>1552.55</v>
      </c>
      <c r="H378" s="125">
        <v>1897.68</v>
      </c>
      <c r="I378" s="125">
        <v>7590.72</v>
      </c>
      <c r="J378" s="153">
        <v>1.5959545958738801E-4</v>
      </c>
      <c r="L378"/>
    </row>
    <row r="379" spans="1:12" ht="38.25">
      <c r="A379" s="121" t="s">
        <v>988</v>
      </c>
      <c r="B379" s="121" t="s">
        <v>989</v>
      </c>
      <c r="C379" s="121" t="s">
        <v>66</v>
      </c>
      <c r="D379" s="121" t="s">
        <v>990</v>
      </c>
      <c r="E379" s="123" t="s">
        <v>102</v>
      </c>
      <c r="F379" s="122">
        <v>4</v>
      </c>
      <c r="G379" s="125">
        <v>2445.5700000000002</v>
      </c>
      <c r="H379" s="125">
        <v>2989.22</v>
      </c>
      <c r="I379" s="125">
        <v>11956.88</v>
      </c>
      <c r="J379" s="153">
        <v>2.5139430236278612E-4</v>
      </c>
      <c r="L379"/>
    </row>
    <row r="380" spans="1:12" ht="38.25">
      <c r="A380" s="121" t="s">
        <v>991</v>
      </c>
      <c r="B380" s="121" t="s">
        <v>992</v>
      </c>
      <c r="C380" s="121" t="s">
        <v>66</v>
      </c>
      <c r="D380" s="121" t="s">
        <v>993</v>
      </c>
      <c r="E380" s="123" t="s">
        <v>102</v>
      </c>
      <c r="F380" s="122">
        <v>1</v>
      </c>
      <c r="G380" s="125">
        <v>2625.96</v>
      </c>
      <c r="H380" s="125">
        <v>3209.71</v>
      </c>
      <c r="I380" s="125">
        <v>3209.71</v>
      </c>
      <c r="J380" s="153">
        <v>6.7484394443772817E-5</v>
      </c>
      <c r="L380"/>
    </row>
    <row r="381" spans="1:12" ht="25.5">
      <c r="A381" s="121" t="s">
        <v>994</v>
      </c>
      <c r="B381" s="121" t="s">
        <v>845</v>
      </c>
      <c r="C381" s="121" t="s">
        <v>66</v>
      </c>
      <c r="D381" s="121" t="s">
        <v>846</v>
      </c>
      <c r="E381" s="123" t="s">
        <v>102</v>
      </c>
      <c r="F381" s="122">
        <v>6</v>
      </c>
      <c r="G381" s="125">
        <v>2036.59</v>
      </c>
      <c r="H381" s="125">
        <v>2489.3200000000002</v>
      </c>
      <c r="I381" s="125">
        <v>14935.92</v>
      </c>
      <c r="J381" s="153">
        <v>3.140288426869204E-4</v>
      </c>
      <c r="L381"/>
    </row>
    <row r="382" spans="1:12" ht="25.5">
      <c r="A382" s="121" t="s">
        <v>995</v>
      </c>
      <c r="B382" s="121" t="s">
        <v>996</v>
      </c>
      <c r="C382" s="121" t="s">
        <v>66</v>
      </c>
      <c r="D382" s="121" t="s">
        <v>997</v>
      </c>
      <c r="E382" s="123" t="s">
        <v>102</v>
      </c>
      <c r="F382" s="122">
        <v>4</v>
      </c>
      <c r="G382" s="125">
        <v>83.74</v>
      </c>
      <c r="H382" s="125">
        <v>102.35</v>
      </c>
      <c r="I382" s="125">
        <v>409.4</v>
      </c>
      <c r="J382" s="153">
        <v>8.6076658281528826E-6</v>
      </c>
      <c r="L382"/>
    </row>
    <row r="383" spans="1:12" ht="25.5">
      <c r="A383" s="121" t="s">
        <v>998</v>
      </c>
      <c r="B383" s="121" t="s">
        <v>999</v>
      </c>
      <c r="C383" s="121" t="s">
        <v>66</v>
      </c>
      <c r="D383" s="121" t="s">
        <v>1000</v>
      </c>
      <c r="E383" s="123" t="s">
        <v>102</v>
      </c>
      <c r="F383" s="122">
        <v>4</v>
      </c>
      <c r="G383" s="125">
        <v>90.66</v>
      </c>
      <c r="H383" s="125">
        <v>110.81</v>
      </c>
      <c r="I383" s="125">
        <v>443.24</v>
      </c>
      <c r="J383" s="153">
        <v>9.3191543763323979E-6</v>
      </c>
      <c r="L383"/>
    </row>
    <row r="384" spans="1:12" ht="25.5">
      <c r="A384" s="121" t="s">
        <v>1001</v>
      </c>
      <c r="B384" s="121" t="s">
        <v>801</v>
      </c>
      <c r="C384" s="121" t="s">
        <v>66</v>
      </c>
      <c r="D384" s="121" t="s">
        <v>802</v>
      </c>
      <c r="E384" s="123" t="s">
        <v>102</v>
      </c>
      <c r="F384" s="122">
        <v>8</v>
      </c>
      <c r="G384" s="125">
        <v>261.95999999999998</v>
      </c>
      <c r="H384" s="125">
        <v>320.19</v>
      </c>
      <c r="I384" s="125">
        <v>2561.52</v>
      </c>
      <c r="J384" s="153">
        <v>5.3856150884538771E-5</v>
      </c>
      <c r="L384"/>
    </row>
    <row r="385" spans="1:12" ht="25.5">
      <c r="A385" s="121" t="s">
        <v>1002</v>
      </c>
      <c r="B385" s="121" t="s">
        <v>1003</v>
      </c>
      <c r="C385" s="121" t="s">
        <v>61</v>
      </c>
      <c r="D385" s="121" t="s">
        <v>1004</v>
      </c>
      <c r="E385" s="123" t="s">
        <v>102</v>
      </c>
      <c r="F385" s="122">
        <v>2</v>
      </c>
      <c r="G385" s="125">
        <v>151.46</v>
      </c>
      <c r="H385" s="125">
        <v>185.12</v>
      </c>
      <c r="I385" s="125">
        <v>370.24</v>
      </c>
      <c r="J385" s="153">
        <v>7.7843238793730418E-6</v>
      </c>
      <c r="L385"/>
    </row>
    <row r="386" spans="1:12" ht="25.5">
      <c r="A386" s="121" t="s">
        <v>1005</v>
      </c>
      <c r="B386" s="121" t="s">
        <v>840</v>
      </c>
      <c r="C386" s="121" t="s">
        <v>66</v>
      </c>
      <c r="D386" s="121" t="s">
        <v>841</v>
      </c>
      <c r="E386" s="123" t="s">
        <v>102</v>
      </c>
      <c r="F386" s="122">
        <v>16</v>
      </c>
      <c r="G386" s="125">
        <v>735.4</v>
      </c>
      <c r="H386" s="125">
        <v>898.87</v>
      </c>
      <c r="I386" s="125">
        <v>14381.92</v>
      </c>
      <c r="J386" s="153">
        <v>3.0238095097026997E-4</v>
      </c>
      <c r="L386"/>
    </row>
    <row r="387" spans="1:12" ht="25.5">
      <c r="A387" s="121" t="s">
        <v>1006</v>
      </c>
      <c r="B387" s="121" t="s">
        <v>820</v>
      </c>
      <c r="C387" s="121" t="s">
        <v>66</v>
      </c>
      <c r="D387" s="121" t="s">
        <v>821</v>
      </c>
      <c r="E387" s="123" t="s">
        <v>102</v>
      </c>
      <c r="F387" s="122">
        <v>2</v>
      </c>
      <c r="G387" s="125">
        <v>1565.85</v>
      </c>
      <c r="H387" s="125">
        <v>1913.93</v>
      </c>
      <c r="I387" s="125">
        <v>3827.86</v>
      </c>
      <c r="J387" s="153">
        <v>8.0481044740970441E-5</v>
      </c>
      <c r="L387"/>
    </row>
    <row r="388" spans="1:12">
      <c r="A388" s="148" t="s">
        <v>1007</v>
      </c>
      <c r="B388" s="148" t="s">
        <v>56</v>
      </c>
      <c r="C388" s="148"/>
      <c r="D388" s="148" t="s">
        <v>1008</v>
      </c>
      <c r="E388" s="149"/>
      <c r="F388" s="150">
        <v>1</v>
      </c>
      <c r="G388" s="150" t="s">
        <v>58</v>
      </c>
      <c r="H388" s="151">
        <v>528751.54</v>
      </c>
      <c r="I388" s="151">
        <v>528751.54</v>
      </c>
      <c r="J388" s="152">
        <v>1.1117040943920891E-2</v>
      </c>
      <c r="L388"/>
    </row>
    <row r="389" spans="1:12" ht="25.5">
      <c r="A389" s="121" t="s">
        <v>1009</v>
      </c>
      <c r="B389" s="121" t="s">
        <v>901</v>
      </c>
      <c r="C389" s="121" t="s">
        <v>66</v>
      </c>
      <c r="D389" s="121" t="s">
        <v>902</v>
      </c>
      <c r="E389" s="123" t="s">
        <v>102</v>
      </c>
      <c r="F389" s="122">
        <v>3</v>
      </c>
      <c r="G389" s="125">
        <v>104945.83</v>
      </c>
      <c r="H389" s="125">
        <v>128275.28</v>
      </c>
      <c r="I389" s="125">
        <v>384825.84</v>
      </c>
      <c r="J389" s="153">
        <v>8.0909922636986549E-3</v>
      </c>
      <c r="L389"/>
    </row>
    <row r="390" spans="1:12" ht="25.5">
      <c r="A390" s="121" t="s">
        <v>1010</v>
      </c>
      <c r="B390" s="121" t="s">
        <v>825</v>
      </c>
      <c r="C390" s="121" t="s">
        <v>66</v>
      </c>
      <c r="D390" s="121" t="s">
        <v>826</v>
      </c>
      <c r="E390" s="123" t="s">
        <v>161</v>
      </c>
      <c r="F390" s="122">
        <v>9</v>
      </c>
      <c r="G390" s="125">
        <v>1486.06</v>
      </c>
      <c r="H390" s="125">
        <v>1816.41</v>
      </c>
      <c r="I390" s="125">
        <v>16347.69</v>
      </c>
      <c r="J390" s="153">
        <v>3.4371141324434929E-4</v>
      </c>
      <c r="L390"/>
    </row>
    <row r="391" spans="1:12" ht="25.5">
      <c r="A391" s="121" t="s">
        <v>1011</v>
      </c>
      <c r="B391" s="121" t="s">
        <v>756</v>
      </c>
      <c r="C391" s="121" t="s">
        <v>66</v>
      </c>
      <c r="D391" s="121" t="s">
        <v>757</v>
      </c>
      <c r="E391" s="123" t="s">
        <v>161</v>
      </c>
      <c r="F391" s="122">
        <v>3.6</v>
      </c>
      <c r="G391" s="125">
        <v>76.8</v>
      </c>
      <c r="H391" s="125">
        <v>93.87</v>
      </c>
      <c r="I391" s="125">
        <v>337.93</v>
      </c>
      <c r="J391" s="153">
        <v>7.1050036964037709E-6</v>
      </c>
      <c r="L391"/>
    </row>
    <row r="392" spans="1:12" ht="25.5">
      <c r="A392" s="121" t="s">
        <v>1012</v>
      </c>
      <c r="B392" s="121" t="s">
        <v>759</v>
      </c>
      <c r="C392" s="121" t="s">
        <v>66</v>
      </c>
      <c r="D392" s="121" t="s">
        <v>760</v>
      </c>
      <c r="E392" s="123" t="s">
        <v>161</v>
      </c>
      <c r="F392" s="122">
        <v>3</v>
      </c>
      <c r="G392" s="125">
        <v>53.59</v>
      </c>
      <c r="H392" s="125">
        <v>65.5</v>
      </c>
      <c r="I392" s="125">
        <v>196.5</v>
      </c>
      <c r="J392" s="153">
        <v>4.1314272966097746E-6</v>
      </c>
      <c r="L392"/>
    </row>
    <row r="393" spans="1:12" ht="25.5">
      <c r="A393" s="121" t="s">
        <v>1013</v>
      </c>
      <c r="B393" s="121" t="s">
        <v>762</v>
      </c>
      <c r="C393" s="121" t="s">
        <v>66</v>
      </c>
      <c r="D393" s="121" t="s">
        <v>763</v>
      </c>
      <c r="E393" s="123" t="s">
        <v>102</v>
      </c>
      <c r="F393" s="122">
        <v>6</v>
      </c>
      <c r="G393" s="125">
        <v>207.73</v>
      </c>
      <c r="H393" s="125">
        <v>253.9</v>
      </c>
      <c r="I393" s="125">
        <v>1523.4</v>
      </c>
      <c r="J393" s="153">
        <v>3.2029599713258675E-5</v>
      </c>
      <c r="L393"/>
    </row>
    <row r="394" spans="1:12" ht="25.5">
      <c r="A394" s="121" t="s">
        <v>1014</v>
      </c>
      <c r="B394" s="121" t="s">
        <v>837</v>
      </c>
      <c r="C394" s="121" t="s">
        <v>66</v>
      </c>
      <c r="D394" s="121" t="s">
        <v>838</v>
      </c>
      <c r="E394" s="123" t="s">
        <v>102</v>
      </c>
      <c r="F394" s="122">
        <v>6</v>
      </c>
      <c r="G394" s="125">
        <v>1552.55</v>
      </c>
      <c r="H394" s="125">
        <v>1897.68</v>
      </c>
      <c r="I394" s="125">
        <v>11386.08</v>
      </c>
      <c r="J394" s="153">
        <v>2.3939318938108204E-4</v>
      </c>
      <c r="L394"/>
    </row>
    <row r="395" spans="1:12" ht="63.75">
      <c r="A395" s="121" t="s">
        <v>1015</v>
      </c>
      <c r="B395" s="121" t="s">
        <v>918</v>
      </c>
      <c r="C395" s="121" t="s">
        <v>66</v>
      </c>
      <c r="D395" s="121" t="s">
        <v>919</v>
      </c>
      <c r="E395" s="123" t="s">
        <v>102</v>
      </c>
      <c r="F395" s="122">
        <v>3</v>
      </c>
      <c r="G395" s="125">
        <v>3386.59</v>
      </c>
      <c r="H395" s="125">
        <v>4139.42</v>
      </c>
      <c r="I395" s="125">
        <v>12418.26</v>
      </c>
      <c r="J395" s="153">
        <v>2.6109485160507532E-4</v>
      </c>
      <c r="L395"/>
    </row>
    <row r="396" spans="1:12" ht="38.25">
      <c r="A396" s="121" t="s">
        <v>1016</v>
      </c>
      <c r="B396" s="121" t="s">
        <v>921</v>
      </c>
      <c r="C396" s="121" t="s">
        <v>66</v>
      </c>
      <c r="D396" s="121" t="s">
        <v>922</v>
      </c>
      <c r="E396" s="123" t="s">
        <v>102</v>
      </c>
      <c r="F396" s="122">
        <v>3</v>
      </c>
      <c r="G396" s="125">
        <v>13844.25</v>
      </c>
      <c r="H396" s="125">
        <v>16921.82</v>
      </c>
      <c r="I396" s="125">
        <v>50765.46</v>
      </c>
      <c r="J396" s="153">
        <v>1.0673476191804154E-3</v>
      </c>
      <c r="L396"/>
    </row>
    <row r="397" spans="1:12" ht="25.5">
      <c r="A397" s="121" t="s">
        <v>1017</v>
      </c>
      <c r="B397" s="121" t="s">
        <v>845</v>
      </c>
      <c r="C397" s="121" t="s">
        <v>66</v>
      </c>
      <c r="D397" s="121" t="s">
        <v>846</v>
      </c>
      <c r="E397" s="123" t="s">
        <v>102</v>
      </c>
      <c r="F397" s="122">
        <v>9</v>
      </c>
      <c r="G397" s="125">
        <v>2036.59</v>
      </c>
      <c r="H397" s="125">
        <v>2489.3200000000002</v>
      </c>
      <c r="I397" s="125">
        <v>22403.88</v>
      </c>
      <c r="J397" s="153">
        <v>4.710432640303806E-4</v>
      </c>
      <c r="L397"/>
    </row>
    <row r="398" spans="1:12" ht="25.5">
      <c r="A398" s="121" t="s">
        <v>1018</v>
      </c>
      <c r="B398" s="121" t="s">
        <v>777</v>
      </c>
      <c r="C398" s="121" t="s">
        <v>66</v>
      </c>
      <c r="D398" s="121" t="s">
        <v>778</v>
      </c>
      <c r="E398" s="123" t="s">
        <v>102</v>
      </c>
      <c r="F398" s="122">
        <v>6</v>
      </c>
      <c r="G398" s="125">
        <v>36.590000000000003</v>
      </c>
      <c r="H398" s="125">
        <v>44.72</v>
      </c>
      <c r="I398" s="125">
        <v>268.32</v>
      </c>
      <c r="J398" s="153">
        <v>5.6414482047141714E-6</v>
      </c>
      <c r="L398"/>
    </row>
    <row r="399" spans="1:12" ht="25.5">
      <c r="A399" s="121" t="s">
        <v>1019</v>
      </c>
      <c r="B399" s="121" t="s">
        <v>780</v>
      </c>
      <c r="C399" s="121" t="s">
        <v>66</v>
      </c>
      <c r="D399" s="121" t="s">
        <v>781</v>
      </c>
      <c r="E399" s="123" t="s">
        <v>102</v>
      </c>
      <c r="F399" s="122">
        <v>6</v>
      </c>
      <c r="G399" s="125">
        <v>22.26</v>
      </c>
      <c r="H399" s="125">
        <v>27.2</v>
      </c>
      <c r="I399" s="125">
        <v>163.19999999999999</v>
      </c>
      <c r="J399" s="153">
        <v>3.431292289092698E-6</v>
      </c>
      <c r="L399"/>
    </row>
    <row r="400" spans="1:12" ht="25.5">
      <c r="A400" s="121" t="s">
        <v>1020</v>
      </c>
      <c r="B400" s="121" t="s">
        <v>789</v>
      </c>
      <c r="C400" s="121" t="s">
        <v>66</v>
      </c>
      <c r="D400" s="121" t="s">
        <v>790</v>
      </c>
      <c r="E400" s="123" t="s">
        <v>102</v>
      </c>
      <c r="F400" s="122">
        <v>6</v>
      </c>
      <c r="G400" s="125">
        <v>33.24</v>
      </c>
      <c r="H400" s="125">
        <v>40.619999999999997</v>
      </c>
      <c r="I400" s="125">
        <v>243.72</v>
      </c>
      <c r="J400" s="153">
        <v>5.124231352314169E-6</v>
      </c>
      <c r="L400"/>
    </row>
    <row r="401" spans="1:12" ht="25.5">
      <c r="A401" s="121" t="s">
        <v>1021</v>
      </c>
      <c r="B401" s="121" t="s">
        <v>792</v>
      </c>
      <c r="C401" s="121" t="s">
        <v>66</v>
      </c>
      <c r="D401" s="121" t="s">
        <v>793</v>
      </c>
      <c r="E401" s="123" t="s">
        <v>102</v>
      </c>
      <c r="F401" s="122">
        <v>6</v>
      </c>
      <c r="G401" s="125">
        <v>21.58</v>
      </c>
      <c r="H401" s="125">
        <v>26.37</v>
      </c>
      <c r="I401" s="125">
        <v>158.22</v>
      </c>
      <c r="J401" s="153">
        <v>3.3265874140946487E-6</v>
      </c>
      <c r="L401"/>
    </row>
    <row r="402" spans="1:12" ht="25.5">
      <c r="A402" s="121" t="s">
        <v>1022</v>
      </c>
      <c r="B402" s="121" t="s">
        <v>795</v>
      </c>
      <c r="C402" s="121" t="s">
        <v>66</v>
      </c>
      <c r="D402" s="121" t="s">
        <v>796</v>
      </c>
      <c r="E402" s="123" t="s">
        <v>102</v>
      </c>
      <c r="F402" s="122">
        <v>6</v>
      </c>
      <c r="G402" s="125">
        <v>36.01</v>
      </c>
      <c r="H402" s="125">
        <v>44.01</v>
      </c>
      <c r="I402" s="125">
        <v>264.06</v>
      </c>
      <c r="J402" s="153">
        <v>5.551881383932707E-6</v>
      </c>
      <c r="L402"/>
    </row>
    <row r="403" spans="1:12" ht="25.5">
      <c r="A403" s="121" t="s">
        <v>1023</v>
      </c>
      <c r="B403" s="121" t="s">
        <v>798</v>
      </c>
      <c r="C403" s="121" t="s">
        <v>66</v>
      </c>
      <c r="D403" s="121" t="s">
        <v>799</v>
      </c>
      <c r="E403" s="123" t="s">
        <v>102</v>
      </c>
      <c r="F403" s="122">
        <v>6</v>
      </c>
      <c r="G403" s="125">
        <v>26.52</v>
      </c>
      <c r="H403" s="125">
        <v>32.409999999999997</v>
      </c>
      <c r="I403" s="125">
        <v>194.46</v>
      </c>
      <c r="J403" s="153">
        <v>4.0885361429961158E-6</v>
      </c>
      <c r="L403"/>
    </row>
    <row r="404" spans="1:12" ht="25.5">
      <c r="A404" s="121" t="s">
        <v>1024</v>
      </c>
      <c r="B404" s="121" t="s">
        <v>804</v>
      </c>
      <c r="C404" s="121" t="s">
        <v>61</v>
      </c>
      <c r="D404" s="121" t="s">
        <v>805</v>
      </c>
      <c r="E404" s="123" t="s">
        <v>102</v>
      </c>
      <c r="F404" s="122">
        <v>6</v>
      </c>
      <c r="G404" s="125">
        <v>41.26</v>
      </c>
      <c r="H404" s="125">
        <v>50.43</v>
      </c>
      <c r="I404" s="125">
        <v>302.58</v>
      </c>
      <c r="J404" s="153">
        <v>6.3617672845200284E-6</v>
      </c>
      <c r="L404"/>
    </row>
    <row r="405" spans="1:12" ht="25.5">
      <c r="A405" s="121" t="s">
        <v>1025</v>
      </c>
      <c r="B405" s="121" t="s">
        <v>811</v>
      </c>
      <c r="C405" s="121" t="s">
        <v>66</v>
      </c>
      <c r="D405" s="121" t="s">
        <v>812</v>
      </c>
      <c r="E405" s="123" t="s">
        <v>580</v>
      </c>
      <c r="F405" s="122">
        <v>6</v>
      </c>
      <c r="G405" s="125">
        <v>325.8</v>
      </c>
      <c r="H405" s="125">
        <v>398.22</v>
      </c>
      <c r="I405" s="125">
        <v>2389.3200000000002</v>
      </c>
      <c r="J405" s="153">
        <v>5.0235632917738756E-5</v>
      </c>
      <c r="L405"/>
    </row>
    <row r="406" spans="1:12" ht="25.5">
      <c r="A406" s="121" t="s">
        <v>1026</v>
      </c>
      <c r="B406" s="121" t="s">
        <v>814</v>
      </c>
      <c r="C406" s="121" t="s">
        <v>66</v>
      </c>
      <c r="D406" s="121" t="s">
        <v>815</v>
      </c>
      <c r="E406" s="123" t="s">
        <v>102</v>
      </c>
      <c r="F406" s="122">
        <v>6</v>
      </c>
      <c r="G406" s="125">
        <v>243.65</v>
      </c>
      <c r="H406" s="125">
        <v>297.81</v>
      </c>
      <c r="I406" s="125">
        <v>1786.86</v>
      </c>
      <c r="J406" s="153">
        <v>3.7568866052010898E-5</v>
      </c>
      <c r="L406"/>
    </row>
    <row r="407" spans="1:12" ht="25.5">
      <c r="A407" s="121" t="s">
        <v>1027</v>
      </c>
      <c r="B407" s="121" t="s">
        <v>840</v>
      </c>
      <c r="C407" s="121" t="s">
        <v>66</v>
      </c>
      <c r="D407" s="121" t="s">
        <v>841</v>
      </c>
      <c r="E407" s="123" t="s">
        <v>102</v>
      </c>
      <c r="F407" s="122">
        <v>24</v>
      </c>
      <c r="G407" s="125">
        <v>735.4</v>
      </c>
      <c r="H407" s="125">
        <v>898.87</v>
      </c>
      <c r="I407" s="125">
        <v>21572.880000000001</v>
      </c>
      <c r="J407" s="153">
        <v>4.535714264554049E-4</v>
      </c>
      <c r="L407"/>
    </row>
    <row r="408" spans="1:12" ht="25.5">
      <c r="A408" s="121" t="s">
        <v>1028</v>
      </c>
      <c r="B408" s="121" t="s">
        <v>896</v>
      </c>
      <c r="C408" s="121" t="s">
        <v>66</v>
      </c>
      <c r="D408" s="121" t="s">
        <v>897</v>
      </c>
      <c r="E408" s="123" t="s">
        <v>102</v>
      </c>
      <c r="F408" s="122">
        <v>12</v>
      </c>
      <c r="G408" s="125">
        <v>82.01</v>
      </c>
      <c r="H408" s="125">
        <v>100.24</v>
      </c>
      <c r="I408" s="125">
        <v>1202.8800000000001</v>
      </c>
      <c r="J408" s="153">
        <v>2.5290642577842061E-5</v>
      </c>
      <c r="L408"/>
    </row>
    <row r="409" spans="1:12">
      <c r="A409" s="148" t="s">
        <v>1029</v>
      </c>
      <c r="B409" s="148" t="s">
        <v>56</v>
      </c>
      <c r="C409" s="148"/>
      <c r="D409" s="148" t="s">
        <v>1030</v>
      </c>
      <c r="E409" s="149"/>
      <c r="F409" s="150">
        <v>1</v>
      </c>
      <c r="G409" s="150" t="s">
        <v>58</v>
      </c>
      <c r="H409" s="151">
        <v>11566896.25</v>
      </c>
      <c r="I409" s="151">
        <v>11566896.25</v>
      </c>
      <c r="J409" s="152">
        <v>0.24319486465294268</v>
      </c>
      <c r="L409"/>
    </row>
    <row r="410" spans="1:12">
      <c r="A410" s="148" t="s">
        <v>1031</v>
      </c>
      <c r="B410" s="148" t="s">
        <v>56</v>
      </c>
      <c r="C410" s="148"/>
      <c r="D410" s="148" t="s">
        <v>1032</v>
      </c>
      <c r="E410" s="149"/>
      <c r="F410" s="150">
        <v>1</v>
      </c>
      <c r="G410" s="150" t="s">
        <v>58</v>
      </c>
      <c r="H410" s="151">
        <v>9904442.2799999993</v>
      </c>
      <c r="I410" s="151">
        <v>9904442.2799999993</v>
      </c>
      <c r="J410" s="152">
        <v>0.208241644749557</v>
      </c>
      <c r="L410"/>
    </row>
    <row r="411" spans="1:12" ht="38.25">
      <c r="A411" s="154" t="s">
        <v>1033</v>
      </c>
      <c r="B411" s="154" t="s">
        <v>1034</v>
      </c>
      <c r="C411" s="154" t="s">
        <v>66</v>
      </c>
      <c r="D411" s="154" t="s">
        <v>1035</v>
      </c>
      <c r="E411" s="155" t="s">
        <v>102</v>
      </c>
      <c r="F411" s="156">
        <v>195</v>
      </c>
      <c r="G411" s="157">
        <v>3200.68</v>
      </c>
      <c r="H411" s="157" t="s">
        <v>1036</v>
      </c>
      <c r="I411" s="157">
        <v>719499.3</v>
      </c>
      <c r="J411" s="158">
        <v>1.5127526961382315E-2</v>
      </c>
      <c r="L411"/>
    </row>
    <row r="412" spans="1:12" ht="38.25">
      <c r="A412" s="154" t="s">
        <v>1037</v>
      </c>
      <c r="B412" s="154" t="s">
        <v>1038</v>
      </c>
      <c r="C412" s="154" t="s">
        <v>66</v>
      </c>
      <c r="D412" s="154" t="s">
        <v>1039</v>
      </c>
      <c r="E412" s="155" t="s">
        <v>102</v>
      </c>
      <c r="F412" s="156">
        <v>1040</v>
      </c>
      <c r="G412" s="157">
        <v>3453.13</v>
      </c>
      <c r="H412" s="157" t="s">
        <v>1040</v>
      </c>
      <c r="I412" s="157">
        <v>4139990.4</v>
      </c>
      <c r="J412" s="158">
        <v>8.7043609904643354E-2</v>
      </c>
      <c r="L412"/>
    </row>
    <row r="413" spans="1:12" ht="38.25">
      <c r="A413" s="154" t="s">
        <v>1041</v>
      </c>
      <c r="B413" s="154" t="s">
        <v>1042</v>
      </c>
      <c r="C413" s="154" t="s">
        <v>66</v>
      </c>
      <c r="D413" s="154" t="s">
        <v>1043</v>
      </c>
      <c r="E413" s="155" t="s">
        <v>102</v>
      </c>
      <c r="F413" s="156">
        <v>10</v>
      </c>
      <c r="G413" s="157">
        <v>5128.21</v>
      </c>
      <c r="H413" s="157" t="s">
        <v>1044</v>
      </c>
      <c r="I413" s="157">
        <v>59118</v>
      </c>
      <c r="J413" s="158">
        <v>1.2429604016334689E-3</v>
      </c>
      <c r="L413"/>
    </row>
    <row r="414" spans="1:12" ht="25.5">
      <c r="A414" s="121" t="s">
        <v>1045</v>
      </c>
      <c r="B414" s="121" t="s">
        <v>1046</v>
      </c>
      <c r="C414" s="121" t="s">
        <v>66</v>
      </c>
      <c r="D414" s="121" t="s">
        <v>1047</v>
      </c>
      <c r="E414" s="123" t="s">
        <v>102</v>
      </c>
      <c r="F414" s="122">
        <v>1245</v>
      </c>
      <c r="G414" s="125">
        <v>326.02999999999997</v>
      </c>
      <c r="H414" s="125">
        <v>398.5</v>
      </c>
      <c r="I414" s="125">
        <v>496132.5</v>
      </c>
      <c r="J414" s="153">
        <v>1.0431223171680656E-2</v>
      </c>
      <c r="L414"/>
    </row>
    <row r="415" spans="1:12" ht="63.75">
      <c r="A415" s="121" t="s">
        <v>1048</v>
      </c>
      <c r="B415" s="121" t="s">
        <v>1049</v>
      </c>
      <c r="C415" s="121" t="s">
        <v>66</v>
      </c>
      <c r="D415" s="121" t="s">
        <v>1050</v>
      </c>
      <c r="E415" s="123" t="s">
        <v>102</v>
      </c>
      <c r="F415" s="122">
        <v>1245</v>
      </c>
      <c r="G415" s="125">
        <v>2777.78</v>
      </c>
      <c r="H415" s="125">
        <v>3395.28</v>
      </c>
      <c r="I415" s="125">
        <v>4227123.5999999996</v>
      </c>
      <c r="J415" s="153">
        <v>8.8875591995844161E-2</v>
      </c>
      <c r="L415"/>
    </row>
    <row r="416" spans="1:12" ht="38.25">
      <c r="A416" s="121" t="s">
        <v>1051</v>
      </c>
      <c r="B416" s="121" t="s">
        <v>1052</v>
      </c>
      <c r="C416" s="121" t="s">
        <v>66</v>
      </c>
      <c r="D416" s="121" t="s">
        <v>1053</v>
      </c>
      <c r="E416" s="123" t="s">
        <v>102</v>
      </c>
      <c r="F416" s="122">
        <v>2508</v>
      </c>
      <c r="G416" s="125">
        <v>43.25</v>
      </c>
      <c r="H416" s="125">
        <v>52.86</v>
      </c>
      <c r="I416" s="125">
        <v>132572.88</v>
      </c>
      <c r="J416" s="153">
        <v>2.7873547848456591E-3</v>
      </c>
      <c r="L416"/>
    </row>
    <row r="417" spans="1:12" ht="25.5">
      <c r="A417" s="121" t="s">
        <v>1054</v>
      </c>
      <c r="B417" s="121" t="s">
        <v>1055</v>
      </c>
      <c r="C417" s="121" t="s">
        <v>66</v>
      </c>
      <c r="D417" s="121" t="s">
        <v>1056</v>
      </c>
      <c r="E417" s="123" t="s">
        <v>102</v>
      </c>
      <c r="F417" s="122">
        <v>48</v>
      </c>
      <c r="G417" s="125">
        <v>2215.87</v>
      </c>
      <c r="H417" s="125">
        <v>2708.45</v>
      </c>
      <c r="I417" s="125">
        <v>130005.6</v>
      </c>
      <c r="J417" s="153">
        <v>2.7333775295273876E-3</v>
      </c>
      <c r="L417"/>
    </row>
    <row r="418" spans="1:12">
      <c r="A418" s="148" t="s">
        <v>1057</v>
      </c>
      <c r="B418" s="148" t="s">
        <v>56</v>
      </c>
      <c r="C418" s="148"/>
      <c r="D418" s="148" t="s">
        <v>1058</v>
      </c>
      <c r="E418" s="149"/>
      <c r="F418" s="150">
        <v>1</v>
      </c>
      <c r="G418" s="150" t="s">
        <v>58</v>
      </c>
      <c r="H418" s="151">
        <v>1354913.2</v>
      </c>
      <c r="I418" s="151">
        <v>1354913.2</v>
      </c>
      <c r="J418" s="152">
        <v>2.848715205606564E-2</v>
      </c>
      <c r="L418"/>
    </row>
    <row r="419" spans="1:12" ht="25.5">
      <c r="A419" s="154" t="s">
        <v>1059</v>
      </c>
      <c r="B419" s="154" t="s">
        <v>1060</v>
      </c>
      <c r="C419" s="154" t="s">
        <v>66</v>
      </c>
      <c r="D419" s="154" t="s">
        <v>1061</v>
      </c>
      <c r="E419" s="155" t="s">
        <v>102</v>
      </c>
      <c r="F419" s="156">
        <v>10</v>
      </c>
      <c r="G419" s="157">
        <v>28844.99</v>
      </c>
      <c r="H419" s="157" t="s">
        <v>1062</v>
      </c>
      <c r="I419" s="157">
        <v>332525</v>
      </c>
      <c r="J419" s="158">
        <v>6.9913631644028763E-3</v>
      </c>
      <c r="L419"/>
    </row>
    <row r="420" spans="1:12" ht="25.5">
      <c r="A420" s="121" t="s">
        <v>1063</v>
      </c>
      <c r="B420" s="121" t="s">
        <v>1064</v>
      </c>
      <c r="C420" s="121" t="s">
        <v>66</v>
      </c>
      <c r="D420" s="121" t="s">
        <v>1065</v>
      </c>
      <c r="E420" s="123" t="s">
        <v>102</v>
      </c>
      <c r="F420" s="122">
        <v>10</v>
      </c>
      <c r="G420" s="125">
        <v>1010.53</v>
      </c>
      <c r="H420" s="125">
        <v>1235.17</v>
      </c>
      <c r="I420" s="125">
        <v>12351.7</v>
      </c>
      <c r="J420" s="153">
        <v>2.5969542259305316E-4</v>
      </c>
      <c r="L420"/>
    </row>
    <row r="421" spans="1:12" ht="25.5">
      <c r="A421" s="154" t="s">
        <v>1066</v>
      </c>
      <c r="B421" s="154" t="s">
        <v>1067</v>
      </c>
      <c r="C421" s="154" t="s">
        <v>66</v>
      </c>
      <c r="D421" s="154" t="s">
        <v>1068</v>
      </c>
      <c r="E421" s="155" t="s">
        <v>102</v>
      </c>
      <c r="F421" s="156">
        <v>10</v>
      </c>
      <c r="G421" s="157">
        <v>22906.17</v>
      </c>
      <c r="H421" s="157" t="s">
        <v>1069</v>
      </c>
      <c r="I421" s="157">
        <v>264062.3</v>
      </c>
      <c r="J421" s="158">
        <v>5.5519297416058988E-3</v>
      </c>
      <c r="L421"/>
    </row>
    <row r="422" spans="1:12" ht="25.5">
      <c r="A422" s="121" t="s">
        <v>1070</v>
      </c>
      <c r="B422" s="121" t="s">
        <v>1071</v>
      </c>
      <c r="C422" s="121" t="s">
        <v>66</v>
      </c>
      <c r="D422" s="121" t="s">
        <v>1072</v>
      </c>
      <c r="E422" s="123" t="s">
        <v>102</v>
      </c>
      <c r="F422" s="122">
        <v>10</v>
      </c>
      <c r="G422" s="125">
        <v>1010.53</v>
      </c>
      <c r="H422" s="125">
        <v>1235.17</v>
      </c>
      <c r="I422" s="125">
        <v>12351.7</v>
      </c>
      <c r="J422" s="153">
        <v>2.5969542259305316E-4</v>
      </c>
      <c r="L422"/>
    </row>
    <row r="423" spans="1:12" ht="25.5">
      <c r="A423" s="154" t="s">
        <v>1073</v>
      </c>
      <c r="B423" s="154" t="s">
        <v>1074</v>
      </c>
      <c r="C423" s="154" t="s">
        <v>66</v>
      </c>
      <c r="D423" s="154" t="s">
        <v>1075</v>
      </c>
      <c r="E423" s="155" t="s">
        <v>102</v>
      </c>
      <c r="F423" s="156">
        <v>10</v>
      </c>
      <c r="G423" s="157">
        <v>41179.919999999998</v>
      </c>
      <c r="H423" s="157" t="s">
        <v>1076</v>
      </c>
      <c r="I423" s="157">
        <v>474722.1</v>
      </c>
      <c r="J423" s="158">
        <v>9.9810678994601276E-3</v>
      </c>
      <c r="L423"/>
    </row>
    <row r="424" spans="1:12" ht="25.5">
      <c r="A424" s="121" t="s">
        <v>1077</v>
      </c>
      <c r="B424" s="121" t="s">
        <v>1078</v>
      </c>
      <c r="C424" s="121" t="s">
        <v>66</v>
      </c>
      <c r="D424" s="121" t="s">
        <v>1079</v>
      </c>
      <c r="E424" s="123" t="s">
        <v>102</v>
      </c>
      <c r="F424" s="122">
        <v>10</v>
      </c>
      <c r="G424" s="125">
        <v>1022.9</v>
      </c>
      <c r="H424" s="125">
        <v>1250.29</v>
      </c>
      <c r="I424" s="125">
        <v>12502.9</v>
      </c>
      <c r="J424" s="153">
        <v>2.6287441397853609E-4</v>
      </c>
      <c r="L424"/>
    </row>
    <row r="425" spans="1:12" ht="51">
      <c r="A425" s="121" t="s">
        <v>1080</v>
      </c>
      <c r="B425" s="121" t="s">
        <v>1081</v>
      </c>
      <c r="C425" s="121" t="s">
        <v>66</v>
      </c>
      <c r="D425" s="121" t="s">
        <v>1082</v>
      </c>
      <c r="E425" s="123" t="s">
        <v>102</v>
      </c>
      <c r="F425" s="122">
        <v>30</v>
      </c>
      <c r="G425" s="125">
        <v>2633.02</v>
      </c>
      <c r="H425" s="125">
        <v>3218.34</v>
      </c>
      <c r="I425" s="125">
        <v>96550.2</v>
      </c>
      <c r="J425" s="153">
        <v>2.029975225308565E-3</v>
      </c>
      <c r="L425"/>
    </row>
    <row r="426" spans="1:12" ht="25.5">
      <c r="A426" s="121" t="s">
        <v>1083</v>
      </c>
      <c r="B426" s="121" t="s">
        <v>1084</v>
      </c>
      <c r="C426" s="121" t="s">
        <v>66</v>
      </c>
      <c r="D426" s="121" t="s">
        <v>1085</v>
      </c>
      <c r="E426" s="123" t="s">
        <v>102</v>
      </c>
      <c r="F426" s="122">
        <v>30</v>
      </c>
      <c r="G426" s="125">
        <v>404.34</v>
      </c>
      <c r="H426" s="125">
        <v>494.22</v>
      </c>
      <c r="I426" s="125">
        <v>14826.6</v>
      </c>
      <c r="J426" s="153">
        <v>3.117303814550355E-4</v>
      </c>
      <c r="L426"/>
    </row>
    <row r="427" spans="1:12" ht="25.5">
      <c r="A427" s="121" t="s">
        <v>1086</v>
      </c>
      <c r="B427" s="121" t="s">
        <v>1087</v>
      </c>
      <c r="C427" s="121" t="s">
        <v>66</v>
      </c>
      <c r="D427" s="121" t="s">
        <v>1088</v>
      </c>
      <c r="E427" s="123" t="s">
        <v>102</v>
      </c>
      <c r="F427" s="122">
        <v>120</v>
      </c>
      <c r="G427" s="125">
        <v>71.62</v>
      </c>
      <c r="H427" s="125">
        <v>87.54</v>
      </c>
      <c r="I427" s="125">
        <v>10504.8</v>
      </c>
      <c r="J427" s="153">
        <v>2.2086421101998147E-4</v>
      </c>
      <c r="L427"/>
    </row>
    <row r="428" spans="1:12" ht="25.5">
      <c r="A428" s="121" t="s">
        <v>1089</v>
      </c>
      <c r="B428" s="121" t="s">
        <v>1090</v>
      </c>
      <c r="C428" s="121" t="s">
        <v>66</v>
      </c>
      <c r="D428" s="121" t="s">
        <v>1091</v>
      </c>
      <c r="E428" s="123" t="s">
        <v>102</v>
      </c>
      <c r="F428" s="122">
        <v>60</v>
      </c>
      <c r="G428" s="125">
        <v>47.24</v>
      </c>
      <c r="H428" s="125">
        <v>57.74</v>
      </c>
      <c r="I428" s="125">
        <v>3464.4</v>
      </c>
      <c r="J428" s="153">
        <v>7.2839270872136907E-5</v>
      </c>
      <c r="L428"/>
    </row>
    <row r="429" spans="1:12" ht="25.5">
      <c r="A429" s="121" t="s">
        <v>1092</v>
      </c>
      <c r="B429" s="121" t="s">
        <v>1093</v>
      </c>
      <c r="C429" s="121" t="s">
        <v>66</v>
      </c>
      <c r="D429" s="121" t="s">
        <v>1094</v>
      </c>
      <c r="E429" s="123" t="s">
        <v>102</v>
      </c>
      <c r="F429" s="122">
        <v>60</v>
      </c>
      <c r="G429" s="125">
        <v>61.93</v>
      </c>
      <c r="H429" s="125">
        <v>75.69</v>
      </c>
      <c r="I429" s="125">
        <v>4541.3999999999996</v>
      </c>
      <c r="J429" s="153">
        <v>9.548327697111261E-5</v>
      </c>
      <c r="L429"/>
    </row>
    <row r="430" spans="1:12" ht="25.5">
      <c r="A430" s="121" t="s">
        <v>1095</v>
      </c>
      <c r="B430" s="121" t="s">
        <v>1096</v>
      </c>
      <c r="C430" s="121" t="s">
        <v>66</v>
      </c>
      <c r="D430" s="121" t="s">
        <v>1097</v>
      </c>
      <c r="E430" s="123" t="s">
        <v>102</v>
      </c>
      <c r="F430" s="122">
        <v>120</v>
      </c>
      <c r="G430" s="125">
        <v>59.55</v>
      </c>
      <c r="H430" s="125">
        <v>72.78</v>
      </c>
      <c r="I430" s="125">
        <v>8733.6</v>
      </c>
      <c r="J430" s="153">
        <v>1.836245976471813E-4</v>
      </c>
      <c r="L430"/>
    </row>
    <row r="431" spans="1:12" ht="25.5">
      <c r="A431" s="121" t="s">
        <v>1098</v>
      </c>
      <c r="B431" s="121" t="s">
        <v>1099</v>
      </c>
      <c r="C431" s="121" t="s">
        <v>66</v>
      </c>
      <c r="D431" s="121" t="s">
        <v>1100</v>
      </c>
      <c r="E431" s="123" t="s">
        <v>102</v>
      </c>
      <c r="F431" s="122">
        <v>60</v>
      </c>
      <c r="G431" s="125">
        <v>39.97</v>
      </c>
      <c r="H431" s="125">
        <v>48.85</v>
      </c>
      <c r="I431" s="125">
        <v>2931</v>
      </c>
      <c r="J431" s="153">
        <v>6.1624495706683199E-5</v>
      </c>
      <c r="L431"/>
    </row>
    <row r="432" spans="1:12" ht="25.5">
      <c r="A432" s="121" t="s">
        <v>1101</v>
      </c>
      <c r="B432" s="121" t="s">
        <v>1102</v>
      </c>
      <c r="C432" s="121" t="s">
        <v>66</v>
      </c>
      <c r="D432" s="121" t="s">
        <v>1103</v>
      </c>
      <c r="E432" s="123" t="s">
        <v>102</v>
      </c>
      <c r="F432" s="122">
        <v>180</v>
      </c>
      <c r="G432" s="125">
        <v>36.39</v>
      </c>
      <c r="H432" s="125">
        <v>44.47</v>
      </c>
      <c r="I432" s="125">
        <v>8004.6</v>
      </c>
      <c r="J432" s="153">
        <v>1.6829731775288854E-4</v>
      </c>
      <c r="L432"/>
    </row>
    <row r="433" spans="1:12" ht="25.5">
      <c r="A433" s="121" t="s">
        <v>1104</v>
      </c>
      <c r="B433" s="121" t="s">
        <v>756</v>
      </c>
      <c r="C433" s="121" t="s">
        <v>66</v>
      </c>
      <c r="D433" s="121" t="s">
        <v>757</v>
      </c>
      <c r="E433" s="123" t="s">
        <v>161</v>
      </c>
      <c r="F433" s="122">
        <v>90</v>
      </c>
      <c r="G433" s="125">
        <v>76.8</v>
      </c>
      <c r="H433" s="125">
        <v>93.87</v>
      </c>
      <c r="I433" s="125">
        <v>8448.2999999999993</v>
      </c>
      <c r="J433" s="153">
        <v>1.7762614366385933E-4</v>
      </c>
      <c r="L433"/>
    </row>
    <row r="434" spans="1:12" ht="25.5">
      <c r="A434" s="121" t="s">
        <v>1105</v>
      </c>
      <c r="B434" s="121" t="s">
        <v>777</v>
      </c>
      <c r="C434" s="121" t="s">
        <v>66</v>
      </c>
      <c r="D434" s="121" t="s">
        <v>778</v>
      </c>
      <c r="E434" s="123" t="s">
        <v>102</v>
      </c>
      <c r="F434" s="122">
        <v>120</v>
      </c>
      <c r="G434" s="125">
        <v>36.590000000000003</v>
      </c>
      <c r="H434" s="125">
        <v>44.72</v>
      </c>
      <c r="I434" s="125">
        <v>5366.4</v>
      </c>
      <c r="J434" s="153">
        <v>1.1282896409428342E-4</v>
      </c>
      <c r="L434"/>
    </row>
    <row r="435" spans="1:12" ht="25.5">
      <c r="A435" s="121" t="s">
        <v>1106</v>
      </c>
      <c r="B435" s="121" t="s">
        <v>1107</v>
      </c>
      <c r="C435" s="121" t="s">
        <v>66</v>
      </c>
      <c r="D435" s="121" t="s">
        <v>1108</v>
      </c>
      <c r="E435" s="123" t="s">
        <v>102</v>
      </c>
      <c r="F435" s="122">
        <v>30</v>
      </c>
      <c r="G435" s="125">
        <v>48.35</v>
      </c>
      <c r="H435" s="125">
        <v>59.09</v>
      </c>
      <c r="I435" s="125">
        <v>1772.7</v>
      </c>
      <c r="J435" s="153">
        <v>3.7271150985751384E-5</v>
      </c>
      <c r="L435"/>
    </row>
    <row r="436" spans="1:12" ht="25.5">
      <c r="A436" s="121" t="s">
        <v>1109</v>
      </c>
      <c r="B436" s="121" t="s">
        <v>1055</v>
      </c>
      <c r="C436" s="121" t="s">
        <v>66</v>
      </c>
      <c r="D436" s="121" t="s">
        <v>1056</v>
      </c>
      <c r="E436" s="123" t="s">
        <v>102</v>
      </c>
      <c r="F436" s="122">
        <v>30</v>
      </c>
      <c r="G436" s="125">
        <v>2215.87</v>
      </c>
      <c r="H436" s="125">
        <v>2708.45</v>
      </c>
      <c r="I436" s="125">
        <v>81253.5</v>
      </c>
      <c r="J436" s="153">
        <v>1.7083609559546172E-3</v>
      </c>
      <c r="L436"/>
    </row>
    <row r="437" spans="1:12">
      <c r="A437" s="148" t="s">
        <v>1110</v>
      </c>
      <c r="B437" s="148" t="s">
        <v>56</v>
      </c>
      <c r="C437" s="148"/>
      <c r="D437" s="148" t="s">
        <v>1111</v>
      </c>
      <c r="E437" s="149"/>
      <c r="F437" s="150">
        <v>1</v>
      </c>
      <c r="G437" s="150" t="s">
        <v>58</v>
      </c>
      <c r="H437" s="151">
        <v>307540.77</v>
      </c>
      <c r="I437" s="151">
        <v>307540.77</v>
      </c>
      <c r="J437" s="152">
        <v>6.4660678473200429E-3</v>
      </c>
      <c r="L437"/>
    </row>
    <row r="438" spans="1:12" ht="25.5">
      <c r="A438" s="154" t="s">
        <v>1112</v>
      </c>
      <c r="B438" s="154" t="s">
        <v>1113</v>
      </c>
      <c r="C438" s="154" t="s">
        <v>66</v>
      </c>
      <c r="D438" s="154" t="s">
        <v>1114</v>
      </c>
      <c r="E438" s="155" t="s">
        <v>102</v>
      </c>
      <c r="F438" s="156">
        <v>4</v>
      </c>
      <c r="G438" s="157">
        <v>41179.919999999998</v>
      </c>
      <c r="H438" s="157" t="s">
        <v>1076</v>
      </c>
      <c r="I438" s="157">
        <v>189888.84</v>
      </c>
      <c r="J438" s="158">
        <v>3.9924271597840504E-3</v>
      </c>
      <c r="L438"/>
    </row>
    <row r="439" spans="1:12" ht="25.5">
      <c r="A439" s="121" t="s">
        <v>1115</v>
      </c>
      <c r="B439" s="121" t="s">
        <v>1078</v>
      </c>
      <c r="C439" s="121" t="s">
        <v>66</v>
      </c>
      <c r="D439" s="121" t="s">
        <v>1079</v>
      </c>
      <c r="E439" s="123" t="s">
        <v>102</v>
      </c>
      <c r="F439" s="122">
        <v>4</v>
      </c>
      <c r="G439" s="125">
        <v>1022.9</v>
      </c>
      <c r="H439" s="125">
        <v>1250.29</v>
      </c>
      <c r="I439" s="125">
        <v>5001.16</v>
      </c>
      <c r="J439" s="153">
        <v>1.0514976559141445E-4</v>
      </c>
      <c r="L439"/>
    </row>
    <row r="440" spans="1:12" ht="25.5">
      <c r="A440" s="154" t="s">
        <v>1116</v>
      </c>
      <c r="B440" s="154" t="s">
        <v>1117</v>
      </c>
      <c r="C440" s="154" t="s">
        <v>66</v>
      </c>
      <c r="D440" s="154" t="s">
        <v>1118</v>
      </c>
      <c r="E440" s="155" t="s">
        <v>102</v>
      </c>
      <c r="F440" s="156">
        <v>1</v>
      </c>
      <c r="G440" s="157">
        <v>65213.65</v>
      </c>
      <c r="H440" s="157" t="s">
        <v>1119</v>
      </c>
      <c r="I440" s="157">
        <v>75178.289999999994</v>
      </c>
      <c r="J440" s="158">
        <v>1.5806292082363644E-3</v>
      </c>
      <c r="L440"/>
    </row>
    <row r="441" spans="1:12" ht="25.5">
      <c r="A441" s="121" t="s">
        <v>1120</v>
      </c>
      <c r="B441" s="121" t="s">
        <v>1121</v>
      </c>
      <c r="C441" s="121" t="s">
        <v>66</v>
      </c>
      <c r="D441" s="121" t="s">
        <v>1122</v>
      </c>
      <c r="E441" s="123" t="s">
        <v>102</v>
      </c>
      <c r="F441" s="122">
        <v>1</v>
      </c>
      <c r="G441" s="125">
        <v>1079.6099999999999</v>
      </c>
      <c r="H441" s="125">
        <v>1319.6</v>
      </c>
      <c r="I441" s="125">
        <v>1319.6</v>
      </c>
      <c r="J441" s="153">
        <v>2.7744689366952967E-5</v>
      </c>
      <c r="L441"/>
    </row>
    <row r="442" spans="1:12" ht="25.5">
      <c r="A442" s="121" t="s">
        <v>1123</v>
      </c>
      <c r="B442" s="121" t="s">
        <v>1124</v>
      </c>
      <c r="C442" s="121" t="s">
        <v>66</v>
      </c>
      <c r="D442" s="121" t="s">
        <v>1125</v>
      </c>
      <c r="E442" s="123" t="s">
        <v>102</v>
      </c>
      <c r="F442" s="122">
        <v>1</v>
      </c>
      <c r="G442" s="125">
        <v>919.52</v>
      </c>
      <c r="H442" s="125">
        <v>1123.92</v>
      </c>
      <c r="I442" s="125">
        <v>1123.92</v>
      </c>
      <c r="J442" s="153">
        <v>2.3630502632089859E-5</v>
      </c>
      <c r="L442"/>
    </row>
    <row r="443" spans="1:12" ht="38.25">
      <c r="A443" s="121" t="s">
        <v>1126</v>
      </c>
      <c r="B443" s="121" t="s">
        <v>1127</v>
      </c>
      <c r="C443" s="121" t="s">
        <v>66</v>
      </c>
      <c r="D443" s="121" t="s">
        <v>1128</v>
      </c>
      <c r="E443" s="123" t="s">
        <v>102</v>
      </c>
      <c r="F443" s="122">
        <v>4</v>
      </c>
      <c r="G443" s="125">
        <v>1388.64</v>
      </c>
      <c r="H443" s="125">
        <v>1697.33</v>
      </c>
      <c r="I443" s="125">
        <v>6789.32</v>
      </c>
      <c r="J443" s="153">
        <v>1.4274596424131641E-4</v>
      </c>
      <c r="L443"/>
    </row>
    <row r="444" spans="1:12" ht="25.5">
      <c r="A444" s="121" t="s">
        <v>1129</v>
      </c>
      <c r="B444" s="121" t="s">
        <v>996</v>
      </c>
      <c r="C444" s="121" t="s">
        <v>66</v>
      </c>
      <c r="D444" s="121" t="s">
        <v>997</v>
      </c>
      <c r="E444" s="123" t="s">
        <v>102</v>
      </c>
      <c r="F444" s="122">
        <v>32</v>
      </c>
      <c r="G444" s="125">
        <v>83.74</v>
      </c>
      <c r="H444" s="125">
        <v>102.35</v>
      </c>
      <c r="I444" s="125">
        <v>3275.2</v>
      </c>
      <c r="J444" s="153">
        <v>6.8861326625223061E-5</v>
      </c>
      <c r="L444"/>
    </row>
    <row r="445" spans="1:12" ht="25.5">
      <c r="A445" s="121" t="s">
        <v>1130</v>
      </c>
      <c r="B445" s="121" t="s">
        <v>1131</v>
      </c>
      <c r="C445" s="121" t="s">
        <v>66</v>
      </c>
      <c r="D445" s="121" t="s">
        <v>1132</v>
      </c>
      <c r="E445" s="123" t="s">
        <v>102</v>
      </c>
      <c r="F445" s="122">
        <v>16</v>
      </c>
      <c r="G445" s="125">
        <v>76.349999999999994</v>
      </c>
      <c r="H445" s="125">
        <v>93.32</v>
      </c>
      <c r="I445" s="125">
        <v>1493.12</v>
      </c>
      <c r="J445" s="153">
        <v>3.1392960433150057E-5</v>
      </c>
      <c r="L445"/>
    </row>
    <row r="446" spans="1:12" ht="25.5">
      <c r="A446" s="121" t="s">
        <v>1133</v>
      </c>
      <c r="B446" s="121" t="s">
        <v>1134</v>
      </c>
      <c r="C446" s="121" t="s">
        <v>66</v>
      </c>
      <c r="D446" s="121" t="s">
        <v>1135</v>
      </c>
      <c r="E446" s="123" t="s">
        <v>102</v>
      </c>
      <c r="F446" s="122">
        <v>16</v>
      </c>
      <c r="G446" s="125">
        <v>114.09</v>
      </c>
      <c r="H446" s="125">
        <v>139.44999999999999</v>
      </c>
      <c r="I446" s="125">
        <v>2231.1999999999998</v>
      </c>
      <c r="J446" s="153">
        <v>4.6911148011174191E-5</v>
      </c>
      <c r="L446"/>
    </row>
    <row r="447" spans="1:12" ht="25.5">
      <c r="A447" s="121" t="s">
        <v>1136</v>
      </c>
      <c r="B447" s="121" t="s">
        <v>1137</v>
      </c>
      <c r="C447" s="121" t="s">
        <v>66</v>
      </c>
      <c r="D447" s="121" t="s">
        <v>1138</v>
      </c>
      <c r="E447" s="123" t="s">
        <v>102</v>
      </c>
      <c r="F447" s="122">
        <v>32</v>
      </c>
      <c r="G447" s="125">
        <v>111.39</v>
      </c>
      <c r="H447" s="125">
        <v>136.15</v>
      </c>
      <c r="I447" s="125">
        <v>4356.8</v>
      </c>
      <c r="J447" s="153">
        <v>9.1602048070582516E-5</v>
      </c>
      <c r="L447"/>
    </row>
    <row r="448" spans="1:12" ht="25.5">
      <c r="A448" s="121" t="s">
        <v>1139</v>
      </c>
      <c r="B448" s="121" t="s">
        <v>1140</v>
      </c>
      <c r="C448" s="121" t="s">
        <v>66</v>
      </c>
      <c r="D448" s="121" t="s">
        <v>1141</v>
      </c>
      <c r="E448" s="123" t="s">
        <v>102</v>
      </c>
      <c r="F448" s="122">
        <v>16</v>
      </c>
      <c r="G448" s="125">
        <v>43.38</v>
      </c>
      <c r="H448" s="125">
        <v>53.02</v>
      </c>
      <c r="I448" s="125">
        <v>848.32</v>
      </c>
      <c r="J448" s="153">
        <v>1.7835991879185771E-5</v>
      </c>
      <c r="L448"/>
    </row>
    <row r="449" spans="1:12" ht="25.5">
      <c r="A449" s="121" t="s">
        <v>1142</v>
      </c>
      <c r="B449" s="121" t="s">
        <v>1143</v>
      </c>
      <c r="C449" s="121" t="s">
        <v>66</v>
      </c>
      <c r="D449" s="121" t="s">
        <v>1144</v>
      </c>
      <c r="E449" s="123" t="s">
        <v>102</v>
      </c>
      <c r="F449" s="122">
        <v>48</v>
      </c>
      <c r="G449" s="125">
        <v>58.01</v>
      </c>
      <c r="H449" s="125">
        <v>70.900000000000006</v>
      </c>
      <c r="I449" s="125">
        <v>3403.2</v>
      </c>
      <c r="J449" s="153">
        <v>7.1552536263727145E-5</v>
      </c>
      <c r="L449"/>
    </row>
    <row r="450" spans="1:12" ht="25.5">
      <c r="A450" s="121" t="s">
        <v>1145</v>
      </c>
      <c r="B450" s="121" t="s">
        <v>756</v>
      </c>
      <c r="C450" s="121" t="s">
        <v>66</v>
      </c>
      <c r="D450" s="121" t="s">
        <v>757</v>
      </c>
      <c r="E450" s="123" t="s">
        <v>161</v>
      </c>
      <c r="F450" s="122">
        <v>12</v>
      </c>
      <c r="G450" s="125">
        <v>76.8</v>
      </c>
      <c r="H450" s="125">
        <v>93.87</v>
      </c>
      <c r="I450" s="125">
        <v>1126.44</v>
      </c>
      <c r="J450" s="153">
        <v>2.368348582184791E-5</v>
      </c>
      <c r="L450"/>
    </row>
    <row r="451" spans="1:12" ht="25.5">
      <c r="A451" s="121" t="s">
        <v>1146</v>
      </c>
      <c r="B451" s="121" t="s">
        <v>780</v>
      </c>
      <c r="C451" s="121" t="s">
        <v>66</v>
      </c>
      <c r="D451" s="121" t="s">
        <v>781</v>
      </c>
      <c r="E451" s="123" t="s">
        <v>102</v>
      </c>
      <c r="F451" s="122">
        <v>16</v>
      </c>
      <c r="G451" s="125">
        <v>22.26</v>
      </c>
      <c r="H451" s="125">
        <v>27.2</v>
      </c>
      <c r="I451" s="125">
        <v>435.2</v>
      </c>
      <c r="J451" s="153">
        <v>9.1501127709138607E-6</v>
      </c>
      <c r="L451"/>
    </row>
    <row r="452" spans="1:12" ht="25.5">
      <c r="A452" s="121" t="s">
        <v>1147</v>
      </c>
      <c r="B452" s="121" t="s">
        <v>1107</v>
      </c>
      <c r="C452" s="121" t="s">
        <v>66</v>
      </c>
      <c r="D452" s="121" t="s">
        <v>1108</v>
      </c>
      <c r="E452" s="123" t="s">
        <v>102</v>
      </c>
      <c r="F452" s="122">
        <v>4</v>
      </c>
      <c r="G452" s="125">
        <v>48.35</v>
      </c>
      <c r="H452" s="125">
        <v>59.09</v>
      </c>
      <c r="I452" s="125">
        <v>236.36</v>
      </c>
      <c r="J452" s="153">
        <v>4.9694867981001847E-6</v>
      </c>
      <c r="L452"/>
    </row>
    <row r="453" spans="1:12" ht="25.5">
      <c r="A453" s="121" t="s">
        <v>1148</v>
      </c>
      <c r="B453" s="121" t="s">
        <v>1055</v>
      </c>
      <c r="C453" s="121" t="s">
        <v>66</v>
      </c>
      <c r="D453" s="121" t="s">
        <v>1056</v>
      </c>
      <c r="E453" s="123" t="s">
        <v>102</v>
      </c>
      <c r="F453" s="122">
        <v>4</v>
      </c>
      <c r="G453" s="125">
        <v>2215.87</v>
      </c>
      <c r="H453" s="125">
        <v>2708.45</v>
      </c>
      <c r="I453" s="125">
        <v>10833.8</v>
      </c>
      <c r="J453" s="153">
        <v>2.2778146079394896E-4</v>
      </c>
      <c r="L453"/>
    </row>
    <row r="454" spans="1:12">
      <c r="A454" s="148" t="s">
        <v>1149</v>
      </c>
      <c r="B454" s="148" t="s">
        <v>56</v>
      </c>
      <c r="C454" s="148"/>
      <c r="D454" s="148" t="s">
        <v>1150</v>
      </c>
      <c r="E454" s="149"/>
      <c r="F454" s="150">
        <v>1</v>
      </c>
      <c r="G454" s="150" t="s">
        <v>58</v>
      </c>
      <c r="H454" s="151">
        <v>439274.4</v>
      </c>
      <c r="I454" s="151">
        <v>439274.4</v>
      </c>
      <c r="J454" s="152">
        <v>9.2357773377194936E-3</v>
      </c>
      <c r="L454"/>
    </row>
    <row r="455" spans="1:12" ht="25.5">
      <c r="A455" s="121" t="s">
        <v>1151</v>
      </c>
      <c r="B455" s="121" t="s">
        <v>825</v>
      </c>
      <c r="C455" s="121" t="s">
        <v>66</v>
      </c>
      <c r="D455" s="121" t="s">
        <v>826</v>
      </c>
      <c r="E455" s="123" t="s">
        <v>161</v>
      </c>
      <c r="F455" s="122">
        <v>150</v>
      </c>
      <c r="G455" s="125">
        <v>1486.06</v>
      </c>
      <c r="H455" s="125">
        <v>1816.41</v>
      </c>
      <c r="I455" s="125">
        <v>272461.5</v>
      </c>
      <c r="J455" s="153">
        <v>5.7285235540724885E-3</v>
      </c>
      <c r="L455"/>
    </row>
    <row r="456" spans="1:12" ht="25.5">
      <c r="A456" s="121" t="s">
        <v>1152</v>
      </c>
      <c r="B456" s="121" t="s">
        <v>753</v>
      </c>
      <c r="C456" s="121" t="s">
        <v>66</v>
      </c>
      <c r="D456" s="121" t="s">
        <v>754</v>
      </c>
      <c r="E456" s="123" t="s">
        <v>161</v>
      </c>
      <c r="F456" s="122">
        <v>85</v>
      </c>
      <c r="G456" s="125">
        <v>976.04</v>
      </c>
      <c r="H456" s="125">
        <v>1193.01</v>
      </c>
      <c r="I456" s="125">
        <v>101405.85</v>
      </c>
      <c r="J456" s="153">
        <v>2.132065632192958E-3</v>
      </c>
      <c r="L456"/>
    </row>
    <row r="457" spans="1:12" ht="25.5">
      <c r="A457" s="121" t="s">
        <v>1153</v>
      </c>
      <c r="B457" s="121" t="s">
        <v>941</v>
      </c>
      <c r="C457" s="121" t="s">
        <v>66</v>
      </c>
      <c r="D457" s="121" t="s">
        <v>942</v>
      </c>
      <c r="E457" s="123" t="s">
        <v>161</v>
      </c>
      <c r="F457" s="122">
        <v>35</v>
      </c>
      <c r="G457" s="125">
        <v>651.34</v>
      </c>
      <c r="H457" s="125">
        <v>796.13</v>
      </c>
      <c r="I457" s="125">
        <v>27864.55</v>
      </c>
      <c r="J457" s="153">
        <v>5.8585426197327165E-4</v>
      </c>
      <c r="L457"/>
    </row>
    <row r="458" spans="1:12" ht="25.5">
      <c r="A458" s="121" t="s">
        <v>1154</v>
      </c>
      <c r="B458" s="121" t="s">
        <v>1155</v>
      </c>
      <c r="C458" s="121" t="s">
        <v>66</v>
      </c>
      <c r="D458" s="121" t="s">
        <v>1156</v>
      </c>
      <c r="E458" s="123" t="s">
        <v>161</v>
      </c>
      <c r="F458" s="122">
        <v>50</v>
      </c>
      <c r="G458" s="125">
        <v>577.14</v>
      </c>
      <c r="H458" s="125">
        <v>705.43</v>
      </c>
      <c r="I458" s="125">
        <v>35271.5</v>
      </c>
      <c r="J458" s="153">
        <v>7.4158594347262924E-4</v>
      </c>
      <c r="L458"/>
    </row>
    <row r="459" spans="1:12" ht="25.5">
      <c r="A459" s="121" t="s">
        <v>1157</v>
      </c>
      <c r="B459" s="121" t="s">
        <v>985</v>
      </c>
      <c r="C459" s="121" t="s">
        <v>66</v>
      </c>
      <c r="D459" s="121" t="s">
        <v>986</v>
      </c>
      <c r="E459" s="123" t="s">
        <v>161</v>
      </c>
      <c r="F459" s="122">
        <v>5</v>
      </c>
      <c r="G459" s="125">
        <v>371.6</v>
      </c>
      <c r="H459" s="125">
        <v>454.2</v>
      </c>
      <c r="I459" s="125">
        <v>2271</v>
      </c>
      <c r="J459" s="153">
        <v>4.7747946008146549E-5</v>
      </c>
      <c r="L459"/>
    </row>
    <row r="460" spans="1:12">
      <c r="A460" s="148" t="s">
        <v>1158</v>
      </c>
      <c r="B460" s="148" t="s">
        <v>56</v>
      </c>
      <c r="C460" s="148"/>
      <c r="D460" s="148" t="s">
        <v>1159</v>
      </c>
      <c r="E460" s="149"/>
      <c r="F460" s="150">
        <v>1</v>
      </c>
      <c r="G460" s="150" t="s">
        <v>58</v>
      </c>
      <c r="H460" s="151">
        <v>2398359.94</v>
      </c>
      <c r="I460" s="151">
        <v>2398359.94</v>
      </c>
      <c r="J460" s="152">
        <v>5.0425698336953588E-2</v>
      </c>
      <c r="L460"/>
    </row>
    <row r="461" spans="1:12" ht="25.5">
      <c r="A461" s="121" t="s">
        <v>1160</v>
      </c>
      <c r="B461" s="121" t="s">
        <v>1161</v>
      </c>
      <c r="C461" s="121" t="s">
        <v>66</v>
      </c>
      <c r="D461" s="121" t="s">
        <v>1162</v>
      </c>
      <c r="E461" s="123" t="s">
        <v>161</v>
      </c>
      <c r="F461" s="122">
        <v>5751</v>
      </c>
      <c r="G461" s="125">
        <v>69.44</v>
      </c>
      <c r="H461" s="125">
        <v>84.87</v>
      </c>
      <c r="I461" s="125">
        <v>488087.37</v>
      </c>
      <c r="J461" s="153">
        <v>1.0262073707625824E-2</v>
      </c>
      <c r="L461"/>
    </row>
    <row r="462" spans="1:12" ht="25.5">
      <c r="A462" s="121" t="s">
        <v>1163</v>
      </c>
      <c r="B462" s="121" t="s">
        <v>1164</v>
      </c>
      <c r="C462" s="121" t="s">
        <v>66</v>
      </c>
      <c r="D462" s="121" t="s">
        <v>1165</v>
      </c>
      <c r="E462" s="123" t="s">
        <v>161</v>
      </c>
      <c r="F462" s="122">
        <v>4633</v>
      </c>
      <c r="G462" s="125">
        <v>89.33</v>
      </c>
      <c r="H462" s="125">
        <v>109.18</v>
      </c>
      <c r="I462" s="125">
        <v>505830.94</v>
      </c>
      <c r="J462" s="153">
        <v>1.0635133602981073E-2</v>
      </c>
      <c r="L462"/>
    </row>
    <row r="463" spans="1:12" ht="25.5">
      <c r="A463" s="121" t="s">
        <v>1166</v>
      </c>
      <c r="B463" s="121" t="s">
        <v>1167</v>
      </c>
      <c r="C463" s="121" t="s">
        <v>66</v>
      </c>
      <c r="D463" s="121" t="s">
        <v>1168</v>
      </c>
      <c r="E463" s="123" t="s">
        <v>161</v>
      </c>
      <c r="F463" s="122">
        <v>2335</v>
      </c>
      <c r="G463" s="125">
        <v>101.7</v>
      </c>
      <c r="H463" s="125">
        <v>124.3</v>
      </c>
      <c r="I463" s="125">
        <v>290240.5</v>
      </c>
      <c r="J463" s="153">
        <v>6.1023283678456443E-3</v>
      </c>
      <c r="L463"/>
    </row>
    <row r="464" spans="1:12" ht="25.5">
      <c r="A464" s="121" t="s">
        <v>1169</v>
      </c>
      <c r="B464" s="121" t="s">
        <v>1170</v>
      </c>
      <c r="C464" s="121" t="s">
        <v>66</v>
      </c>
      <c r="D464" s="121" t="s">
        <v>1171</v>
      </c>
      <c r="E464" s="123" t="s">
        <v>161</v>
      </c>
      <c r="F464" s="122">
        <v>147</v>
      </c>
      <c r="G464" s="125">
        <v>129.82</v>
      </c>
      <c r="H464" s="125">
        <v>158.66999999999999</v>
      </c>
      <c r="I464" s="125">
        <v>23324.49</v>
      </c>
      <c r="J464" s="153">
        <v>4.9039915860306219E-4</v>
      </c>
      <c r="L464"/>
    </row>
    <row r="465" spans="1:12" ht="25.5">
      <c r="A465" s="121" t="s">
        <v>1172</v>
      </c>
      <c r="B465" s="121" t="s">
        <v>1173</v>
      </c>
      <c r="C465" s="121" t="s">
        <v>66</v>
      </c>
      <c r="D465" s="121" t="s">
        <v>1174</v>
      </c>
      <c r="E465" s="123" t="s">
        <v>161</v>
      </c>
      <c r="F465" s="122">
        <v>386</v>
      </c>
      <c r="G465" s="125">
        <v>155.41</v>
      </c>
      <c r="H465" s="125">
        <v>189.95</v>
      </c>
      <c r="I465" s="125">
        <v>73320.7</v>
      </c>
      <c r="J465" s="153">
        <v>1.5415732386083272E-3</v>
      </c>
      <c r="L465"/>
    </row>
    <row r="466" spans="1:12" ht="25.5">
      <c r="A466" s="121" t="s">
        <v>1175</v>
      </c>
      <c r="B466" s="121" t="s">
        <v>1176</v>
      </c>
      <c r="C466" s="121" t="s">
        <v>66</v>
      </c>
      <c r="D466" s="121" t="s">
        <v>1177</v>
      </c>
      <c r="E466" s="123" t="s">
        <v>161</v>
      </c>
      <c r="F466" s="122">
        <v>827</v>
      </c>
      <c r="G466" s="125">
        <v>214.18</v>
      </c>
      <c r="H466" s="125">
        <v>261.79000000000002</v>
      </c>
      <c r="I466" s="125">
        <v>216500.33</v>
      </c>
      <c r="J466" s="153">
        <v>4.5519357409008858E-3</v>
      </c>
      <c r="L466"/>
    </row>
    <row r="467" spans="1:12" ht="25.5">
      <c r="A467" s="121" t="s">
        <v>1178</v>
      </c>
      <c r="B467" s="121" t="s">
        <v>1179</v>
      </c>
      <c r="C467" s="121" t="s">
        <v>66</v>
      </c>
      <c r="D467" s="121" t="s">
        <v>1180</v>
      </c>
      <c r="E467" s="123" t="s">
        <v>161</v>
      </c>
      <c r="F467" s="122">
        <v>1155</v>
      </c>
      <c r="G467" s="125">
        <v>250.88</v>
      </c>
      <c r="H467" s="125">
        <v>306.64999999999998</v>
      </c>
      <c r="I467" s="125">
        <v>354180.75</v>
      </c>
      <c r="J467" s="153">
        <v>7.4466769388484592E-3</v>
      </c>
      <c r="L467"/>
    </row>
    <row r="468" spans="1:12" ht="25.5">
      <c r="A468" s="121" t="s">
        <v>1181</v>
      </c>
      <c r="B468" s="121" t="s">
        <v>1182</v>
      </c>
      <c r="C468" s="121" t="s">
        <v>66</v>
      </c>
      <c r="D468" s="121" t="s">
        <v>1183</v>
      </c>
      <c r="E468" s="123" t="s">
        <v>161</v>
      </c>
      <c r="F468" s="122">
        <v>722</v>
      </c>
      <c r="G468" s="125">
        <v>250.99</v>
      </c>
      <c r="H468" s="125">
        <v>306.77999999999997</v>
      </c>
      <c r="I468" s="125">
        <v>221495.16</v>
      </c>
      <c r="J468" s="153">
        <v>4.6569524177656457E-3</v>
      </c>
      <c r="L468"/>
    </row>
    <row r="469" spans="1:12" ht="25.5">
      <c r="A469" s="121" t="s">
        <v>1184</v>
      </c>
      <c r="B469" s="121" t="s">
        <v>1185</v>
      </c>
      <c r="C469" s="121" t="s">
        <v>66</v>
      </c>
      <c r="D469" s="121" t="s">
        <v>1186</v>
      </c>
      <c r="E469" s="123" t="s">
        <v>161</v>
      </c>
      <c r="F469" s="122">
        <v>98</v>
      </c>
      <c r="G469" s="125">
        <v>333.42</v>
      </c>
      <c r="H469" s="125">
        <v>407.53</v>
      </c>
      <c r="I469" s="125">
        <v>39937.94</v>
      </c>
      <c r="J469" s="153">
        <v>8.3969819585935559E-4</v>
      </c>
      <c r="L469"/>
    </row>
    <row r="470" spans="1:12" ht="25.5">
      <c r="A470" s="121" t="s">
        <v>1187</v>
      </c>
      <c r="B470" s="121" t="s">
        <v>1188</v>
      </c>
      <c r="C470" s="121" t="s">
        <v>66</v>
      </c>
      <c r="D470" s="121" t="s">
        <v>1189</v>
      </c>
      <c r="E470" s="123" t="s">
        <v>161</v>
      </c>
      <c r="F470" s="122">
        <v>198</v>
      </c>
      <c r="G470" s="125">
        <v>520.42999999999995</v>
      </c>
      <c r="H470" s="125">
        <v>636.12</v>
      </c>
      <c r="I470" s="125">
        <v>125951.76</v>
      </c>
      <c r="J470" s="153">
        <v>2.6481452382699396E-3</v>
      </c>
      <c r="L470"/>
    </row>
    <row r="471" spans="1:12" ht="25.5">
      <c r="A471" s="121" t="s">
        <v>1190</v>
      </c>
      <c r="B471" s="121" t="s">
        <v>1191</v>
      </c>
      <c r="C471" s="121" t="s">
        <v>66</v>
      </c>
      <c r="D471" s="121" t="s">
        <v>1192</v>
      </c>
      <c r="E471" s="123" t="s">
        <v>161</v>
      </c>
      <c r="F471" s="122">
        <v>72</v>
      </c>
      <c r="G471" s="125">
        <v>675.98</v>
      </c>
      <c r="H471" s="125">
        <v>826.25</v>
      </c>
      <c r="I471" s="125">
        <v>59490</v>
      </c>
      <c r="J471" s="153">
        <v>1.2507817296453713E-3</v>
      </c>
      <c r="L471"/>
    </row>
    <row r="472" spans="1:12">
      <c r="A472" s="148" t="s">
        <v>1193</v>
      </c>
      <c r="B472" s="148" t="s">
        <v>56</v>
      </c>
      <c r="C472" s="148"/>
      <c r="D472" s="148" t="s">
        <v>1194</v>
      </c>
      <c r="E472" s="149"/>
      <c r="F472" s="150">
        <v>1</v>
      </c>
      <c r="G472" s="150" t="s">
        <v>58</v>
      </c>
      <c r="H472" s="151">
        <v>1764087.2</v>
      </c>
      <c r="I472" s="151">
        <v>1764087.2</v>
      </c>
      <c r="J472" s="152">
        <v>3.709006621720054E-2</v>
      </c>
      <c r="L472"/>
    </row>
    <row r="473" spans="1:12" ht="25.5">
      <c r="A473" s="121" t="s">
        <v>1195</v>
      </c>
      <c r="B473" s="121" t="s">
        <v>1196</v>
      </c>
      <c r="C473" s="121" t="s">
        <v>66</v>
      </c>
      <c r="D473" s="121" t="s">
        <v>1197</v>
      </c>
      <c r="E473" s="123" t="s">
        <v>161</v>
      </c>
      <c r="F473" s="122">
        <v>5751</v>
      </c>
      <c r="G473" s="125">
        <v>40.700000000000003</v>
      </c>
      <c r="H473" s="125">
        <v>49.74</v>
      </c>
      <c r="I473" s="125">
        <v>286054.74</v>
      </c>
      <c r="J473" s="153">
        <v>6.0143224486545136E-3</v>
      </c>
      <c r="L473"/>
    </row>
    <row r="474" spans="1:12" ht="25.5">
      <c r="A474" s="121" t="s">
        <v>1198</v>
      </c>
      <c r="B474" s="121" t="s">
        <v>1199</v>
      </c>
      <c r="C474" s="121" t="s">
        <v>66</v>
      </c>
      <c r="D474" s="121" t="s">
        <v>1200</v>
      </c>
      <c r="E474" s="123" t="s">
        <v>161</v>
      </c>
      <c r="F474" s="122">
        <v>4633</v>
      </c>
      <c r="G474" s="125">
        <v>48.37</v>
      </c>
      <c r="H474" s="125">
        <v>59.12</v>
      </c>
      <c r="I474" s="125">
        <v>273902.96000000002</v>
      </c>
      <c r="J474" s="153">
        <v>5.7588303591155987E-3</v>
      </c>
      <c r="L474"/>
    </row>
    <row r="475" spans="1:12" ht="25.5">
      <c r="A475" s="121" t="s">
        <v>1201</v>
      </c>
      <c r="B475" s="121" t="s">
        <v>1202</v>
      </c>
      <c r="C475" s="121" t="s">
        <v>66</v>
      </c>
      <c r="D475" s="121" t="s">
        <v>1203</v>
      </c>
      <c r="E475" s="123" t="s">
        <v>161</v>
      </c>
      <c r="F475" s="122">
        <v>2335</v>
      </c>
      <c r="G475" s="125">
        <v>49.41</v>
      </c>
      <c r="H475" s="125">
        <v>60.39</v>
      </c>
      <c r="I475" s="125">
        <v>141010.65</v>
      </c>
      <c r="J475" s="153">
        <v>2.9647595344666007E-3</v>
      </c>
      <c r="L475"/>
    </row>
    <row r="476" spans="1:12" ht="25.5">
      <c r="A476" s="121" t="s">
        <v>1204</v>
      </c>
      <c r="B476" s="121" t="s">
        <v>1205</v>
      </c>
      <c r="C476" s="121" t="s">
        <v>66</v>
      </c>
      <c r="D476" s="121" t="s">
        <v>1206</v>
      </c>
      <c r="E476" s="123" t="s">
        <v>161</v>
      </c>
      <c r="F476" s="122">
        <v>147</v>
      </c>
      <c r="G476" s="125">
        <v>49.41</v>
      </c>
      <c r="H476" s="125">
        <v>60.39</v>
      </c>
      <c r="I476" s="125">
        <v>8877.33</v>
      </c>
      <c r="J476" s="153">
        <v>1.8664653172016717E-4</v>
      </c>
      <c r="L476"/>
    </row>
    <row r="477" spans="1:12" ht="25.5">
      <c r="A477" s="121" t="s">
        <v>1207</v>
      </c>
      <c r="B477" s="121" t="s">
        <v>1208</v>
      </c>
      <c r="C477" s="121" t="s">
        <v>66</v>
      </c>
      <c r="D477" s="121" t="s">
        <v>1209</v>
      </c>
      <c r="E477" s="123" t="s">
        <v>161</v>
      </c>
      <c r="F477" s="122">
        <v>386</v>
      </c>
      <c r="G477" s="125">
        <v>61.72</v>
      </c>
      <c r="H477" s="125">
        <v>75.44</v>
      </c>
      <c r="I477" s="125">
        <v>29119.84</v>
      </c>
      <c r="J477" s="153">
        <v>6.1224682874762933E-4</v>
      </c>
      <c r="L477"/>
    </row>
    <row r="478" spans="1:12" ht="25.5">
      <c r="A478" s="121" t="s">
        <v>1210</v>
      </c>
      <c r="B478" s="121" t="s">
        <v>1211</v>
      </c>
      <c r="C478" s="121" t="s">
        <v>66</v>
      </c>
      <c r="D478" s="121" t="s">
        <v>1212</v>
      </c>
      <c r="E478" s="123" t="s">
        <v>161</v>
      </c>
      <c r="F478" s="122">
        <v>827</v>
      </c>
      <c r="G478" s="125">
        <v>74.2</v>
      </c>
      <c r="H478" s="125">
        <v>90.69</v>
      </c>
      <c r="I478" s="125">
        <v>75000.63</v>
      </c>
      <c r="J478" s="153">
        <v>1.576893893358422E-3</v>
      </c>
      <c r="L478"/>
    </row>
    <row r="479" spans="1:12" ht="25.5">
      <c r="A479" s="121" t="s">
        <v>1213</v>
      </c>
      <c r="B479" s="121" t="s">
        <v>1214</v>
      </c>
      <c r="C479" s="121" t="s">
        <v>66</v>
      </c>
      <c r="D479" s="121" t="s">
        <v>1215</v>
      </c>
      <c r="E479" s="123" t="s">
        <v>161</v>
      </c>
      <c r="F479" s="122">
        <v>1155</v>
      </c>
      <c r="G479" s="125">
        <v>76.28</v>
      </c>
      <c r="H479" s="125">
        <v>93.23</v>
      </c>
      <c r="I479" s="125">
        <v>107680.65</v>
      </c>
      <c r="J479" s="153">
        <v>2.2639937746905003E-3</v>
      </c>
      <c r="L479"/>
    </row>
    <row r="480" spans="1:12" ht="25.5">
      <c r="A480" s="121" t="s">
        <v>1216</v>
      </c>
      <c r="B480" s="121" t="s">
        <v>1217</v>
      </c>
      <c r="C480" s="121" t="s">
        <v>66</v>
      </c>
      <c r="D480" s="121" t="s">
        <v>1218</v>
      </c>
      <c r="E480" s="123" t="s">
        <v>161</v>
      </c>
      <c r="F480" s="122">
        <v>722</v>
      </c>
      <c r="G480" s="125">
        <v>122.43</v>
      </c>
      <c r="H480" s="125">
        <v>149.63999999999999</v>
      </c>
      <c r="I480" s="125">
        <v>108040.08</v>
      </c>
      <c r="J480" s="153">
        <v>2.2715508175058714E-3</v>
      </c>
      <c r="L480"/>
    </row>
    <row r="481" spans="1:12" ht="25.5">
      <c r="A481" s="121" t="s">
        <v>1219</v>
      </c>
      <c r="B481" s="121" t="s">
        <v>1220</v>
      </c>
      <c r="C481" s="121" t="s">
        <v>66</v>
      </c>
      <c r="D481" s="121" t="s">
        <v>1221</v>
      </c>
      <c r="E481" s="123" t="s">
        <v>161</v>
      </c>
      <c r="F481" s="122">
        <v>98</v>
      </c>
      <c r="G481" s="125">
        <v>137.75</v>
      </c>
      <c r="H481" s="125">
        <v>168.37</v>
      </c>
      <c r="I481" s="125">
        <v>16500.259999999998</v>
      </c>
      <c r="J481" s="153">
        <v>3.4691920898299438E-4</v>
      </c>
      <c r="L481"/>
    </row>
    <row r="482" spans="1:12" ht="25.5">
      <c r="A482" s="121" t="s">
        <v>1222</v>
      </c>
      <c r="B482" s="121" t="s">
        <v>1223</v>
      </c>
      <c r="C482" s="121" t="s">
        <v>66</v>
      </c>
      <c r="D482" s="121" t="s">
        <v>1224</v>
      </c>
      <c r="E482" s="123" t="s">
        <v>161</v>
      </c>
      <c r="F482" s="122">
        <v>447</v>
      </c>
      <c r="G482" s="125">
        <v>169.14</v>
      </c>
      <c r="H482" s="125">
        <v>206.73</v>
      </c>
      <c r="I482" s="125">
        <v>92408.31</v>
      </c>
      <c r="J482" s="153">
        <v>1.9428916761708803E-3</v>
      </c>
    </row>
    <row r="483" spans="1:12" ht="25.5">
      <c r="A483" s="121" t="s">
        <v>1225</v>
      </c>
      <c r="B483" s="121" t="s">
        <v>1226</v>
      </c>
      <c r="C483" s="121" t="s">
        <v>66</v>
      </c>
      <c r="D483" s="121" t="s">
        <v>1227</v>
      </c>
      <c r="E483" s="123" t="s">
        <v>121</v>
      </c>
      <c r="F483" s="122">
        <v>600</v>
      </c>
      <c r="G483" s="125">
        <v>255.86</v>
      </c>
      <c r="H483" s="125">
        <v>312.73</v>
      </c>
      <c r="I483" s="125">
        <v>187638</v>
      </c>
      <c r="J483" s="153">
        <v>3.9451030792939682E-3</v>
      </c>
    </row>
    <row r="484" spans="1:12" ht="25.5">
      <c r="A484" s="121" t="s">
        <v>1228</v>
      </c>
      <c r="B484" s="121" t="s">
        <v>1229</v>
      </c>
      <c r="C484" s="121" t="s">
        <v>66</v>
      </c>
      <c r="D484" s="121" t="s">
        <v>1230</v>
      </c>
      <c r="E484" s="123" t="s">
        <v>1231</v>
      </c>
      <c r="F484" s="122">
        <v>540</v>
      </c>
      <c r="G484" s="125">
        <v>336.89</v>
      </c>
      <c r="H484" s="125">
        <v>411.78</v>
      </c>
      <c r="I484" s="125">
        <v>222361.2</v>
      </c>
      <c r="J484" s="153">
        <v>4.6751609739791623E-3</v>
      </c>
    </row>
    <row r="485" spans="1:12">
      <c r="A485" s="154" t="s">
        <v>1232</v>
      </c>
      <c r="B485" s="154" t="s">
        <v>1233</v>
      </c>
      <c r="C485" s="154" t="s">
        <v>66</v>
      </c>
      <c r="D485" s="154" t="s">
        <v>1234</v>
      </c>
      <c r="E485" s="155" t="s">
        <v>1235</v>
      </c>
      <c r="F485" s="156">
        <v>235</v>
      </c>
      <c r="G485" s="157">
        <v>483.52</v>
      </c>
      <c r="H485" s="157">
        <v>591</v>
      </c>
      <c r="I485" s="157">
        <v>138885</v>
      </c>
      <c r="J485" s="158">
        <v>2.9200675831534276E-3</v>
      </c>
    </row>
    <row r="486" spans="1:12">
      <c r="A486" s="154" t="s">
        <v>1236</v>
      </c>
      <c r="B486" s="154" t="s">
        <v>1237</v>
      </c>
      <c r="C486" s="154" t="s">
        <v>66</v>
      </c>
      <c r="D486" s="154" t="s">
        <v>1238</v>
      </c>
      <c r="E486" s="155" t="s">
        <v>1239</v>
      </c>
      <c r="F486" s="156">
        <v>275</v>
      </c>
      <c r="G486" s="157">
        <v>122.97</v>
      </c>
      <c r="H486" s="157">
        <v>150.30000000000001</v>
      </c>
      <c r="I486" s="157">
        <v>41332.5</v>
      </c>
      <c r="J486" s="158">
        <v>8.6901892487085746E-4</v>
      </c>
    </row>
    <row r="487" spans="1:12" ht="25.5">
      <c r="A487" s="121" t="s">
        <v>1240</v>
      </c>
      <c r="B487" s="121" t="s">
        <v>914</v>
      </c>
      <c r="C487" s="121" t="s">
        <v>66</v>
      </c>
      <c r="D487" s="121" t="s">
        <v>915</v>
      </c>
      <c r="E487" s="123" t="s">
        <v>121</v>
      </c>
      <c r="F487" s="122">
        <v>645</v>
      </c>
      <c r="G487" s="125">
        <v>44.75</v>
      </c>
      <c r="H487" s="125">
        <v>54.69</v>
      </c>
      <c r="I487" s="125">
        <v>35275.050000000003</v>
      </c>
      <c r="J487" s="153">
        <v>7.4166058248994712E-4</v>
      </c>
    </row>
    <row r="488" spans="1:12">
      <c r="A488" s="148" t="s">
        <v>1241</v>
      </c>
      <c r="B488" s="148" t="s">
        <v>56</v>
      </c>
      <c r="C488" s="148"/>
      <c r="D488" s="148" t="s">
        <v>1242</v>
      </c>
      <c r="E488" s="149"/>
      <c r="F488" s="150">
        <v>1</v>
      </c>
      <c r="G488" s="150" t="s">
        <v>58</v>
      </c>
      <c r="H488" s="151">
        <v>784462</v>
      </c>
      <c r="I488" s="151">
        <v>784462</v>
      </c>
      <c r="J488" s="152">
        <v>1.6493372620626445E-2</v>
      </c>
    </row>
    <row r="489" spans="1:12" ht="25.5">
      <c r="A489" s="121" t="s">
        <v>1243</v>
      </c>
      <c r="B489" s="121" t="s">
        <v>1244</v>
      </c>
      <c r="C489" s="121" t="s">
        <v>61</v>
      </c>
      <c r="D489" s="121" t="s">
        <v>1245</v>
      </c>
      <c r="E489" s="123" t="s">
        <v>161</v>
      </c>
      <c r="F489" s="122">
        <v>3600</v>
      </c>
      <c r="G489" s="125">
        <v>34.409999999999997</v>
      </c>
      <c r="H489" s="125">
        <v>42.05</v>
      </c>
      <c r="I489" s="125">
        <v>151380</v>
      </c>
      <c r="J489" s="153">
        <v>3.1827758990370871E-3</v>
      </c>
    </row>
    <row r="490" spans="1:12" ht="25.5">
      <c r="A490" s="121" t="s">
        <v>1246</v>
      </c>
      <c r="B490" s="121" t="s">
        <v>1247</v>
      </c>
      <c r="C490" s="121" t="s">
        <v>61</v>
      </c>
      <c r="D490" s="121" t="s">
        <v>1248</v>
      </c>
      <c r="E490" s="123" t="s">
        <v>161</v>
      </c>
      <c r="F490" s="122">
        <v>1002</v>
      </c>
      <c r="G490" s="125">
        <v>30.21</v>
      </c>
      <c r="H490" s="125">
        <v>36.92</v>
      </c>
      <c r="I490" s="125">
        <v>36993.839999999997</v>
      </c>
      <c r="J490" s="153">
        <v>7.7779827166623173E-4</v>
      </c>
    </row>
    <row r="491" spans="1:12" ht="25.5">
      <c r="A491" s="121" t="s">
        <v>1249</v>
      </c>
      <c r="B491" s="121" t="s">
        <v>1250</v>
      </c>
      <c r="C491" s="121" t="s">
        <v>61</v>
      </c>
      <c r="D491" s="121" t="s">
        <v>1251</v>
      </c>
      <c r="E491" s="123" t="s">
        <v>161</v>
      </c>
      <c r="F491" s="122">
        <v>4128</v>
      </c>
      <c r="G491" s="125">
        <v>26.73</v>
      </c>
      <c r="H491" s="125">
        <v>32.67</v>
      </c>
      <c r="I491" s="125">
        <v>134861.76000000001</v>
      </c>
      <c r="J491" s="153">
        <v>2.8354786592001842E-3</v>
      </c>
    </row>
    <row r="492" spans="1:12" ht="25.5">
      <c r="A492" s="121" t="s">
        <v>1252</v>
      </c>
      <c r="B492" s="121" t="s">
        <v>1253</v>
      </c>
      <c r="C492" s="121" t="s">
        <v>61</v>
      </c>
      <c r="D492" s="121" t="s">
        <v>1254</v>
      </c>
      <c r="E492" s="123" t="s">
        <v>161</v>
      </c>
      <c r="F492" s="122">
        <v>1380</v>
      </c>
      <c r="G492" s="125">
        <v>19.760000000000002</v>
      </c>
      <c r="H492" s="125">
        <v>24.15</v>
      </c>
      <c r="I492" s="125">
        <v>33327</v>
      </c>
      <c r="J492" s="153">
        <v>7.007026845501982E-4</v>
      </c>
    </row>
    <row r="493" spans="1:12" ht="38.25">
      <c r="A493" s="121" t="s">
        <v>1255</v>
      </c>
      <c r="B493" s="121" t="s">
        <v>1256</v>
      </c>
      <c r="C493" s="121" t="s">
        <v>61</v>
      </c>
      <c r="D493" s="121" t="s">
        <v>1257</v>
      </c>
      <c r="E493" s="123" t="s">
        <v>102</v>
      </c>
      <c r="F493" s="122">
        <v>10</v>
      </c>
      <c r="G493" s="125">
        <v>22.12</v>
      </c>
      <c r="H493" s="125">
        <v>27.03</v>
      </c>
      <c r="I493" s="125">
        <v>270.3</v>
      </c>
      <c r="J493" s="153">
        <v>5.6830778538097812E-6</v>
      </c>
    </row>
    <row r="494" spans="1:12" ht="38.25">
      <c r="A494" s="121" t="s">
        <v>1258</v>
      </c>
      <c r="B494" s="121" t="s">
        <v>1259</v>
      </c>
      <c r="C494" s="121" t="s">
        <v>61</v>
      </c>
      <c r="D494" s="121" t="s">
        <v>1260</v>
      </c>
      <c r="E494" s="123" t="s">
        <v>102</v>
      </c>
      <c r="F494" s="122">
        <v>10</v>
      </c>
      <c r="G494" s="125">
        <v>20.010000000000002</v>
      </c>
      <c r="H494" s="125">
        <v>24.45</v>
      </c>
      <c r="I494" s="125">
        <v>244.5</v>
      </c>
      <c r="J494" s="153">
        <v>5.140630911048803E-6</v>
      </c>
    </row>
    <row r="495" spans="1:12" ht="25.5">
      <c r="A495" s="121" t="s">
        <v>1261</v>
      </c>
      <c r="B495" s="121" t="s">
        <v>1262</v>
      </c>
      <c r="C495" s="121" t="s">
        <v>61</v>
      </c>
      <c r="D495" s="121" t="s">
        <v>1263</v>
      </c>
      <c r="E495" s="123" t="s">
        <v>102</v>
      </c>
      <c r="F495" s="122">
        <v>4128</v>
      </c>
      <c r="G495" s="125">
        <v>11.2</v>
      </c>
      <c r="H495" s="125">
        <v>13.68</v>
      </c>
      <c r="I495" s="125">
        <v>56471.040000000001</v>
      </c>
      <c r="J495" s="153">
        <v>1.1873078683152286E-3</v>
      </c>
    </row>
    <row r="496" spans="1:12" ht="25.5">
      <c r="A496" s="121" t="s">
        <v>1264</v>
      </c>
      <c r="B496" s="121" t="s">
        <v>1265</v>
      </c>
      <c r="C496" s="121" t="s">
        <v>61</v>
      </c>
      <c r="D496" s="121" t="s">
        <v>1266</v>
      </c>
      <c r="E496" s="123" t="s">
        <v>102</v>
      </c>
      <c r="F496" s="122">
        <v>10</v>
      </c>
      <c r="G496" s="125">
        <v>8.35</v>
      </c>
      <c r="H496" s="125">
        <v>10.199999999999999</v>
      </c>
      <c r="I496" s="125">
        <v>102</v>
      </c>
      <c r="J496" s="153">
        <v>2.1445576806829364E-6</v>
      </c>
    </row>
    <row r="497" spans="1:10" ht="25.5">
      <c r="A497" s="121" t="s">
        <v>1267</v>
      </c>
      <c r="B497" s="121" t="s">
        <v>1268</v>
      </c>
      <c r="C497" s="121" t="s">
        <v>61</v>
      </c>
      <c r="D497" s="121" t="s">
        <v>1269</v>
      </c>
      <c r="E497" s="123" t="s">
        <v>102</v>
      </c>
      <c r="F497" s="122">
        <v>1376</v>
      </c>
      <c r="G497" s="125">
        <v>15.85</v>
      </c>
      <c r="H497" s="125">
        <v>19.37</v>
      </c>
      <c r="I497" s="125">
        <v>26653.119999999999</v>
      </c>
      <c r="J497" s="153">
        <v>5.6038385500160762E-4</v>
      </c>
    </row>
    <row r="498" spans="1:10" ht="25.5">
      <c r="A498" s="121" t="s">
        <v>1270</v>
      </c>
      <c r="B498" s="121" t="s">
        <v>1271</v>
      </c>
      <c r="C498" s="121" t="s">
        <v>61</v>
      </c>
      <c r="D498" s="121" t="s">
        <v>1272</v>
      </c>
      <c r="E498" s="123" t="s">
        <v>102</v>
      </c>
      <c r="F498" s="122">
        <v>10</v>
      </c>
      <c r="G498" s="125">
        <v>11.62</v>
      </c>
      <c r="H498" s="125">
        <v>14.2</v>
      </c>
      <c r="I498" s="125">
        <v>142</v>
      </c>
      <c r="J498" s="153">
        <v>2.9855606927154603E-6</v>
      </c>
    </row>
    <row r="499" spans="1:10" ht="38.25">
      <c r="A499" s="121" t="s">
        <v>1273</v>
      </c>
      <c r="B499" s="121" t="s">
        <v>1274</v>
      </c>
      <c r="C499" s="121" t="s">
        <v>61</v>
      </c>
      <c r="D499" s="121" t="s">
        <v>1275</v>
      </c>
      <c r="E499" s="123" t="s">
        <v>102</v>
      </c>
      <c r="F499" s="122">
        <v>10</v>
      </c>
      <c r="G499" s="125">
        <v>26.54</v>
      </c>
      <c r="H499" s="125">
        <v>32.43</v>
      </c>
      <c r="I499" s="125">
        <v>324.3</v>
      </c>
      <c r="J499" s="153">
        <v>6.8184319200536887E-6</v>
      </c>
    </row>
    <row r="500" spans="1:10" ht="38.25">
      <c r="A500" s="121" t="s">
        <v>1276</v>
      </c>
      <c r="B500" s="121" t="s">
        <v>1277</v>
      </c>
      <c r="C500" s="121" t="s">
        <v>61</v>
      </c>
      <c r="D500" s="121" t="s">
        <v>1278</v>
      </c>
      <c r="E500" s="123" t="s">
        <v>102</v>
      </c>
      <c r="F500" s="122">
        <v>10</v>
      </c>
      <c r="G500" s="125">
        <v>28.46</v>
      </c>
      <c r="H500" s="125">
        <v>34.78</v>
      </c>
      <c r="I500" s="125">
        <v>347.8</v>
      </c>
      <c r="J500" s="153">
        <v>7.3125211896227966E-6</v>
      </c>
    </row>
    <row r="501" spans="1:10" ht="38.25">
      <c r="A501" s="121" t="s">
        <v>1279</v>
      </c>
      <c r="B501" s="121" t="s">
        <v>1280</v>
      </c>
      <c r="C501" s="121" t="s">
        <v>61</v>
      </c>
      <c r="D501" s="121" t="s">
        <v>1281</v>
      </c>
      <c r="E501" s="123" t="s">
        <v>102</v>
      </c>
      <c r="F501" s="122">
        <v>1376</v>
      </c>
      <c r="G501" s="125">
        <v>21.4</v>
      </c>
      <c r="H501" s="125">
        <v>26.15</v>
      </c>
      <c r="I501" s="125">
        <v>35982.400000000001</v>
      </c>
      <c r="J501" s="153">
        <v>7.565326695039773E-4</v>
      </c>
    </row>
    <row r="502" spans="1:10" ht="25.5">
      <c r="A502" s="121" t="s">
        <v>1282</v>
      </c>
      <c r="B502" s="121" t="s">
        <v>1283</v>
      </c>
      <c r="C502" s="121" t="s">
        <v>66</v>
      </c>
      <c r="D502" s="121" t="s">
        <v>1284</v>
      </c>
      <c r="E502" s="123" t="s">
        <v>102</v>
      </c>
      <c r="F502" s="122">
        <v>10</v>
      </c>
      <c r="G502" s="125">
        <v>4.5599999999999996</v>
      </c>
      <c r="H502" s="125">
        <v>5.57</v>
      </c>
      <c r="I502" s="125">
        <v>55.7</v>
      </c>
      <c r="J502" s="153">
        <v>1.1710966942552898E-6</v>
      </c>
    </row>
    <row r="503" spans="1:10" ht="25.5">
      <c r="A503" s="121" t="s">
        <v>1285</v>
      </c>
      <c r="B503" s="121" t="s">
        <v>1286</v>
      </c>
      <c r="C503" s="121" t="s">
        <v>66</v>
      </c>
      <c r="D503" s="121" t="s">
        <v>1287</v>
      </c>
      <c r="E503" s="123" t="s">
        <v>161</v>
      </c>
      <c r="F503" s="122">
        <v>3960</v>
      </c>
      <c r="G503" s="125">
        <v>26.32</v>
      </c>
      <c r="H503" s="125">
        <v>32.17</v>
      </c>
      <c r="I503" s="125">
        <v>127393.2</v>
      </c>
      <c r="J503" s="153">
        <v>2.6784516228115433E-3</v>
      </c>
    </row>
    <row r="504" spans="1:10" ht="25.5">
      <c r="A504" s="121" t="s">
        <v>1288</v>
      </c>
      <c r="B504" s="121" t="s">
        <v>1289</v>
      </c>
      <c r="C504" s="121" t="s">
        <v>66</v>
      </c>
      <c r="D504" s="121" t="s">
        <v>1290</v>
      </c>
      <c r="E504" s="123" t="s">
        <v>161</v>
      </c>
      <c r="F504" s="122">
        <v>1102</v>
      </c>
      <c r="G504" s="125">
        <v>21.56</v>
      </c>
      <c r="H504" s="125">
        <v>26.35</v>
      </c>
      <c r="I504" s="125">
        <v>29037.7</v>
      </c>
      <c r="J504" s="153">
        <v>6.1051982906242062E-4</v>
      </c>
    </row>
    <row r="505" spans="1:10" ht="25.5">
      <c r="A505" s="121" t="s">
        <v>1291</v>
      </c>
      <c r="B505" s="121" t="s">
        <v>1292</v>
      </c>
      <c r="C505" s="121" t="s">
        <v>66</v>
      </c>
      <c r="D505" s="121" t="s">
        <v>1293</v>
      </c>
      <c r="E505" s="123" t="s">
        <v>161</v>
      </c>
      <c r="F505" s="122">
        <v>4540.8</v>
      </c>
      <c r="G505" s="125">
        <v>20.62</v>
      </c>
      <c r="H505" s="125">
        <v>25.2</v>
      </c>
      <c r="I505" s="125">
        <v>114428.16</v>
      </c>
      <c r="J505" s="153">
        <v>2.4058606805334895E-3</v>
      </c>
    </row>
    <row r="506" spans="1:10" ht="25.5">
      <c r="A506" s="121" t="s">
        <v>1294</v>
      </c>
      <c r="B506" s="121" t="s">
        <v>1295</v>
      </c>
      <c r="C506" s="121" t="s">
        <v>66</v>
      </c>
      <c r="D506" s="121" t="s">
        <v>1296</v>
      </c>
      <c r="E506" s="123" t="s">
        <v>161</v>
      </c>
      <c r="F506" s="122">
        <v>1518</v>
      </c>
      <c r="G506" s="125">
        <v>19.649999999999999</v>
      </c>
      <c r="H506" s="125">
        <v>24.01</v>
      </c>
      <c r="I506" s="125">
        <v>36447.18</v>
      </c>
      <c r="J506" s="153">
        <v>7.6630470400228918E-4</v>
      </c>
    </row>
    <row r="507" spans="1:10">
      <c r="A507" s="148" t="s">
        <v>1297</v>
      </c>
      <c r="B507" s="148" t="s">
        <v>56</v>
      </c>
      <c r="C507" s="148"/>
      <c r="D507" s="148" t="s">
        <v>1298</v>
      </c>
      <c r="E507" s="149"/>
      <c r="F507" s="150">
        <v>1</v>
      </c>
      <c r="G507" s="150" t="s">
        <v>58</v>
      </c>
      <c r="H507" s="151">
        <v>1936769.03</v>
      </c>
      <c r="I507" s="151">
        <v>1936769.03</v>
      </c>
      <c r="J507" s="152">
        <v>4.072071469603275E-2</v>
      </c>
    </row>
    <row r="508" spans="1:10" ht="25.5">
      <c r="A508" s="154" t="s">
        <v>1299</v>
      </c>
      <c r="B508" s="154" t="s">
        <v>1300</v>
      </c>
      <c r="C508" s="154" t="s">
        <v>66</v>
      </c>
      <c r="D508" s="154" t="s">
        <v>1301</v>
      </c>
      <c r="E508" s="155" t="s">
        <v>102</v>
      </c>
      <c r="F508" s="156">
        <v>1</v>
      </c>
      <c r="G508" s="157">
        <v>551855.18999999994</v>
      </c>
      <c r="H508" s="157" t="s">
        <v>1302</v>
      </c>
      <c r="I508" s="157">
        <v>636178.66</v>
      </c>
      <c r="J508" s="158">
        <v>1.3375704231270375E-2</v>
      </c>
    </row>
    <row r="509" spans="1:10" ht="25.5">
      <c r="A509" s="154" t="s">
        <v>1303</v>
      </c>
      <c r="B509" s="154" t="s">
        <v>1304</v>
      </c>
      <c r="C509" s="154" t="s">
        <v>66</v>
      </c>
      <c r="D509" s="154" t="s">
        <v>1305</v>
      </c>
      <c r="E509" s="155" t="s">
        <v>102</v>
      </c>
      <c r="F509" s="156">
        <v>4</v>
      </c>
      <c r="G509" s="157">
        <v>6876.68</v>
      </c>
      <c r="H509" s="157" t="s">
        <v>1306</v>
      </c>
      <c r="I509" s="157">
        <v>31709.72</v>
      </c>
      <c r="J509" s="158">
        <v>6.6669925076769923E-4</v>
      </c>
    </row>
    <row r="510" spans="1:10" ht="25.5">
      <c r="A510" s="154" t="s">
        <v>1307</v>
      </c>
      <c r="B510" s="154" t="s">
        <v>1308</v>
      </c>
      <c r="C510" s="154" t="s">
        <v>66</v>
      </c>
      <c r="D510" s="154" t="s">
        <v>1309</v>
      </c>
      <c r="E510" s="155" t="s">
        <v>102</v>
      </c>
      <c r="F510" s="156">
        <v>30</v>
      </c>
      <c r="G510" s="157">
        <v>4882.93</v>
      </c>
      <c r="H510" s="157" t="s">
        <v>1310</v>
      </c>
      <c r="I510" s="157">
        <v>168871.2</v>
      </c>
      <c r="J510" s="158">
        <v>3.5505296961386695E-3</v>
      </c>
    </row>
    <row r="511" spans="1:10" ht="25.5">
      <c r="A511" s="121" t="s">
        <v>1311</v>
      </c>
      <c r="B511" s="121" t="s">
        <v>297</v>
      </c>
      <c r="C511" s="121" t="s">
        <v>66</v>
      </c>
      <c r="D511" s="121" t="s">
        <v>298</v>
      </c>
      <c r="E511" s="123" t="s">
        <v>102</v>
      </c>
      <c r="F511" s="122">
        <v>35</v>
      </c>
      <c r="G511" s="125">
        <v>213.51</v>
      </c>
      <c r="H511" s="125">
        <v>260.97000000000003</v>
      </c>
      <c r="I511" s="125">
        <v>9133.9500000000007</v>
      </c>
      <c r="J511" s="153">
        <v>1.9204198654386182E-4</v>
      </c>
    </row>
    <row r="512" spans="1:10" ht="38.25">
      <c r="A512" s="121" t="s">
        <v>1312</v>
      </c>
      <c r="B512" s="121" t="s">
        <v>495</v>
      </c>
      <c r="C512" s="121" t="s">
        <v>61</v>
      </c>
      <c r="D512" s="121" t="s">
        <v>496</v>
      </c>
      <c r="E512" s="123" t="s">
        <v>161</v>
      </c>
      <c r="F512" s="122">
        <v>600</v>
      </c>
      <c r="G512" s="125">
        <v>12.18</v>
      </c>
      <c r="H512" s="125">
        <v>14.88</v>
      </c>
      <c r="I512" s="125">
        <v>8928</v>
      </c>
      <c r="J512" s="153">
        <v>1.8771187228565936E-4</v>
      </c>
    </row>
    <row r="513" spans="1:10" ht="38.25">
      <c r="A513" s="121" t="s">
        <v>1313</v>
      </c>
      <c r="B513" s="121" t="s">
        <v>498</v>
      </c>
      <c r="C513" s="121" t="s">
        <v>61</v>
      </c>
      <c r="D513" s="121" t="s">
        <v>499</v>
      </c>
      <c r="E513" s="123" t="s">
        <v>161</v>
      </c>
      <c r="F513" s="122">
        <v>600</v>
      </c>
      <c r="G513" s="125">
        <v>19.52</v>
      </c>
      <c r="H513" s="125">
        <v>23.85</v>
      </c>
      <c r="I513" s="125">
        <v>14310</v>
      </c>
      <c r="J513" s="153">
        <v>3.0086882755463548E-4</v>
      </c>
    </row>
    <row r="514" spans="1:10" ht="38.25">
      <c r="A514" s="121" t="s">
        <v>1314</v>
      </c>
      <c r="B514" s="121" t="s">
        <v>504</v>
      </c>
      <c r="C514" s="121" t="s">
        <v>61</v>
      </c>
      <c r="D514" s="121" t="s">
        <v>505</v>
      </c>
      <c r="E514" s="123" t="s">
        <v>161</v>
      </c>
      <c r="F514" s="122">
        <v>500</v>
      </c>
      <c r="G514" s="125">
        <v>33.83</v>
      </c>
      <c r="H514" s="125">
        <v>41.35</v>
      </c>
      <c r="I514" s="125">
        <v>20675</v>
      </c>
      <c r="J514" s="153">
        <v>4.3469343184431085E-4</v>
      </c>
    </row>
    <row r="515" spans="1:10" ht="38.25">
      <c r="A515" s="121" t="s">
        <v>1315</v>
      </c>
      <c r="B515" s="121" t="s">
        <v>507</v>
      </c>
      <c r="C515" s="121" t="s">
        <v>61</v>
      </c>
      <c r="D515" s="121" t="s">
        <v>508</v>
      </c>
      <c r="E515" s="123" t="s">
        <v>161</v>
      </c>
      <c r="F515" s="122">
        <v>750</v>
      </c>
      <c r="G515" s="125">
        <v>46.84</v>
      </c>
      <c r="H515" s="125">
        <v>57.25</v>
      </c>
      <c r="I515" s="125">
        <v>42937.5</v>
      </c>
      <c r="J515" s="153">
        <v>9.0276417072866245E-4</v>
      </c>
    </row>
    <row r="516" spans="1:10" ht="38.25">
      <c r="A516" s="121" t="s">
        <v>1316</v>
      </c>
      <c r="B516" s="121" t="s">
        <v>1317</v>
      </c>
      <c r="C516" s="121" t="s">
        <v>61</v>
      </c>
      <c r="D516" s="121" t="s">
        <v>1318</v>
      </c>
      <c r="E516" s="123" t="s">
        <v>161</v>
      </c>
      <c r="F516" s="122">
        <v>500</v>
      </c>
      <c r="G516" s="125">
        <v>94.29</v>
      </c>
      <c r="H516" s="125">
        <v>115.25</v>
      </c>
      <c r="I516" s="125">
        <v>57625</v>
      </c>
      <c r="J516" s="153">
        <v>1.211569964209355E-3</v>
      </c>
    </row>
    <row r="517" spans="1:10" ht="38.25">
      <c r="A517" s="121" t="s">
        <v>1319</v>
      </c>
      <c r="B517" s="121" t="s">
        <v>510</v>
      </c>
      <c r="C517" s="121" t="s">
        <v>61</v>
      </c>
      <c r="D517" s="121" t="s">
        <v>511</v>
      </c>
      <c r="E517" s="123" t="s">
        <v>161</v>
      </c>
      <c r="F517" s="122">
        <v>3750</v>
      </c>
      <c r="G517" s="125">
        <v>121.94</v>
      </c>
      <c r="H517" s="125">
        <v>149.04</v>
      </c>
      <c r="I517" s="125">
        <v>558900</v>
      </c>
      <c r="J517" s="153">
        <v>1.1750914585624442E-2</v>
      </c>
    </row>
    <row r="518" spans="1:10" ht="38.25">
      <c r="A518" s="121" t="s">
        <v>1320</v>
      </c>
      <c r="B518" s="121" t="s">
        <v>1321</v>
      </c>
      <c r="C518" s="121" t="s">
        <v>61</v>
      </c>
      <c r="D518" s="121" t="s">
        <v>1322</v>
      </c>
      <c r="E518" s="123" t="s">
        <v>161</v>
      </c>
      <c r="F518" s="122">
        <v>2000</v>
      </c>
      <c r="G518" s="125">
        <v>158.52000000000001</v>
      </c>
      <c r="H518" s="125">
        <v>193.75</v>
      </c>
      <c r="I518" s="125">
        <v>387500</v>
      </c>
      <c r="J518" s="153">
        <v>8.1472166790650773E-3</v>
      </c>
    </row>
    <row r="519" spans="1:10">
      <c r="A519" s="148" t="s">
        <v>1323</v>
      </c>
      <c r="B519" s="148" t="s">
        <v>56</v>
      </c>
      <c r="C519" s="148"/>
      <c r="D519" s="148" t="s">
        <v>1324</v>
      </c>
      <c r="E519" s="149"/>
      <c r="F519" s="150">
        <v>1</v>
      </c>
      <c r="G519" s="150" t="s">
        <v>58</v>
      </c>
      <c r="H519" s="151">
        <v>1586792.58</v>
      </c>
      <c r="I519" s="151">
        <v>1586792.58</v>
      </c>
      <c r="J519" s="152">
        <v>3.3362433481271499E-2</v>
      </c>
    </row>
    <row r="520" spans="1:10" ht="38.25">
      <c r="A520" s="121" t="s">
        <v>1325</v>
      </c>
      <c r="B520" s="121" t="s">
        <v>1326</v>
      </c>
      <c r="C520" s="121" t="s">
        <v>66</v>
      </c>
      <c r="D520" s="121" t="s">
        <v>1327</v>
      </c>
      <c r="E520" s="123" t="s">
        <v>102</v>
      </c>
      <c r="F520" s="122">
        <v>450</v>
      </c>
      <c r="G520" s="125">
        <v>547.16999999999996</v>
      </c>
      <c r="H520" s="125">
        <v>668.8</v>
      </c>
      <c r="I520" s="125">
        <v>300960</v>
      </c>
      <c r="J520" s="153">
        <v>6.3277066625327108E-3</v>
      </c>
    </row>
    <row r="521" spans="1:10" ht="38.25">
      <c r="A521" s="121" t="s">
        <v>1328</v>
      </c>
      <c r="B521" s="121" t="s">
        <v>1329</v>
      </c>
      <c r="C521" s="121" t="s">
        <v>66</v>
      </c>
      <c r="D521" s="121" t="s">
        <v>1330</v>
      </c>
      <c r="E521" s="123" t="s">
        <v>102</v>
      </c>
      <c r="F521" s="122">
        <v>52</v>
      </c>
      <c r="G521" s="125">
        <v>799.92</v>
      </c>
      <c r="H521" s="125">
        <v>977.74</v>
      </c>
      <c r="I521" s="125">
        <v>50842.48</v>
      </c>
      <c r="J521" s="153">
        <v>1.0689669704800841E-3</v>
      </c>
    </row>
    <row r="522" spans="1:10" ht="38.25">
      <c r="A522" s="121" t="s">
        <v>1331</v>
      </c>
      <c r="B522" s="121" t="s">
        <v>1332</v>
      </c>
      <c r="C522" s="121" t="s">
        <v>66</v>
      </c>
      <c r="D522" s="121" t="s">
        <v>1333</v>
      </c>
      <c r="E522" s="123" t="s">
        <v>102</v>
      </c>
      <c r="F522" s="122">
        <v>50</v>
      </c>
      <c r="G522" s="125">
        <v>935.08</v>
      </c>
      <c r="H522" s="125">
        <v>1142.94</v>
      </c>
      <c r="I522" s="125">
        <v>57147</v>
      </c>
      <c r="J522" s="153">
        <v>1.2015199782155663E-3</v>
      </c>
    </row>
    <row r="523" spans="1:10" ht="25.5">
      <c r="A523" s="121" t="s">
        <v>1334</v>
      </c>
      <c r="B523" s="121" t="s">
        <v>1335</v>
      </c>
      <c r="C523" s="121" t="s">
        <v>66</v>
      </c>
      <c r="D523" s="121" t="s">
        <v>1336</v>
      </c>
      <c r="E523" s="123" t="s">
        <v>102</v>
      </c>
      <c r="F523" s="122">
        <v>12</v>
      </c>
      <c r="G523" s="125">
        <v>593.6</v>
      </c>
      <c r="H523" s="125">
        <v>725.55</v>
      </c>
      <c r="I523" s="125">
        <v>8706.6</v>
      </c>
      <c r="J523" s="153">
        <v>1.8305692061405934E-4</v>
      </c>
    </row>
    <row r="524" spans="1:10" ht="25.5">
      <c r="A524" s="121" t="s">
        <v>1337</v>
      </c>
      <c r="B524" s="121" t="s">
        <v>1338</v>
      </c>
      <c r="C524" s="121" t="s">
        <v>66</v>
      </c>
      <c r="D524" s="121" t="s">
        <v>1339</v>
      </c>
      <c r="E524" s="123" t="s">
        <v>102</v>
      </c>
      <c r="F524" s="122">
        <v>4</v>
      </c>
      <c r="G524" s="125">
        <v>2972.95</v>
      </c>
      <c r="H524" s="125">
        <v>3633.83</v>
      </c>
      <c r="I524" s="125">
        <v>14535.32</v>
      </c>
      <c r="J524" s="153">
        <v>3.0560619752141468E-4</v>
      </c>
    </row>
    <row r="525" spans="1:10" ht="25.5">
      <c r="A525" s="121" t="s">
        <v>1340</v>
      </c>
      <c r="B525" s="121" t="s">
        <v>1341</v>
      </c>
      <c r="C525" s="121" t="s">
        <v>66</v>
      </c>
      <c r="D525" s="121" t="s">
        <v>1342</v>
      </c>
      <c r="E525" s="123" t="s">
        <v>102</v>
      </c>
      <c r="F525" s="122">
        <v>4</v>
      </c>
      <c r="G525" s="125">
        <v>776.13</v>
      </c>
      <c r="H525" s="125">
        <v>948.66</v>
      </c>
      <c r="I525" s="125">
        <v>3794.64</v>
      </c>
      <c r="J525" s="153">
        <v>7.9782591739477421E-5</v>
      </c>
    </row>
    <row r="526" spans="1:10" ht="25.5">
      <c r="A526" s="121" t="s">
        <v>1343</v>
      </c>
      <c r="B526" s="121" t="s">
        <v>1344</v>
      </c>
      <c r="C526" s="121" t="s">
        <v>66</v>
      </c>
      <c r="D526" s="121" t="s">
        <v>1345</v>
      </c>
      <c r="E526" s="123" t="s">
        <v>102</v>
      </c>
      <c r="F526" s="122">
        <v>2</v>
      </c>
      <c r="G526" s="125">
        <v>963.24</v>
      </c>
      <c r="H526" s="125">
        <v>1177.3599999999999</v>
      </c>
      <c r="I526" s="125">
        <v>2354.7199999999998</v>
      </c>
      <c r="J526" s="153">
        <v>4.9508165312330625E-5</v>
      </c>
    </row>
    <row r="527" spans="1:10" ht="25.5">
      <c r="A527" s="121" t="s">
        <v>1346</v>
      </c>
      <c r="B527" s="121" t="s">
        <v>1347</v>
      </c>
      <c r="C527" s="121" t="s">
        <v>66</v>
      </c>
      <c r="D527" s="121" t="s">
        <v>1348</v>
      </c>
      <c r="E527" s="123" t="s">
        <v>102</v>
      </c>
      <c r="F527" s="122">
        <v>2</v>
      </c>
      <c r="G527" s="125">
        <v>2337.2800000000002</v>
      </c>
      <c r="H527" s="125">
        <v>2856.85</v>
      </c>
      <c r="I527" s="125">
        <v>5713.7</v>
      </c>
      <c r="J527" s="153">
        <v>1.2013097274625581E-4</v>
      </c>
    </row>
    <row r="528" spans="1:10" ht="25.5">
      <c r="A528" s="121" t="s">
        <v>1349</v>
      </c>
      <c r="B528" s="121" t="s">
        <v>1350</v>
      </c>
      <c r="C528" s="121" t="s">
        <v>66</v>
      </c>
      <c r="D528" s="121" t="s">
        <v>1351</v>
      </c>
      <c r="E528" s="123" t="s">
        <v>161</v>
      </c>
      <c r="F528" s="122">
        <v>500</v>
      </c>
      <c r="G528" s="125">
        <v>49.44</v>
      </c>
      <c r="H528" s="125">
        <v>60.43</v>
      </c>
      <c r="I528" s="125">
        <v>30215</v>
      </c>
      <c r="J528" s="153">
        <v>6.3527265021406779E-4</v>
      </c>
    </row>
    <row r="529" spans="1:10" ht="25.5">
      <c r="A529" s="121" t="s">
        <v>1352</v>
      </c>
      <c r="B529" s="121" t="s">
        <v>1353</v>
      </c>
      <c r="C529" s="121" t="s">
        <v>66</v>
      </c>
      <c r="D529" s="121" t="s">
        <v>1354</v>
      </c>
      <c r="E529" s="123" t="s">
        <v>161</v>
      </c>
      <c r="F529" s="122">
        <v>60</v>
      </c>
      <c r="G529" s="125">
        <v>62</v>
      </c>
      <c r="H529" s="125">
        <v>75.78</v>
      </c>
      <c r="I529" s="125">
        <v>4546.8</v>
      </c>
      <c r="J529" s="153">
        <v>9.5596812377737005E-5</v>
      </c>
    </row>
    <row r="530" spans="1:10" ht="25.5">
      <c r="A530" s="121" t="s">
        <v>1355</v>
      </c>
      <c r="B530" s="121" t="s">
        <v>1356</v>
      </c>
      <c r="C530" s="121" t="s">
        <v>66</v>
      </c>
      <c r="D530" s="121" t="s">
        <v>1357</v>
      </c>
      <c r="E530" s="123" t="s">
        <v>161</v>
      </c>
      <c r="F530" s="122">
        <v>60</v>
      </c>
      <c r="G530" s="125">
        <v>63.59</v>
      </c>
      <c r="H530" s="125">
        <v>77.72</v>
      </c>
      <c r="I530" s="125">
        <v>4663.2</v>
      </c>
      <c r="J530" s="153">
        <v>9.8044131142751645E-5</v>
      </c>
    </row>
    <row r="531" spans="1:10" ht="25.5">
      <c r="A531" s="121" t="s">
        <v>1358</v>
      </c>
      <c r="B531" s="121" t="s">
        <v>1359</v>
      </c>
      <c r="C531" s="121" t="s">
        <v>66</v>
      </c>
      <c r="D531" s="121" t="s">
        <v>1360</v>
      </c>
      <c r="E531" s="123" t="s">
        <v>102</v>
      </c>
      <c r="F531" s="122">
        <v>450</v>
      </c>
      <c r="G531" s="125">
        <v>222.7</v>
      </c>
      <c r="H531" s="125">
        <v>272.2</v>
      </c>
      <c r="I531" s="125">
        <v>122490</v>
      </c>
      <c r="J531" s="153">
        <v>2.5753614735965968E-3</v>
      </c>
    </row>
    <row r="532" spans="1:10" ht="25.5">
      <c r="A532" s="121" t="s">
        <v>1361</v>
      </c>
      <c r="B532" s="121" t="s">
        <v>1362</v>
      </c>
      <c r="C532" s="121" t="s">
        <v>66</v>
      </c>
      <c r="D532" s="121" t="s">
        <v>1363</v>
      </c>
      <c r="E532" s="123" t="s">
        <v>102</v>
      </c>
      <c r="F532" s="122">
        <v>102</v>
      </c>
      <c r="G532" s="125">
        <v>247.95</v>
      </c>
      <c r="H532" s="125">
        <v>303.06</v>
      </c>
      <c r="I532" s="125">
        <v>30912.12</v>
      </c>
      <c r="J532" s="153">
        <v>6.499296507077707E-4</v>
      </c>
    </row>
    <row r="533" spans="1:10" ht="38.25">
      <c r="A533" s="121" t="s">
        <v>1364</v>
      </c>
      <c r="B533" s="121" t="s">
        <v>1365</v>
      </c>
      <c r="C533" s="121" t="s">
        <v>66</v>
      </c>
      <c r="D533" s="121" t="s">
        <v>1366</v>
      </c>
      <c r="E533" s="123" t="s">
        <v>1367</v>
      </c>
      <c r="F533" s="122">
        <v>200</v>
      </c>
      <c r="G533" s="125">
        <v>36.97</v>
      </c>
      <c r="H533" s="125">
        <v>45.18</v>
      </c>
      <c r="I533" s="125">
        <v>9036</v>
      </c>
      <c r="J533" s="153">
        <v>1.8998258041814716E-4</v>
      </c>
    </row>
    <row r="534" spans="1:10" ht="38.25">
      <c r="A534" s="121" t="s">
        <v>1368</v>
      </c>
      <c r="B534" s="121" t="s">
        <v>1369</v>
      </c>
      <c r="C534" s="121" t="s">
        <v>66</v>
      </c>
      <c r="D534" s="121" t="s">
        <v>1370</v>
      </c>
      <c r="E534" s="123" t="s">
        <v>1367</v>
      </c>
      <c r="F534" s="122">
        <v>11800</v>
      </c>
      <c r="G534" s="125">
        <v>36.47</v>
      </c>
      <c r="H534" s="125">
        <v>44.57</v>
      </c>
      <c r="I534" s="125">
        <v>525926</v>
      </c>
      <c r="J534" s="153">
        <v>1.105763375265543E-2</v>
      </c>
    </row>
    <row r="535" spans="1:10" ht="38.25">
      <c r="A535" s="121" t="s">
        <v>1371</v>
      </c>
      <c r="B535" s="121" t="s">
        <v>1372</v>
      </c>
      <c r="C535" s="121" t="s">
        <v>66</v>
      </c>
      <c r="D535" s="121" t="s">
        <v>1373</v>
      </c>
      <c r="E535" s="123" t="s">
        <v>1367</v>
      </c>
      <c r="F535" s="122">
        <v>5800</v>
      </c>
      <c r="G535" s="125">
        <v>36.4</v>
      </c>
      <c r="H535" s="125">
        <v>44.49</v>
      </c>
      <c r="I535" s="125">
        <v>258042</v>
      </c>
      <c r="J535" s="153">
        <v>5.4253524807724137E-3</v>
      </c>
    </row>
    <row r="536" spans="1:10" ht="25.5">
      <c r="A536" s="121" t="s">
        <v>1374</v>
      </c>
      <c r="B536" s="121" t="s">
        <v>1375</v>
      </c>
      <c r="C536" s="121" t="s">
        <v>66</v>
      </c>
      <c r="D536" s="121" t="s">
        <v>1376</v>
      </c>
      <c r="E536" s="123" t="s">
        <v>1231</v>
      </c>
      <c r="F536" s="122">
        <v>4100</v>
      </c>
      <c r="G536" s="125">
        <v>31.31</v>
      </c>
      <c r="H536" s="125">
        <v>38.270000000000003</v>
      </c>
      <c r="I536" s="125">
        <v>156907</v>
      </c>
      <c r="J536" s="153">
        <v>3.298981490224681E-3</v>
      </c>
    </row>
    <row r="537" spans="1:10">
      <c r="A537" s="148">
        <v>10</v>
      </c>
      <c r="B537" s="148" t="s">
        <v>56</v>
      </c>
      <c r="C537" s="148"/>
      <c r="D537" s="148" t="s">
        <v>1377</v>
      </c>
      <c r="E537" s="149"/>
      <c r="F537" s="150">
        <v>1</v>
      </c>
      <c r="G537" s="150" t="s">
        <v>58</v>
      </c>
      <c r="H537" s="151">
        <v>3315172.35</v>
      </c>
      <c r="I537" s="151">
        <v>3315172.35</v>
      </c>
      <c r="J537" s="152">
        <v>6.9701748293923518E-2</v>
      </c>
    </row>
    <row r="538" spans="1:10" ht="25.5">
      <c r="A538" s="121" t="s">
        <v>1378</v>
      </c>
      <c r="B538" s="121" t="s">
        <v>1379</v>
      </c>
      <c r="C538" s="121" t="s">
        <v>61</v>
      </c>
      <c r="D538" s="121" t="s">
        <v>1380</v>
      </c>
      <c r="E538" s="123" t="s">
        <v>121</v>
      </c>
      <c r="F538" s="122">
        <v>2687</v>
      </c>
      <c r="G538" s="125">
        <v>70.92</v>
      </c>
      <c r="H538" s="125">
        <v>86.68</v>
      </c>
      <c r="I538" s="125">
        <v>232909.16</v>
      </c>
      <c r="J538" s="153">
        <v>4.8969326272491264E-3</v>
      </c>
    </row>
    <row r="539" spans="1:10" ht="38.25">
      <c r="A539" s="154" t="s">
        <v>1381</v>
      </c>
      <c r="B539" s="154" t="s">
        <v>1382</v>
      </c>
      <c r="C539" s="154" t="s">
        <v>61</v>
      </c>
      <c r="D539" s="154" t="s">
        <v>1383</v>
      </c>
      <c r="E539" s="155" t="s">
        <v>121</v>
      </c>
      <c r="F539" s="156">
        <v>16400</v>
      </c>
      <c r="G539" s="157">
        <v>133.33000000000001</v>
      </c>
      <c r="H539" s="157">
        <v>162.96</v>
      </c>
      <c r="I539" s="157">
        <v>2672544</v>
      </c>
      <c r="J539" s="158">
        <v>5.6190438844736249E-2</v>
      </c>
    </row>
    <row r="540" spans="1:10" ht="38.25">
      <c r="A540" s="121" t="s">
        <v>1384</v>
      </c>
      <c r="B540" s="121" t="s">
        <v>1385</v>
      </c>
      <c r="C540" s="121" t="s">
        <v>66</v>
      </c>
      <c r="D540" s="121" t="s">
        <v>1386</v>
      </c>
      <c r="E540" s="123" t="s">
        <v>161</v>
      </c>
      <c r="F540" s="122">
        <v>1954</v>
      </c>
      <c r="G540" s="125">
        <v>12.12</v>
      </c>
      <c r="H540" s="125">
        <v>14.81</v>
      </c>
      <c r="I540" s="125">
        <v>28938.74</v>
      </c>
      <c r="J540" s="153">
        <v>6.0843918761065206E-4</v>
      </c>
    </row>
    <row r="541" spans="1:10" ht="25.5">
      <c r="A541" s="121" t="s">
        <v>1387</v>
      </c>
      <c r="B541" s="121" t="s">
        <v>1388</v>
      </c>
      <c r="C541" s="121" t="s">
        <v>61</v>
      </c>
      <c r="D541" s="121" t="s">
        <v>1389</v>
      </c>
      <c r="E541" s="123" t="s">
        <v>121</v>
      </c>
      <c r="F541" s="122">
        <v>2687</v>
      </c>
      <c r="G541" s="125">
        <v>29.49</v>
      </c>
      <c r="H541" s="125">
        <v>36.04</v>
      </c>
      <c r="I541" s="125">
        <v>96839.48</v>
      </c>
      <c r="J541" s="153">
        <v>2.0360573590915841E-3</v>
      </c>
    </row>
    <row r="542" spans="1:10" ht="25.5">
      <c r="A542" s="121" t="s">
        <v>1390</v>
      </c>
      <c r="B542" s="121" t="s">
        <v>1391</v>
      </c>
      <c r="C542" s="121" t="s">
        <v>61</v>
      </c>
      <c r="D542" s="121" t="s">
        <v>1392</v>
      </c>
      <c r="E542" s="123" t="s">
        <v>121</v>
      </c>
      <c r="F542" s="122">
        <v>2687</v>
      </c>
      <c r="G542" s="125">
        <v>14.93</v>
      </c>
      <c r="H542" s="125">
        <v>18.239999999999998</v>
      </c>
      <c r="I542" s="125">
        <v>49010.879999999997</v>
      </c>
      <c r="J542" s="153">
        <v>1.0304574425591148E-3</v>
      </c>
    </row>
    <row r="543" spans="1:10" ht="25.5">
      <c r="A543" s="121" t="s">
        <v>1393</v>
      </c>
      <c r="B543" s="121" t="s">
        <v>1394</v>
      </c>
      <c r="C543" s="121" t="s">
        <v>66</v>
      </c>
      <c r="D543" s="121" t="s">
        <v>1395</v>
      </c>
      <c r="E543" s="123" t="s">
        <v>121</v>
      </c>
      <c r="F543" s="122">
        <v>26666.3</v>
      </c>
      <c r="G543" s="125">
        <v>0.84</v>
      </c>
      <c r="H543" s="125">
        <v>1.02</v>
      </c>
      <c r="I543" s="125">
        <v>27199.62</v>
      </c>
      <c r="J543" s="153">
        <v>5.7187405865350208E-4</v>
      </c>
    </row>
    <row r="544" spans="1:10" ht="38.25">
      <c r="A544" s="121" t="s">
        <v>1396</v>
      </c>
      <c r="B544" s="121" t="s">
        <v>1397</v>
      </c>
      <c r="C544" s="121" t="s">
        <v>66</v>
      </c>
      <c r="D544" s="121" t="s">
        <v>1398</v>
      </c>
      <c r="E544" s="123" t="s">
        <v>121</v>
      </c>
      <c r="F544" s="122">
        <v>26666.3</v>
      </c>
      <c r="G544" s="125">
        <v>0.64</v>
      </c>
      <c r="H544" s="125">
        <v>0.78</v>
      </c>
      <c r="I544" s="125">
        <v>20799.71</v>
      </c>
      <c r="J544" s="153">
        <v>4.3731546898507525E-4</v>
      </c>
    </row>
    <row r="545" spans="1:10" ht="17.25" customHeight="1">
      <c r="A545" s="121" t="s">
        <v>1399</v>
      </c>
      <c r="B545" s="121" t="s">
        <v>1400</v>
      </c>
      <c r="C545" s="121" t="s">
        <v>66</v>
      </c>
      <c r="D545" s="121" t="s">
        <v>1401</v>
      </c>
      <c r="E545" s="123" t="s">
        <v>121</v>
      </c>
      <c r="F545" s="122">
        <v>26666.3</v>
      </c>
      <c r="G545" s="125">
        <v>5.74</v>
      </c>
      <c r="H545" s="125">
        <v>7.01</v>
      </c>
      <c r="I545" s="125">
        <v>186930.76</v>
      </c>
      <c r="J545" s="153">
        <v>3.9302333050382212E-3</v>
      </c>
    </row>
    <row r="546" spans="1:10">
      <c r="A546" s="146"/>
      <c r="B546" s="146"/>
      <c r="C546" s="146"/>
      <c r="D546" s="146"/>
      <c r="E546" s="146"/>
      <c r="F546" s="146"/>
      <c r="G546" s="146"/>
      <c r="H546" s="146"/>
      <c r="I546" s="146"/>
      <c r="J546" s="146"/>
    </row>
    <row r="547" spans="1:10">
      <c r="A547" s="245"/>
      <c r="B547" s="245"/>
      <c r="C547" s="245"/>
      <c r="D547" s="145"/>
      <c r="E547" s="140"/>
      <c r="F547" s="246" t="s">
        <v>1402</v>
      </c>
      <c r="G547" s="245"/>
      <c r="H547" s="247">
        <v>39703313.509999998</v>
      </c>
      <c r="I547" s="245"/>
      <c r="J547" s="245"/>
    </row>
    <row r="548" spans="1:10">
      <c r="A548" s="245"/>
      <c r="B548" s="245"/>
      <c r="C548" s="245"/>
      <c r="D548" s="145"/>
      <c r="E548" s="140"/>
      <c r="F548" s="246" t="s">
        <v>1403</v>
      </c>
      <c r="G548" s="245"/>
      <c r="H548" s="247">
        <v>7858941.8300000001</v>
      </c>
      <c r="I548" s="245"/>
      <c r="J548" s="245"/>
    </row>
    <row r="549" spans="1:10">
      <c r="A549" s="245"/>
      <c r="B549" s="245"/>
      <c r="C549" s="245"/>
      <c r="D549" s="145"/>
      <c r="E549" s="140"/>
      <c r="F549" s="246" t="s">
        <v>1404</v>
      </c>
      <c r="G549" s="245"/>
      <c r="H549" s="247">
        <v>47562255.340000004</v>
      </c>
      <c r="I549" s="245"/>
      <c r="J549" s="245"/>
    </row>
    <row r="550" spans="1:10">
      <c r="A550" s="147"/>
      <c r="B550" s="147"/>
      <c r="C550" s="147"/>
      <c r="D550" s="147"/>
      <c r="E550" s="147"/>
      <c r="F550" s="147"/>
      <c r="G550" s="147"/>
      <c r="H550" s="147"/>
      <c r="I550" s="147"/>
      <c r="J550" s="147"/>
    </row>
  </sheetData>
  <autoFilter ref="A18:J545" xr:uid="{00000000-0009-0000-0000-000001000000}"/>
  <mergeCells count="13">
    <mergeCell ref="H11:J13"/>
    <mergeCell ref="H15:I15"/>
    <mergeCell ref="H16:I16"/>
    <mergeCell ref="A17:J17"/>
    <mergeCell ref="A549:C549"/>
    <mergeCell ref="F549:G549"/>
    <mergeCell ref="H549:J549"/>
    <mergeCell ref="A547:C547"/>
    <mergeCell ref="F547:G547"/>
    <mergeCell ref="H547:J547"/>
    <mergeCell ref="A548:C548"/>
    <mergeCell ref="F548:G548"/>
    <mergeCell ref="H548:J548"/>
  </mergeCells>
  <phoneticPr fontId="12" type="noConversion"/>
  <pageMargins left="0.51181102362204722" right="0.51181102362204722" top="0.98425196850393704" bottom="0.98425196850393704" header="0.51181102362204722" footer="0.51181102362204722"/>
  <pageSetup paperSize="9" scale="75" fitToHeight="0" orientation="landscape" r:id="rId1"/>
  <rowBreaks count="1" manualBreakCount="1">
    <brk id="525" max="9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8:Z4664"/>
  <sheetViews>
    <sheetView showGridLines="0" showWhiteSpace="0" view="pageBreakPreview" topLeftCell="A4636" zoomScale="85" zoomScaleNormal="100" zoomScaleSheetLayoutView="85" workbookViewId="0">
      <selection activeCell="E12" sqref="E12"/>
    </sheetView>
  </sheetViews>
  <sheetFormatPr defaultColWidth="7.75" defaultRowHeight="14.25" outlineLevelRow="1"/>
  <cols>
    <col min="1" max="1" width="10.5" style="81" customWidth="1"/>
    <col min="2" max="2" width="11.625" style="81" bestFit="1" customWidth="1"/>
    <col min="3" max="3" width="9.75" style="81" bestFit="1" customWidth="1"/>
    <col min="4" max="4" width="58.375" style="81" bestFit="1" customWidth="1"/>
    <col min="5" max="5" width="14.625" style="81" bestFit="1" customWidth="1"/>
    <col min="6" max="6" width="11.625" style="81" bestFit="1" customWidth="1"/>
    <col min="7" max="7" width="11.625" style="81" customWidth="1"/>
    <col min="8" max="8" width="11.625" style="81" bestFit="1" customWidth="1"/>
    <col min="9" max="9" width="12.625" style="81" bestFit="1" customWidth="1"/>
    <col min="10" max="10" width="13.625" style="81" bestFit="1" customWidth="1"/>
    <col min="11" max="16384" width="7.75" style="81"/>
  </cols>
  <sheetData>
    <row r="8" spans="1:26" s="192" customFormat="1" ht="17.25" outlineLevel="1">
      <c r="A8" s="189"/>
      <c r="B8" s="161" t="s">
        <v>2</v>
      </c>
      <c r="D8" s="161" t="s">
        <v>3</v>
      </c>
      <c r="E8" s="190"/>
      <c r="F8" s="163"/>
      <c r="G8" s="163"/>
      <c r="H8" s="189" t="s">
        <v>35</v>
      </c>
      <c r="I8" s="189"/>
      <c r="J8" s="189"/>
      <c r="K8" s="189"/>
      <c r="L8" s="189"/>
      <c r="M8" s="189"/>
      <c r="N8" s="189"/>
      <c r="O8" s="189"/>
      <c r="P8" s="189"/>
      <c r="Q8" s="189"/>
      <c r="R8" s="189"/>
      <c r="S8" s="189"/>
      <c r="T8" s="189"/>
      <c r="U8" s="189"/>
      <c r="V8" s="189"/>
      <c r="W8" s="189"/>
      <c r="X8" s="189"/>
      <c r="Y8" s="189"/>
      <c r="Z8" s="189"/>
    </row>
    <row r="9" spans="1:26" s="192" customFormat="1" ht="17.25" outlineLevel="1">
      <c r="A9" s="189"/>
      <c r="B9" s="161" t="s">
        <v>4</v>
      </c>
      <c r="D9" s="162" t="s">
        <v>5</v>
      </c>
      <c r="E9" s="190"/>
      <c r="F9" s="163"/>
      <c r="G9" s="163"/>
      <c r="H9" s="189" t="s">
        <v>36</v>
      </c>
      <c r="I9" s="189"/>
      <c r="J9" s="189"/>
      <c r="K9" s="189"/>
      <c r="L9" s="189"/>
      <c r="M9" s="189"/>
      <c r="N9" s="189"/>
      <c r="O9" s="189"/>
      <c r="P9" s="189"/>
      <c r="Q9" s="189"/>
      <c r="R9" s="189"/>
      <c r="S9" s="189"/>
      <c r="T9" s="189"/>
      <c r="U9" s="189"/>
      <c r="V9" s="189"/>
      <c r="W9" s="189"/>
      <c r="X9" s="189"/>
      <c r="Y9" s="189"/>
      <c r="Z9" s="189"/>
    </row>
    <row r="10" spans="1:26" s="192" customFormat="1" ht="17.25" outlineLevel="1">
      <c r="A10" s="189"/>
      <c r="B10" s="161" t="s">
        <v>6</v>
      </c>
      <c r="D10" s="161" t="s">
        <v>7</v>
      </c>
      <c r="E10" s="190"/>
      <c r="F10" s="163"/>
      <c r="G10" s="163"/>
      <c r="H10" s="189"/>
      <c r="I10" s="189"/>
      <c r="J10" s="189"/>
      <c r="K10" s="189"/>
      <c r="L10" s="189"/>
      <c r="M10" s="189"/>
      <c r="N10" s="189"/>
      <c r="O10" s="189"/>
      <c r="P10" s="189"/>
      <c r="Q10" s="189"/>
      <c r="R10" s="189"/>
      <c r="S10" s="189"/>
      <c r="T10" s="189"/>
      <c r="U10" s="189"/>
      <c r="V10" s="189"/>
      <c r="W10" s="189"/>
      <c r="X10" s="189"/>
      <c r="Y10" s="189"/>
      <c r="Z10" s="189"/>
    </row>
    <row r="11" spans="1:26" s="192" customFormat="1" ht="17.25" outlineLevel="1">
      <c r="A11" s="189"/>
      <c r="B11" s="161" t="s">
        <v>8</v>
      </c>
      <c r="D11" s="162" t="s">
        <v>9</v>
      </c>
      <c r="E11" s="190"/>
      <c r="F11" s="163"/>
      <c r="G11" s="163"/>
      <c r="H11" s="189" t="s">
        <v>37</v>
      </c>
      <c r="I11" s="189"/>
      <c r="J11" s="189"/>
      <c r="K11" s="189"/>
      <c r="L11" s="189"/>
      <c r="M11" s="189"/>
      <c r="N11" s="189"/>
      <c r="O11" s="189"/>
      <c r="P11" s="189"/>
      <c r="Q11" s="189"/>
      <c r="R11" s="189"/>
      <c r="S11" s="189"/>
      <c r="T11" s="189"/>
      <c r="U11" s="189"/>
      <c r="V11" s="189"/>
      <c r="W11" s="189"/>
      <c r="X11" s="189"/>
      <c r="Y11" s="189"/>
      <c r="Z11" s="189"/>
    </row>
    <row r="12" spans="1:26" s="192" customFormat="1" ht="17.25" outlineLevel="1">
      <c r="A12" s="189"/>
      <c r="B12" s="161" t="s">
        <v>10</v>
      </c>
      <c r="D12" s="162" t="s">
        <v>11</v>
      </c>
      <c r="E12" s="190"/>
      <c r="F12" s="163"/>
      <c r="G12" s="163"/>
      <c r="H12" s="257" t="s">
        <v>38</v>
      </c>
      <c r="I12" s="257"/>
      <c r="J12" s="257"/>
      <c r="K12" s="189"/>
      <c r="L12" s="189"/>
      <c r="M12" s="189"/>
      <c r="N12" s="189"/>
      <c r="O12" s="189"/>
      <c r="P12" s="189"/>
      <c r="Q12" s="189"/>
      <c r="R12" s="189"/>
      <c r="S12" s="189"/>
      <c r="T12" s="189"/>
      <c r="U12" s="189"/>
      <c r="V12" s="189"/>
      <c r="W12" s="189"/>
      <c r="X12" s="189"/>
      <c r="Y12" s="189"/>
      <c r="Z12" s="189"/>
    </row>
    <row r="13" spans="1:26" s="192" customFormat="1" ht="16.5" outlineLevel="1">
      <c r="A13" s="189"/>
      <c r="B13" s="163" t="s">
        <v>39</v>
      </c>
      <c r="D13" s="163" t="s">
        <v>1405</v>
      </c>
      <c r="E13" s="190"/>
      <c r="F13" s="163"/>
      <c r="G13" s="163"/>
      <c r="H13" s="257"/>
      <c r="I13" s="257"/>
      <c r="J13" s="257"/>
      <c r="K13" s="189"/>
      <c r="L13" s="189"/>
      <c r="M13" s="189"/>
      <c r="N13" s="189"/>
      <c r="O13" s="189"/>
      <c r="P13" s="189"/>
      <c r="Q13" s="189"/>
      <c r="R13" s="189"/>
      <c r="S13" s="189"/>
      <c r="T13" s="189"/>
      <c r="U13" s="189"/>
      <c r="V13" s="189"/>
      <c r="W13" s="189"/>
      <c r="X13" s="189"/>
      <c r="Y13" s="189"/>
      <c r="Z13" s="189"/>
    </row>
    <row r="14" spans="1:26" s="192" customFormat="1" ht="17.25" outlineLevel="1">
      <c r="A14" s="189"/>
      <c r="B14" s="161" t="s">
        <v>41</v>
      </c>
      <c r="D14" s="164"/>
      <c r="E14" s="190"/>
      <c r="F14" s="163"/>
      <c r="G14" s="163"/>
      <c r="H14" s="257"/>
      <c r="I14" s="257"/>
      <c r="J14" s="257"/>
      <c r="K14" s="189"/>
      <c r="L14" s="189"/>
      <c r="M14" s="189"/>
      <c r="N14" s="189"/>
      <c r="O14" s="189"/>
      <c r="P14" s="189"/>
      <c r="Q14" s="189"/>
      <c r="R14" s="189"/>
      <c r="S14" s="189"/>
      <c r="T14" s="189"/>
      <c r="U14" s="189"/>
      <c r="V14" s="189"/>
      <c r="W14" s="189"/>
      <c r="X14" s="189"/>
      <c r="Y14" s="189"/>
      <c r="Z14" s="189"/>
    </row>
    <row r="15" spans="1:26" s="192" customFormat="1" ht="17.25" outlineLevel="1">
      <c r="A15" s="189"/>
      <c r="B15" s="161" t="s">
        <v>42</v>
      </c>
      <c r="D15" s="87">
        <v>45962</v>
      </c>
      <c r="E15" s="190"/>
      <c r="F15" s="163"/>
      <c r="G15" s="163"/>
      <c r="H15" s="189"/>
      <c r="I15" s="189"/>
      <c r="J15" s="189"/>
      <c r="K15" s="189"/>
      <c r="L15" s="189"/>
      <c r="M15" s="189"/>
      <c r="N15" s="189"/>
      <c r="O15" s="189"/>
      <c r="P15" s="189"/>
      <c r="Q15" s="189"/>
      <c r="R15" s="189"/>
      <c r="S15" s="189"/>
      <c r="T15" s="189"/>
      <c r="U15" s="189"/>
      <c r="V15" s="189"/>
      <c r="W15" s="189"/>
      <c r="X15" s="189"/>
      <c r="Y15" s="189"/>
      <c r="Z15" s="189"/>
    </row>
    <row r="16" spans="1:26" s="192" customFormat="1" ht="17.25" outlineLevel="1">
      <c r="A16" s="189"/>
      <c r="B16" s="161" t="s">
        <v>15</v>
      </c>
      <c r="D16" s="164" t="s">
        <v>16</v>
      </c>
      <c r="E16" s="190"/>
      <c r="F16" s="163"/>
      <c r="G16" s="163"/>
      <c r="H16" s="243" t="s">
        <v>43</v>
      </c>
      <c r="I16" s="243"/>
      <c r="J16" s="80">
        <v>0.2223</v>
      </c>
      <c r="K16" s="189"/>
      <c r="L16" s="189"/>
      <c r="M16" s="189"/>
      <c r="N16" s="189"/>
      <c r="O16" s="189"/>
      <c r="P16" s="189"/>
      <c r="Q16" s="189"/>
      <c r="R16" s="189"/>
      <c r="S16" s="189"/>
      <c r="T16" s="189"/>
      <c r="U16" s="189"/>
      <c r="V16" s="189"/>
      <c r="W16" s="189"/>
      <c r="X16" s="189"/>
      <c r="Y16" s="189"/>
      <c r="Z16" s="189"/>
    </row>
    <row r="17" spans="1:25" s="192" customFormat="1" ht="17.25" outlineLevel="1">
      <c r="A17" s="189"/>
      <c r="B17" s="161"/>
      <c r="D17" s="164"/>
      <c r="E17" s="190"/>
      <c r="F17" s="163"/>
      <c r="G17" s="163"/>
      <c r="H17" s="243" t="s">
        <v>44</v>
      </c>
      <c r="I17" s="243"/>
      <c r="J17" s="80">
        <v>0.15279999999999999</v>
      </c>
      <c r="K17" s="189"/>
      <c r="L17" s="189"/>
      <c r="M17" s="189"/>
      <c r="N17" s="189"/>
      <c r="O17" s="189"/>
      <c r="P17" s="189"/>
      <c r="Q17" s="189"/>
      <c r="R17" s="189"/>
      <c r="S17" s="189"/>
      <c r="T17" s="189"/>
      <c r="U17" s="189"/>
      <c r="V17" s="189"/>
      <c r="W17" s="189"/>
      <c r="X17" s="189"/>
      <c r="Y17" s="189"/>
    </row>
    <row r="18" spans="1:25" ht="15">
      <c r="A18" s="244" t="s">
        <v>1406</v>
      </c>
      <c r="B18" s="322"/>
      <c r="C18" s="322"/>
      <c r="D18" s="322"/>
      <c r="E18" s="322"/>
      <c r="F18" s="322"/>
      <c r="G18" s="322"/>
      <c r="H18" s="322"/>
      <c r="I18" s="322"/>
      <c r="J18" s="322"/>
    </row>
    <row r="19" spans="1:25">
      <c r="A19" s="148" t="s">
        <v>1407</v>
      </c>
      <c r="B19" s="148"/>
      <c r="C19" s="148"/>
      <c r="D19" s="148" t="s">
        <v>57</v>
      </c>
      <c r="E19" s="148"/>
      <c r="F19" s="253"/>
      <c r="G19" s="253"/>
      <c r="H19" s="150"/>
      <c r="I19" s="148"/>
      <c r="J19" s="151">
        <v>1487797.2</v>
      </c>
    </row>
    <row r="20" spans="1:25" ht="15">
      <c r="A20" s="118" t="s">
        <v>59</v>
      </c>
      <c r="B20" s="119" t="s">
        <v>47</v>
      </c>
      <c r="C20" s="118" t="s">
        <v>48</v>
      </c>
      <c r="D20" s="118" t="s">
        <v>49</v>
      </c>
      <c r="E20" s="249" t="s">
        <v>1408</v>
      </c>
      <c r="F20" s="249"/>
      <c r="G20" s="120" t="s">
        <v>50</v>
      </c>
      <c r="H20" s="119" t="s">
        <v>51</v>
      </c>
      <c r="I20" s="119" t="s">
        <v>52</v>
      </c>
      <c r="J20" s="119" t="s">
        <v>54</v>
      </c>
    </row>
    <row r="21" spans="1:25" ht="25.5">
      <c r="A21" s="121" t="s">
        <v>1409</v>
      </c>
      <c r="B21" s="122" t="s">
        <v>60</v>
      </c>
      <c r="C21" s="121" t="s">
        <v>61</v>
      </c>
      <c r="D21" s="121" t="s">
        <v>62</v>
      </c>
      <c r="E21" s="251" t="s">
        <v>1410</v>
      </c>
      <c r="F21" s="251"/>
      <c r="G21" s="123" t="s">
        <v>63</v>
      </c>
      <c r="H21" s="124">
        <v>1</v>
      </c>
      <c r="I21" s="125">
        <v>37406</v>
      </c>
      <c r="J21" s="125">
        <v>37406</v>
      </c>
    </row>
    <row r="22" spans="1:25" ht="25.5">
      <c r="A22" s="126" t="s">
        <v>1411</v>
      </c>
      <c r="B22" s="127" t="s">
        <v>1412</v>
      </c>
      <c r="C22" s="126" t="s">
        <v>61</v>
      </c>
      <c r="D22" s="126" t="s">
        <v>1413</v>
      </c>
      <c r="E22" s="252" t="s">
        <v>1410</v>
      </c>
      <c r="F22" s="252"/>
      <c r="G22" s="128" t="s">
        <v>63</v>
      </c>
      <c r="H22" s="129">
        <v>1</v>
      </c>
      <c r="I22" s="130">
        <v>406.6</v>
      </c>
      <c r="J22" s="130">
        <v>406.6</v>
      </c>
    </row>
    <row r="23" spans="1:25" ht="25.5">
      <c r="A23" s="131" t="s">
        <v>1414</v>
      </c>
      <c r="B23" s="132" t="s">
        <v>1415</v>
      </c>
      <c r="C23" s="131" t="s">
        <v>61</v>
      </c>
      <c r="D23" s="131" t="s">
        <v>1416</v>
      </c>
      <c r="E23" s="250" t="s">
        <v>1417</v>
      </c>
      <c r="F23" s="250"/>
      <c r="G23" s="133" t="s">
        <v>63</v>
      </c>
      <c r="H23" s="134">
        <v>1</v>
      </c>
      <c r="I23" s="135">
        <v>146</v>
      </c>
      <c r="J23" s="135">
        <v>146</v>
      </c>
    </row>
    <row r="24" spans="1:25">
      <c r="A24" s="131" t="s">
        <v>1414</v>
      </c>
      <c r="B24" s="132" t="s">
        <v>1418</v>
      </c>
      <c r="C24" s="131" t="s">
        <v>61</v>
      </c>
      <c r="D24" s="131" t="s">
        <v>1419</v>
      </c>
      <c r="E24" s="250" t="s">
        <v>1420</v>
      </c>
      <c r="F24" s="250"/>
      <c r="G24" s="133" t="s">
        <v>63</v>
      </c>
      <c r="H24" s="134">
        <v>1</v>
      </c>
      <c r="I24" s="135">
        <v>36565.08</v>
      </c>
      <c r="J24" s="135">
        <v>36565.08</v>
      </c>
    </row>
    <row r="25" spans="1:25" ht="25.5">
      <c r="A25" s="131" t="s">
        <v>1414</v>
      </c>
      <c r="B25" s="132" t="s">
        <v>1421</v>
      </c>
      <c r="C25" s="131" t="s">
        <v>61</v>
      </c>
      <c r="D25" s="131" t="s">
        <v>1422</v>
      </c>
      <c r="E25" s="250" t="s">
        <v>1417</v>
      </c>
      <c r="F25" s="250"/>
      <c r="G25" s="133" t="s">
        <v>63</v>
      </c>
      <c r="H25" s="134">
        <v>1</v>
      </c>
      <c r="I25" s="135">
        <v>270.51</v>
      </c>
      <c r="J25" s="135">
        <v>270.51</v>
      </c>
    </row>
    <row r="26" spans="1:25" ht="25.5">
      <c r="A26" s="131" t="s">
        <v>1414</v>
      </c>
      <c r="B26" s="132" t="s">
        <v>1423</v>
      </c>
      <c r="C26" s="131" t="s">
        <v>61</v>
      </c>
      <c r="D26" s="131" t="s">
        <v>1424</v>
      </c>
      <c r="E26" s="250" t="s">
        <v>1417</v>
      </c>
      <c r="F26" s="250"/>
      <c r="G26" s="133" t="s">
        <v>63</v>
      </c>
      <c r="H26" s="134">
        <v>1</v>
      </c>
      <c r="I26" s="135">
        <v>2.35</v>
      </c>
      <c r="J26" s="135">
        <v>2.35</v>
      </c>
    </row>
    <row r="27" spans="1:25" ht="25.5">
      <c r="A27" s="131" t="s">
        <v>1414</v>
      </c>
      <c r="B27" s="132" t="s">
        <v>1425</v>
      </c>
      <c r="C27" s="131" t="s">
        <v>61</v>
      </c>
      <c r="D27" s="131" t="s">
        <v>1426</v>
      </c>
      <c r="E27" s="250" t="s">
        <v>1417</v>
      </c>
      <c r="F27" s="250"/>
      <c r="G27" s="133" t="s">
        <v>63</v>
      </c>
      <c r="H27" s="134">
        <v>1</v>
      </c>
      <c r="I27" s="135">
        <v>15.46</v>
      </c>
      <c r="J27" s="135">
        <v>15.46</v>
      </c>
    </row>
    <row r="28" spans="1:25">
      <c r="A28" s="136"/>
      <c r="B28" s="136"/>
      <c r="C28" s="136"/>
      <c r="D28" s="136"/>
      <c r="E28" s="136" t="s">
        <v>1427</v>
      </c>
      <c r="F28" s="137">
        <v>36971.68</v>
      </c>
      <c r="G28" s="136" t="s">
        <v>1428</v>
      </c>
      <c r="H28" s="137">
        <v>0</v>
      </c>
      <c r="I28" s="136" t="s">
        <v>1429</v>
      </c>
      <c r="J28" s="137">
        <v>36971.68</v>
      </c>
    </row>
    <row r="29" spans="1:25">
      <c r="A29" s="136"/>
      <c r="B29" s="136"/>
      <c r="C29" s="136"/>
      <c r="D29" s="136"/>
      <c r="E29" s="136" t="s">
        <v>1430</v>
      </c>
      <c r="F29" s="137">
        <v>8315.35</v>
      </c>
      <c r="G29" s="136"/>
      <c r="H29" s="248" t="s">
        <v>1431</v>
      </c>
      <c r="I29" s="248"/>
      <c r="J29" s="137">
        <v>45721.35</v>
      </c>
    </row>
    <row r="30" spans="1:25" ht="15" thickBot="1">
      <c r="A30" s="140"/>
      <c r="B30" s="140"/>
      <c r="C30" s="140"/>
      <c r="D30" s="140"/>
      <c r="E30" s="140"/>
      <c r="F30" s="140"/>
      <c r="G30" s="140" t="s">
        <v>1432</v>
      </c>
      <c r="H30" s="198" t="s">
        <v>1433</v>
      </c>
      <c r="I30" s="140" t="s">
        <v>1434</v>
      </c>
      <c r="J30" s="160">
        <v>365770.8</v>
      </c>
    </row>
    <row r="31" spans="1:25" ht="15" thickTop="1">
      <c r="A31" s="138"/>
      <c r="B31" s="138"/>
      <c r="C31" s="138"/>
      <c r="D31" s="138"/>
      <c r="E31" s="138"/>
      <c r="F31" s="138"/>
      <c r="G31" s="138"/>
      <c r="H31" s="138"/>
      <c r="I31" s="138"/>
      <c r="J31" s="138"/>
    </row>
    <row r="32" spans="1:25" ht="15">
      <c r="A32" s="118" t="s">
        <v>64</v>
      </c>
      <c r="B32" s="119" t="s">
        <v>47</v>
      </c>
      <c r="C32" s="118" t="s">
        <v>48</v>
      </c>
      <c r="D32" s="118" t="s">
        <v>49</v>
      </c>
      <c r="E32" s="249" t="s">
        <v>1408</v>
      </c>
      <c r="F32" s="249"/>
      <c r="G32" s="120" t="s">
        <v>50</v>
      </c>
      <c r="H32" s="119" t="s">
        <v>51</v>
      </c>
      <c r="I32" s="119" t="s">
        <v>52</v>
      </c>
      <c r="J32" s="119" t="s">
        <v>54</v>
      </c>
    </row>
    <row r="33" spans="1:10" ht="25.5">
      <c r="A33" s="121" t="s">
        <v>1409</v>
      </c>
      <c r="B33" s="122" t="s">
        <v>65</v>
      </c>
      <c r="C33" s="121" t="s">
        <v>66</v>
      </c>
      <c r="D33" s="121" t="s">
        <v>67</v>
      </c>
      <c r="E33" s="251" t="s">
        <v>1410</v>
      </c>
      <c r="F33" s="251"/>
      <c r="G33" s="123" t="s">
        <v>63</v>
      </c>
      <c r="H33" s="124">
        <v>1</v>
      </c>
      <c r="I33" s="125">
        <v>22638.12</v>
      </c>
      <c r="J33" s="125">
        <v>22638.12</v>
      </c>
    </row>
    <row r="34" spans="1:10" ht="25.5">
      <c r="A34" s="126" t="s">
        <v>1411</v>
      </c>
      <c r="B34" s="127" t="s">
        <v>1435</v>
      </c>
      <c r="C34" s="126" t="s">
        <v>61</v>
      </c>
      <c r="D34" s="126" t="s">
        <v>1436</v>
      </c>
      <c r="E34" s="252" t="s">
        <v>1410</v>
      </c>
      <c r="F34" s="252"/>
      <c r="G34" s="128" t="s">
        <v>63</v>
      </c>
      <c r="H34" s="129">
        <v>1</v>
      </c>
      <c r="I34" s="130">
        <v>244.19</v>
      </c>
      <c r="J34" s="130">
        <v>244.19</v>
      </c>
    </row>
    <row r="35" spans="1:10" ht="25.5">
      <c r="A35" s="131" t="s">
        <v>1414</v>
      </c>
      <c r="B35" s="132" t="s">
        <v>1423</v>
      </c>
      <c r="C35" s="131" t="s">
        <v>61</v>
      </c>
      <c r="D35" s="131" t="s">
        <v>1424</v>
      </c>
      <c r="E35" s="250" t="s">
        <v>1417</v>
      </c>
      <c r="F35" s="250"/>
      <c r="G35" s="133" t="s">
        <v>63</v>
      </c>
      <c r="H35" s="134">
        <v>1</v>
      </c>
      <c r="I35" s="135">
        <v>2.35</v>
      </c>
      <c r="J35" s="135">
        <v>2.35</v>
      </c>
    </row>
    <row r="36" spans="1:10" ht="25.5">
      <c r="A36" s="131" t="s">
        <v>1414</v>
      </c>
      <c r="B36" s="132" t="s">
        <v>1421</v>
      </c>
      <c r="C36" s="131" t="s">
        <v>61</v>
      </c>
      <c r="D36" s="131" t="s">
        <v>1422</v>
      </c>
      <c r="E36" s="250" t="s">
        <v>1417</v>
      </c>
      <c r="F36" s="250"/>
      <c r="G36" s="133" t="s">
        <v>63</v>
      </c>
      <c r="H36" s="134">
        <v>1</v>
      </c>
      <c r="I36" s="135">
        <v>270.51</v>
      </c>
      <c r="J36" s="135">
        <v>270.51</v>
      </c>
    </row>
    <row r="37" spans="1:10">
      <c r="A37" s="131" t="s">
        <v>1414</v>
      </c>
      <c r="B37" s="132" t="s">
        <v>1437</v>
      </c>
      <c r="C37" s="131" t="s">
        <v>61</v>
      </c>
      <c r="D37" s="131" t="s">
        <v>1438</v>
      </c>
      <c r="E37" s="250" t="s">
        <v>1420</v>
      </c>
      <c r="F37" s="250"/>
      <c r="G37" s="133" t="s">
        <v>63</v>
      </c>
      <c r="H37" s="134">
        <v>1</v>
      </c>
      <c r="I37" s="135">
        <v>21959.61</v>
      </c>
      <c r="J37" s="135">
        <v>21959.61</v>
      </c>
    </row>
    <row r="38" spans="1:10" ht="25.5">
      <c r="A38" s="131" t="s">
        <v>1414</v>
      </c>
      <c r="B38" s="132" t="s">
        <v>1415</v>
      </c>
      <c r="C38" s="131" t="s">
        <v>61</v>
      </c>
      <c r="D38" s="131" t="s">
        <v>1416</v>
      </c>
      <c r="E38" s="250" t="s">
        <v>1417</v>
      </c>
      <c r="F38" s="250"/>
      <c r="G38" s="133" t="s">
        <v>63</v>
      </c>
      <c r="H38" s="134">
        <v>1</v>
      </c>
      <c r="I38" s="135">
        <v>146</v>
      </c>
      <c r="J38" s="135">
        <v>146</v>
      </c>
    </row>
    <row r="39" spans="1:10" ht="25.5">
      <c r="A39" s="131" t="s">
        <v>1414</v>
      </c>
      <c r="B39" s="132" t="s">
        <v>1425</v>
      </c>
      <c r="C39" s="131" t="s">
        <v>61</v>
      </c>
      <c r="D39" s="131" t="s">
        <v>1426</v>
      </c>
      <c r="E39" s="250" t="s">
        <v>1417</v>
      </c>
      <c r="F39" s="250"/>
      <c r="G39" s="133" t="s">
        <v>63</v>
      </c>
      <c r="H39" s="134">
        <v>1</v>
      </c>
      <c r="I39" s="135">
        <v>15.46</v>
      </c>
      <c r="J39" s="135">
        <v>15.46</v>
      </c>
    </row>
    <row r="40" spans="1:10">
      <c r="A40" s="136"/>
      <c r="B40" s="136"/>
      <c r="C40" s="136"/>
      <c r="D40" s="136"/>
      <c r="E40" s="136" t="s">
        <v>1427</v>
      </c>
      <c r="F40" s="137">
        <v>22203.8</v>
      </c>
      <c r="G40" s="136" t="s">
        <v>1428</v>
      </c>
      <c r="H40" s="137">
        <v>0</v>
      </c>
      <c r="I40" s="136" t="s">
        <v>1429</v>
      </c>
      <c r="J40" s="137">
        <v>22203.8</v>
      </c>
    </row>
    <row r="41" spans="1:10">
      <c r="A41" s="136"/>
      <c r="B41" s="136"/>
      <c r="C41" s="136"/>
      <c r="D41" s="136"/>
      <c r="E41" s="136" t="s">
        <v>1430</v>
      </c>
      <c r="F41" s="137">
        <v>5032.45</v>
      </c>
      <c r="G41" s="136"/>
      <c r="H41" s="248" t="s">
        <v>1431</v>
      </c>
      <c r="I41" s="248"/>
      <c r="J41" s="137">
        <v>27670.57</v>
      </c>
    </row>
    <row r="42" spans="1:10" ht="15" thickBot="1">
      <c r="A42" s="140"/>
      <c r="B42" s="140"/>
      <c r="C42" s="140"/>
      <c r="D42" s="140"/>
      <c r="E42" s="140"/>
      <c r="F42" s="140"/>
      <c r="G42" s="140" t="s">
        <v>1432</v>
      </c>
      <c r="H42" s="198" t="s">
        <v>1433</v>
      </c>
      <c r="I42" s="140" t="s">
        <v>1434</v>
      </c>
      <c r="J42" s="160">
        <v>221364.56</v>
      </c>
    </row>
    <row r="43" spans="1:10" ht="15" thickTop="1">
      <c r="A43" s="138"/>
      <c r="B43" s="138"/>
      <c r="C43" s="138"/>
      <c r="D43" s="138"/>
      <c r="E43" s="138"/>
      <c r="F43" s="138"/>
      <c r="G43" s="138"/>
      <c r="H43" s="138"/>
      <c r="I43" s="138"/>
      <c r="J43" s="138"/>
    </row>
    <row r="44" spans="1:10" ht="15">
      <c r="A44" s="118" t="s">
        <v>68</v>
      </c>
      <c r="B44" s="119" t="s">
        <v>47</v>
      </c>
      <c r="C44" s="118" t="s">
        <v>48</v>
      </c>
      <c r="D44" s="118" t="s">
        <v>49</v>
      </c>
      <c r="E44" s="249" t="s">
        <v>1408</v>
      </c>
      <c r="F44" s="249"/>
      <c r="G44" s="120" t="s">
        <v>50</v>
      </c>
      <c r="H44" s="119" t="s">
        <v>51</v>
      </c>
      <c r="I44" s="119" t="s">
        <v>52</v>
      </c>
      <c r="J44" s="119" t="s">
        <v>54</v>
      </c>
    </row>
    <row r="45" spans="1:10">
      <c r="A45" s="121" t="s">
        <v>1409</v>
      </c>
      <c r="B45" s="122" t="s">
        <v>69</v>
      </c>
      <c r="C45" s="121" t="s">
        <v>66</v>
      </c>
      <c r="D45" s="121" t="s">
        <v>70</v>
      </c>
      <c r="E45" s="251" t="s">
        <v>1410</v>
      </c>
      <c r="F45" s="251"/>
      <c r="G45" s="123" t="s">
        <v>63</v>
      </c>
      <c r="H45" s="124">
        <v>1</v>
      </c>
      <c r="I45" s="125">
        <v>22638.12</v>
      </c>
      <c r="J45" s="125">
        <v>22638.12</v>
      </c>
    </row>
    <row r="46" spans="1:10" ht="25.5">
      <c r="A46" s="126" t="s">
        <v>1411</v>
      </c>
      <c r="B46" s="127" t="s">
        <v>1435</v>
      </c>
      <c r="C46" s="126" t="s">
        <v>61</v>
      </c>
      <c r="D46" s="126" t="s">
        <v>1436</v>
      </c>
      <c r="E46" s="252" t="s">
        <v>1410</v>
      </c>
      <c r="F46" s="252"/>
      <c r="G46" s="128" t="s">
        <v>63</v>
      </c>
      <c r="H46" s="129">
        <v>1</v>
      </c>
      <c r="I46" s="130">
        <v>244.19</v>
      </c>
      <c r="J46" s="130">
        <v>244.19</v>
      </c>
    </row>
    <row r="47" spans="1:10" ht="25.5">
      <c r="A47" s="131" t="s">
        <v>1414</v>
      </c>
      <c r="B47" s="132" t="s">
        <v>1415</v>
      </c>
      <c r="C47" s="131" t="s">
        <v>61</v>
      </c>
      <c r="D47" s="131" t="s">
        <v>1416</v>
      </c>
      <c r="E47" s="250" t="s">
        <v>1417</v>
      </c>
      <c r="F47" s="250"/>
      <c r="G47" s="133" t="s">
        <v>63</v>
      </c>
      <c r="H47" s="134">
        <v>1</v>
      </c>
      <c r="I47" s="135">
        <v>146</v>
      </c>
      <c r="J47" s="135">
        <v>146</v>
      </c>
    </row>
    <row r="48" spans="1:10" ht="25.5">
      <c r="A48" s="131" t="s">
        <v>1414</v>
      </c>
      <c r="B48" s="132" t="s">
        <v>1425</v>
      </c>
      <c r="C48" s="131" t="s">
        <v>61</v>
      </c>
      <c r="D48" s="131" t="s">
        <v>1426</v>
      </c>
      <c r="E48" s="250" t="s">
        <v>1417</v>
      </c>
      <c r="F48" s="250"/>
      <c r="G48" s="133" t="s">
        <v>63</v>
      </c>
      <c r="H48" s="134">
        <v>1</v>
      </c>
      <c r="I48" s="135">
        <v>15.46</v>
      </c>
      <c r="J48" s="135">
        <v>15.46</v>
      </c>
    </row>
    <row r="49" spans="1:10" ht="25.5">
      <c r="A49" s="131" t="s">
        <v>1414</v>
      </c>
      <c r="B49" s="132" t="s">
        <v>1423</v>
      </c>
      <c r="C49" s="131" t="s">
        <v>61</v>
      </c>
      <c r="D49" s="131" t="s">
        <v>1424</v>
      </c>
      <c r="E49" s="250" t="s">
        <v>1417</v>
      </c>
      <c r="F49" s="250"/>
      <c r="G49" s="133" t="s">
        <v>63</v>
      </c>
      <c r="H49" s="134">
        <v>1</v>
      </c>
      <c r="I49" s="135">
        <v>2.35</v>
      </c>
      <c r="J49" s="135">
        <v>2.35</v>
      </c>
    </row>
    <row r="50" spans="1:10">
      <c r="A50" s="131" t="s">
        <v>1414</v>
      </c>
      <c r="B50" s="132" t="s">
        <v>1437</v>
      </c>
      <c r="C50" s="131" t="s">
        <v>61</v>
      </c>
      <c r="D50" s="131" t="s">
        <v>1438</v>
      </c>
      <c r="E50" s="250" t="s">
        <v>1420</v>
      </c>
      <c r="F50" s="250"/>
      <c r="G50" s="133" t="s">
        <v>63</v>
      </c>
      <c r="H50" s="134">
        <v>1</v>
      </c>
      <c r="I50" s="135">
        <v>21959.61</v>
      </c>
      <c r="J50" s="135">
        <v>21959.61</v>
      </c>
    </row>
    <row r="51" spans="1:10" ht="25.5">
      <c r="A51" s="131" t="s">
        <v>1414</v>
      </c>
      <c r="B51" s="132" t="s">
        <v>1421</v>
      </c>
      <c r="C51" s="131" t="s">
        <v>61</v>
      </c>
      <c r="D51" s="131" t="s">
        <v>1422</v>
      </c>
      <c r="E51" s="250" t="s">
        <v>1417</v>
      </c>
      <c r="F51" s="250"/>
      <c r="G51" s="133" t="s">
        <v>63</v>
      </c>
      <c r="H51" s="134">
        <v>1</v>
      </c>
      <c r="I51" s="135">
        <v>270.51</v>
      </c>
      <c r="J51" s="135">
        <v>270.51</v>
      </c>
    </row>
    <row r="52" spans="1:10">
      <c r="A52" s="136"/>
      <c r="B52" s="136"/>
      <c r="C52" s="136"/>
      <c r="D52" s="136"/>
      <c r="E52" s="136" t="s">
        <v>1427</v>
      </c>
      <c r="F52" s="137">
        <v>22203.8</v>
      </c>
      <c r="G52" s="136" t="s">
        <v>1428</v>
      </c>
      <c r="H52" s="137">
        <v>0</v>
      </c>
      <c r="I52" s="136" t="s">
        <v>1429</v>
      </c>
      <c r="J52" s="137">
        <v>22203.8</v>
      </c>
    </row>
    <row r="53" spans="1:10">
      <c r="A53" s="136"/>
      <c r="B53" s="136"/>
      <c r="C53" s="136"/>
      <c r="D53" s="136"/>
      <c r="E53" s="136" t="s">
        <v>1430</v>
      </c>
      <c r="F53" s="137">
        <v>5032.45</v>
      </c>
      <c r="G53" s="136"/>
      <c r="H53" s="248" t="s">
        <v>1431</v>
      </c>
      <c r="I53" s="248"/>
      <c r="J53" s="137">
        <v>27670.57</v>
      </c>
    </row>
    <row r="54" spans="1:10" ht="15" thickBot="1">
      <c r="A54" s="140"/>
      <c r="B54" s="140"/>
      <c r="C54" s="140"/>
      <c r="D54" s="140"/>
      <c r="E54" s="140"/>
      <c r="F54" s="140"/>
      <c r="G54" s="140" t="s">
        <v>1432</v>
      </c>
      <c r="H54" s="198" t="s">
        <v>1433</v>
      </c>
      <c r="I54" s="140" t="s">
        <v>1434</v>
      </c>
      <c r="J54" s="160">
        <v>221364.56</v>
      </c>
    </row>
    <row r="55" spans="1:10" ht="15" thickTop="1">
      <c r="A55" s="138"/>
      <c r="B55" s="138"/>
      <c r="C55" s="138"/>
      <c r="D55" s="138"/>
      <c r="E55" s="138"/>
      <c r="F55" s="138"/>
      <c r="G55" s="138"/>
      <c r="H55" s="138"/>
      <c r="I55" s="138"/>
      <c r="J55" s="138"/>
    </row>
    <row r="56" spans="1:10" ht="15">
      <c r="A56" s="118" t="s">
        <v>71</v>
      </c>
      <c r="B56" s="119" t="s">
        <v>47</v>
      </c>
      <c r="C56" s="118" t="s">
        <v>48</v>
      </c>
      <c r="D56" s="118" t="s">
        <v>49</v>
      </c>
      <c r="E56" s="249" t="s">
        <v>1408</v>
      </c>
      <c r="F56" s="249"/>
      <c r="G56" s="120" t="s">
        <v>50</v>
      </c>
      <c r="H56" s="119" t="s">
        <v>51</v>
      </c>
      <c r="I56" s="119" t="s">
        <v>52</v>
      </c>
      <c r="J56" s="119" t="s">
        <v>54</v>
      </c>
    </row>
    <row r="57" spans="1:10" ht="25.5">
      <c r="A57" s="121" t="s">
        <v>1409</v>
      </c>
      <c r="B57" s="122" t="s">
        <v>72</v>
      </c>
      <c r="C57" s="121" t="s">
        <v>61</v>
      </c>
      <c r="D57" s="121" t="s">
        <v>73</v>
      </c>
      <c r="E57" s="251" t="s">
        <v>1410</v>
      </c>
      <c r="F57" s="251"/>
      <c r="G57" s="123" t="s">
        <v>63</v>
      </c>
      <c r="H57" s="124">
        <v>1</v>
      </c>
      <c r="I57" s="125">
        <v>4735.3900000000003</v>
      </c>
      <c r="J57" s="125">
        <v>4735.3900000000003</v>
      </c>
    </row>
    <row r="58" spans="1:10" ht="25.5">
      <c r="A58" s="126" t="s">
        <v>1411</v>
      </c>
      <c r="B58" s="127" t="s">
        <v>1439</v>
      </c>
      <c r="C58" s="126" t="s">
        <v>61</v>
      </c>
      <c r="D58" s="126" t="s">
        <v>1440</v>
      </c>
      <c r="E58" s="252" t="s">
        <v>1410</v>
      </c>
      <c r="F58" s="252"/>
      <c r="G58" s="128" t="s">
        <v>63</v>
      </c>
      <c r="H58" s="129">
        <v>1</v>
      </c>
      <c r="I58" s="130">
        <v>65.89</v>
      </c>
      <c r="J58" s="130">
        <v>65.89</v>
      </c>
    </row>
    <row r="59" spans="1:10" ht="25.5">
      <c r="A59" s="131" t="s">
        <v>1414</v>
      </c>
      <c r="B59" s="132" t="s">
        <v>1441</v>
      </c>
      <c r="C59" s="131" t="s">
        <v>61</v>
      </c>
      <c r="D59" s="131" t="s">
        <v>1442</v>
      </c>
      <c r="E59" s="250" t="s">
        <v>1417</v>
      </c>
      <c r="F59" s="250"/>
      <c r="G59" s="133" t="s">
        <v>63</v>
      </c>
      <c r="H59" s="134">
        <v>1</v>
      </c>
      <c r="I59" s="135">
        <v>15.46</v>
      </c>
      <c r="J59" s="135">
        <v>15.46</v>
      </c>
    </row>
    <row r="60" spans="1:10" ht="25.5">
      <c r="A60" s="131" t="s">
        <v>1414</v>
      </c>
      <c r="B60" s="132" t="s">
        <v>1421</v>
      </c>
      <c r="C60" s="131" t="s">
        <v>61</v>
      </c>
      <c r="D60" s="131" t="s">
        <v>1422</v>
      </c>
      <c r="E60" s="250" t="s">
        <v>1417</v>
      </c>
      <c r="F60" s="250"/>
      <c r="G60" s="133" t="s">
        <v>63</v>
      </c>
      <c r="H60" s="134">
        <v>1</v>
      </c>
      <c r="I60" s="135">
        <v>270.51</v>
      </c>
      <c r="J60" s="135">
        <v>270.51</v>
      </c>
    </row>
    <row r="61" spans="1:10" ht="25.5">
      <c r="A61" s="131" t="s">
        <v>1414</v>
      </c>
      <c r="B61" s="132" t="s">
        <v>1425</v>
      </c>
      <c r="C61" s="131" t="s">
        <v>61</v>
      </c>
      <c r="D61" s="131" t="s">
        <v>1426</v>
      </c>
      <c r="E61" s="250" t="s">
        <v>1417</v>
      </c>
      <c r="F61" s="250"/>
      <c r="G61" s="133" t="s">
        <v>63</v>
      </c>
      <c r="H61" s="134">
        <v>1</v>
      </c>
      <c r="I61" s="135">
        <v>15.46</v>
      </c>
      <c r="J61" s="135">
        <v>15.46</v>
      </c>
    </row>
    <row r="62" spans="1:10" ht="25.5">
      <c r="A62" s="131" t="s">
        <v>1414</v>
      </c>
      <c r="B62" s="132" t="s">
        <v>1443</v>
      </c>
      <c r="C62" s="131" t="s">
        <v>61</v>
      </c>
      <c r="D62" s="131" t="s">
        <v>1444</v>
      </c>
      <c r="E62" s="250" t="s">
        <v>1417</v>
      </c>
      <c r="F62" s="250"/>
      <c r="G62" s="133" t="s">
        <v>63</v>
      </c>
      <c r="H62" s="134">
        <v>1</v>
      </c>
      <c r="I62" s="135">
        <v>241.99</v>
      </c>
      <c r="J62" s="135">
        <v>241.99</v>
      </c>
    </row>
    <row r="63" spans="1:10">
      <c r="A63" s="131" t="s">
        <v>1414</v>
      </c>
      <c r="B63" s="132" t="s">
        <v>1445</v>
      </c>
      <c r="C63" s="131" t="s">
        <v>61</v>
      </c>
      <c r="D63" s="131" t="s">
        <v>1446</v>
      </c>
      <c r="E63" s="250" t="s">
        <v>1420</v>
      </c>
      <c r="F63" s="250"/>
      <c r="G63" s="133" t="s">
        <v>63</v>
      </c>
      <c r="H63" s="134">
        <v>1</v>
      </c>
      <c r="I63" s="135">
        <v>4126.08</v>
      </c>
      <c r="J63" s="135">
        <v>4126.08</v>
      </c>
    </row>
    <row r="64" spans="1:10">
      <c r="A64" s="136"/>
      <c r="B64" s="136"/>
      <c r="C64" s="136"/>
      <c r="D64" s="136"/>
      <c r="E64" s="136" t="s">
        <v>1427</v>
      </c>
      <c r="F64" s="137">
        <v>4191.97</v>
      </c>
      <c r="G64" s="136" t="s">
        <v>1428</v>
      </c>
      <c r="H64" s="137">
        <v>0</v>
      </c>
      <c r="I64" s="136" t="s">
        <v>1429</v>
      </c>
      <c r="J64" s="137">
        <v>4191.97</v>
      </c>
    </row>
    <row r="65" spans="1:10">
      <c r="A65" s="136"/>
      <c r="B65" s="136"/>
      <c r="C65" s="136"/>
      <c r="D65" s="136"/>
      <c r="E65" s="136" t="s">
        <v>1430</v>
      </c>
      <c r="F65" s="137">
        <v>1052.67</v>
      </c>
      <c r="G65" s="136"/>
      <c r="H65" s="248" t="s">
        <v>1431</v>
      </c>
      <c r="I65" s="248"/>
      <c r="J65" s="137">
        <v>5788.06</v>
      </c>
    </row>
    <row r="66" spans="1:10" ht="15" thickBot="1">
      <c r="A66" s="140"/>
      <c r="B66" s="140"/>
      <c r="C66" s="140"/>
      <c r="D66" s="140"/>
      <c r="E66" s="140"/>
      <c r="F66" s="140"/>
      <c r="G66" s="140" t="s">
        <v>1432</v>
      </c>
      <c r="H66" s="198" t="s">
        <v>1447</v>
      </c>
      <c r="I66" s="140" t="s">
        <v>1434</v>
      </c>
      <c r="J66" s="160">
        <v>138913.44</v>
      </c>
    </row>
    <row r="67" spans="1:10" ht="15" thickTop="1">
      <c r="A67" s="138"/>
      <c r="B67" s="138"/>
      <c r="C67" s="138"/>
      <c r="D67" s="138"/>
      <c r="E67" s="138"/>
      <c r="F67" s="138"/>
      <c r="G67" s="138"/>
      <c r="H67" s="138"/>
      <c r="I67" s="138"/>
      <c r="J67" s="138"/>
    </row>
    <row r="68" spans="1:10" ht="15">
      <c r="A68" s="118" t="s">
        <v>74</v>
      </c>
      <c r="B68" s="119" t="s">
        <v>47</v>
      </c>
      <c r="C68" s="118" t="s">
        <v>48</v>
      </c>
      <c r="D68" s="118" t="s">
        <v>49</v>
      </c>
      <c r="E68" s="249" t="s">
        <v>1408</v>
      </c>
      <c r="F68" s="249"/>
      <c r="G68" s="120" t="s">
        <v>50</v>
      </c>
      <c r="H68" s="119" t="s">
        <v>51</v>
      </c>
      <c r="I68" s="119" t="s">
        <v>52</v>
      </c>
      <c r="J68" s="119" t="s">
        <v>54</v>
      </c>
    </row>
    <row r="69" spans="1:10" ht="25.5">
      <c r="A69" s="121" t="s">
        <v>1409</v>
      </c>
      <c r="B69" s="122" t="s">
        <v>75</v>
      </c>
      <c r="C69" s="121" t="s">
        <v>61</v>
      </c>
      <c r="D69" s="121" t="s">
        <v>76</v>
      </c>
      <c r="E69" s="251" t="s">
        <v>1410</v>
      </c>
      <c r="F69" s="251"/>
      <c r="G69" s="123" t="s">
        <v>63</v>
      </c>
      <c r="H69" s="124">
        <v>1</v>
      </c>
      <c r="I69" s="125">
        <v>6531.29</v>
      </c>
      <c r="J69" s="125">
        <v>6531.29</v>
      </c>
    </row>
    <row r="70" spans="1:10" ht="25.5">
      <c r="A70" s="126" t="s">
        <v>1411</v>
      </c>
      <c r="B70" s="127" t="s">
        <v>1448</v>
      </c>
      <c r="C70" s="126" t="s">
        <v>61</v>
      </c>
      <c r="D70" s="126" t="s">
        <v>1449</v>
      </c>
      <c r="E70" s="252" t="s">
        <v>1410</v>
      </c>
      <c r="F70" s="252"/>
      <c r="G70" s="128" t="s">
        <v>63</v>
      </c>
      <c r="H70" s="129">
        <v>1</v>
      </c>
      <c r="I70" s="130">
        <v>37.92</v>
      </c>
      <c r="J70" s="130">
        <v>37.92</v>
      </c>
    </row>
    <row r="71" spans="1:10" ht="25.5">
      <c r="A71" s="131" t="s">
        <v>1414</v>
      </c>
      <c r="B71" s="132" t="s">
        <v>1415</v>
      </c>
      <c r="C71" s="131" t="s">
        <v>61</v>
      </c>
      <c r="D71" s="131" t="s">
        <v>1416</v>
      </c>
      <c r="E71" s="250" t="s">
        <v>1417</v>
      </c>
      <c r="F71" s="250"/>
      <c r="G71" s="133" t="s">
        <v>63</v>
      </c>
      <c r="H71" s="134">
        <v>1</v>
      </c>
      <c r="I71" s="135">
        <v>146</v>
      </c>
      <c r="J71" s="135">
        <v>146</v>
      </c>
    </row>
    <row r="72" spans="1:10" ht="25.5">
      <c r="A72" s="131" t="s">
        <v>1414</v>
      </c>
      <c r="B72" s="132" t="s">
        <v>1421</v>
      </c>
      <c r="C72" s="131" t="s">
        <v>61</v>
      </c>
      <c r="D72" s="131" t="s">
        <v>1422</v>
      </c>
      <c r="E72" s="250" t="s">
        <v>1417</v>
      </c>
      <c r="F72" s="250"/>
      <c r="G72" s="133" t="s">
        <v>63</v>
      </c>
      <c r="H72" s="134">
        <v>1</v>
      </c>
      <c r="I72" s="135">
        <v>270.51</v>
      </c>
      <c r="J72" s="135">
        <v>270.51</v>
      </c>
    </row>
    <row r="73" spans="1:10" ht="25.5">
      <c r="A73" s="131" t="s">
        <v>1414</v>
      </c>
      <c r="B73" s="132" t="s">
        <v>1425</v>
      </c>
      <c r="C73" s="131" t="s">
        <v>61</v>
      </c>
      <c r="D73" s="131" t="s">
        <v>1426</v>
      </c>
      <c r="E73" s="250" t="s">
        <v>1417</v>
      </c>
      <c r="F73" s="250"/>
      <c r="G73" s="133" t="s">
        <v>63</v>
      </c>
      <c r="H73" s="134">
        <v>1</v>
      </c>
      <c r="I73" s="135">
        <v>15.46</v>
      </c>
      <c r="J73" s="135">
        <v>15.46</v>
      </c>
    </row>
    <row r="74" spans="1:10" ht="25.5">
      <c r="A74" s="131" t="s">
        <v>1414</v>
      </c>
      <c r="B74" s="132" t="s">
        <v>1423</v>
      </c>
      <c r="C74" s="131" t="s">
        <v>61</v>
      </c>
      <c r="D74" s="131" t="s">
        <v>1424</v>
      </c>
      <c r="E74" s="250" t="s">
        <v>1417</v>
      </c>
      <c r="F74" s="250"/>
      <c r="G74" s="133" t="s">
        <v>63</v>
      </c>
      <c r="H74" s="134">
        <v>1</v>
      </c>
      <c r="I74" s="135">
        <v>2.35</v>
      </c>
      <c r="J74" s="135">
        <v>2.35</v>
      </c>
    </row>
    <row r="75" spans="1:10">
      <c r="A75" s="131" t="s">
        <v>1414</v>
      </c>
      <c r="B75" s="132" t="s">
        <v>1450</v>
      </c>
      <c r="C75" s="131" t="s">
        <v>61</v>
      </c>
      <c r="D75" s="131" t="s">
        <v>1451</v>
      </c>
      <c r="E75" s="250" t="s">
        <v>1420</v>
      </c>
      <c r="F75" s="250"/>
      <c r="G75" s="133" t="s">
        <v>63</v>
      </c>
      <c r="H75" s="134">
        <v>1</v>
      </c>
      <c r="I75" s="135">
        <v>6059.05</v>
      </c>
      <c r="J75" s="135">
        <v>6059.05</v>
      </c>
    </row>
    <row r="76" spans="1:10">
      <c r="A76" s="136"/>
      <c r="B76" s="136"/>
      <c r="C76" s="136"/>
      <c r="D76" s="136"/>
      <c r="E76" s="136" t="s">
        <v>1427</v>
      </c>
      <c r="F76" s="137">
        <v>6096.97</v>
      </c>
      <c r="G76" s="136" t="s">
        <v>1428</v>
      </c>
      <c r="H76" s="137">
        <v>0</v>
      </c>
      <c r="I76" s="136" t="s">
        <v>1429</v>
      </c>
      <c r="J76" s="137">
        <v>6096.97</v>
      </c>
    </row>
    <row r="77" spans="1:10">
      <c r="A77" s="136"/>
      <c r="B77" s="136"/>
      <c r="C77" s="136"/>
      <c r="D77" s="136"/>
      <c r="E77" s="136" t="s">
        <v>1430</v>
      </c>
      <c r="F77" s="137">
        <v>1451.9</v>
      </c>
      <c r="G77" s="136"/>
      <c r="H77" s="248" t="s">
        <v>1431</v>
      </c>
      <c r="I77" s="248"/>
      <c r="J77" s="137">
        <v>7983.19</v>
      </c>
    </row>
    <row r="78" spans="1:10" ht="15" thickBot="1">
      <c r="A78" s="140"/>
      <c r="B78" s="140"/>
      <c r="C78" s="140"/>
      <c r="D78" s="140"/>
      <c r="E78" s="140"/>
      <c r="F78" s="140"/>
      <c r="G78" s="140" t="s">
        <v>1432</v>
      </c>
      <c r="H78" s="198" t="s">
        <v>1452</v>
      </c>
      <c r="I78" s="140" t="s">
        <v>1434</v>
      </c>
      <c r="J78" s="160">
        <v>127731.04</v>
      </c>
    </row>
    <row r="79" spans="1:10" ht="15" thickTop="1">
      <c r="A79" s="138"/>
      <c r="B79" s="138"/>
      <c r="C79" s="138"/>
      <c r="D79" s="138"/>
      <c r="E79" s="138"/>
      <c r="F79" s="138"/>
      <c r="G79" s="138"/>
      <c r="H79" s="138"/>
      <c r="I79" s="138"/>
      <c r="J79" s="138"/>
    </row>
    <row r="80" spans="1:10" ht="15">
      <c r="A80" s="118" t="s">
        <v>77</v>
      </c>
      <c r="B80" s="119" t="s">
        <v>47</v>
      </c>
      <c r="C80" s="118" t="s">
        <v>48</v>
      </c>
      <c r="D80" s="118" t="s">
        <v>49</v>
      </c>
      <c r="E80" s="249" t="s">
        <v>1408</v>
      </c>
      <c r="F80" s="249"/>
      <c r="G80" s="120" t="s">
        <v>50</v>
      </c>
      <c r="H80" s="119" t="s">
        <v>51</v>
      </c>
      <c r="I80" s="119" t="s">
        <v>52</v>
      </c>
      <c r="J80" s="119" t="s">
        <v>54</v>
      </c>
    </row>
    <row r="81" spans="1:10" ht="25.5">
      <c r="A81" s="121" t="s">
        <v>1409</v>
      </c>
      <c r="B81" s="122" t="s">
        <v>78</v>
      </c>
      <c r="C81" s="121" t="s">
        <v>61</v>
      </c>
      <c r="D81" s="121" t="s">
        <v>79</v>
      </c>
      <c r="E81" s="251" t="s">
        <v>1410</v>
      </c>
      <c r="F81" s="251"/>
      <c r="G81" s="123" t="s">
        <v>63</v>
      </c>
      <c r="H81" s="124">
        <v>1</v>
      </c>
      <c r="I81" s="125">
        <v>10354.84</v>
      </c>
      <c r="J81" s="125">
        <v>10354.84</v>
      </c>
    </row>
    <row r="82" spans="1:10" ht="25.5">
      <c r="A82" s="126" t="s">
        <v>1411</v>
      </c>
      <c r="B82" s="127" t="s">
        <v>1453</v>
      </c>
      <c r="C82" s="126" t="s">
        <v>61</v>
      </c>
      <c r="D82" s="126" t="s">
        <v>1454</v>
      </c>
      <c r="E82" s="252" t="s">
        <v>1410</v>
      </c>
      <c r="F82" s="252"/>
      <c r="G82" s="128" t="s">
        <v>63</v>
      </c>
      <c r="H82" s="129">
        <v>1</v>
      </c>
      <c r="I82" s="130">
        <v>132.31</v>
      </c>
      <c r="J82" s="130">
        <v>132.31</v>
      </c>
    </row>
    <row r="83" spans="1:10" ht="25.5">
      <c r="A83" s="131" t="s">
        <v>1414</v>
      </c>
      <c r="B83" s="132" t="s">
        <v>1455</v>
      </c>
      <c r="C83" s="131" t="s">
        <v>61</v>
      </c>
      <c r="D83" s="131" t="s">
        <v>1456</v>
      </c>
      <c r="E83" s="250" t="s">
        <v>1417</v>
      </c>
      <c r="F83" s="250"/>
      <c r="G83" s="133" t="s">
        <v>63</v>
      </c>
      <c r="H83" s="134">
        <v>1</v>
      </c>
      <c r="I83" s="135">
        <v>153.54</v>
      </c>
      <c r="J83" s="135">
        <v>153.54</v>
      </c>
    </row>
    <row r="84" spans="1:10" ht="25.5">
      <c r="A84" s="131" t="s">
        <v>1414</v>
      </c>
      <c r="B84" s="132" t="s">
        <v>1457</v>
      </c>
      <c r="C84" s="131" t="s">
        <v>61</v>
      </c>
      <c r="D84" s="131" t="s">
        <v>1458</v>
      </c>
      <c r="E84" s="250" t="s">
        <v>1417</v>
      </c>
      <c r="F84" s="250"/>
      <c r="G84" s="133" t="s">
        <v>63</v>
      </c>
      <c r="H84" s="134">
        <v>1</v>
      </c>
      <c r="I84" s="135">
        <v>11.14</v>
      </c>
      <c r="J84" s="135">
        <v>11.14</v>
      </c>
    </row>
    <row r="85" spans="1:10">
      <c r="A85" s="131" t="s">
        <v>1414</v>
      </c>
      <c r="B85" s="132" t="s">
        <v>1459</v>
      </c>
      <c r="C85" s="131" t="s">
        <v>61</v>
      </c>
      <c r="D85" s="131" t="s">
        <v>1460</v>
      </c>
      <c r="E85" s="250" t="s">
        <v>1420</v>
      </c>
      <c r="F85" s="250"/>
      <c r="G85" s="133" t="s">
        <v>63</v>
      </c>
      <c r="H85" s="134">
        <v>1</v>
      </c>
      <c r="I85" s="135">
        <v>9771.8799999999992</v>
      </c>
      <c r="J85" s="135">
        <v>9771.8799999999992</v>
      </c>
    </row>
    <row r="86" spans="1:10" ht="25.5">
      <c r="A86" s="131" t="s">
        <v>1414</v>
      </c>
      <c r="B86" s="132" t="s">
        <v>1421</v>
      </c>
      <c r="C86" s="131" t="s">
        <v>61</v>
      </c>
      <c r="D86" s="131" t="s">
        <v>1422</v>
      </c>
      <c r="E86" s="250" t="s">
        <v>1417</v>
      </c>
      <c r="F86" s="250"/>
      <c r="G86" s="133" t="s">
        <v>63</v>
      </c>
      <c r="H86" s="134">
        <v>1</v>
      </c>
      <c r="I86" s="135">
        <v>270.51</v>
      </c>
      <c r="J86" s="135">
        <v>270.51</v>
      </c>
    </row>
    <row r="87" spans="1:10" ht="25.5">
      <c r="A87" s="131" t="s">
        <v>1414</v>
      </c>
      <c r="B87" s="132" t="s">
        <v>1425</v>
      </c>
      <c r="C87" s="131" t="s">
        <v>61</v>
      </c>
      <c r="D87" s="131" t="s">
        <v>1426</v>
      </c>
      <c r="E87" s="250" t="s">
        <v>1417</v>
      </c>
      <c r="F87" s="250"/>
      <c r="G87" s="133" t="s">
        <v>63</v>
      </c>
      <c r="H87" s="134">
        <v>1</v>
      </c>
      <c r="I87" s="135">
        <v>15.46</v>
      </c>
      <c r="J87" s="135">
        <v>15.46</v>
      </c>
    </row>
    <row r="88" spans="1:10">
      <c r="A88" s="136"/>
      <c r="B88" s="136"/>
      <c r="C88" s="136"/>
      <c r="D88" s="136"/>
      <c r="E88" s="136" t="s">
        <v>1427</v>
      </c>
      <c r="F88" s="137">
        <v>9904.19</v>
      </c>
      <c r="G88" s="136" t="s">
        <v>1428</v>
      </c>
      <c r="H88" s="137">
        <v>0</v>
      </c>
      <c r="I88" s="136" t="s">
        <v>1429</v>
      </c>
      <c r="J88" s="137">
        <v>9904.19</v>
      </c>
    </row>
    <row r="89" spans="1:10">
      <c r="A89" s="136"/>
      <c r="B89" s="136"/>
      <c r="C89" s="136"/>
      <c r="D89" s="136"/>
      <c r="E89" s="136" t="s">
        <v>1430</v>
      </c>
      <c r="F89" s="137">
        <v>2301.88</v>
      </c>
      <c r="G89" s="136"/>
      <c r="H89" s="248" t="s">
        <v>1431</v>
      </c>
      <c r="I89" s="248"/>
      <c r="J89" s="137">
        <v>12656.72</v>
      </c>
    </row>
    <row r="90" spans="1:10" ht="15" thickBot="1">
      <c r="A90" s="140"/>
      <c r="B90" s="140"/>
      <c r="C90" s="140"/>
      <c r="D90" s="140"/>
      <c r="E90" s="140"/>
      <c r="F90" s="140"/>
      <c r="G90" s="140" t="s">
        <v>1432</v>
      </c>
      <c r="H90" s="198" t="s">
        <v>1433</v>
      </c>
      <c r="I90" s="140" t="s">
        <v>1434</v>
      </c>
      <c r="J90" s="160">
        <v>101253.75999999999</v>
      </c>
    </row>
    <row r="91" spans="1:10" ht="15" thickTop="1">
      <c r="A91" s="138"/>
      <c r="B91" s="138"/>
      <c r="C91" s="138"/>
      <c r="D91" s="138"/>
      <c r="E91" s="138"/>
      <c r="F91" s="138"/>
      <c r="G91" s="138"/>
      <c r="H91" s="138"/>
      <c r="I91" s="138"/>
      <c r="J91" s="138"/>
    </row>
    <row r="92" spans="1:10" ht="15">
      <c r="A92" s="118" t="s">
        <v>80</v>
      </c>
      <c r="B92" s="119" t="s">
        <v>47</v>
      </c>
      <c r="C92" s="118" t="s">
        <v>48</v>
      </c>
      <c r="D92" s="118" t="s">
        <v>49</v>
      </c>
      <c r="E92" s="249" t="s">
        <v>1408</v>
      </c>
      <c r="F92" s="249"/>
      <c r="G92" s="120" t="s">
        <v>50</v>
      </c>
      <c r="H92" s="119" t="s">
        <v>51</v>
      </c>
      <c r="I92" s="119" t="s">
        <v>52</v>
      </c>
      <c r="J92" s="119" t="s">
        <v>54</v>
      </c>
    </row>
    <row r="93" spans="1:10">
      <c r="A93" s="121" t="s">
        <v>1409</v>
      </c>
      <c r="B93" s="122" t="s">
        <v>81</v>
      </c>
      <c r="C93" s="121" t="s">
        <v>61</v>
      </c>
      <c r="D93" s="121" t="s">
        <v>82</v>
      </c>
      <c r="E93" s="251" t="s">
        <v>1410</v>
      </c>
      <c r="F93" s="251"/>
      <c r="G93" s="123" t="s">
        <v>63</v>
      </c>
      <c r="H93" s="124">
        <v>1</v>
      </c>
      <c r="I93" s="125">
        <v>5602.44</v>
      </c>
      <c r="J93" s="125">
        <v>5602.44</v>
      </c>
    </row>
    <row r="94" spans="1:10" ht="25.5">
      <c r="A94" s="126" t="s">
        <v>1411</v>
      </c>
      <c r="B94" s="127" t="s">
        <v>1461</v>
      </c>
      <c r="C94" s="126" t="s">
        <v>61</v>
      </c>
      <c r="D94" s="126" t="s">
        <v>1462</v>
      </c>
      <c r="E94" s="252" t="s">
        <v>1410</v>
      </c>
      <c r="F94" s="252"/>
      <c r="G94" s="128" t="s">
        <v>63</v>
      </c>
      <c r="H94" s="129">
        <v>1</v>
      </c>
      <c r="I94" s="130">
        <v>19.649999999999999</v>
      </c>
      <c r="J94" s="130">
        <v>19.649999999999999</v>
      </c>
    </row>
    <row r="95" spans="1:10" ht="25.5">
      <c r="A95" s="131" t="s">
        <v>1414</v>
      </c>
      <c r="B95" s="132" t="s">
        <v>1455</v>
      </c>
      <c r="C95" s="131" t="s">
        <v>61</v>
      </c>
      <c r="D95" s="131" t="s">
        <v>1456</v>
      </c>
      <c r="E95" s="250" t="s">
        <v>1417</v>
      </c>
      <c r="F95" s="250"/>
      <c r="G95" s="133" t="s">
        <v>63</v>
      </c>
      <c r="H95" s="134">
        <v>1</v>
      </c>
      <c r="I95" s="135">
        <v>153.54</v>
      </c>
      <c r="J95" s="135">
        <v>153.54</v>
      </c>
    </row>
    <row r="96" spans="1:10" ht="25.5">
      <c r="A96" s="131" t="s">
        <v>1414</v>
      </c>
      <c r="B96" s="132" t="s">
        <v>1457</v>
      </c>
      <c r="C96" s="131" t="s">
        <v>61</v>
      </c>
      <c r="D96" s="131" t="s">
        <v>1458</v>
      </c>
      <c r="E96" s="250" t="s">
        <v>1417</v>
      </c>
      <c r="F96" s="250"/>
      <c r="G96" s="133" t="s">
        <v>63</v>
      </c>
      <c r="H96" s="134">
        <v>1</v>
      </c>
      <c r="I96" s="135">
        <v>11.14</v>
      </c>
      <c r="J96" s="135">
        <v>11.14</v>
      </c>
    </row>
    <row r="97" spans="1:10" ht="25.5">
      <c r="A97" s="131" t="s">
        <v>1414</v>
      </c>
      <c r="B97" s="132" t="s">
        <v>1425</v>
      </c>
      <c r="C97" s="131" t="s">
        <v>61</v>
      </c>
      <c r="D97" s="131" t="s">
        <v>1426</v>
      </c>
      <c r="E97" s="250" t="s">
        <v>1417</v>
      </c>
      <c r="F97" s="250"/>
      <c r="G97" s="133" t="s">
        <v>63</v>
      </c>
      <c r="H97" s="134">
        <v>1</v>
      </c>
      <c r="I97" s="135">
        <v>15.46</v>
      </c>
      <c r="J97" s="135">
        <v>15.46</v>
      </c>
    </row>
    <row r="98" spans="1:10">
      <c r="A98" s="131" t="s">
        <v>1414</v>
      </c>
      <c r="B98" s="132" t="s">
        <v>1463</v>
      </c>
      <c r="C98" s="131" t="s">
        <v>61</v>
      </c>
      <c r="D98" s="131" t="s">
        <v>1464</v>
      </c>
      <c r="E98" s="250" t="s">
        <v>1420</v>
      </c>
      <c r="F98" s="250"/>
      <c r="G98" s="133" t="s">
        <v>63</v>
      </c>
      <c r="H98" s="134">
        <v>1</v>
      </c>
      <c r="I98" s="135">
        <v>5132.1400000000003</v>
      </c>
      <c r="J98" s="135">
        <v>5132.1400000000003</v>
      </c>
    </row>
    <row r="99" spans="1:10" ht="25.5">
      <c r="A99" s="131" t="s">
        <v>1414</v>
      </c>
      <c r="B99" s="132" t="s">
        <v>1421</v>
      </c>
      <c r="C99" s="131" t="s">
        <v>61</v>
      </c>
      <c r="D99" s="131" t="s">
        <v>1422</v>
      </c>
      <c r="E99" s="250" t="s">
        <v>1417</v>
      </c>
      <c r="F99" s="250"/>
      <c r="G99" s="133" t="s">
        <v>63</v>
      </c>
      <c r="H99" s="134">
        <v>1</v>
      </c>
      <c r="I99" s="135">
        <v>270.51</v>
      </c>
      <c r="J99" s="135">
        <v>270.51</v>
      </c>
    </row>
    <row r="100" spans="1:10">
      <c r="A100" s="136"/>
      <c r="B100" s="136"/>
      <c r="C100" s="136"/>
      <c r="D100" s="136"/>
      <c r="E100" s="136" t="s">
        <v>1427</v>
      </c>
      <c r="F100" s="137">
        <v>5151.79</v>
      </c>
      <c r="G100" s="136" t="s">
        <v>1428</v>
      </c>
      <c r="H100" s="137">
        <v>0</v>
      </c>
      <c r="I100" s="136" t="s">
        <v>1429</v>
      </c>
      <c r="J100" s="137">
        <v>5151.79</v>
      </c>
    </row>
    <row r="101" spans="1:10">
      <c r="A101" s="136"/>
      <c r="B101" s="136"/>
      <c r="C101" s="136"/>
      <c r="D101" s="136"/>
      <c r="E101" s="136" t="s">
        <v>1430</v>
      </c>
      <c r="F101" s="137">
        <v>1245.42</v>
      </c>
      <c r="G101" s="136"/>
      <c r="H101" s="248" t="s">
        <v>1431</v>
      </c>
      <c r="I101" s="248"/>
      <c r="J101" s="137">
        <v>6847.86</v>
      </c>
    </row>
    <row r="102" spans="1:10" ht="15" thickBot="1">
      <c r="A102" s="140"/>
      <c r="B102" s="140"/>
      <c r="C102" s="140"/>
      <c r="D102" s="140"/>
      <c r="E102" s="140"/>
      <c r="F102" s="140"/>
      <c r="G102" s="140" t="s">
        <v>1432</v>
      </c>
      <c r="H102" s="198" t="s">
        <v>1433</v>
      </c>
      <c r="I102" s="140" t="s">
        <v>1434</v>
      </c>
      <c r="J102" s="160">
        <v>54782.879999999997</v>
      </c>
    </row>
    <row r="103" spans="1:10" ht="15" thickTop="1">
      <c r="A103" s="138"/>
      <c r="B103" s="138"/>
      <c r="C103" s="138"/>
      <c r="D103" s="138"/>
      <c r="E103" s="138"/>
      <c r="F103" s="138"/>
      <c r="G103" s="138"/>
      <c r="H103" s="138"/>
      <c r="I103" s="138"/>
      <c r="J103" s="138"/>
    </row>
    <row r="104" spans="1:10" ht="15">
      <c r="A104" s="118" t="s">
        <v>83</v>
      </c>
      <c r="B104" s="119" t="s">
        <v>47</v>
      </c>
      <c r="C104" s="118" t="s">
        <v>48</v>
      </c>
      <c r="D104" s="118" t="s">
        <v>49</v>
      </c>
      <c r="E104" s="249" t="s">
        <v>1408</v>
      </c>
      <c r="F104" s="249"/>
      <c r="G104" s="120" t="s">
        <v>50</v>
      </c>
      <c r="H104" s="119" t="s">
        <v>51</v>
      </c>
      <c r="I104" s="119" t="s">
        <v>52</v>
      </c>
      <c r="J104" s="119" t="s">
        <v>54</v>
      </c>
    </row>
    <row r="105" spans="1:10">
      <c r="A105" s="121" t="s">
        <v>1409</v>
      </c>
      <c r="B105" s="122" t="s">
        <v>84</v>
      </c>
      <c r="C105" s="121" t="s">
        <v>61</v>
      </c>
      <c r="D105" s="121" t="s">
        <v>85</v>
      </c>
      <c r="E105" s="251" t="s">
        <v>1410</v>
      </c>
      <c r="F105" s="251"/>
      <c r="G105" s="123" t="s">
        <v>63</v>
      </c>
      <c r="H105" s="124">
        <v>1</v>
      </c>
      <c r="I105" s="125">
        <v>7128.53</v>
      </c>
      <c r="J105" s="125">
        <v>7128.53</v>
      </c>
    </row>
    <row r="106" spans="1:10" ht="25.5">
      <c r="A106" s="126" t="s">
        <v>1411</v>
      </c>
      <c r="B106" s="127" t="s">
        <v>1465</v>
      </c>
      <c r="C106" s="126" t="s">
        <v>61</v>
      </c>
      <c r="D106" s="126" t="s">
        <v>1466</v>
      </c>
      <c r="E106" s="252" t="s">
        <v>1410</v>
      </c>
      <c r="F106" s="252"/>
      <c r="G106" s="128" t="s">
        <v>63</v>
      </c>
      <c r="H106" s="129">
        <v>1</v>
      </c>
      <c r="I106" s="130">
        <v>104.96</v>
      </c>
      <c r="J106" s="130">
        <v>104.96</v>
      </c>
    </row>
    <row r="107" spans="1:10" ht="25.5">
      <c r="A107" s="131" t="s">
        <v>1414</v>
      </c>
      <c r="B107" s="132" t="s">
        <v>1457</v>
      </c>
      <c r="C107" s="131" t="s">
        <v>61</v>
      </c>
      <c r="D107" s="131" t="s">
        <v>1458</v>
      </c>
      <c r="E107" s="250" t="s">
        <v>1417</v>
      </c>
      <c r="F107" s="250"/>
      <c r="G107" s="133" t="s">
        <v>63</v>
      </c>
      <c r="H107" s="134">
        <v>1</v>
      </c>
      <c r="I107" s="135">
        <v>11.14</v>
      </c>
      <c r="J107" s="135">
        <v>11.14</v>
      </c>
    </row>
    <row r="108" spans="1:10" ht="25.5">
      <c r="A108" s="131" t="s">
        <v>1414</v>
      </c>
      <c r="B108" s="132" t="s">
        <v>1421</v>
      </c>
      <c r="C108" s="131" t="s">
        <v>61</v>
      </c>
      <c r="D108" s="131" t="s">
        <v>1422</v>
      </c>
      <c r="E108" s="250" t="s">
        <v>1417</v>
      </c>
      <c r="F108" s="250"/>
      <c r="G108" s="133" t="s">
        <v>63</v>
      </c>
      <c r="H108" s="134">
        <v>1</v>
      </c>
      <c r="I108" s="135">
        <v>270.51</v>
      </c>
      <c r="J108" s="135">
        <v>270.51</v>
      </c>
    </row>
    <row r="109" spans="1:10">
      <c r="A109" s="131" t="s">
        <v>1414</v>
      </c>
      <c r="B109" s="132" t="s">
        <v>1467</v>
      </c>
      <c r="C109" s="131" t="s">
        <v>61</v>
      </c>
      <c r="D109" s="131" t="s">
        <v>1468</v>
      </c>
      <c r="E109" s="250" t="s">
        <v>1420</v>
      </c>
      <c r="F109" s="250"/>
      <c r="G109" s="133" t="s">
        <v>63</v>
      </c>
      <c r="H109" s="134">
        <v>1</v>
      </c>
      <c r="I109" s="135">
        <v>6572.92</v>
      </c>
      <c r="J109" s="135">
        <v>6572.92</v>
      </c>
    </row>
    <row r="110" spans="1:10" ht="25.5">
      <c r="A110" s="131" t="s">
        <v>1414</v>
      </c>
      <c r="B110" s="132" t="s">
        <v>1425</v>
      </c>
      <c r="C110" s="131" t="s">
        <v>61</v>
      </c>
      <c r="D110" s="131" t="s">
        <v>1426</v>
      </c>
      <c r="E110" s="250" t="s">
        <v>1417</v>
      </c>
      <c r="F110" s="250"/>
      <c r="G110" s="133" t="s">
        <v>63</v>
      </c>
      <c r="H110" s="134">
        <v>1</v>
      </c>
      <c r="I110" s="135">
        <v>15.46</v>
      </c>
      <c r="J110" s="135">
        <v>15.46</v>
      </c>
    </row>
    <row r="111" spans="1:10" ht="25.5">
      <c r="A111" s="131" t="s">
        <v>1414</v>
      </c>
      <c r="B111" s="132" t="s">
        <v>1455</v>
      </c>
      <c r="C111" s="131" t="s">
        <v>61</v>
      </c>
      <c r="D111" s="131" t="s">
        <v>1456</v>
      </c>
      <c r="E111" s="250" t="s">
        <v>1417</v>
      </c>
      <c r="F111" s="250"/>
      <c r="G111" s="133" t="s">
        <v>63</v>
      </c>
      <c r="H111" s="134">
        <v>1</v>
      </c>
      <c r="I111" s="135">
        <v>153.54</v>
      </c>
      <c r="J111" s="135">
        <v>153.54</v>
      </c>
    </row>
    <row r="112" spans="1:10">
      <c r="A112" s="136"/>
      <c r="B112" s="136"/>
      <c r="C112" s="136"/>
      <c r="D112" s="136"/>
      <c r="E112" s="136" t="s">
        <v>1427</v>
      </c>
      <c r="F112" s="137">
        <v>6677.88</v>
      </c>
      <c r="G112" s="136" t="s">
        <v>1428</v>
      </c>
      <c r="H112" s="137">
        <v>0</v>
      </c>
      <c r="I112" s="136" t="s">
        <v>1429</v>
      </c>
      <c r="J112" s="137">
        <v>6677.88</v>
      </c>
    </row>
    <row r="113" spans="1:10">
      <c r="A113" s="136"/>
      <c r="B113" s="136"/>
      <c r="C113" s="136"/>
      <c r="D113" s="136"/>
      <c r="E113" s="136" t="s">
        <v>1430</v>
      </c>
      <c r="F113" s="137">
        <v>1584.67</v>
      </c>
      <c r="G113" s="136"/>
      <c r="H113" s="248" t="s">
        <v>1431</v>
      </c>
      <c r="I113" s="248"/>
      <c r="J113" s="137">
        <v>8713.2000000000007</v>
      </c>
    </row>
    <row r="114" spans="1:10" ht="15" thickBot="1">
      <c r="A114" s="140"/>
      <c r="B114" s="140"/>
      <c r="C114" s="140"/>
      <c r="D114" s="140"/>
      <c r="E114" s="140"/>
      <c r="F114" s="140"/>
      <c r="G114" s="140" t="s">
        <v>1432</v>
      </c>
      <c r="H114" s="198" t="s">
        <v>1433</v>
      </c>
      <c r="I114" s="140" t="s">
        <v>1434</v>
      </c>
      <c r="J114" s="160">
        <v>69705.600000000006</v>
      </c>
    </row>
    <row r="115" spans="1:10" ht="15" thickTop="1">
      <c r="A115" s="138"/>
      <c r="B115" s="138"/>
      <c r="C115" s="138"/>
      <c r="D115" s="138"/>
      <c r="E115" s="138"/>
      <c r="F115" s="138"/>
      <c r="G115" s="138"/>
      <c r="H115" s="138"/>
      <c r="I115" s="138"/>
      <c r="J115" s="138"/>
    </row>
    <row r="116" spans="1:10" ht="15">
      <c r="A116" s="118" t="s">
        <v>86</v>
      </c>
      <c r="B116" s="119" t="s">
        <v>47</v>
      </c>
      <c r="C116" s="118" t="s">
        <v>48</v>
      </c>
      <c r="D116" s="118" t="s">
        <v>49</v>
      </c>
      <c r="E116" s="249" t="s">
        <v>1408</v>
      </c>
      <c r="F116" s="249"/>
      <c r="G116" s="120" t="s">
        <v>50</v>
      </c>
      <c r="H116" s="119" t="s">
        <v>51</v>
      </c>
      <c r="I116" s="119" t="s">
        <v>52</v>
      </c>
      <c r="J116" s="119" t="s">
        <v>54</v>
      </c>
    </row>
    <row r="117" spans="1:10">
      <c r="A117" s="121" t="s">
        <v>1409</v>
      </c>
      <c r="B117" s="122" t="s">
        <v>87</v>
      </c>
      <c r="C117" s="121" t="s">
        <v>61</v>
      </c>
      <c r="D117" s="121" t="s">
        <v>88</v>
      </c>
      <c r="E117" s="251" t="s">
        <v>1410</v>
      </c>
      <c r="F117" s="251"/>
      <c r="G117" s="123" t="s">
        <v>63</v>
      </c>
      <c r="H117" s="124">
        <v>1</v>
      </c>
      <c r="I117" s="125">
        <v>7381.35</v>
      </c>
      <c r="J117" s="125">
        <v>7381.35</v>
      </c>
    </row>
    <row r="118" spans="1:10" ht="25.5">
      <c r="A118" s="126" t="s">
        <v>1411</v>
      </c>
      <c r="B118" s="127" t="s">
        <v>1469</v>
      </c>
      <c r="C118" s="126" t="s">
        <v>61</v>
      </c>
      <c r="D118" s="126" t="s">
        <v>1470</v>
      </c>
      <c r="E118" s="252" t="s">
        <v>1410</v>
      </c>
      <c r="F118" s="252"/>
      <c r="G118" s="128" t="s">
        <v>63</v>
      </c>
      <c r="H118" s="129">
        <v>1</v>
      </c>
      <c r="I118" s="130">
        <v>26.44</v>
      </c>
      <c r="J118" s="130">
        <v>26.44</v>
      </c>
    </row>
    <row r="119" spans="1:10" ht="25.5">
      <c r="A119" s="131" t="s">
        <v>1414</v>
      </c>
      <c r="B119" s="132" t="s">
        <v>1457</v>
      </c>
      <c r="C119" s="131" t="s">
        <v>61</v>
      </c>
      <c r="D119" s="131" t="s">
        <v>1458</v>
      </c>
      <c r="E119" s="250" t="s">
        <v>1417</v>
      </c>
      <c r="F119" s="250"/>
      <c r="G119" s="133" t="s">
        <v>63</v>
      </c>
      <c r="H119" s="134">
        <v>1</v>
      </c>
      <c r="I119" s="135">
        <v>11.14</v>
      </c>
      <c r="J119" s="135">
        <v>11.14</v>
      </c>
    </row>
    <row r="120" spans="1:10" ht="25.5">
      <c r="A120" s="131" t="s">
        <v>1414</v>
      </c>
      <c r="B120" s="132" t="s">
        <v>1425</v>
      </c>
      <c r="C120" s="131" t="s">
        <v>61</v>
      </c>
      <c r="D120" s="131" t="s">
        <v>1426</v>
      </c>
      <c r="E120" s="250" t="s">
        <v>1417</v>
      </c>
      <c r="F120" s="250"/>
      <c r="G120" s="133" t="s">
        <v>63</v>
      </c>
      <c r="H120" s="134">
        <v>1</v>
      </c>
      <c r="I120" s="135">
        <v>15.46</v>
      </c>
      <c r="J120" s="135">
        <v>15.46</v>
      </c>
    </row>
    <row r="121" spans="1:10" ht="25.5">
      <c r="A121" s="131" t="s">
        <v>1414</v>
      </c>
      <c r="B121" s="132" t="s">
        <v>1455</v>
      </c>
      <c r="C121" s="131" t="s">
        <v>61</v>
      </c>
      <c r="D121" s="131" t="s">
        <v>1456</v>
      </c>
      <c r="E121" s="250" t="s">
        <v>1417</v>
      </c>
      <c r="F121" s="250"/>
      <c r="G121" s="133" t="s">
        <v>63</v>
      </c>
      <c r="H121" s="134">
        <v>1</v>
      </c>
      <c r="I121" s="135">
        <v>153.54</v>
      </c>
      <c r="J121" s="135">
        <v>153.54</v>
      </c>
    </row>
    <row r="122" spans="1:10" ht="25.5">
      <c r="A122" s="131" t="s">
        <v>1414</v>
      </c>
      <c r="B122" s="132" t="s">
        <v>1421</v>
      </c>
      <c r="C122" s="131" t="s">
        <v>61</v>
      </c>
      <c r="D122" s="131" t="s">
        <v>1422</v>
      </c>
      <c r="E122" s="250" t="s">
        <v>1417</v>
      </c>
      <c r="F122" s="250"/>
      <c r="G122" s="133" t="s">
        <v>63</v>
      </c>
      <c r="H122" s="134">
        <v>1</v>
      </c>
      <c r="I122" s="135">
        <v>270.51</v>
      </c>
      <c r="J122" s="135">
        <v>270.51</v>
      </c>
    </row>
    <row r="123" spans="1:10">
      <c r="A123" s="131" t="s">
        <v>1414</v>
      </c>
      <c r="B123" s="132" t="s">
        <v>1471</v>
      </c>
      <c r="C123" s="131" t="s">
        <v>61</v>
      </c>
      <c r="D123" s="131" t="s">
        <v>1472</v>
      </c>
      <c r="E123" s="250" t="s">
        <v>1420</v>
      </c>
      <c r="F123" s="250"/>
      <c r="G123" s="133" t="s">
        <v>63</v>
      </c>
      <c r="H123" s="134">
        <v>1</v>
      </c>
      <c r="I123" s="135">
        <v>6904.26</v>
      </c>
      <c r="J123" s="135">
        <v>6904.26</v>
      </c>
    </row>
    <row r="124" spans="1:10">
      <c r="A124" s="136"/>
      <c r="B124" s="136"/>
      <c r="C124" s="136"/>
      <c r="D124" s="136"/>
      <c r="E124" s="136" t="s">
        <v>1427</v>
      </c>
      <c r="F124" s="137">
        <v>6930.7</v>
      </c>
      <c r="G124" s="136" t="s">
        <v>1428</v>
      </c>
      <c r="H124" s="137">
        <v>0</v>
      </c>
      <c r="I124" s="136" t="s">
        <v>1429</v>
      </c>
      <c r="J124" s="137">
        <v>6930.7</v>
      </c>
    </row>
    <row r="125" spans="1:10">
      <c r="A125" s="136"/>
      <c r="B125" s="136"/>
      <c r="C125" s="136"/>
      <c r="D125" s="136"/>
      <c r="E125" s="136" t="s">
        <v>1430</v>
      </c>
      <c r="F125" s="137">
        <v>1640.87</v>
      </c>
      <c r="G125" s="136"/>
      <c r="H125" s="248" t="s">
        <v>1431</v>
      </c>
      <c r="I125" s="248"/>
      <c r="J125" s="137">
        <v>9022.2199999999993</v>
      </c>
    </row>
    <row r="126" spans="1:10" ht="15" thickBot="1">
      <c r="A126" s="140"/>
      <c r="B126" s="140"/>
      <c r="C126" s="140"/>
      <c r="D126" s="140"/>
      <c r="E126" s="140"/>
      <c r="F126" s="140"/>
      <c r="G126" s="140" t="s">
        <v>1432</v>
      </c>
      <c r="H126" s="198" t="s">
        <v>1433</v>
      </c>
      <c r="I126" s="140" t="s">
        <v>1434</v>
      </c>
      <c r="J126" s="160">
        <v>72177.759999999995</v>
      </c>
    </row>
    <row r="127" spans="1:10" ht="15" thickTop="1">
      <c r="A127" s="138"/>
      <c r="B127" s="138"/>
      <c r="C127" s="138"/>
      <c r="D127" s="138"/>
      <c r="E127" s="138"/>
      <c r="F127" s="138"/>
      <c r="G127" s="138"/>
      <c r="H127" s="138"/>
      <c r="I127" s="138"/>
      <c r="J127" s="138"/>
    </row>
    <row r="128" spans="1:10" ht="15">
      <c r="A128" s="118" t="s">
        <v>89</v>
      </c>
      <c r="B128" s="119" t="s">
        <v>47</v>
      </c>
      <c r="C128" s="118" t="s">
        <v>48</v>
      </c>
      <c r="D128" s="118" t="s">
        <v>49</v>
      </c>
      <c r="E128" s="249" t="s">
        <v>1408</v>
      </c>
      <c r="F128" s="249"/>
      <c r="G128" s="120" t="s">
        <v>50</v>
      </c>
      <c r="H128" s="119" t="s">
        <v>51</v>
      </c>
      <c r="I128" s="119" t="s">
        <v>52</v>
      </c>
      <c r="J128" s="119" t="s">
        <v>54</v>
      </c>
    </row>
    <row r="129" spans="1:10">
      <c r="A129" s="121" t="s">
        <v>1409</v>
      </c>
      <c r="B129" s="122" t="s">
        <v>90</v>
      </c>
      <c r="C129" s="121" t="s">
        <v>66</v>
      </c>
      <c r="D129" s="121" t="s">
        <v>91</v>
      </c>
      <c r="E129" s="251" t="s">
        <v>1473</v>
      </c>
      <c r="F129" s="251"/>
      <c r="G129" s="123" t="s">
        <v>92</v>
      </c>
      <c r="H129" s="124">
        <v>1</v>
      </c>
      <c r="I129" s="125">
        <v>11592.08</v>
      </c>
      <c r="J129" s="125">
        <v>11592.08</v>
      </c>
    </row>
    <row r="130" spans="1:10" ht="25.5">
      <c r="A130" s="126" t="s">
        <v>1411</v>
      </c>
      <c r="B130" s="127" t="s">
        <v>1474</v>
      </c>
      <c r="C130" s="126" t="s">
        <v>66</v>
      </c>
      <c r="D130" s="126" t="s">
        <v>1475</v>
      </c>
      <c r="E130" s="252" t="s">
        <v>1473</v>
      </c>
      <c r="F130" s="252"/>
      <c r="G130" s="128" t="s">
        <v>1476</v>
      </c>
      <c r="H130" s="129">
        <v>296</v>
      </c>
      <c r="I130" s="130">
        <v>20.83</v>
      </c>
      <c r="J130" s="130">
        <v>6165.68</v>
      </c>
    </row>
    <row r="131" spans="1:10" ht="25.5">
      <c r="A131" s="126" t="s">
        <v>1411</v>
      </c>
      <c r="B131" s="127" t="s">
        <v>1477</v>
      </c>
      <c r="C131" s="126" t="s">
        <v>66</v>
      </c>
      <c r="D131" s="126" t="s">
        <v>1478</v>
      </c>
      <c r="E131" s="252" t="s">
        <v>1473</v>
      </c>
      <c r="F131" s="252"/>
      <c r="G131" s="128" t="s">
        <v>1476</v>
      </c>
      <c r="H131" s="129">
        <v>210</v>
      </c>
      <c r="I131" s="130">
        <v>25.84</v>
      </c>
      <c r="J131" s="130">
        <v>5426.4</v>
      </c>
    </row>
    <row r="132" spans="1:10">
      <c r="A132" s="136"/>
      <c r="B132" s="136"/>
      <c r="C132" s="136"/>
      <c r="D132" s="136"/>
      <c r="E132" s="136" t="s">
        <v>1427</v>
      </c>
      <c r="F132" s="137">
        <v>7918.52</v>
      </c>
      <c r="G132" s="136" t="s">
        <v>1428</v>
      </c>
      <c r="H132" s="137">
        <v>0</v>
      </c>
      <c r="I132" s="136" t="s">
        <v>1429</v>
      </c>
      <c r="J132" s="137">
        <v>7918.52</v>
      </c>
    </row>
    <row r="133" spans="1:10">
      <c r="A133" s="136"/>
      <c r="B133" s="136"/>
      <c r="C133" s="136"/>
      <c r="D133" s="136"/>
      <c r="E133" s="136" t="s">
        <v>1430</v>
      </c>
      <c r="F133" s="137">
        <v>2576.91</v>
      </c>
      <c r="G133" s="136"/>
      <c r="H133" s="248" t="s">
        <v>1431</v>
      </c>
      <c r="I133" s="248"/>
      <c r="J133" s="137">
        <v>14168.99</v>
      </c>
    </row>
    <row r="134" spans="1:10" ht="15" thickBot="1">
      <c r="A134" s="140"/>
      <c r="B134" s="140"/>
      <c r="C134" s="140"/>
      <c r="D134" s="140"/>
      <c r="E134" s="140"/>
      <c r="F134" s="140"/>
      <c r="G134" s="140" t="s">
        <v>1432</v>
      </c>
      <c r="H134" s="198" t="s">
        <v>1433</v>
      </c>
      <c r="I134" s="140" t="s">
        <v>1434</v>
      </c>
      <c r="J134" s="160">
        <v>113351.92</v>
      </c>
    </row>
    <row r="135" spans="1:10" ht="15" thickTop="1">
      <c r="A135" s="138"/>
      <c r="B135" s="138"/>
      <c r="C135" s="138"/>
      <c r="D135" s="138"/>
      <c r="E135" s="138"/>
      <c r="F135" s="138"/>
      <c r="G135" s="138"/>
      <c r="H135" s="138"/>
      <c r="I135" s="138"/>
      <c r="J135" s="138"/>
    </row>
    <row r="136" spans="1:10" ht="15">
      <c r="A136" s="118" t="s">
        <v>93</v>
      </c>
      <c r="B136" s="119" t="s">
        <v>47</v>
      </c>
      <c r="C136" s="118" t="s">
        <v>48</v>
      </c>
      <c r="D136" s="118" t="s">
        <v>49</v>
      </c>
      <c r="E136" s="249" t="s">
        <v>1408</v>
      </c>
      <c r="F136" s="249"/>
      <c r="G136" s="120" t="s">
        <v>50</v>
      </c>
      <c r="H136" s="119" t="s">
        <v>51</v>
      </c>
      <c r="I136" s="119" t="s">
        <v>52</v>
      </c>
      <c r="J136" s="119" t="s">
        <v>54</v>
      </c>
    </row>
    <row r="137" spans="1:10">
      <c r="A137" s="121" t="s">
        <v>1409</v>
      </c>
      <c r="B137" s="122" t="s">
        <v>94</v>
      </c>
      <c r="C137" s="121" t="s">
        <v>66</v>
      </c>
      <c r="D137" s="121" t="s">
        <v>95</v>
      </c>
      <c r="E137" s="251" t="s">
        <v>1479</v>
      </c>
      <c r="F137" s="251"/>
      <c r="G137" s="123" t="s">
        <v>63</v>
      </c>
      <c r="H137" s="124">
        <v>1</v>
      </c>
      <c r="I137" s="125">
        <v>141.22</v>
      </c>
      <c r="J137" s="125">
        <v>141.22</v>
      </c>
    </row>
    <row r="138" spans="1:10">
      <c r="A138" s="131" t="s">
        <v>1414</v>
      </c>
      <c r="B138" s="132" t="s">
        <v>1480</v>
      </c>
      <c r="C138" s="131" t="s">
        <v>61</v>
      </c>
      <c r="D138" s="131" t="s">
        <v>1481</v>
      </c>
      <c r="E138" s="250" t="s">
        <v>1417</v>
      </c>
      <c r="F138" s="250"/>
      <c r="G138" s="133" t="s">
        <v>102</v>
      </c>
      <c r="H138" s="134">
        <v>2</v>
      </c>
      <c r="I138" s="135">
        <v>47.14</v>
      </c>
      <c r="J138" s="135">
        <v>94.28</v>
      </c>
    </row>
    <row r="139" spans="1:10">
      <c r="A139" s="131" t="s">
        <v>1414</v>
      </c>
      <c r="B139" s="132" t="s">
        <v>1482</v>
      </c>
      <c r="C139" s="131" t="s">
        <v>61</v>
      </c>
      <c r="D139" s="131" t="s">
        <v>1483</v>
      </c>
      <c r="E139" s="250" t="s">
        <v>1417</v>
      </c>
      <c r="F139" s="250"/>
      <c r="G139" s="133" t="s">
        <v>1367</v>
      </c>
      <c r="H139" s="134">
        <v>2</v>
      </c>
      <c r="I139" s="135">
        <v>10.42</v>
      </c>
      <c r="J139" s="135">
        <v>20.84</v>
      </c>
    </row>
    <row r="140" spans="1:10">
      <c r="A140" s="131" t="s">
        <v>1414</v>
      </c>
      <c r="B140" s="132" t="s">
        <v>1484</v>
      </c>
      <c r="C140" s="131" t="s">
        <v>61</v>
      </c>
      <c r="D140" s="131" t="s">
        <v>1485</v>
      </c>
      <c r="E140" s="250" t="s">
        <v>1417</v>
      </c>
      <c r="F140" s="250"/>
      <c r="G140" s="133" t="s">
        <v>102</v>
      </c>
      <c r="H140" s="134">
        <v>0.02</v>
      </c>
      <c r="I140" s="135">
        <v>27.08</v>
      </c>
      <c r="J140" s="135">
        <v>0.54</v>
      </c>
    </row>
    <row r="141" spans="1:10">
      <c r="A141" s="131" t="s">
        <v>1414</v>
      </c>
      <c r="B141" s="132" t="s">
        <v>1486</v>
      </c>
      <c r="C141" s="131" t="s">
        <v>1487</v>
      </c>
      <c r="D141" s="131" t="s">
        <v>1488</v>
      </c>
      <c r="E141" s="250" t="s">
        <v>1417</v>
      </c>
      <c r="F141" s="250"/>
      <c r="G141" s="133" t="s">
        <v>102</v>
      </c>
      <c r="H141" s="134">
        <v>0.02</v>
      </c>
      <c r="I141" s="135">
        <v>60.37</v>
      </c>
      <c r="J141" s="135">
        <v>1.2</v>
      </c>
    </row>
    <row r="142" spans="1:10">
      <c r="A142" s="131" t="s">
        <v>1414</v>
      </c>
      <c r="B142" s="132" t="s">
        <v>1489</v>
      </c>
      <c r="C142" s="131" t="s">
        <v>61</v>
      </c>
      <c r="D142" s="131" t="s">
        <v>1490</v>
      </c>
      <c r="E142" s="250" t="s">
        <v>1417</v>
      </c>
      <c r="F142" s="250"/>
      <c r="G142" s="133" t="s">
        <v>1367</v>
      </c>
      <c r="H142" s="134">
        <v>1</v>
      </c>
      <c r="I142" s="135">
        <v>19.920000000000002</v>
      </c>
      <c r="J142" s="135">
        <v>19.920000000000002</v>
      </c>
    </row>
    <row r="143" spans="1:10">
      <c r="A143" s="131" t="s">
        <v>1414</v>
      </c>
      <c r="B143" s="132" t="s">
        <v>1491</v>
      </c>
      <c r="C143" s="131" t="s">
        <v>61</v>
      </c>
      <c r="D143" s="131" t="s">
        <v>1492</v>
      </c>
      <c r="E143" s="250" t="s">
        <v>1417</v>
      </c>
      <c r="F143" s="250"/>
      <c r="G143" s="133" t="s">
        <v>1493</v>
      </c>
      <c r="H143" s="134">
        <v>2</v>
      </c>
      <c r="I143" s="135">
        <v>2.2200000000000002</v>
      </c>
      <c r="J143" s="135">
        <v>4.4400000000000004</v>
      </c>
    </row>
    <row r="144" spans="1:10">
      <c r="A144" s="136"/>
      <c r="B144" s="136"/>
      <c r="C144" s="136"/>
      <c r="D144" s="136"/>
      <c r="E144" s="136" t="s">
        <v>1427</v>
      </c>
      <c r="F144" s="137">
        <v>0</v>
      </c>
      <c r="G144" s="136" t="s">
        <v>1428</v>
      </c>
      <c r="H144" s="137">
        <v>0</v>
      </c>
      <c r="I144" s="136" t="s">
        <v>1429</v>
      </c>
      <c r="J144" s="137">
        <v>0</v>
      </c>
    </row>
    <row r="145" spans="1:10">
      <c r="A145" s="136"/>
      <c r="B145" s="136"/>
      <c r="C145" s="136"/>
      <c r="D145" s="136"/>
      <c r="E145" s="136" t="s">
        <v>1430</v>
      </c>
      <c r="F145" s="137">
        <v>31.39</v>
      </c>
      <c r="G145" s="136"/>
      <c r="H145" s="248" t="s">
        <v>1431</v>
      </c>
      <c r="I145" s="248"/>
      <c r="J145" s="137">
        <v>172.61</v>
      </c>
    </row>
    <row r="146" spans="1:10" ht="15" thickBot="1">
      <c r="A146" s="140"/>
      <c r="B146" s="140"/>
      <c r="C146" s="140"/>
      <c r="D146" s="140"/>
      <c r="E146" s="140"/>
      <c r="F146" s="140"/>
      <c r="G146" s="140" t="s">
        <v>1432</v>
      </c>
      <c r="H146" s="198" t="s">
        <v>1433</v>
      </c>
      <c r="I146" s="140" t="s">
        <v>1434</v>
      </c>
      <c r="J146" s="160">
        <v>1380.88</v>
      </c>
    </row>
    <row r="147" spans="1:10" ht="15" thickTop="1">
      <c r="A147" s="138"/>
      <c r="B147" s="138"/>
      <c r="C147" s="138"/>
      <c r="D147" s="138"/>
      <c r="E147" s="138"/>
      <c r="F147" s="138"/>
      <c r="G147" s="138"/>
      <c r="H147" s="138"/>
      <c r="I147" s="138"/>
      <c r="J147" s="138"/>
    </row>
    <row r="148" spans="1:10">
      <c r="A148" s="148" t="s">
        <v>1494</v>
      </c>
      <c r="B148" s="148"/>
      <c r="C148" s="148"/>
      <c r="D148" s="148" t="s">
        <v>96</v>
      </c>
      <c r="E148" s="148"/>
      <c r="F148" s="253"/>
      <c r="G148" s="253"/>
      <c r="H148" s="150"/>
      <c r="I148" s="148"/>
      <c r="J148" s="151">
        <v>33077.870000000003</v>
      </c>
    </row>
    <row r="149" spans="1:10">
      <c r="A149" s="148" t="s">
        <v>1495</v>
      </c>
      <c r="B149" s="148"/>
      <c r="C149" s="148"/>
      <c r="D149" s="148" t="s">
        <v>98</v>
      </c>
      <c r="E149" s="148"/>
      <c r="F149" s="253"/>
      <c r="G149" s="253"/>
      <c r="H149" s="150"/>
      <c r="I149" s="148"/>
      <c r="J149" s="151">
        <v>30022.87</v>
      </c>
    </row>
    <row r="150" spans="1:10" ht="15">
      <c r="A150" s="118"/>
      <c r="B150" s="119" t="s">
        <v>47</v>
      </c>
      <c r="C150" s="118" t="s">
        <v>48</v>
      </c>
      <c r="D150" s="118" t="s">
        <v>49</v>
      </c>
      <c r="E150" s="249" t="s">
        <v>1408</v>
      </c>
      <c r="F150" s="249"/>
      <c r="G150" s="120" t="s">
        <v>50</v>
      </c>
      <c r="H150" s="119" t="s">
        <v>51</v>
      </c>
      <c r="I150" s="119" t="s">
        <v>52</v>
      </c>
      <c r="J150" s="119" t="s">
        <v>54</v>
      </c>
    </row>
    <row r="151" spans="1:10">
      <c r="A151" s="154" t="s">
        <v>1414</v>
      </c>
      <c r="B151" s="156" t="s">
        <v>100</v>
      </c>
      <c r="C151" s="154" t="s">
        <v>66</v>
      </c>
      <c r="D151" s="154" t="s">
        <v>101</v>
      </c>
      <c r="E151" s="254" t="s">
        <v>1496</v>
      </c>
      <c r="F151" s="254"/>
      <c r="G151" s="155" t="s">
        <v>102</v>
      </c>
      <c r="H151" s="199">
        <v>1</v>
      </c>
      <c r="I151" s="157">
        <v>271.47000000000003</v>
      </c>
      <c r="J151" s="157">
        <v>271.47000000000003</v>
      </c>
    </row>
    <row r="152" spans="1:10">
      <c r="A152" s="136"/>
      <c r="B152" s="136"/>
      <c r="C152" s="136"/>
      <c r="D152" s="136"/>
      <c r="E152" s="136" t="s">
        <v>1427</v>
      </c>
      <c r="F152" s="137">
        <v>0</v>
      </c>
      <c r="G152" s="136" t="s">
        <v>1428</v>
      </c>
      <c r="H152" s="137">
        <v>0</v>
      </c>
      <c r="I152" s="136" t="s">
        <v>1429</v>
      </c>
      <c r="J152" s="137">
        <v>0</v>
      </c>
    </row>
    <row r="153" spans="1:10">
      <c r="A153" s="136"/>
      <c r="B153" s="136"/>
      <c r="C153" s="136"/>
      <c r="D153" s="136"/>
      <c r="E153" s="136" t="s">
        <v>1430</v>
      </c>
      <c r="F153" s="137"/>
      <c r="G153" s="136"/>
      <c r="H153" s="248" t="s">
        <v>1431</v>
      </c>
      <c r="I153" s="248"/>
      <c r="J153" s="137">
        <v>331.81778100000002</v>
      </c>
    </row>
    <row r="154" spans="1:10" ht="15" thickBot="1">
      <c r="A154" s="140"/>
      <c r="B154" s="140"/>
      <c r="C154" s="140"/>
      <c r="D154" s="140"/>
      <c r="E154" s="140"/>
      <c r="F154" s="140"/>
      <c r="G154" s="140" t="s">
        <v>1432</v>
      </c>
      <c r="H154" s="198" t="s">
        <v>1497</v>
      </c>
      <c r="I154" s="140" t="s">
        <v>1434</v>
      </c>
      <c r="J154" s="160">
        <v>331.81</v>
      </c>
    </row>
    <row r="155" spans="1:10" ht="15" thickTop="1">
      <c r="A155" s="138"/>
      <c r="B155" s="138"/>
      <c r="C155" s="138"/>
      <c r="D155" s="138"/>
      <c r="E155" s="138"/>
      <c r="F155" s="138"/>
      <c r="G155" s="138"/>
      <c r="H155" s="138"/>
      <c r="I155" s="138"/>
      <c r="J155" s="138"/>
    </row>
    <row r="156" spans="1:10" ht="15">
      <c r="A156" s="118"/>
      <c r="B156" s="119" t="s">
        <v>47</v>
      </c>
      <c r="C156" s="118" t="s">
        <v>48</v>
      </c>
      <c r="D156" s="118" t="s">
        <v>49</v>
      </c>
      <c r="E156" s="249" t="s">
        <v>1408</v>
      </c>
      <c r="F156" s="249"/>
      <c r="G156" s="120" t="s">
        <v>50</v>
      </c>
      <c r="H156" s="119" t="s">
        <v>51</v>
      </c>
      <c r="I156" s="119" t="s">
        <v>52</v>
      </c>
      <c r="J156" s="119" t="s">
        <v>54</v>
      </c>
    </row>
    <row r="157" spans="1:10">
      <c r="A157" s="154" t="s">
        <v>1414</v>
      </c>
      <c r="B157" s="156" t="s">
        <v>104</v>
      </c>
      <c r="C157" s="154" t="s">
        <v>66</v>
      </c>
      <c r="D157" s="154" t="s">
        <v>105</v>
      </c>
      <c r="E157" s="254" t="s">
        <v>1496</v>
      </c>
      <c r="F157" s="254"/>
      <c r="G157" s="155" t="s">
        <v>102</v>
      </c>
      <c r="H157" s="199">
        <v>1</v>
      </c>
      <c r="I157" s="157">
        <v>103.03</v>
      </c>
      <c r="J157" s="157">
        <v>103.03</v>
      </c>
    </row>
    <row r="158" spans="1:10">
      <c r="A158" s="136"/>
      <c r="B158" s="136"/>
      <c r="C158" s="136"/>
      <c r="D158" s="136"/>
      <c r="E158" s="136" t="s">
        <v>1427</v>
      </c>
      <c r="F158" s="137">
        <v>0</v>
      </c>
      <c r="G158" s="136" t="s">
        <v>1428</v>
      </c>
      <c r="H158" s="137">
        <v>0</v>
      </c>
      <c r="I158" s="136" t="s">
        <v>1429</v>
      </c>
      <c r="J158" s="137">
        <v>0</v>
      </c>
    </row>
    <row r="159" spans="1:10">
      <c r="A159" s="136"/>
      <c r="B159" s="136"/>
      <c r="C159" s="136"/>
      <c r="D159" s="136"/>
      <c r="E159" s="136" t="s">
        <v>1430</v>
      </c>
      <c r="F159" s="137"/>
      <c r="G159" s="136"/>
      <c r="H159" s="248" t="s">
        <v>1431</v>
      </c>
      <c r="I159" s="248"/>
      <c r="J159" s="137">
        <v>125.93356900000001</v>
      </c>
    </row>
    <row r="160" spans="1:10" ht="15" thickBot="1">
      <c r="A160" s="140"/>
      <c r="B160" s="140"/>
      <c r="C160" s="140"/>
      <c r="D160" s="140"/>
      <c r="E160" s="140"/>
      <c r="F160" s="140"/>
      <c r="G160" s="140" t="s">
        <v>1432</v>
      </c>
      <c r="H160" s="198" t="s">
        <v>1498</v>
      </c>
      <c r="I160" s="140" t="s">
        <v>1434</v>
      </c>
      <c r="J160" s="160">
        <v>755.58</v>
      </c>
    </row>
    <row r="161" spans="1:10" ht="15" thickTop="1">
      <c r="A161" s="138"/>
      <c r="B161" s="138"/>
      <c r="C161" s="138"/>
      <c r="D161" s="138"/>
      <c r="E161" s="138"/>
      <c r="F161" s="138"/>
      <c r="G161" s="138"/>
      <c r="H161" s="138"/>
      <c r="I161" s="138"/>
      <c r="J161" s="138"/>
    </row>
    <row r="162" spans="1:10" ht="15">
      <c r="A162" s="118"/>
      <c r="B162" s="119" t="s">
        <v>47</v>
      </c>
      <c r="C162" s="118" t="s">
        <v>48</v>
      </c>
      <c r="D162" s="118" t="s">
        <v>49</v>
      </c>
      <c r="E162" s="249" t="s">
        <v>1408</v>
      </c>
      <c r="F162" s="249"/>
      <c r="G162" s="120" t="s">
        <v>50</v>
      </c>
      <c r="H162" s="119" t="s">
        <v>51</v>
      </c>
      <c r="I162" s="119" t="s">
        <v>52</v>
      </c>
      <c r="J162" s="119" t="s">
        <v>54</v>
      </c>
    </row>
    <row r="163" spans="1:10" ht="51">
      <c r="A163" s="154" t="s">
        <v>1414</v>
      </c>
      <c r="B163" s="156" t="s">
        <v>107</v>
      </c>
      <c r="C163" s="154" t="s">
        <v>66</v>
      </c>
      <c r="D163" s="154" t="s">
        <v>108</v>
      </c>
      <c r="E163" s="254" t="s">
        <v>1496</v>
      </c>
      <c r="F163" s="254"/>
      <c r="G163" s="155" t="s">
        <v>102</v>
      </c>
      <c r="H163" s="199">
        <v>1</v>
      </c>
      <c r="I163" s="157">
        <v>7891</v>
      </c>
      <c r="J163" s="157">
        <v>7891</v>
      </c>
    </row>
    <row r="164" spans="1:10">
      <c r="A164" s="136"/>
      <c r="B164" s="136"/>
      <c r="C164" s="136"/>
      <c r="D164" s="136"/>
      <c r="E164" s="136" t="s">
        <v>1427</v>
      </c>
      <c r="F164" s="137">
        <v>0</v>
      </c>
      <c r="G164" s="136" t="s">
        <v>1428</v>
      </c>
      <c r="H164" s="137">
        <v>0</v>
      </c>
      <c r="I164" s="136" t="s">
        <v>1429</v>
      </c>
      <c r="J164" s="137">
        <v>0</v>
      </c>
    </row>
    <row r="165" spans="1:10">
      <c r="A165" s="136"/>
      <c r="B165" s="136"/>
      <c r="C165" s="136"/>
      <c r="D165" s="136"/>
      <c r="E165" s="136" t="s">
        <v>1430</v>
      </c>
      <c r="F165" s="137"/>
      <c r="G165" s="136"/>
      <c r="H165" s="248" t="s">
        <v>1431</v>
      </c>
      <c r="I165" s="248"/>
      <c r="J165" s="137">
        <v>9645.1692999999996</v>
      </c>
    </row>
    <row r="166" spans="1:10" ht="15" thickBot="1">
      <c r="A166" s="140"/>
      <c r="B166" s="140"/>
      <c r="C166" s="140"/>
      <c r="D166" s="140"/>
      <c r="E166" s="140"/>
      <c r="F166" s="140"/>
      <c r="G166" s="140" t="s">
        <v>1432</v>
      </c>
      <c r="H166" s="198" t="s">
        <v>1499</v>
      </c>
      <c r="I166" s="140" t="s">
        <v>1434</v>
      </c>
      <c r="J166" s="160">
        <v>28935.48</v>
      </c>
    </row>
    <row r="167" spans="1:10" ht="15" thickTop="1">
      <c r="A167" s="138"/>
      <c r="B167" s="138"/>
      <c r="C167" s="138"/>
      <c r="D167" s="138"/>
      <c r="E167" s="138"/>
      <c r="F167" s="138"/>
      <c r="G167" s="138"/>
      <c r="H167" s="138"/>
      <c r="I167" s="138"/>
      <c r="J167" s="138"/>
    </row>
    <row r="168" spans="1:10">
      <c r="A168" s="148" t="s">
        <v>1500</v>
      </c>
      <c r="B168" s="148"/>
      <c r="C168" s="148"/>
      <c r="D168" s="148" t="s">
        <v>110</v>
      </c>
      <c r="E168" s="148"/>
      <c r="F168" s="253"/>
      <c r="G168" s="253"/>
      <c r="H168" s="150"/>
      <c r="I168" s="148"/>
      <c r="J168" s="151">
        <v>3055</v>
      </c>
    </row>
    <row r="169" spans="1:10">
      <c r="A169" s="148" t="s">
        <v>1501</v>
      </c>
      <c r="B169" s="148"/>
      <c r="C169" s="148"/>
      <c r="D169" s="148" t="s">
        <v>112</v>
      </c>
      <c r="E169" s="148"/>
      <c r="F169" s="253"/>
      <c r="G169" s="253"/>
      <c r="H169" s="150"/>
      <c r="I169" s="148"/>
      <c r="J169" s="151">
        <v>3055</v>
      </c>
    </row>
    <row r="170" spans="1:10" ht="15">
      <c r="A170" s="118"/>
      <c r="B170" s="119" t="s">
        <v>47</v>
      </c>
      <c r="C170" s="118" t="s">
        <v>48</v>
      </c>
      <c r="D170" s="118" t="s">
        <v>49</v>
      </c>
      <c r="E170" s="249" t="s">
        <v>1408</v>
      </c>
      <c r="F170" s="249"/>
      <c r="G170" s="120" t="s">
        <v>50</v>
      </c>
      <c r="H170" s="119" t="s">
        <v>51</v>
      </c>
      <c r="I170" s="119" t="s">
        <v>52</v>
      </c>
      <c r="J170" s="119" t="s">
        <v>54</v>
      </c>
    </row>
    <row r="171" spans="1:10">
      <c r="A171" s="154" t="s">
        <v>1414</v>
      </c>
      <c r="B171" s="156" t="s">
        <v>114</v>
      </c>
      <c r="C171" s="154" t="s">
        <v>66</v>
      </c>
      <c r="D171" s="154" t="s">
        <v>115</v>
      </c>
      <c r="E171" s="254" t="s">
        <v>1417</v>
      </c>
      <c r="F171" s="254"/>
      <c r="G171" s="155" t="s">
        <v>102</v>
      </c>
      <c r="H171" s="199">
        <v>1</v>
      </c>
      <c r="I171" s="157">
        <v>10</v>
      </c>
      <c r="J171" s="157">
        <v>10</v>
      </c>
    </row>
    <row r="172" spans="1:10">
      <c r="A172" s="136"/>
      <c r="B172" s="136"/>
      <c r="C172" s="136"/>
      <c r="D172" s="136"/>
      <c r="E172" s="136" t="s">
        <v>1427</v>
      </c>
      <c r="F172" s="137">
        <v>0</v>
      </c>
      <c r="G172" s="136" t="s">
        <v>1428</v>
      </c>
      <c r="H172" s="137">
        <v>0</v>
      </c>
      <c r="I172" s="136" t="s">
        <v>1429</v>
      </c>
      <c r="J172" s="137">
        <v>0</v>
      </c>
    </row>
    <row r="173" spans="1:10">
      <c r="A173" s="136"/>
      <c r="B173" s="136"/>
      <c r="C173" s="136"/>
      <c r="D173" s="136"/>
      <c r="E173" s="136" t="s">
        <v>1430</v>
      </c>
      <c r="F173" s="137"/>
      <c r="G173" s="136"/>
      <c r="H173" s="248" t="s">
        <v>1431</v>
      </c>
      <c r="I173" s="248"/>
      <c r="J173" s="137">
        <v>12.223000000000001</v>
      </c>
    </row>
    <row r="174" spans="1:10" ht="15" thickBot="1">
      <c r="A174" s="140"/>
      <c r="B174" s="140"/>
      <c r="C174" s="140"/>
      <c r="D174" s="140"/>
      <c r="E174" s="140"/>
      <c r="F174" s="140"/>
      <c r="G174" s="140" t="s">
        <v>1432</v>
      </c>
      <c r="H174" s="198" t="s">
        <v>1502</v>
      </c>
      <c r="I174" s="140" t="s">
        <v>1434</v>
      </c>
      <c r="J174" s="160">
        <v>3055</v>
      </c>
    </row>
    <row r="175" spans="1:10" ht="15" thickTop="1">
      <c r="A175" s="138"/>
      <c r="B175" s="138"/>
      <c r="C175" s="138"/>
      <c r="D175" s="138"/>
      <c r="E175" s="138"/>
      <c r="F175" s="138"/>
      <c r="G175" s="138"/>
      <c r="H175" s="138"/>
      <c r="I175" s="138"/>
      <c r="J175" s="138"/>
    </row>
    <row r="176" spans="1:10">
      <c r="A176" s="148" t="s">
        <v>1503</v>
      </c>
      <c r="B176" s="148"/>
      <c r="C176" s="148"/>
      <c r="D176" s="148" t="s">
        <v>96</v>
      </c>
      <c r="E176" s="148"/>
      <c r="F176" s="253"/>
      <c r="G176" s="253"/>
      <c r="H176" s="150"/>
      <c r="I176" s="148"/>
      <c r="J176" s="151">
        <v>135194.59</v>
      </c>
    </row>
    <row r="177" spans="1:10">
      <c r="A177" s="148" t="s">
        <v>1504</v>
      </c>
      <c r="B177" s="148"/>
      <c r="C177" s="148"/>
      <c r="D177" s="148" t="s">
        <v>117</v>
      </c>
      <c r="E177" s="148"/>
      <c r="F177" s="253"/>
      <c r="G177" s="253"/>
      <c r="H177" s="150"/>
      <c r="I177" s="148"/>
      <c r="J177" s="151">
        <v>135194.59</v>
      </c>
    </row>
    <row r="178" spans="1:10" ht="15">
      <c r="A178" s="118" t="s">
        <v>118</v>
      </c>
      <c r="B178" s="119" t="s">
        <v>47</v>
      </c>
      <c r="C178" s="118" t="s">
        <v>48</v>
      </c>
      <c r="D178" s="118" t="s">
        <v>49</v>
      </c>
      <c r="E178" s="249" t="s">
        <v>1408</v>
      </c>
      <c r="F178" s="249"/>
      <c r="G178" s="120" t="s">
        <v>50</v>
      </c>
      <c r="H178" s="119" t="s">
        <v>51</v>
      </c>
      <c r="I178" s="119" t="s">
        <v>52</v>
      </c>
      <c r="J178" s="119" t="s">
        <v>54</v>
      </c>
    </row>
    <row r="179" spans="1:10" ht="25.5">
      <c r="A179" s="121" t="s">
        <v>1409</v>
      </c>
      <c r="B179" s="122" t="s">
        <v>119</v>
      </c>
      <c r="C179" s="121" t="s">
        <v>61</v>
      </c>
      <c r="D179" s="121" t="s">
        <v>120</v>
      </c>
      <c r="E179" s="251" t="s">
        <v>1505</v>
      </c>
      <c r="F179" s="251"/>
      <c r="G179" s="123" t="s">
        <v>121</v>
      </c>
      <c r="H179" s="124">
        <v>1</v>
      </c>
      <c r="I179" s="125">
        <v>465.58</v>
      </c>
      <c r="J179" s="125">
        <v>465.58</v>
      </c>
    </row>
    <row r="180" spans="1:10" ht="25.5">
      <c r="A180" s="126" t="s">
        <v>1411</v>
      </c>
      <c r="B180" s="127" t="s">
        <v>1506</v>
      </c>
      <c r="C180" s="126" t="s">
        <v>61</v>
      </c>
      <c r="D180" s="126" t="s">
        <v>1507</v>
      </c>
      <c r="E180" s="252" t="s">
        <v>1410</v>
      </c>
      <c r="F180" s="252"/>
      <c r="G180" s="128" t="s">
        <v>1476</v>
      </c>
      <c r="H180" s="129">
        <v>1.1186</v>
      </c>
      <c r="I180" s="130">
        <v>24.94</v>
      </c>
      <c r="J180" s="130">
        <v>27.89</v>
      </c>
    </row>
    <row r="181" spans="1:10" ht="25.5">
      <c r="A181" s="126" t="s">
        <v>1411</v>
      </c>
      <c r="B181" s="127" t="s">
        <v>1508</v>
      </c>
      <c r="C181" s="126" t="s">
        <v>61</v>
      </c>
      <c r="D181" s="126" t="s">
        <v>1509</v>
      </c>
      <c r="E181" s="252" t="s">
        <v>1510</v>
      </c>
      <c r="F181" s="252"/>
      <c r="G181" s="128" t="s">
        <v>121</v>
      </c>
      <c r="H181" s="129">
        <v>0.5</v>
      </c>
      <c r="I181" s="130">
        <v>24.99</v>
      </c>
      <c r="J181" s="130">
        <v>12.49</v>
      </c>
    </row>
    <row r="182" spans="1:10" ht="25.5">
      <c r="A182" s="126" t="s">
        <v>1411</v>
      </c>
      <c r="B182" s="127" t="s">
        <v>1511</v>
      </c>
      <c r="C182" s="126" t="s">
        <v>61</v>
      </c>
      <c r="D182" s="126" t="s">
        <v>1512</v>
      </c>
      <c r="E182" s="252" t="s">
        <v>1410</v>
      </c>
      <c r="F182" s="252"/>
      <c r="G182" s="128" t="s">
        <v>1476</v>
      </c>
      <c r="H182" s="129">
        <v>0.37290000000000001</v>
      </c>
      <c r="I182" s="130">
        <v>32.24</v>
      </c>
      <c r="J182" s="130">
        <v>12.02</v>
      </c>
    </row>
    <row r="183" spans="1:10" ht="25.5">
      <c r="A183" s="131" t="s">
        <v>1414</v>
      </c>
      <c r="B183" s="132" t="s">
        <v>1513</v>
      </c>
      <c r="C183" s="131" t="s">
        <v>61</v>
      </c>
      <c r="D183" s="131" t="s">
        <v>1514</v>
      </c>
      <c r="E183" s="250" t="s">
        <v>1417</v>
      </c>
      <c r="F183" s="250"/>
      <c r="G183" s="133" t="s">
        <v>161</v>
      </c>
      <c r="H183" s="134">
        <v>3.2082999999999999</v>
      </c>
      <c r="I183" s="135">
        <v>3.9</v>
      </c>
      <c r="J183" s="135">
        <v>12.51</v>
      </c>
    </row>
    <row r="184" spans="1:10" ht="38.25">
      <c r="A184" s="131" t="s">
        <v>1414</v>
      </c>
      <c r="B184" s="132" t="s">
        <v>1515</v>
      </c>
      <c r="C184" s="131" t="s">
        <v>61</v>
      </c>
      <c r="D184" s="131" t="s">
        <v>1516</v>
      </c>
      <c r="E184" s="250" t="s">
        <v>1417</v>
      </c>
      <c r="F184" s="250"/>
      <c r="G184" s="133" t="s">
        <v>121</v>
      </c>
      <c r="H184" s="134">
        <v>1</v>
      </c>
      <c r="I184" s="135">
        <v>400</v>
      </c>
      <c r="J184" s="135">
        <v>400</v>
      </c>
    </row>
    <row r="185" spans="1:10">
      <c r="A185" s="131" t="s">
        <v>1414</v>
      </c>
      <c r="B185" s="132" t="s">
        <v>1517</v>
      </c>
      <c r="C185" s="131" t="s">
        <v>61</v>
      </c>
      <c r="D185" s="131" t="s">
        <v>1518</v>
      </c>
      <c r="E185" s="250" t="s">
        <v>1417</v>
      </c>
      <c r="F185" s="250"/>
      <c r="G185" s="133" t="s">
        <v>1367</v>
      </c>
      <c r="H185" s="134">
        <v>1.1299999999999999E-2</v>
      </c>
      <c r="I185" s="135">
        <v>36.840000000000003</v>
      </c>
      <c r="J185" s="135">
        <v>0.41</v>
      </c>
    </row>
    <row r="186" spans="1:10">
      <c r="A186" s="131" t="s">
        <v>1414</v>
      </c>
      <c r="B186" s="132" t="s">
        <v>1519</v>
      </c>
      <c r="C186" s="131" t="s">
        <v>61</v>
      </c>
      <c r="D186" s="131" t="s">
        <v>1520</v>
      </c>
      <c r="E186" s="250" t="s">
        <v>1417</v>
      </c>
      <c r="F186" s="250"/>
      <c r="G186" s="133" t="s">
        <v>1367</v>
      </c>
      <c r="H186" s="134">
        <v>1.32E-2</v>
      </c>
      <c r="I186" s="135">
        <v>19.739999999999998</v>
      </c>
      <c r="J186" s="135">
        <v>0.26</v>
      </c>
    </row>
    <row r="187" spans="1:10">
      <c r="A187" s="136"/>
      <c r="B187" s="136"/>
      <c r="C187" s="136"/>
      <c r="D187" s="136"/>
      <c r="E187" s="136" t="s">
        <v>1427</v>
      </c>
      <c r="F187" s="137">
        <v>31.9</v>
      </c>
      <c r="G187" s="136" t="s">
        <v>1428</v>
      </c>
      <c r="H187" s="137">
        <v>0</v>
      </c>
      <c r="I187" s="136" t="s">
        <v>1429</v>
      </c>
      <c r="J187" s="137">
        <v>31.9</v>
      </c>
    </row>
    <row r="188" spans="1:10">
      <c r="A188" s="136"/>
      <c r="B188" s="136"/>
      <c r="C188" s="136"/>
      <c r="D188" s="136"/>
      <c r="E188" s="136" t="s">
        <v>1430</v>
      </c>
      <c r="F188" s="137">
        <v>103.49</v>
      </c>
      <c r="G188" s="136"/>
      <c r="H188" s="248" t="s">
        <v>1431</v>
      </c>
      <c r="I188" s="248"/>
      <c r="J188" s="137">
        <v>569.07000000000005</v>
      </c>
    </row>
    <row r="189" spans="1:10" ht="15" thickBot="1">
      <c r="A189" s="140"/>
      <c r="B189" s="140"/>
      <c r="C189" s="140"/>
      <c r="D189" s="140"/>
      <c r="E189" s="140"/>
      <c r="F189" s="140"/>
      <c r="G189" s="140" t="s">
        <v>1432</v>
      </c>
      <c r="H189" s="198" t="s">
        <v>1521</v>
      </c>
      <c r="I189" s="140" t="s">
        <v>1434</v>
      </c>
      <c r="J189" s="160">
        <v>11381.4</v>
      </c>
    </row>
    <row r="190" spans="1:10" ht="15" thickTop="1">
      <c r="A190" s="138"/>
      <c r="B190" s="138"/>
      <c r="C190" s="138"/>
      <c r="D190" s="138"/>
      <c r="E190" s="138"/>
      <c r="F190" s="138"/>
      <c r="G190" s="138"/>
      <c r="H190" s="138"/>
      <c r="I190" s="138"/>
      <c r="J190" s="138"/>
    </row>
    <row r="191" spans="1:10" ht="15">
      <c r="A191" s="118" t="s">
        <v>122</v>
      </c>
      <c r="B191" s="119" t="s">
        <v>47</v>
      </c>
      <c r="C191" s="118" t="s">
        <v>48</v>
      </c>
      <c r="D191" s="118" t="s">
        <v>49</v>
      </c>
      <c r="E191" s="249" t="s">
        <v>1408</v>
      </c>
      <c r="F191" s="249"/>
      <c r="G191" s="120" t="s">
        <v>50</v>
      </c>
      <c r="H191" s="119" t="s">
        <v>51</v>
      </c>
      <c r="I191" s="119" t="s">
        <v>52</v>
      </c>
      <c r="J191" s="119" t="s">
        <v>54</v>
      </c>
    </row>
    <row r="192" spans="1:10" ht="51">
      <c r="A192" s="121" t="s">
        <v>1409</v>
      </c>
      <c r="B192" s="122" t="s">
        <v>123</v>
      </c>
      <c r="C192" s="121" t="s">
        <v>66</v>
      </c>
      <c r="D192" s="121" t="s">
        <v>124</v>
      </c>
      <c r="E192" s="251" t="s">
        <v>1522</v>
      </c>
      <c r="F192" s="251"/>
      <c r="G192" s="123" t="s">
        <v>102</v>
      </c>
      <c r="H192" s="124">
        <v>1</v>
      </c>
      <c r="I192" s="125">
        <v>2618.73</v>
      </c>
      <c r="J192" s="125">
        <v>2618.73</v>
      </c>
    </row>
    <row r="193" spans="1:10" ht="25.5">
      <c r="A193" s="126" t="s">
        <v>1411</v>
      </c>
      <c r="B193" s="127" t="s">
        <v>1523</v>
      </c>
      <c r="C193" s="126" t="s">
        <v>61</v>
      </c>
      <c r="D193" s="126" t="s">
        <v>1524</v>
      </c>
      <c r="E193" s="252" t="s">
        <v>1410</v>
      </c>
      <c r="F193" s="252"/>
      <c r="G193" s="128" t="s">
        <v>1476</v>
      </c>
      <c r="H193" s="129">
        <v>24</v>
      </c>
      <c r="I193" s="130">
        <v>33.090000000000003</v>
      </c>
      <c r="J193" s="130">
        <v>794.16</v>
      </c>
    </row>
    <row r="194" spans="1:10" ht="25.5">
      <c r="A194" s="126" t="s">
        <v>1411</v>
      </c>
      <c r="B194" s="127" t="s">
        <v>1525</v>
      </c>
      <c r="C194" s="126" t="s">
        <v>61</v>
      </c>
      <c r="D194" s="126" t="s">
        <v>1526</v>
      </c>
      <c r="E194" s="252" t="s">
        <v>1410</v>
      </c>
      <c r="F194" s="252"/>
      <c r="G194" s="128" t="s">
        <v>1476</v>
      </c>
      <c r="H194" s="129">
        <v>24</v>
      </c>
      <c r="I194" s="130">
        <v>26.26</v>
      </c>
      <c r="J194" s="130">
        <v>630.24</v>
      </c>
    </row>
    <row r="195" spans="1:10" ht="25.5">
      <c r="A195" s="131" t="s">
        <v>1414</v>
      </c>
      <c r="B195" s="132" t="s">
        <v>1527</v>
      </c>
      <c r="C195" s="131" t="s">
        <v>61</v>
      </c>
      <c r="D195" s="131" t="s">
        <v>1528</v>
      </c>
      <c r="E195" s="250" t="s">
        <v>1417</v>
      </c>
      <c r="F195" s="250"/>
      <c r="G195" s="133" t="s">
        <v>102</v>
      </c>
      <c r="H195" s="134">
        <v>4</v>
      </c>
      <c r="I195" s="135">
        <v>23.91</v>
      </c>
      <c r="J195" s="135">
        <v>95.64</v>
      </c>
    </row>
    <row r="196" spans="1:10">
      <c r="A196" s="131" t="s">
        <v>1414</v>
      </c>
      <c r="B196" s="132" t="s">
        <v>1529</v>
      </c>
      <c r="C196" s="131" t="s">
        <v>61</v>
      </c>
      <c r="D196" s="131" t="s">
        <v>1530</v>
      </c>
      <c r="E196" s="250" t="s">
        <v>1417</v>
      </c>
      <c r="F196" s="250"/>
      <c r="G196" s="133" t="s">
        <v>102</v>
      </c>
      <c r="H196" s="134">
        <v>3</v>
      </c>
      <c r="I196" s="135">
        <v>7.63</v>
      </c>
      <c r="J196" s="135">
        <v>22.89</v>
      </c>
    </row>
    <row r="197" spans="1:10" ht="38.25">
      <c r="A197" s="131" t="s">
        <v>1414</v>
      </c>
      <c r="B197" s="132" t="s">
        <v>1531</v>
      </c>
      <c r="C197" s="131" t="s">
        <v>61</v>
      </c>
      <c r="D197" s="131" t="s">
        <v>1532</v>
      </c>
      <c r="E197" s="250" t="s">
        <v>1417</v>
      </c>
      <c r="F197" s="250"/>
      <c r="G197" s="133" t="s">
        <v>161</v>
      </c>
      <c r="H197" s="134">
        <v>6</v>
      </c>
      <c r="I197" s="135">
        <v>54.17</v>
      </c>
      <c r="J197" s="135">
        <v>325.02</v>
      </c>
    </row>
    <row r="198" spans="1:10" ht="25.5">
      <c r="A198" s="131" t="s">
        <v>1414</v>
      </c>
      <c r="B198" s="132" t="s">
        <v>1533</v>
      </c>
      <c r="C198" s="131" t="s">
        <v>61</v>
      </c>
      <c r="D198" s="131" t="s">
        <v>1534</v>
      </c>
      <c r="E198" s="250" t="s">
        <v>1417</v>
      </c>
      <c r="F198" s="250"/>
      <c r="G198" s="133" t="s">
        <v>161</v>
      </c>
      <c r="H198" s="134">
        <v>2</v>
      </c>
      <c r="I198" s="135">
        <v>68.38</v>
      </c>
      <c r="J198" s="135">
        <v>136.76</v>
      </c>
    </row>
    <row r="199" spans="1:10" ht="25.5">
      <c r="A199" s="131" t="s">
        <v>1414</v>
      </c>
      <c r="B199" s="132" t="s">
        <v>1535</v>
      </c>
      <c r="C199" s="131" t="s">
        <v>61</v>
      </c>
      <c r="D199" s="131" t="s">
        <v>1536</v>
      </c>
      <c r="E199" s="250" t="s">
        <v>1417</v>
      </c>
      <c r="F199" s="250"/>
      <c r="G199" s="133" t="s">
        <v>102</v>
      </c>
      <c r="H199" s="134">
        <v>4</v>
      </c>
      <c r="I199" s="135">
        <v>5.13</v>
      </c>
      <c r="J199" s="135">
        <v>20.52</v>
      </c>
    </row>
    <row r="200" spans="1:10" ht="25.5">
      <c r="A200" s="131" t="s">
        <v>1414</v>
      </c>
      <c r="B200" s="132" t="s">
        <v>1537</v>
      </c>
      <c r="C200" s="131" t="s">
        <v>61</v>
      </c>
      <c r="D200" s="131" t="s">
        <v>1538</v>
      </c>
      <c r="E200" s="250" t="s">
        <v>1417</v>
      </c>
      <c r="F200" s="250"/>
      <c r="G200" s="133" t="s">
        <v>161</v>
      </c>
      <c r="H200" s="134">
        <v>20</v>
      </c>
      <c r="I200" s="135">
        <v>18.059999999999999</v>
      </c>
      <c r="J200" s="135">
        <v>361.2</v>
      </c>
    </row>
    <row r="201" spans="1:10" ht="25.5">
      <c r="A201" s="131" t="s">
        <v>1414</v>
      </c>
      <c r="B201" s="132" t="s">
        <v>1539</v>
      </c>
      <c r="C201" s="131" t="s">
        <v>61</v>
      </c>
      <c r="D201" s="131" t="s">
        <v>1540</v>
      </c>
      <c r="E201" s="250" t="s">
        <v>1417</v>
      </c>
      <c r="F201" s="250"/>
      <c r="G201" s="133" t="s">
        <v>102</v>
      </c>
      <c r="H201" s="134">
        <v>2</v>
      </c>
      <c r="I201" s="135">
        <v>6.54</v>
      </c>
      <c r="J201" s="135">
        <v>13.08</v>
      </c>
    </row>
    <row r="202" spans="1:10" ht="25.5">
      <c r="A202" s="131" t="s">
        <v>1414</v>
      </c>
      <c r="B202" s="132" t="s">
        <v>1541</v>
      </c>
      <c r="C202" s="131" t="s">
        <v>61</v>
      </c>
      <c r="D202" s="131" t="s">
        <v>1542</v>
      </c>
      <c r="E202" s="250" t="s">
        <v>1417</v>
      </c>
      <c r="F202" s="250"/>
      <c r="G202" s="133" t="s">
        <v>161</v>
      </c>
      <c r="H202" s="134">
        <v>1</v>
      </c>
      <c r="I202" s="135">
        <v>19.149999999999999</v>
      </c>
      <c r="J202" s="135">
        <v>19.149999999999999</v>
      </c>
    </row>
    <row r="203" spans="1:10">
      <c r="A203" s="131" t="s">
        <v>1414</v>
      </c>
      <c r="B203" s="132" t="s">
        <v>1543</v>
      </c>
      <c r="C203" s="131" t="s">
        <v>61</v>
      </c>
      <c r="D203" s="131" t="s">
        <v>1544</v>
      </c>
      <c r="E203" s="250" t="s">
        <v>1417</v>
      </c>
      <c r="F203" s="250"/>
      <c r="G203" s="133" t="s">
        <v>161</v>
      </c>
      <c r="H203" s="134">
        <v>4</v>
      </c>
      <c r="I203" s="135">
        <v>5.35</v>
      </c>
      <c r="J203" s="135">
        <v>21.4</v>
      </c>
    </row>
    <row r="204" spans="1:10" ht="25.5">
      <c r="A204" s="131" t="s">
        <v>1414</v>
      </c>
      <c r="B204" s="132" t="s">
        <v>1545</v>
      </c>
      <c r="C204" s="131" t="s">
        <v>61</v>
      </c>
      <c r="D204" s="131" t="s">
        <v>1546</v>
      </c>
      <c r="E204" s="250" t="s">
        <v>1417</v>
      </c>
      <c r="F204" s="250"/>
      <c r="G204" s="133" t="s">
        <v>102</v>
      </c>
      <c r="H204" s="134">
        <v>1</v>
      </c>
      <c r="I204" s="135">
        <v>1.81</v>
      </c>
      <c r="J204" s="135">
        <v>1.81</v>
      </c>
    </row>
    <row r="205" spans="1:10" ht="25.5">
      <c r="A205" s="131" t="s">
        <v>1414</v>
      </c>
      <c r="B205" s="132" t="s">
        <v>1547</v>
      </c>
      <c r="C205" s="131" t="s">
        <v>61</v>
      </c>
      <c r="D205" s="131" t="s">
        <v>1548</v>
      </c>
      <c r="E205" s="250" t="s">
        <v>1417</v>
      </c>
      <c r="F205" s="250"/>
      <c r="G205" s="133" t="s">
        <v>102</v>
      </c>
      <c r="H205" s="134">
        <v>1</v>
      </c>
      <c r="I205" s="135">
        <v>176.86</v>
      </c>
      <c r="J205" s="135">
        <v>176.86</v>
      </c>
    </row>
    <row r="206" spans="1:10">
      <c r="A206" s="136"/>
      <c r="B206" s="136"/>
      <c r="C206" s="136"/>
      <c r="D206" s="136"/>
      <c r="E206" s="136" t="s">
        <v>1427</v>
      </c>
      <c r="F206" s="137">
        <v>988.56</v>
      </c>
      <c r="G206" s="136" t="s">
        <v>1428</v>
      </c>
      <c r="H206" s="137">
        <v>0</v>
      </c>
      <c r="I206" s="136" t="s">
        <v>1429</v>
      </c>
      <c r="J206" s="137">
        <v>988.56</v>
      </c>
    </row>
    <row r="207" spans="1:10">
      <c r="A207" s="136"/>
      <c r="B207" s="136"/>
      <c r="C207" s="136"/>
      <c r="D207" s="136"/>
      <c r="E207" s="136" t="s">
        <v>1430</v>
      </c>
      <c r="F207" s="137">
        <v>582.14</v>
      </c>
      <c r="G207" s="136"/>
      <c r="H207" s="248" t="s">
        <v>1431</v>
      </c>
      <c r="I207" s="248"/>
      <c r="J207" s="137">
        <v>3200.87</v>
      </c>
    </row>
    <row r="208" spans="1:10" ht="15" thickBot="1">
      <c r="A208" s="140"/>
      <c r="B208" s="140"/>
      <c r="C208" s="140"/>
      <c r="D208" s="140"/>
      <c r="E208" s="140"/>
      <c r="F208" s="140"/>
      <c r="G208" s="140" t="s">
        <v>1432</v>
      </c>
      <c r="H208" s="198" t="s">
        <v>1497</v>
      </c>
      <c r="I208" s="140" t="s">
        <v>1434</v>
      </c>
      <c r="J208" s="160">
        <v>3200.87</v>
      </c>
    </row>
    <row r="209" spans="1:10" ht="15" thickTop="1">
      <c r="A209" s="138"/>
      <c r="B209" s="138"/>
      <c r="C209" s="138"/>
      <c r="D209" s="138"/>
      <c r="E209" s="138"/>
      <c r="F209" s="138"/>
      <c r="G209" s="138"/>
      <c r="H209" s="138"/>
      <c r="I209" s="138"/>
      <c r="J209" s="138"/>
    </row>
    <row r="210" spans="1:10" ht="15">
      <c r="A210" s="118" t="s">
        <v>125</v>
      </c>
      <c r="B210" s="119" t="s">
        <v>47</v>
      </c>
      <c r="C210" s="118" t="s">
        <v>48</v>
      </c>
      <c r="D210" s="118" t="s">
        <v>49</v>
      </c>
      <c r="E210" s="249" t="s">
        <v>1408</v>
      </c>
      <c r="F210" s="249"/>
      <c r="G210" s="120" t="s">
        <v>50</v>
      </c>
      <c r="H210" s="119" t="s">
        <v>51</v>
      </c>
      <c r="I210" s="119" t="s">
        <v>52</v>
      </c>
      <c r="J210" s="119" t="s">
        <v>54</v>
      </c>
    </row>
    <row r="211" spans="1:10" ht="25.5">
      <c r="A211" s="121" t="s">
        <v>1409</v>
      </c>
      <c r="B211" s="122" t="s">
        <v>126</v>
      </c>
      <c r="C211" s="121" t="s">
        <v>66</v>
      </c>
      <c r="D211" s="121" t="s">
        <v>127</v>
      </c>
      <c r="E211" s="251" t="s">
        <v>1522</v>
      </c>
      <c r="F211" s="251"/>
      <c r="G211" s="123" t="s">
        <v>102</v>
      </c>
      <c r="H211" s="124">
        <v>1</v>
      </c>
      <c r="I211" s="125">
        <v>343.18</v>
      </c>
      <c r="J211" s="125">
        <v>343.18</v>
      </c>
    </row>
    <row r="212" spans="1:10" ht="25.5">
      <c r="A212" s="126" t="s">
        <v>1411</v>
      </c>
      <c r="B212" s="127" t="s">
        <v>1523</v>
      </c>
      <c r="C212" s="126" t="s">
        <v>61</v>
      </c>
      <c r="D212" s="126" t="s">
        <v>1524</v>
      </c>
      <c r="E212" s="252" t="s">
        <v>1410</v>
      </c>
      <c r="F212" s="252"/>
      <c r="G212" s="128" t="s">
        <v>1476</v>
      </c>
      <c r="H212" s="129">
        <v>5</v>
      </c>
      <c r="I212" s="130">
        <v>33.090000000000003</v>
      </c>
      <c r="J212" s="130">
        <v>165.45</v>
      </c>
    </row>
    <row r="213" spans="1:10" ht="25.5">
      <c r="A213" s="126" t="s">
        <v>1411</v>
      </c>
      <c r="B213" s="127" t="s">
        <v>1525</v>
      </c>
      <c r="C213" s="126" t="s">
        <v>61</v>
      </c>
      <c r="D213" s="126" t="s">
        <v>1526</v>
      </c>
      <c r="E213" s="252" t="s">
        <v>1410</v>
      </c>
      <c r="F213" s="252"/>
      <c r="G213" s="128" t="s">
        <v>1476</v>
      </c>
      <c r="H213" s="129">
        <v>5</v>
      </c>
      <c r="I213" s="130">
        <v>26.26</v>
      </c>
      <c r="J213" s="130">
        <v>131.30000000000001</v>
      </c>
    </row>
    <row r="214" spans="1:10">
      <c r="A214" s="131" t="s">
        <v>1414</v>
      </c>
      <c r="B214" s="132" t="s">
        <v>1543</v>
      </c>
      <c r="C214" s="131" t="s">
        <v>61</v>
      </c>
      <c r="D214" s="131" t="s">
        <v>1544</v>
      </c>
      <c r="E214" s="250" t="s">
        <v>1417</v>
      </c>
      <c r="F214" s="250"/>
      <c r="G214" s="133" t="s">
        <v>161</v>
      </c>
      <c r="H214" s="134">
        <v>3</v>
      </c>
      <c r="I214" s="135">
        <v>5.35</v>
      </c>
      <c r="J214" s="135">
        <v>16.05</v>
      </c>
    </row>
    <row r="215" spans="1:10">
      <c r="A215" s="131" t="s">
        <v>1414</v>
      </c>
      <c r="B215" s="132" t="s">
        <v>1549</v>
      </c>
      <c r="C215" s="131" t="s">
        <v>61</v>
      </c>
      <c r="D215" s="131" t="s">
        <v>1550</v>
      </c>
      <c r="E215" s="250" t="s">
        <v>1417</v>
      </c>
      <c r="F215" s="250"/>
      <c r="G215" s="133" t="s">
        <v>102</v>
      </c>
      <c r="H215" s="134">
        <v>2</v>
      </c>
      <c r="I215" s="135">
        <v>0.89</v>
      </c>
      <c r="J215" s="135">
        <v>1.78</v>
      </c>
    </row>
    <row r="216" spans="1:10">
      <c r="A216" s="131" t="s">
        <v>1414</v>
      </c>
      <c r="B216" s="132" t="s">
        <v>1551</v>
      </c>
      <c r="C216" s="131" t="s">
        <v>61</v>
      </c>
      <c r="D216" s="131" t="s">
        <v>1552</v>
      </c>
      <c r="E216" s="250" t="s">
        <v>1417</v>
      </c>
      <c r="F216" s="250"/>
      <c r="G216" s="133" t="s">
        <v>102</v>
      </c>
      <c r="H216" s="134">
        <v>2</v>
      </c>
      <c r="I216" s="135">
        <v>0.47</v>
      </c>
      <c r="J216" s="135">
        <v>0.94</v>
      </c>
    </row>
    <row r="217" spans="1:10" ht="38.25">
      <c r="A217" s="131" t="s">
        <v>1414</v>
      </c>
      <c r="B217" s="132" t="s">
        <v>1553</v>
      </c>
      <c r="C217" s="131" t="s">
        <v>61</v>
      </c>
      <c r="D217" s="131" t="s">
        <v>1554</v>
      </c>
      <c r="E217" s="250" t="s">
        <v>1417</v>
      </c>
      <c r="F217" s="250"/>
      <c r="G217" s="133" t="s">
        <v>161</v>
      </c>
      <c r="H217" s="134">
        <v>9</v>
      </c>
      <c r="I217" s="135">
        <v>2.77</v>
      </c>
      <c r="J217" s="135">
        <v>24.93</v>
      </c>
    </row>
    <row r="218" spans="1:10" ht="25.5">
      <c r="A218" s="131" t="s">
        <v>1414</v>
      </c>
      <c r="B218" s="132" t="s">
        <v>1555</v>
      </c>
      <c r="C218" s="131" t="s">
        <v>61</v>
      </c>
      <c r="D218" s="131" t="s">
        <v>1556</v>
      </c>
      <c r="E218" s="250" t="s">
        <v>1417</v>
      </c>
      <c r="F218" s="250"/>
      <c r="G218" s="133" t="s">
        <v>102</v>
      </c>
      <c r="H218" s="134">
        <v>1</v>
      </c>
      <c r="I218" s="135">
        <v>2.73</v>
      </c>
      <c r="J218" s="135">
        <v>2.73</v>
      </c>
    </row>
    <row r="219" spans="1:10">
      <c r="A219" s="136"/>
      <c r="B219" s="136"/>
      <c r="C219" s="136"/>
      <c r="D219" s="136"/>
      <c r="E219" s="136" t="s">
        <v>1427</v>
      </c>
      <c r="F219" s="137">
        <v>205.95</v>
      </c>
      <c r="G219" s="136" t="s">
        <v>1428</v>
      </c>
      <c r="H219" s="137">
        <v>0</v>
      </c>
      <c r="I219" s="136" t="s">
        <v>1429</v>
      </c>
      <c r="J219" s="137">
        <v>205.95</v>
      </c>
    </row>
    <row r="220" spans="1:10">
      <c r="A220" s="136"/>
      <c r="B220" s="136"/>
      <c r="C220" s="136"/>
      <c r="D220" s="136"/>
      <c r="E220" s="136" t="s">
        <v>1430</v>
      </c>
      <c r="F220" s="137">
        <v>76.28</v>
      </c>
      <c r="G220" s="136"/>
      <c r="H220" s="248" t="s">
        <v>1431</v>
      </c>
      <c r="I220" s="248"/>
      <c r="J220" s="137">
        <v>419.46</v>
      </c>
    </row>
    <row r="221" spans="1:10" ht="15" thickBot="1">
      <c r="A221" s="140"/>
      <c r="B221" s="140"/>
      <c r="C221" s="140"/>
      <c r="D221" s="140"/>
      <c r="E221" s="140"/>
      <c r="F221" s="140"/>
      <c r="G221" s="140" t="s">
        <v>1432</v>
      </c>
      <c r="H221" s="198" t="s">
        <v>1557</v>
      </c>
      <c r="I221" s="140" t="s">
        <v>1434</v>
      </c>
      <c r="J221" s="160">
        <v>12583.8</v>
      </c>
    </row>
    <row r="222" spans="1:10" ht="15" thickTop="1">
      <c r="A222" s="138"/>
      <c r="B222" s="138"/>
      <c r="C222" s="138"/>
      <c r="D222" s="138"/>
      <c r="E222" s="138"/>
      <c r="F222" s="138"/>
      <c r="G222" s="138"/>
      <c r="H222" s="138"/>
      <c r="I222" s="138"/>
      <c r="J222" s="138"/>
    </row>
    <row r="223" spans="1:10" ht="15">
      <c r="A223" s="118" t="s">
        <v>128</v>
      </c>
      <c r="B223" s="119" t="s">
        <v>47</v>
      </c>
      <c r="C223" s="118" t="s">
        <v>48</v>
      </c>
      <c r="D223" s="118" t="s">
        <v>49</v>
      </c>
      <c r="E223" s="249" t="s">
        <v>1408</v>
      </c>
      <c r="F223" s="249"/>
      <c r="G223" s="120" t="s">
        <v>50</v>
      </c>
      <c r="H223" s="119" t="s">
        <v>51</v>
      </c>
      <c r="I223" s="119" t="s">
        <v>52</v>
      </c>
      <c r="J223" s="119" t="s">
        <v>54</v>
      </c>
    </row>
    <row r="224" spans="1:10" ht="25.5">
      <c r="A224" s="121" t="s">
        <v>1409</v>
      </c>
      <c r="B224" s="122" t="s">
        <v>129</v>
      </c>
      <c r="C224" s="121" t="s">
        <v>66</v>
      </c>
      <c r="D224" s="121" t="s">
        <v>130</v>
      </c>
      <c r="E224" s="251" t="s">
        <v>1479</v>
      </c>
      <c r="F224" s="251"/>
      <c r="G224" s="123" t="s">
        <v>131</v>
      </c>
      <c r="H224" s="124">
        <v>1</v>
      </c>
      <c r="I224" s="125">
        <v>871.58</v>
      </c>
      <c r="J224" s="125">
        <v>871.58</v>
      </c>
    </row>
    <row r="225" spans="1:10" ht="25.5">
      <c r="A225" s="126" t="s">
        <v>1411</v>
      </c>
      <c r="B225" s="127" t="s">
        <v>1506</v>
      </c>
      <c r="C225" s="126" t="s">
        <v>61</v>
      </c>
      <c r="D225" s="126" t="s">
        <v>1507</v>
      </c>
      <c r="E225" s="252" t="s">
        <v>1410</v>
      </c>
      <c r="F225" s="252"/>
      <c r="G225" s="128" t="s">
        <v>1476</v>
      </c>
      <c r="H225" s="129">
        <v>10</v>
      </c>
      <c r="I225" s="130">
        <v>24.94</v>
      </c>
      <c r="J225" s="130">
        <v>249.4</v>
      </c>
    </row>
    <row r="226" spans="1:10" ht="25.5">
      <c r="A226" s="126" t="s">
        <v>1411</v>
      </c>
      <c r="B226" s="127" t="s">
        <v>1558</v>
      </c>
      <c r="C226" s="126" t="s">
        <v>61</v>
      </c>
      <c r="D226" s="126" t="s">
        <v>1559</v>
      </c>
      <c r="E226" s="252" t="s">
        <v>1410</v>
      </c>
      <c r="F226" s="252"/>
      <c r="G226" s="128" t="s">
        <v>1476</v>
      </c>
      <c r="H226" s="129">
        <v>10</v>
      </c>
      <c r="I226" s="130">
        <v>31.96</v>
      </c>
      <c r="J226" s="130">
        <v>319.60000000000002</v>
      </c>
    </row>
    <row r="227" spans="1:10">
      <c r="A227" s="131" t="s">
        <v>1414</v>
      </c>
      <c r="B227" s="132" t="s">
        <v>1560</v>
      </c>
      <c r="C227" s="131" t="s">
        <v>61</v>
      </c>
      <c r="D227" s="131" t="s">
        <v>1561</v>
      </c>
      <c r="E227" s="250" t="s">
        <v>1417</v>
      </c>
      <c r="F227" s="250"/>
      <c r="G227" s="133" t="s">
        <v>1367</v>
      </c>
      <c r="H227" s="134">
        <v>1.4</v>
      </c>
      <c r="I227" s="135">
        <v>7.34</v>
      </c>
      <c r="J227" s="135">
        <v>10.27</v>
      </c>
    </row>
    <row r="228" spans="1:10">
      <c r="A228" s="131" t="s">
        <v>1414</v>
      </c>
      <c r="B228" s="132" t="s">
        <v>1562</v>
      </c>
      <c r="C228" s="131" t="s">
        <v>61</v>
      </c>
      <c r="D228" s="131" t="s">
        <v>1563</v>
      </c>
      <c r="E228" s="250" t="s">
        <v>1417</v>
      </c>
      <c r="F228" s="250"/>
      <c r="G228" s="133" t="s">
        <v>1367</v>
      </c>
      <c r="H228" s="134">
        <v>30</v>
      </c>
      <c r="I228" s="135">
        <v>0.68</v>
      </c>
      <c r="J228" s="135">
        <v>20.399999999999999</v>
      </c>
    </row>
    <row r="229" spans="1:10" ht="38.25">
      <c r="A229" s="131" t="s">
        <v>1414</v>
      </c>
      <c r="B229" s="132" t="s">
        <v>1564</v>
      </c>
      <c r="C229" s="131" t="s">
        <v>61</v>
      </c>
      <c r="D229" s="131" t="s">
        <v>1565</v>
      </c>
      <c r="E229" s="250" t="s">
        <v>1417</v>
      </c>
      <c r="F229" s="250"/>
      <c r="G229" s="133" t="s">
        <v>161</v>
      </c>
      <c r="H229" s="134">
        <v>0.3</v>
      </c>
      <c r="I229" s="135">
        <v>27.33</v>
      </c>
      <c r="J229" s="135">
        <v>8.19</v>
      </c>
    </row>
    <row r="230" spans="1:10">
      <c r="A230" s="131" t="s">
        <v>1414</v>
      </c>
      <c r="B230" s="132" t="s">
        <v>1566</v>
      </c>
      <c r="C230" s="131" t="s">
        <v>61</v>
      </c>
      <c r="D230" s="131" t="s">
        <v>1567</v>
      </c>
      <c r="E230" s="250" t="s">
        <v>1417</v>
      </c>
      <c r="F230" s="250"/>
      <c r="G230" s="133" t="s">
        <v>1367</v>
      </c>
      <c r="H230" s="134">
        <v>0.02</v>
      </c>
      <c r="I230" s="135">
        <v>19.04</v>
      </c>
      <c r="J230" s="135">
        <v>0.38</v>
      </c>
    </row>
    <row r="231" spans="1:10" ht="25.5">
      <c r="A231" s="131" t="s">
        <v>1414</v>
      </c>
      <c r="B231" s="132" t="s">
        <v>1568</v>
      </c>
      <c r="C231" s="131" t="s">
        <v>61</v>
      </c>
      <c r="D231" s="131" t="s">
        <v>1569</v>
      </c>
      <c r="E231" s="250" t="s">
        <v>1417</v>
      </c>
      <c r="F231" s="250"/>
      <c r="G231" s="133" t="s">
        <v>102</v>
      </c>
      <c r="H231" s="134">
        <v>62.5</v>
      </c>
      <c r="I231" s="135">
        <v>1.1000000000000001</v>
      </c>
      <c r="J231" s="135">
        <v>68.75</v>
      </c>
    </row>
    <row r="232" spans="1:10" ht="25.5">
      <c r="A232" s="131" t="s">
        <v>1414</v>
      </c>
      <c r="B232" s="132" t="s">
        <v>1570</v>
      </c>
      <c r="C232" s="131" t="s">
        <v>61</v>
      </c>
      <c r="D232" s="131" t="s">
        <v>1571</v>
      </c>
      <c r="E232" s="250" t="s">
        <v>1417</v>
      </c>
      <c r="F232" s="250"/>
      <c r="G232" s="133" t="s">
        <v>1572</v>
      </c>
      <c r="H232" s="134">
        <v>0.1</v>
      </c>
      <c r="I232" s="135">
        <v>212.97</v>
      </c>
      <c r="J232" s="135">
        <v>21.29</v>
      </c>
    </row>
    <row r="233" spans="1:10" ht="25.5">
      <c r="A233" s="131" t="s">
        <v>1414</v>
      </c>
      <c r="B233" s="132" t="s">
        <v>1573</v>
      </c>
      <c r="C233" s="131" t="s">
        <v>61</v>
      </c>
      <c r="D233" s="131" t="s">
        <v>1574</v>
      </c>
      <c r="E233" s="250" t="s">
        <v>1417</v>
      </c>
      <c r="F233" s="250"/>
      <c r="G233" s="133" t="s">
        <v>161</v>
      </c>
      <c r="H233" s="134">
        <v>10</v>
      </c>
      <c r="I233" s="135">
        <v>16.2</v>
      </c>
      <c r="J233" s="135">
        <v>162</v>
      </c>
    </row>
    <row r="234" spans="1:10" ht="25.5">
      <c r="A234" s="131" t="s">
        <v>1414</v>
      </c>
      <c r="B234" s="132" t="s">
        <v>1575</v>
      </c>
      <c r="C234" s="131" t="s">
        <v>61</v>
      </c>
      <c r="D234" s="131" t="s">
        <v>1576</v>
      </c>
      <c r="E234" s="250" t="s">
        <v>1417</v>
      </c>
      <c r="F234" s="250"/>
      <c r="G234" s="133" t="s">
        <v>1367</v>
      </c>
      <c r="H234" s="134">
        <v>0.05</v>
      </c>
      <c r="I234" s="135">
        <v>20</v>
      </c>
      <c r="J234" s="135">
        <v>1</v>
      </c>
    </row>
    <row r="235" spans="1:10" ht="25.5">
      <c r="A235" s="131" t="s">
        <v>1414</v>
      </c>
      <c r="B235" s="132" t="s">
        <v>1577</v>
      </c>
      <c r="C235" s="131" t="s">
        <v>61</v>
      </c>
      <c r="D235" s="131" t="s">
        <v>1578</v>
      </c>
      <c r="E235" s="250" t="s">
        <v>1417</v>
      </c>
      <c r="F235" s="250"/>
      <c r="G235" s="133" t="s">
        <v>1572</v>
      </c>
      <c r="H235" s="134">
        <v>0.05</v>
      </c>
      <c r="I235" s="135">
        <v>206.17</v>
      </c>
      <c r="J235" s="135">
        <v>10.3</v>
      </c>
    </row>
    <row r="236" spans="1:10">
      <c r="A236" s="136"/>
      <c r="B236" s="136"/>
      <c r="C236" s="136"/>
      <c r="D236" s="136"/>
      <c r="E236" s="136" t="s">
        <v>1427</v>
      </c>
      <c r="F236" s="137">
        <v>395.4</v>
      </c>
      <c r="G236" s="136" t="s">
        <v>1428</v>
      </c>
      <c r="H236" s="137">
        <v>0</v>
      </c>
      <c r="I236" s="136" t="s">
        <v>1429</v>
      </c>
      <c r="J236" s="137">
        <v>395.4</v>
      </c>
    </row>
    <row r="237" spans="1:10">
      <c r="A237" s="136"/>
      <c r="B237" s="136"/>
      <c r="C237" s="136"/>
      <c r="D237" s="136"/>
      <c r="E237" s="136" t="s">
        <v>1430</v>
      </c>
      <c r="F237" s="137">
        <v>193.75</v>
      </c>
      <c r="G237" s="136"/>
      <c r="H237" s="248" t="s">
        <v>1431</v>
      </c>
      <c r="I237" s="248"/>
      <c r="J237" s="137">
        <v>1065.33</v>
      </c>
    </row>
    <row r="238" spans="1:10" ht="15" thickBot="1">
      <c r="A238" s="140"/>
      <c r="B238" s="140"/>
      <c r="C238" s="140"/>
      <c r="D238" s="140"/>
      <c r="E238" s="140"/>
      <c r="F238" s="140"/>
      <c r="G238" s="140" t="s">
        <v>1432</v>
      </c>
      <c r="H238" s="198" t="s">
        <v>1497</v>
      </c>
      <c r="I238" s="140" t="s">
        <v>1434</v>
      </c>
      <c r="J238" s="160">
        <v>1065.33</v>
      </c>
    </row>
    <row r="239" spans="1:10" ht="15" thickTop="1">
      <c r="A239" s="138"/>
      <c r="B239" s="138"/>
      <c r="C239" s="138"/>
      <c r="D239" s="138"/>
      <c r="E239" s="138"/>
      <c r="F239" s="138"/>
      <c r="G239" s="138"/>
      <c r="H239" s="138"/>
      <c r="I239" s="138"/>
      <c r="J239" s="138"/>
    </row>
    <row r="240" spans="1:10" ht="15">
      <c r="A240" s="118" t="s">
        <v>132</v>
      </c>
      <c r="B240" s="119" t="s">
        <v>47</v>
      </c>
      <c r="C240" s="118" t="s">
        <v>48</v>
      </c>
      <c r="D240" s="118" t="s">
        <v>49</v>
      </c>
      <c r="E240" s="249" t="s">
        <v>1408</v>
      </c>
      <c r="F240" s="249"/>
      <c r="G240" s="120" t="s">
        <v>50</v>
      </c>
      <c r="H240" s="119" t="s">
        <v>51</v>
      </c>
      <c r="I240" s="119" t="s">
        <v>52</v>
      </c>
      <c r="J240" s="119" t="s">
        <v>54</v>
      </c>
    </row>
    <row r="241" spans="1:10" ht="38.25">
      <c r="A241" s="121" t="s">
        <v>1409</v>
      </c>
      <c r="B241" s="122" t="s">
        <v>133</v>
      </c>
      <c r="C241" s="121" t="s">
        <v>66</v>
      </c>
      <c r="D241" s="121" t="s">
        <v>134</v>
      </c>
      <c r="E241" s="251" t="s">
        <v>1522</v>
      </c>
      <c r="F241" s="251"/>
      <c r="G241" s="123" t="s">
        <v>102</v>
      </c>
      <c r="H241" s="124">
        <v>1</v>
      </c>
      <c r="I241" s="125">
        <v>6627.41</v>
      </c>
      <c r="J241" s="125">
        <v>6627.41</v>
      </c>
    </row>
    <row r="242" spans="1:10" ht="38.25">
      <c r="A242" s="126" t="s">
        <v>1411</v>
      </c>
      <c r="B242" s="127" t="s">
        <v>1579</v>
      </c>
      <c r="C242" s="126" t="s">
        <v>61</v>
      </c>
      <c r="D242" s="126" t="s">
        <v>1580</v>
      </c>
      <c r="E242" s="252" t="s">
        <v>1581</v>
      </c>
      <c r="F242" s="252"/>
      <c r="G242" s="128" t="s">
        <v>102</v>
      </c>
      <c r="H242" s="129">
        <v>1</v>
      </c>
      <c r="I242" s="130">
        <v>22.7</v>
      </c>
      <c r="J242" s="130">
        <v>22.7</v>
      </c>
    </row>
    <row r="243" spans="1:10" ht="25.5">
      <c r="A243" s="126" t="s">
        <v>1411</v>
      </c>
      <c r="B243" s="127" t="s">
        <v>1582</v>
      </c>
      <c r="C243" s="126" t="s">
        <v>61</v>
      </c>
      <c r="D243" s="126" t="s">
        <v>1583</v>
      </c>
      <c r="E243" s="252" t="s">
        <v>1581</v>
      </c>
      <c r="F243" s="252"/>
      <c r="G243" s="128" t="s">
        <v>102</v>
      </c>
      <c r="H243" s="129">
        <v>2</v>
      </c>
      <c r="I243" s="130">
        <v>7.57</v>
      </c>
      <c r="J243" s="130">
        <v>15.14</v>
      </c>
    </row>
    <row r="244" spans="1:10" ht="38.25">
      <c r="A244" s="126" t="s">
        <v>1411</v>
      </c>
      <c r="B244" s="127" t="s">
        <v>1584</v>
      </c>
      <c r="C244" s="126" t="s">
        <v>61</v>
      </c>
      <c r="D244" s="126" t="s">
        <v>1585</v>
      </c>
      <c r="E244" s="252" t="s">
        <v>1581</v>
      </c>
      <c r="F244" s="252"/>
      <c r="G244" s="128" t="s">
        <v>102</v>
      </c>
      <c r="H244" s="129">
        <v>3</v>
      </c>
      <c r="I244" s="130">
        <v>9.86</v>
      </c>
      <c r="J244" s="130">
        <v>29.58</v>
      </c>
    </row>
    <row r="245" spans="1:10" ht="25.5">
      <c r="A245" s="126" t="s">
        <v>1411</v>
      </c>
      <c r="B245" s="127" t="s">
        <v>1586</v>
      </c>
      <c r="C245" s="126" t="s">
        <v>61</v>
      </c>
      <c r="D245" s="126" t="s">
        <v>1587</v>
      </c>
      <c r="E245" s="252" t="s">
        <v>1581</v>
      </c>
      <c r="F245" s="252"/>
      <c r="G245" s="128" t="s">
        <v>161</v>
      </c>
      <c r="H245" s="129">
        <v>19</v>
      </c>
      <c r="I245" s="130">
        <v>7.76</v>
      </c>
      <c r="J245" s="130">
        <v>147.44</v>
      </c>
    </row>
    <row r="246" spans="1:10" ht="25.5">
      <c r="A246" s="126" t="s">
        <v>1411</v>
      </c>
      <c r="B246" s="127" t="s">
        <v>1588</v>
      </c>
      <c r="C246" s="126" t="s">
        <v>61</v>
      </c>
      <c r="D246" s="126" t="s">
        <v>1589</v>
      </c>
      <c r="E246" s="252" t="s">
        <v>1581</v>
      </c>
      <c r="F246" s="252"/>
      <c r="G246" s="128" t="s">
        <v>102</v>
      </c>
      <c r="H246" s="129">
        <v>1</v>
      </c>
      <c r="I246" s="130">
        <v>73.319999999999993</v>
      </c>
      <c r="J246" s="130">
        <v>73.319999999999993</v>
      </c>
    </row>
    <row r="247" spans="1:10" ht="38.25">
      <c r="A247" s="126" t="s">
        <v>1411</v>
      </c>
      <c r="B247" s="127" t="s">
        <v>1590</v>
      </c>
      <c r="C247" s="126" t="s">
        <v>61</v>
      </c>
      <c r="D247" s="126" t="s">
        <v>1591</v>
      </c>
      <c r="E247" s="252" t="s">
        <v>1581</v>
      </c>
      <c r="F247" s="252"/>
      <c r="G247" s="128" t="s">
        <v>102</v>
      </c>
      <c r="H247" s="129">
        <v>1</v>
      </c>
      <c r="I247" s="130">
        <v>56.28</v>
      </c>
      <c r="J247" s="130">
        <v>56.28</v>
      </c>
    </row>
    <row r="248" spans="1:10" ht="25.5">
      <c r="A248" s="126" t="s">
        <v>1411</v>
      </c>
      <c r="B248" s="127" t="s">
        <v>1592</v>
      </c>
      <c r="C248" s="126" t="s">
        <v>61</v>
      </c>
      <c r="D248" s="126" t="s">
        <v>1593</v>
      </c>
      <c r="E248" s="252" t="s">
        <v>1522</v>
      </c>
      <c r="F248" s="252"/>
      <c r="G248" s="128" t="s">
        <v>102</v>
      </c>
      <c r="H248" s="129">
        <v>1</v>
      </c>
      <c r="I248" s="130">
        <v>5793.95</v>
      </c>
      <c r="J248" s="130">
        <v>5793.95</v>
      </c>
    </row>
    <row r="249" spans="1:10" ht="25.5">
      <c r="A249" s="131" t="s">
        <v>1414</v>
      </c>
      <c r="B249" s="132" t="s">
        <v>1594</v>
      </c>
      <c r="C249" s="131" t="s">
        <v>61</v>
      </c>
      <c r="D249" s="131" t="s">
        <v>1595</v>
      </c>
      <c r="E249" s="250" t="s">
        <v>1417</v>
      </c>
      <c r="F249" s="250"/>
      <c r="G249" s="133" t="s">
        <v>102</v>
      </c>
      <c r="H249" s="134">
        <v>1</v>
      </c>
      <c r="I249" s="135">
        <v>489</v>
      </c>
      <c r="J249" s="135">
        <v>489</v>
      </c>
    </row>
    <row r="250" spans="1:10">
      <c r="A250" s="136"/>
      <c r="B250" s="136"/>
      <c r="C250" s="136"/>
      <c r="D250" s="136"/>
      <c r="E250" s="136" t="s">
        <v>1427</v>
      </c>
      <c r="F250" s="137">
        <v>1353.91</v>
      </c>
      <c r="G250" s="136" t="s">
        <v>1428</v>
      </c>
      <c r="H250" s="137">
        <v>0</v>
      </c>
      <c r="I250" s="136" t="s">
        <v>1429</v>
      </c>
      <c r="J250" s="137">
        <v>1353.91</v>
      </c>
    </row>
    <row r="251" spans="1:10">
      <c r="A251" s="136"/>
      <c r="B251" s="136"/>
      <c r="C251" s="136"/>
      <c r="D251" s="136"/>
      <c r="E251" s="136" t="s">
        <v>1430</v>
      </c>
      <c r="F251" s="137">
        <v>1473.27</v>
      </c>
      <c r="G251" s="136"/>
      <c r="H251" s="248" t="s">
        <v>1431</v>
      </c>
      <c r="I251" s="248"/>
      <c r="J251" s="137">
        <v>8100.68</v>
      </c>
    </row>
    <row r="252" spans="1:10" ht="15" thickBot="1">
      <c r="A252" s="140"/>
      <c r="B252" s="140"/>
      <c r="C252" s="140"/>
      <c r="D252" s="140"/>
      <c r="E252" s="140"/>
      <c r="F252" s="140"/>
      <c r="G252" s="140" t="s">
        <v>1432</v>
      </c>
      <c r="H252" s="198" t="s">
        <v>1497</v>
      </c>
      <c r="I252" s="140" t="s">
        <v>1434</v>
      </c>
      <c r="J252" s="160">
        <v>8100.68</v>
      </c>
    </row>
    <row r="253" spans="1:10" ht="15" thickTop="1">
      <c r="A253" s="138"/>
      <c r="B253" s="138"/>
      <c r="C253" s="138"/>
      <c r="D253" s="138"/>
      <c r="E253" s="138"/>
      <c r="F253" s="138"/>
      <c r="G253" s="138"/>
      <c r="H253" s="138"/>
      <c r="I253" s="138"/>
      <c r="J253" s="138"/>
    </row>
    <row r="254" spans="1:10" ht="15">
      <c r="A254" s="118" t="s">
        <v>135</v>
      </c>
      <c r="B254" s="119" t="s">
        <v>47</v>
      </c>
      <c r="C254" s="118" t="s">
        <v>48</v>
      </c>
      <c r="D254" s="118" t="s">
        <v>49</v>
      </c>
      <c r="E254" s="249" t="s">
        <v>1408</v>
      </c>
      <c r="F254" s="249"/>
      <c r="G254" s="120" t="s">
        <v>50</v>
      </c>
      <c r="H254" s="119" t="s">
        <v>51</v>
      </c>
      <c r="I254" s="119" t="s">
        <v>52</v>
      </c>
      <c r="J254" s="119" t="s">
        <v>54</v>
      </c>
    </row>
    <row r="255" spans="1:10" ht="25.5">
      <c r="A255" s="121" t="s">
        <v>1409</v>
      </c>
      <c r="B255" s="122" t="s">
        <v>136</v>
      </c>
      <c r="C255" s="121" t="s">
        <v>66</v>
      </c>
      <c r="D255" s="121" t="s">
        <v>137</v>
      </c>
      <c r="E255" s="251" t="s">
        <v>1596</v>
      </c>
      <c r="F255" s="251"/>
      <c r="G255" s="123" t="s">
        <v>102</v>
      </c>
      <c r="H255" s="124">
        <v>1</v>
      </c>
      <c r="I255" s="125">
        <v>339.06</v>
      </c>
      <c r="J255" s="125">
        <v>339.06</v>
      </c>
    </row>
    <row r="256" spans="1:10" ht="38.25">
      <c r="A256" s="126" t="s">
        <v>1411</v>
      </c>
      <c r="B256" s="127" t="s">
        <v>1597</v>
      </c>
      <c r="C256" s="126" t="s">
        <v>61</v>
      </c>
      <c r="D256" s="126" t="s">
        <v>1598</v>
      </c>
      <c r="E256" s="252" t="s">
        <v>1596</v>
      </c>
      <c r="F256" s="252"/>
      <c r="G256" s="128" t="s">
        <v>161</v>
      </c>
      <c r="H256" s="129">
        <v>4</v>
      </c>
      <c r="I256" s="130">
        <v>17.260000000000002</v>
      </c>
      <c r="J256" s="130">
        <v>69.040000000000006</v>
      </c>
    </row>
    <row r="257" spans="1:10" ht="38.25">
      <c r="A257" s="126" t="s">
        <v>1411</v>
      </c>
      <c r="B257" s="127" t="s">
        <v>223</v>
      </c>
      <c r="C257" s="126" t="s">
        <v>61</v>
      </c>
      <c r="D257" s="126" t="s">
        <v>224</v>
      </c>
      <c r="E257" s="252" t="s">
        <v>1599</v>
      </c>
      <c r="F257" s="252"/>
      <c r="G257" s="128" t="s">
        <v>161</v>
      </c>
      <c r="H257" s="129">
        <v>2</v>
      </c>
      <c r="I257" s="130">
        <v>12.37</v>
      </c>
      <c r="J257" s="130">
        <v>24.74</v>
      </c>
    </row>
    <row r="258" spans="1:10" ht="25.5">
      <c r="A258" s="126" t="s">
        <v>1411</v>
      </c>
      <c r="B258" s="127" t="s">
        <v>1600</v>
      </c>
      <c r="C258" s="126" t="s">
        <v>61</v>
      </c>
      <c r="D258" s="126" t="s">
        <v>1601</v>
      </c>
      <c r="E258" s="252" t="s">
        <v>1602</v>
      </c>
      <c r="F258" s="252"/>
      <c r="G258" s="128" t="s">
        <v>102</v>
      </c>
      <c r="H258" s="129">
        <v>1</v>
      </c>
      <c r="I258" s="130">
        <v>74.83</v>
      </c>
      <c r="J258" s="130">
        <v>74.83</v>
      </c>
    </row>
    <row r="259" spans="1:10" ht="25.5">
      <c r="A259" s="126" t="s">
        <v>1411</v>
      </c>
      <c r="B259" s="127" t="s">
        <v>1603</v>
      </c>
      <c r="C259" s="126" t="s">
        <v>61</v>
      </c>
      <c r="D259" s="126" t="s">
        <v>1604</v>
      </c>
      <c r="E259" s="252" t="s">
        <v>1596</v>
      </c>
      <c r="F259" s="252"/>
      <c r="G259" s="128" t="s">
        <v>102</v>
      </c>
      <c r="H259" s="129">
        <v>1</v>
      </c>
      <c r="I259" s="130">
        <v>13.14</v>
      </c>
      <c r="J259" s="130">
        <v>13.14</v>
      </c>
    </row>
    <row r="260" spans="1:10" ht="25.5">
      <c r="A260" s="126" t="s">
        <v>1411</v>
      </c>
      <c r="B260" s="127" t="s">
        <v>1605</v>
      </c>
      <c r="C260" s="126" t="s">
        <v>61</v>
      </c>
      <c r="D260" s="126" t="s">
        <v>1606</v>
      </c>
      <c r="E260" s="252" t="s">
        <v>1581</v>
      </c>
      <c r="F260" s="252"/>
      <c r="G260" s="128" t="s">
        <v>161</v>
      </c>
      <c r="H260" s="129">
        <v>4</v>
      </c>
      <c r="I260" s="130">
        <v>9.49</v>
      </c>
      <c r="J260" s="130">
        <v>37.96</v>
      </c>
    </row>
    <row r="261" spans="1:10" ht="38.25">
      <c r="A261" s="126" t="s">
        <v>1411</v>
      </c>
      <c r="B261" s="127" t="s">
        <v>1607</v>
      </c>
      <c r="C261" s="126" t="s">
        <v>61</v>
      </c>
      <c r="D261" s="126" t="s">
        <v>1608</v>
      </c>
      <c r="E261" s="252" t="s">
        <v>1581</v>
      </c>
      <c r="F261" s="252"/>
      <c r="G261" s="128" t="s">
        <v>161</v>
      </c>
      <c r="H261" s="129">
        <v>4</v>
      </c>
      <c r="I261" s="130">
        <v>17.66</v>
      </c>
      <c r="J261" s="130">
        <v>70.64</v>
      </c>
    </row>
    <row r="262" spans="1:10" ht="25.5">
      <c r="A262" s="126" t="s">
        <v>1411</v>
      </c>
      <c r="B262" s="127" t="s">
        <v>1609</v>
      </c>
      <c r="C262" s="126" t="s">
        <v>61</v>
      </c>
      <c r="D262" s="126" t="s">
        <v>1610</v>
      </c>
      <c r="E262" s="252" t="s">
        <v>1581</v>
      </c>
      <c r="F262" s="252"/>
      <c r="G262" s="128" t="s">
        <v>102</v>
      </c>
      <c r="H262" s="129">
        <v>1</v>
      </c>
      <c r="I262" s="130">
        <v>6.29</v>
      </c>
      <c r="J262" s="130">
        <v>6.29</v>
      </c>
    </row>
    <row r="263" spans="1:10" ht="25.5">
      <c r="A263" s="126" t="s">
        <v>1411</v>
      </c>
      <c r="B263" s="127" t="s">
        <v>1611</v>
      </c>
      <c r="C263" s="126" t="s">
        <v>61</v>
      </c>
      <c r="D263" s="126" t="s">
        <v>1612</v>
      </c>
      <c r="E263" s="252" t="s">
        <v>1602</v>
      </c>
      <c r="F263" s="252"/>
      <c r="G263" s="128" t="s">
        <v>161</v>
      </c>
      <c r="H263" s="129">
        <v>6</v>
      </c>
      <c r="I263" s="130">
        <v>7.07</v>
      </c>
      <c r="J263" s="130">
        <v>42.42</v>
      </c>
    </row>
    <row r="264" spans="1:10">
      <c r="A264" s="136"/>
      <c r="B264" s="136"/>
      <c r="C264" s="136"/>
      <c r="D264" s="136"/>
      <c r="E264" s="136" t="s">
        <v>1427</v>
      </c>
      <c r="F264" s="137">
        <v>135.86000000000001</v>
      </c>
      <c r="G264" s="136" t="s">
        <v>1428</v>
      </c>
      <c r="H264" s="137">
        <v>0</v>
      </c>
      <c r="I264" s="136" t="s">
        <v>1429</v>
      </c>
      <c r="J264" s="137">
        <v>135.86000000000001</v>
      </c>
    </row>
    <row r="265" spans="1:10">
      <c r="A265" s="136"/>
      <c r="B265" s="136"/>
      <c r="C265" s="136"/>
      <c r="D265" s="136"/>
      <c r="E265" s="136" t="s">
        <v>1430</v>
      </c>
      <c r="F265" s="137">
        <v>75.37</v>
      </c>
      <c r="G265" s="136"/>
      <c r="H265" s="248" t="s">
        <v>1431</v>
      </c>
      <c r="I265" s="248"/>
      <c r="J265" s="137">
        <v>414.43</v>
      </c>
    </row>
    <row r="266" spans="1:10" ht="15" thickBot="1">
      <c r="A266" s="140"/>
      <c r="B266" s="140"/>
      <c r="C266" s="140"/>
      <c r="D266" s="140"/>
      <c r="E266" s="140"/>
      <c r="F266" s="140"/>
      <c r="G266" s="140" t="s">
        <v>1432</v>
      </c>
      <c r="H266" s="198" t="s">
        <v>1613</v>
      </c>
      <c r="I266" s="140" t="s">
        <v>1434</v>
      </c>
      <c r="J266" s="160">
        <v>4144.3</v>
      </c>
    </row>
    <row r="267" spans="1:10" ht="15" thickTop="1">
      <c r="A267" s="138"/>
      <c r="B267" s="138"/>
      <c r="C267" s="138"/>
      <c r="D267" s="138"/>
      <c r="E267" s="138"/>
      <c r="F267" s="138"/>
      <c r="G267" s="138"/>
      <c r="H267" s="138"/>
      <c r="I267" s="138"/>
      <c r="J267" s="138"/>
    </row>
    <row r="268" spans="1:10" ht="15">
      <c r="A268" s="118" t="s">
        <v>138</v>
      </c>
      <c r="B268" s="119" t="s">
        <v>47</v>
      </c>
      <c r="C268" s="118" t="s">
        <v>48</v>
      </c>
      <c r="D268" s="118" t="s">
        <v>49</v>
      </c>
      <c r="E268" s="249" t="s">
        <v>1408</v>
      </c>
      <c r="F268" s="249"/>
      <c r="G268" s="120" t="s">
        <v>50</v>
      </c>
      <c r="H268" s="119" t="s">
        <v>51</v>
      </c>
      <c r="I268" s="119" t="s">
        <v>52</v>
      </c>
      <c r="J268" s="119" t="s">
        <v>54</v>
      </c>
    </row>
    <row r="269" spans="1:10" ht="38.25">
      <c r="A269" s="121" t="s">
        <v>1409</v>
      </c>
      <c r="B269" s="122" t="s">
        <v>139</v>
      </c>
      <c r="C269" s="121" t="s">
        <v>66</v>
      </c>
      <c r="D269" s="121" t="s">
        <v>140</v>
      </c>
      <c r="E269" s="251" t="s">
        <v>1522</v>
      </c>
      <c r="F269" s="251"/>
      <c r="G269" s="123" t="s">
        <v>102</v>
      </c>
      <c r="H269" s="124">
        <v>1</v>
      </c>
      <c r="I269" s="125">
        <v>409.53</v>
      </c>
      <c r="J269" s="125">
        <v>409.53</v>
      </c>
    </row>
    <row r="270" spans="1:10" ht="25.5">
      <c r="A270" s="126" t="s">
        <v>1411</v>
      </c>
      <c r="B270" s="127" t="s">
        <v>1523</v>
      </c>
      <c r="C270" s="126" t="s">
        <v>61</v>
      </c>
      <c r="D270" s="126" t="s">
        <v>1524</v>
      </c>
      <c r="E270" s="252" t="s">
        <v>1410</v>
      </c>
      <c r="F270" s="252"/>
      <c r="G270" s="128" t="s">
        <v>1476</v>
      </c>
      <c r="H270" s="129">
        <v>5</v>
      </c>
      <c r="I270" s="130">
        <v>33.090000000000003</v>
      </c>
      <c r="J270" s="130">
        <v>165.45</v>
      </c>
    </row>
    <row r="271" spans="1:10" ht="25.5">
      <c r="A271" s="126" t="s">
        <v>1411</v>
      </c>
      <c r="B271" s="127" t="s">
        <v>1525</v>
      </c>
      <c r="C271" s="126" t="s">
        <v>61</v>
      </c>
      <c r="D271" s="126" t="s">
        <v>1526</v>
      </c>
      <c r="E271" s="252" t="s">
        <v>1410</v>
      </c>
      <c r="F271" s="252"/>
      <c r="G271" s="128" t="s">
        <v>1476</v>
      </c>
      <c r="H271" s="129">
        <v>4</v>
      </c>
      <c r="I271" s="130">
        <v>26.26</v>
      </c>
      <c r="J271" s="130">
        <v>105.04</v>
      </c>
    </row>
    <row r="272" spans="1:10" ht="38.25">
      <c r="A272" s="131" t="s">
        <v>1414</v>
      </c>
      <c r="B272" s="132" t="s">
        <v>1614</v>
      </c>
      <c r="C272" s="131" t="s">
        <v>167</v>
      </c>
      <c r="D272" s="131" t="s">
        <v>1615</v>
      </c>
      <c r="E272" s="250" t="s">
        <v>1417</v>
      </c>
      <c r="F272" s="250"/>
      <c r="G272" s="133" t="s">
        <v>1616</v>
      </c>
      <c r="H272" s="134">
        <v>17</v>
      </c>
      <c r="I272" s="135">
        <v>4.34</v>
      </c>
      <c r="J272" s="135">
        <v>73.78</v>
      </c>
    </row>
    <row r="273" spans="1:10" ht="38.25">
      <c r="A273" s="131" t="s">
        <v>1414</v>
      </c>
      <c r="B273" s="132" t="s">
        <v>1617</v>
      </c>
      <c r="C273" s="131" t="s">
        <v>167</v>
      </c>
      <c r="D273" s="131" t="s">
        <v>1618</v>
      </c>
      <c r="E273" s="250" t="s">
        <v>1417</v>
      </c>
      <c r="F273" s="250"/>
      <c r="G273" s="133" t="s">
        <v>580</v>
      </c>
      <c r="H273" s="134">
        <v>1</v>
      </c>
      <c r="I273" s="135">
        <v>16.96</v>
      </c>
      <c r="J273" s="135">
        <v>16.96</v>
      </c>
    </row>
    <row r="274" spans="1:10" ht="38.25">
      <c r="A274" s="131" t="s">
        <v>1414</v>
      </c>
      <c r="B274" s="132" t="s">
        <v>1619</v>
      </c>
      <c r="C274" s="131" t="s">
        <v>167</v>
      </c>
      <c r="D274" s="131" t="s">
        <v>1620</v>
      </c>
      <c r="E274" s="250" t="s">
        <v>1417</v>
      </c>
      <c r="F274" s="250"/>
      <c r="G274" s="133" t="s">
        <v>580</v>
      </c>
      <c r="H274" s="134">
        <v>0.15</v>
      </c>
      <c r="I274" s="135">
        <v>12.41</v>
      </c>
      <c r="J274" s="135">
        <v>1.86</v>
      </c>
    </row>
    <row r="275" spans="1:10" ht="38.25">
      <c r="A275" s="131" t="s">
        <v>1414</v>
      </c>
      <c r="B275" s="132" t="s">
        <v>1621</v>
      </c>
      <c r="C275" s="131" t="s">
        <v>167</v>
      </c>
      <c r="D275" s="131" t="s">
        <v>1622</v>
      </c>
      <c r="E275" s="250" t="s">
        <v>1417</v>
      </c>
      <c r="F275" s="250"/>
      <c r="G275" s="133" t="s">
        <v>1616</v>
      </c>
      <c r="H275" s="134">
        <v>9</v>
      </c>
      <c r="I275" s="135">
        <v>5.16</v>
      </c>
      <c r="J275" s="135">
        <v>46.44</v>
      </c>
    </row>
    <row r="276" spans="1:10">
      <c r="A276" s="136"/>
      <c r="B276" s="136"/>
      <c r="C276" s="136"/>
      <c r="D276" s="136"/>
      <c r="E276" s="136" t="s">
        <v>1427</v>
      </c>
      <c r="F276" s="137">
        <v>188.77</v>
      </c>
      <c r="G276" s="136" t="s">
        <v>1428</v>
      </c>
      <c r="H276" s="137">
        <v>0</v>
      </c>
      <c r="I276" s="136" t="s">
        <v>1429</v>
      </c>
      <c r="J276" s="137">
        <v>188.77</v>
      </c>
    </row>
    <row r="277" spans="1:10">
      <c r="A277" s="136"/>
      <c r="B277" s="136"/>
      <c r="C277" s="136"/>
      <c r="D277" s="136"/>
      <c r="E277" s="136" t="s">
        <v>1430</v>
      </c>
      <c r="F277" s="137">
        <v>91.03</v>
      </c>
      <c r="G277" s="136"/>
      <c r="H277" s="248" t="s">
        <v>1431</v>
      </c>
      <c r="I277" s="248"/>
      <c r="J277" s="137">
        <v>500.56</v>
      </c>
    </row>
    <row r="278" spans="1:10" ht="15" thickBot="1">
      <c r="A278" s="140"/>
      <c r="B278" s="140"/>
      <c r="C278" s="140"/>
      <c r="D278" s="140"/>
      <c r="E278" s="140"/>
      <c r="F278" s="140"/>
      <c r="G278" s="140" t="s">
        <v>1432</v>
      </c>
      <c r="H278" s="198" t="s">
        <v>1498</v>
      </c>
      <c r="I278" s="140" t="s">
        <v>1434</v>
      </c>
      <c r="J278" s="160">
        <v>3003.36</v>
      </c>
    </row>
    <row r="279" spans="1:10" ht="15" thickTop="1">
      <c r="A279" s="138"/>
      <c r="B279" s="138"/>
      <c r="C279" s="138"/>
      <c r="D279" s="138"/>
      <c r="E279" s="138"/>
      <c r="F279" s="138"/>
      <c r="G279" s="138"/>
      <c r="H279" s="138"/>
      <c r="I279" s="138"/>
      <c r="J279" s="138"/>
    </row>
    <row r="280" spans="1:10" ht="15">
      <c r="A280" s="118" t="s">
        <v>141</v>
      </c>
      <c r="B280" s="119" t="s">
        <v>47</v>
      </c>
      <c r="C280" s="118" t="s">
        <v>48</v>
      </c>
      <c r="D280" s="118" t="s">
        <v>49</v>
      </c>
      <c r="E280" s="249" t="s">
        <v>1408</v>
      </c>
      <c r="F280" s="249"/>
      <c r="G280" s="120" t="s">
        <v>50</v>
      </c>
      <c r="H280" s="119" t="s">
        <v>51</v>
      </c>
      <c r="I280" s="119" t="s">
        <v>52</v>
      </c>
      <c r="J280" s="119" t="s">
        <v>54</v>
      </c>
    </row>
    <row r="281" spans="1:10" ht="25.5">
      <c r="A281" s="121" t="s">
        <v>1409</v>
      </c>
      <c r="B281" s="122" t="s">
        <v>142</v>
      </c>
      <c r="C281" s="121" t="s">
        <v>66</v>
      </c>
      <c r="D281" s="121" t="s">
        <v>143</v>
      </c>
      <c r="E281" s="251" t="s">
        <v>1623</v>
      </c>
      <c r="F281" s="251"/>
      <c r="G281" s="123" t="s">
        <v>92</v>
      </c>
      <c r="H281" s="124">
        <v>1</v>
      </c>
      <c r="I281" s="125">
        <v>1289.06</v>
      </c>
      <c r="J281" s="125">
        <v>1289.06</v>
      </c>
    </row>
    <row r="282" spans="1:10" ht="38.25">
      <c r="A282" s="131" t="s">
        <v>1414</v>
      </c>
      <c r="B282" s="132" t="s">
        <v>1624</v>
      </c>
      <c r="C282" s="131" t="s">
        <v>61</v>
      </c>
      <c r="D282" s="131" t="s">
        <v>1625</v>
      </c>
      <c r="E282" s="250" t="s">
        <v>1626</v>
      </c>
      <c r="F282" s="250"/>
      <c r="G282" s="133" t="s">
        <v>63</v>
      </c>
      <c r="H282" s="134">
        <v>1</v>
      </c>
      <c r="I282" s="135">
        <v>1289.06</v>
      </c>
      <c r="J282" s="135">
        <v>1289.06</v>
      </c>
    </row>
    <row r="283" spans="1:10">
      <c r="A283" s="136"/>
      <c r="B283" s="136"/>
      <c r="C283" s="136"/>
      <c r="D283" s="136"/>
      <c r="E283" s="136" t="s">
        <v>1427</v>
      </c>
      <c r="F283" s="137">
        <v>0</v>
      </c>
      <c r="G283" s="136" t="s">
        <v>1428</v>
      </c>
      <c r="H283" s="137">
        <v>0</v>
      </c>
      <c r="I283" s="136" t="s">
        <v>1429</v>
      </c>
      <c r="J283" s="137">
        <v>0</v>
      </c>
    </row>
    <row r="284" spans="1:10">
      <c r="A284" s="136"/>
      <c r="B284" s="136"/>
      <c r="C284" s="136"/>
      <c r="D284" s="136"/>
      <c r="E284" s="136" t="s">
        <v>1430</v>
      </c>
      <c r="F284" s="137">
        <v>286.55</v>
      </c>
      <c r="G284" s="136"/>
      <c r="H284" s="248" t="s">
        <v>1431</v>
      </c>
      <c r="I284" s="248"/>
      <c r="J284" s="137">
        <v>1575.61</v>
      </c>
    </row>
    <row r="285" spans="1:10" ht="15" thickBot="1">
      <c r="A285" s="140"/>
      <c r="B285" s="140"/>
      <c r="C285" s="140"/>
      <c r="D285" s="140"/>
      <c r="E285" s="140"/>
      <c r="F285" s="140"/>
      <c r="G285" s="140" t="s">
        <v>1432</v>
      </c>
      <c r="H285" s="198" t="s">
        <v>1433</v>
      </c>
      <c r="I285" s="140" t="s">
        <v>1434</v>
      </c>
      <c r="J285" s="160">
        <v>12604.88</v>
      </c>
    </row>
    <row r="286" spans="1:10" ht="15" thickTop="1">
      <c r="A286" s="138"/>
      <c r="B286" s="138"/>
      <c r="C286" s="138"/>
      <c r="D286" s="138"/>
      <c r="E286" s="138"/>
      <c r="F286" s="138"/>
      <c r="G286" s="138"/>
      <c r="H286" s="138"/>
      <c r="I286" s="138"/>
      <c r="J286" s="138"/>
    </row>
    <row r="287" spans="1:10" ht="15">
      <c r="A287" s="118"/>
      <c r="B287" s="119" t="s">
        <v>47</v>
      </c>
      <c r="C287" s="118" t="s">
        <v>48</v>
      </c>
      <c r="D287" s="118" t="s">
        <v>49</v>
      </c>
      <c r="E287" s="249" t="s">
        <v>1408</v>
      </c>
      <c r="F287" s="249"/>
      <c r="G287" s="120" t="s">
        <v>50</v>
      </c>
      <c r="H287" s="119" t="s">
        <v>51</v>
      </c>
      <c r="I287" s="119" t="s">
        <v>52</v>
      </c>
      <c r="J287" s="119" t="s">
        <v>54</v>
      </c>
    </row>
    <row r="288" spans="1:10" ht="38.25">
      <c r="A288" s="154" t="s">
        <v>1414</v>
      </c>
      <c r="B288" s="156" t="s">
        <v>145</v>
      </c>
      <c r="C288" s="154" t="s">
        <v>61</v>
      </c>
      <c r="D288" s="154" t="s">
        <v>146</v>
      </c>
      <c r="E288" s="254" t="s">
        <v>1626</v>
      </c>
      <c r="F288" s="254"/>
      <c r="G288" s="155" t="s">
        <v>63</v>
      </c>
      <c r="H288" s="199">
        <v>1</v>
      </c>
      <c r="I288" s="157">
        <v>1873.43</v>
      </c>
      <c r="J288" s="157">
        <v>1873.43</v>
      </c>
    </row>
    <row r="289" spans="1:10">
      <c r="A289" s="136"/>
      <c r="B289" s="136"/>
      <c r="C289" s="136"/>
      <c r="D289" s="136"/>
      <c r="E289" s="136" t="s">
        <v>1427</v>
      </c>
      <c r="F289" s="137">
        <v>0</v>
      </c>
      <c r="G289" s="136" t="s">
        <v>1428</v>
      </c>
      <c r="H289" s="137">
        <v>0</v>
      </c>
      <c r="I289" s="136" t="s">
        <v>1429</v>
      </c>
      <c r="J289" s="137">
        <v>0</v>
      </c>
    </row>
    <row r="290" spans="1:10">
      <c r="A290" s="136"/>
      <c r="B290" s="136"/>
      <c r="C290" s="136"/>
      <c r="D290" s="136"/>
      <c r="E290" s="136" t="s">
        <v>1430</v>
      </c>
      <c r="F290" s="137"/>
      <c r="G290" s="136"/>
      <c r="H290" s="248" t="s">
        <v>1431</v>
      </c>
      <c r="I290" s="248"/>
      <c r="J290" s="137">
        <v>2289.893489</v>
      </c>
    </row>
    <row r="291" spans="1:10" ht="15" thickBot="1">
      <c r="A291" s="140"/>
      <c r="B291" s="140"/>
      <c r="C291" s="140"/>
      <c r="D291" s="140"/>
      <c r="E291" s="140"/>
      <c r="F291" s="140"/>
      <c r="G291" s="140" t="s">
        <v>1432</v>
      </c>
      <c r="H291" s="198" t="s">
        <v>1433</v>
      </c>
      <c r="I291" s="140" t="s">
        <v>1434</v>
      </c>
      <c r="J291" s="160">
        <v>18319.12</v>
      </c>
    </row>
    <row r="292" spans="1:10" ht="15" thickTop="1">
      <c r="A292" s="138"/>
      <c r="B292" s="138"/>
      <c r="C292" s="138"/>
      <c r="D292" s="138"/>
      <c r="E292" s="138"/>
      <c r="F292" s="138"/>
      <c r="G292" s="138"/>
      <c r="H292" s="138"/>
      <c r="I292" s="138"/>
      <c r="J292" s="138"/>
    </row>
    <row r="293" spans="1:10" ht="15">
      <c r="A293" s="118"/>
      <c r="B293" s="119" t="s">
        <v>47</v>
      </c>
      <c r="C293" s="118" t="s">
        <v>48</v>
      </c>
      <c r="D293" s="118" t="s">
        <v>49</v>
      </c>
      <c r="E293" s="249" t="s">
        <v>1408</v>
      </c>
      <c r="F293" s="249"/>
      <c r="G293" s="120" t="s">
        <v>50</v>
      </c>
      <c r="H293" s="119" t="s">
        <v>51</v>
      </c>
      <c r="I293" s="119" t="s">
        <v>52</v>
      </c>
      <c r="J293" s="119" t="s">
        <v>54</v>
      </c>
    </row>
    <row r="294" spans="1:10" ht="38.25">
      <c r="A294" s="154" t="s">
        <v>1414</v>
      </c>
      <c r="B294" s="156" t="s">
        <v>148</v>
      </c>
      <c r="C294" s="154" t="s">
        <v>61</v>
      </c>
      <c r="D294" s="154" t="s">
        <v>149</v>
      </c>
      <c r="E294" s="254" t="s">
        <v>1626</v>
      </c>
      <c r="F294" s="254"/>
      <c r="G294" s="155" t="s">
        <v>63</v>
      </c>
      <c r="H294" s="199">
        <v>1</v>
      </c>
      <c r="I294" s="157">
        <v>1650</v>
      </c>
      <c r="J294" s="157">
        <v>1650</v>
      </c>
    </row>
    <row r="295" spans="1:10">
      <c r="A295" s="136"/>
      <c r="B295" s="136"/>
      <c r="C295" s="136"/>
      <c r="D295" s="136"/>
      <c r="E295" s="136" t="s">
        <v>1427</v>
      </c>
      <c r="F295" s="137">
        <v>0</v>
      </c>
      <c r="G295" s="136" t="s">
        <v>1428</v>
      </c>
      <c r="H295" s="137">
        <v>0</v>
      </c>
      <c r="I295" s="136" t="s">
        <v>1429</v>
      </c>
      <c r="J295" s="137">
        <v>0</v>
      </c>
    </row>
    <row r="296" spans="1:10">
      <c r="A296" s="136"/>
      <c r="B296" s="136"/>
      <c r="C296" s="136"/>
      <c r="D296" s="136"/>
      <c r="E296" s="136" t="s">
        <v>1430</v>
      </c>
      <c r="F296" s="137"/>
      <c r="G296" s="136"/>
      <c r="H296" s="248" t="s">
        <v>1431</v>
      </c>
      <c r="I296" s="248"/>
      <c r="J296" s="137">
        <v>2016.7950000000001</v>
      </c>
    </row>
    <row r="297" spans="1:10" ht="15" thickBot="1">
      <c r="A297" s="140"/>
      <c r="B297" s="140"/>
      <c r="C297" s="140"/>
      <c r="D297" s="140"/>
      <c r="E297" s="140"/>
      <c r="F297" s="140"/>
      <c r="G297" s="140" t="s">
        <v>1432</v>
      </c>
      <c r="H297" s="198" t="s">
        <v>1452</v>
      </c>
      <c r="I297" s="140" t="s">
        <v>1434</v>
      </c>
      <c r="J297" s="160">
        <v>32268.639999999999</v>
      </c>
    </row>
    <row r="298" spans="1:10" ht="15" thickTop="1">
      <c r="A298" s="138"/>
      <c r="B298" s="138"/>
      <c r="C298" s="138"/>
      <c r="D298" s="138"/>
      <c r="E298" s="138"/>
      <c r="F298" s="138"/>
      <c r="G298" s="138"/>
      <c r="H298" s="138"/>
      <c r="I298" s="138"/>
      <c r="J298" s="138"/>
    </row>
    <row r="299" spans="1:10" ht="15">
      <c r="A299" s="118" t="s">
        <v>150</v>
      </c>
      <c r="B299" s="119" t="s">
        <v>47</v>
      </c>
      <c r="C299" s="118" t="s">
        <v>48</v>
      </c>
      <c r="D299" s="118" t="s">
        <v>49</v>
      </c>
      <c r="E299" s="249" t="s">
        <v>1408</v>
      </c>
      <c r="F299" s="249"/>
      <c r="G299" s="120" t="s">
        <v>50</v>
      </c>
      <c r="H299" s="119" t="s">
        <v>51</v>
      </c>
      <c r="I299" s="119" t="s">
        <v>52</v>
      </c>
      <c r="J299" s="119" t="s">
        <v>54</v>
      </c>
    </row>
    <row r="300" spans="1:10">
      <c r="A300" s="121" t="s">
        <v>1409</v>
      </c>
      <c r="B300" s="122" t="s">
        <v>151</v>
      </c>
      <c r="C300" s="121" t="s">
        <v>61</v>
      </c>
      <c r="D300" s="121" t="s">
        <v>152</v>
      </c>
      <c r="E300" s="251" t="s">
        <v>1522</v>
      </c>
      <c r="F300" s="251"/>
      <c r="G300" s="123" t="s">
        <v>121</v>
      </c>
      <c r="H300" s="124">
        <v>1</v>
      </c>
      <c r="I300" s="125">
        <v>89.29</v>
      </c>
      <c r="J300" s="125">
        <v>89.29</v>
      </c>
    </row>
    <row r="301" spans="1:10" ht="25.5">
      <c r="A301" s="126" t="s">
        <v>1411</v>
      </c>
      <c r="B301" s="127" t="s">
        <v>1627</v>
      </c>
      <c r="C301" s="126" t="s">
        <v>61</v>
      </c>
      <c r="D301" s="126" t="s">
        <v>1628</v>
      </c>
      <c r="E301" s="252" t="s">
        <v>1410</v>
      </c>
      <c r="F301" s="252"/>
      <c r="G301" s="128" t="s">
        <v>1476</v>
      </c>
      <c r="H301" s="129">
        <v>0.49199999999999999</v>
      </c>
      <c r="I301" s="130">
        <v>25.64</v>
      </c>
      <c r="J301" s="130">
        <v>12.61</v>
      </c>
    </row>
    <row r="302" spans="1:10" ht="25.5">
      <c r="A302" s="126" t="s">
        <v>1411</v>
      </c>
      <c r="B302" s="127" t="s">
        <v>1629</v>
      </c>
      <c r="C302" s="126" t="s">
        <v>61</v>
      </c>
      <c r="D302" s="126" t="s">
        <v>1630</v>
      </c>
      <c r="E302" s="252" t="s">
        <v>1631</v>
      </c>
      <c r="F302" s="252"/>
      <c r="G302" s="128" t="s">
        <v>1632</v>
      </c>
      <c r="H302" s="129">
        <v>2.64E-2</v>
      </c>
      <c r="I302" s="130">
        <v>27.27</v>
      </c>
      <c r="J302" s="130">
        <v>0.71</v>
      </c>
    </row>
    <row r="303" spans="1:10" ht="25.5">
      <c r="A303" s="126" t="s">
        <v>1411</v>
      </c>
      <c r="B303" s="127" t="s">
        <v>1633</v>
      </c>
      <c r="C303" s="126" t="s">
        <v>61</v>
      </c>
      <c r="D303" s="126" t="s">
        <v>1634</v>
      </c>
      <c r="E303" s="252" t="s">
        <v>1631</v>
      </c>
      <c r="F303" s="252"/>
      <c r="G303" s="128" t="s">
        <v>1635</v>
      </c>
      <c r="H303" s="129">
        <v>6.6E-3</v>
      </c>
      <c r="I303" s="130">
        <v>28.3</v>
      </c>
      <c r="J303" s="130">
        <v>0.18</v>
      </c>
    </row>
    <row r="304" spans="1:10" ht="25.5">
      <c r="A304" s="126" t="s">
        <v>1411</v>
      </c>
      <c r="B304" s="127" t="s">
        <v>1511</v>
      </c>
      <c r="C304" s="126" t="s">
        <v>61</v>
      </c>
      <c r="D304" s="126" t="s">
        <v>1512</v>
      </c>
      <c r="E304" s="252" t="s">
        <v>1410</v>
      </c>
      <c r="F304" s="252"/>
      <c r="G304" s="128" t="s">
        <v>1476</v>
      </c>
      <c r="H304" s="129">
        <v>0.73499999999999999</v>
      </c>
      <c r="I304" s="130">
        <v>32.24</v>
      </c>
      <c r="J304" s="130">
        <v>23.69</v>
      </c>
    </row>
    <row r="305" spans="1:10" ht="25.5">
      <c r="A305" s="126" t="s">
        <v>1411</v>
      </c>
      <c r="B305" s="127" t="s">
        <v>1636</v>
      </c>
      <c r="C305" s="126" t="s">
        <v>61</v>
      </c>
      <c r="D305" s="126" t="s">
        <v>1637</v>
      </c>
      <c r="E305" s="252" t="s">
        <v>1638</v>
      </c>
      <c r="F305" s="252"/>
      <c r="G305" s="128" t="s">
        <v>192</v>
      </c>
      <c r="H305" s="129">
        <v>6.1000000000000004E-3</v>
      </c>
      <c r="I305" s="130">
        <v>607.57000000000005</v>
      </c>
      <c r="J305" s="130">
        <v>3.7</v>
      </c>
    </row>
    <row r="306" spans="1:10">
      <c r="A306" s="131" t="s">
        <v>1414</v>
      </c>
      <c r="B306" s="132" t="s">
        <v>1566</v>
      </c>
      <c r="C306" s="131" t="s">
        <v>61</v>
      </c>
      <c r="D306" s="131" t="s">
        <v>1567</v>
      </c>
      <c r="E306" s="250" t="s">
        <v>1417</v>
      </c>
      <c r="F306" s="250"/>
      <c r="G306" s="133" t="s">
        <v>1367</v>
      </c>
      <c r="H306" s="134">
        <v>6.8000000000000005E-2</v>
      </c>
      <c r="I306" s="135">
        <v>19.04</v>
      </c>
      <c r="J306" s="135">
        <v>1.29</v>
      </c>
    </row>
    <row r="307" spans="1:10" ht="38.25">
      <c r="A307" s="131" t="s">
        <v>1414</v>
      </c>
      <c r="B307" s="132" t="s">
        <v>1639</v>
      </c>
      <c r="C307" s="131" t="s">
        <v>61</v>
      </c>
      <c r="D307" s="131" t="s">
        <v>1640</v>
      </c>
      <c r="E307" s="250" t="s">
        <v>1417</v>
      </c>
      <c r="F307" s="250"/>
      <c r="G307" s="133" t="s">
        <v>1231</v>
      </c>
      <c r="H307" s="134">
        <v>0.58530000000000004</v>
      </c>
      <c r="I307" s="135">
        <v>45.63</v>
      </c>
      <c r="J307" s="135">
        <v>26.7</v>
      </c>
    </row>
    <row r="308" spans="1:10" ht="25.5">
      <c r="A308" s="131" t="s">
        <v>1414</v>
      </c>
      <c r="B308" s="132" t="s">
        <v>1641</v>
      </c>
      <c r="C308" s="131" t="s">
        <v>61</v>
      </c>
      <c r="D308" s="131" t="s">
        <v>1642</v>
      </c>
      <c r="E308" s="250" t="s">
        <v>1417</v>
      </c>
      <c r="F308" s="250"/>
      <c r="G308" s="133" t="s">
        <v>161</v>
      </c>
      <c r="H308" s="134">
        <v>2</v>
      </c>
      <c r="I308" s="135">
        <v>5.49</v>
      </c>
      <c r="J308" s="135">
        <v>10.98</v>
      </c>
    </row>
    <row r="309" spans="1:10" ht="25.5">
      <c r="A309" s="131" t="s">
        <v>1414</v>
      </c>
      <c r="B309" s="132" t="s">
        <v>1643</v>
      </c>
      <c r="C309" s="131" t="s">
        <v>61</v>
      </c>
      <c r="D309" s="131" t="s">
        <v>1644</v>
      </c>
      <c r="E309" s="250" t="s">
        <v>1417</v>
      </c>
      <c r="F309" s="250"/>
      <c r="G309" s="133" t="s">
        <v>161</v>
      </c>
      <c r="H309" s="134">
        <v>1.2273000000000001</v>
      </c>
      <c r="I309" s="135">
        <v>7.69</v>
      </c>
      <c r="J309" s="135">
        <v>9.43</v>
      </c>
    </row>
    <row r="310" spans="1:10">
      <c r="A310" s="136"/>
      <c r="B310" s="136"/>
      <c r="C310" s="136"/>
      <c r="D310" s="136"/>
      <c r="E310" s="136" t="s">
        <v>1427</v>
      </c>
      <c r="F310" s="137">
        <v>26.7</v>
      </c>
      <c r="G310" s="136" t="s">
        <v>1428</v>
      </c>
      <c r="H310" s="137">
        <v>0</v>
      </c>
      <c r="I310" s="136" t="s">
        <v>1429</v>
      </c>
      <c r="J310" s="137">
        <v>26.7</v>
      </c>
    </row>
    <row r="311" spans="1:10">
      <c r="A311" s="136"/>
      <c r="B311" s="136"/>
      <c r="C311" s="136"/>
      <c r="D311" s="136"/>
      <c r="E311" s="136" t="s">
        <v>1430</v>
      </c>
      <c r="F311" s="137">
        <v>19.84</v>
      </c>
      <c r="G311" s="136"/>
      <c r="H311" s="248" t="s">
        <v>1431</v>
      </c>
      <c r="I311" s="248"/>
      <c r="J311" s="137">
        <v>109.13</v>
      </c>
    </row>
    <row r="312" spans="1:10" ht="15" thickBot="1">
      <c r="A312" s="140"/>
      <c r="B312" s="140"/>
      <c r="C312" s="140"/>
      <c r="D312" s="140"/>
      <c r="E312" s="140"/>
      <c r="F312" s="140"/>
      <c r="G312" s="140" t="s">
        <v>1432</v>
      </c>
      <c r="H312" s="198" t="s">
        <v>1645</v>
      </c>
      <c r="I312" s="140" t="s">
        <v>1434</v>
      </c>
      <c r="J312" s="160">
        <v>28522.21</v>
      </c>
    </row>
    <row r="313" spans="1:10" ht="15" thickTop="1">
      <c r="A313" s="138"/>
      <c r="B313" s="138"/>
      <c r="C313" s="138"/>
      <c r="D313" s="138"/>
      <c r="E313" s="138"/>
      <c r="F313" s="138"/>
      <c r="G313" s="138"/>
      <c r="H313" s="138"/>
      <c r="I313" s="138"/>
      <c r="J313" s="138"/>
    </row>
    <row r="314" spans="1:10">
      <c r="A314" s="148" t="s">
        <v>1646</v>
      </c>
      <c r="B314" s="148"/>
      <c r="C314" s="148"/>
      <c r="D314" s="148" t="s">
        <v>153</v>
      </c>
      <c r="E314" s="148"/>
      <c r="F314" s="253"/>
      <c r="G314" s="253"/>
      <c r="H314" s="150"/>
      <c r="I314" s="148"/>
      <c r="J314" s="151">
        <v>312523.26</v>
      </c>
    </row>
    <row r="315" spans="1:10" ht="15">
      <c r="A315" s="118"/>
      <c r="B315" s="119" t="s">
        <v>47</v>
      </c>
      <c r="C315" s="118" t="s">
        <v>48</v>
      </c>
      <c r="D315" s="118" t="s">
        <v>49</v>
      </c>
      <c r="E315" s="249" t="s">
        <v>1408</v>
      </c>
      <c r="F315" s="249"/>
      <c r="G315" s="120" t="s">
        <v>50</v>
      </c>
      <c r="H315" s="119" t="s">
        <v>51</v>
      </c>
      <c r="I315" s="119" t="s">
        <v>52</v>
      </c>
      <c r="J315" s="119" t="s">
        <v>54</v>
      </c>
    </row>
    <row r="316" spans="1:10" ht="63.75">
      <c r="A316" s="154" t="s">
        <v>1414</v>
      </c>
      <c r="B316" s="156" t="s">
        <v>155</v>
      </c>
      <c r="C316" s="154" t="s">
        <v>61</v>
      </c>
      <c r="D316" s="154" t="s">
        <v>156</v>
      </c>
      <c r="E316" s="254" t="s">
        <v>1626</v>
      </c>
      <c r="F316" s="254"/>
      <c r="G316" s="155" t="s">
        <v>1647</v>
      </c>
      <c r="H316" s="199">
        <v>1</v>
      </c>
      <c r="I316" s="157">
        <v>30</v>
      </c>
      <c r="J316" s="157">
        <v>30</v>
      </c>
    </row>
    <row r="317" spans="1:10">
      <c r="A317" s="136"/>
      <c r="B317" s="136"/>
      <c r="C317" s="136"/>
      <c r="D317" s="136"/>
      <c r="E317" s="136" t="s">
        <v>1427</v>
      </c>
      <c r="F317" s="137">
        <v>0</v>
      </c>
      <c r="G317" s="136" t="s">
        <v>1428</v>
      </c>
      <c r="H317" s="137">
        <v>0</v>
      </c>
      <c r="I317" s="136" t="s">
        <v>1429</v>
      </c>
      <c r="J317" s="137">
        <v>0</v>
      </c>
    </row>
    <row r="318" spans="1:10">
      <c r="A318" s="136"/>
      <c r="B318" s="136"/>
      <c r="C318" s="136"/>
      <c r="D318" s="136"/>
      <c r="E318" s="136" t="s">
        <v>1430</v>
      </c>
      <c r="F318" s="137"/>
      <c r="G318" s="136"/>
      <c r="H318" s="248" t="s">
        <v>1431</v>
      </c>
      <c r="I318" s="248"/>
      <c r="J318" s="137">
        <v>36.668999999999997</v>
      </c>
    </row>
    <row r="319" spans="1:10" ht="15" thickBot="1">
      <c r="A319" s="140"/>
      <c r="B319" s="140"/>
      <c r="C319" s="140"/>
      <c r="D319" s="140"/>
      <c r="E319" s="140"/>
      <c r="F319" s="140"/>
      <c r="G319" s="140" t="s">
        <v>1432</v>
      </c>
      <c r="H319" s="198" t="s">
        <v>1648</v>
      </c>
      <c r="I319" s="140" t="s">
        <v>1434</v>
      </c>
      <c r="J319" s="160">
        <v>122196.94</v>
      </c>
    </row>
    <row r="320" spans="1:10" ht="15" thickTop="1">
      <c r="A320" s="138"/>
      <c r="B320" s="138"/>
      <c r="C320" s="138"/>
      <c r="D320" s="138"/>
      <c r="E320" s="138"/>
      <c r="F320" s="138"/>
      <c r="G320" s="138"/>
      <c r="H320" s="138"/>
      <c r="I320" s="138"/>
      <c r="J320" s="138"/>
    </row>
    <row r="321" spans="1:10" ht="15">
      <c r="A321" s="118" t="s">
        <v>158</v>
      </c>
      <c r="B321" s="119" t="s">
        <v>47</v>
      </c>
      <c r="C321" s="118" t="s">
        <v>48</v>
      </c>
      <c r="D321" s="118" t="s">
        <v>49</v>
      </c>
      <c r="E321" s="249" t="s">
        <v>1408</v>
      </c>
      <c r="F321" s="249"/>
      <c r="G321" s="120" t="s">
        <v>50</v>
      </c>
      <c r="H321" s="119" t="s">
        <v>51</v>
      </c>
      <c r="I321" s="119" t="s">
        <v>52</v>
      </c>
      <c r="J321" s="119" t="s">
        <v>54</v>
      </c>
    </row>
    <row r="322" spans="1:10" ht="25.5">
      <c r="A322" s="121" t="s">
        <v>1409</v>
      </c>
      <c r="B322" s="122" t="s">
        <v>159</v>
      </c>
      <c r="C322" s="121" t="s">
        <v>61</v>
      </c>
      <c r="D322" s="121" t="s">
        <v>160</v>
      </c>
      <c r="E322" s="251" t="s">
        <v>1649</v>
      </c>
      <c r="F322" s="251"/>
      <c r="G322" s="123" t="s">
        <v>161</v>
      </c>
      <c r="H322" s="124">
        <v>1</v>
      </c>
      <c r="I322" s="125">
        <v>28.08</v>
      </c>
      <c r="J322" s="125">
        <v>28.08</v>
      </c>
    </row>
    <row r="323" spans="1:10" ht="25.5">
      <c r="A323" s="126" t="s">
        <v>1411</v>
      </c>
      <c r="B323" s="127" t="s">
        <v>1506</v>
      </c>
      <c r="C323" s="126" t="s">
        <v>61</v>
      </c>
      <c r="D323" s="126" t="s">
        <v>1507</v>
      </c>
      <c r="E323" s="252" t="s">
        <v>1410</v>
      </c>
      <c r="F323" s="252"/>
      <c r="G323" s="128" t="s">
        <v>1476</v>
      </c>
      <c r="H323" s="129">
        <v>0.1331</v>
      </c>
      <c r="I323" s="130">
        <v>24.94</v>
      </c>
      <c r="J323" s="130">
        <v>3.31</v>
      </c>
    </row>
    <row r="324" spans="1:10" ht="25.5">
      <c r="A324" s="126" t="s">
        <v>1411</v>
      </c>
      <c r="B324" s="127" t="s">
        <v>1650</v>
      </c>
      <c r="C324" s="126" t="s">
        <v>61</v>
      </c>
      <c r="D324" s="126" t="s">
        <v>1651</v>
      </c>
      <c r="E324" s="252" t="s">
        <v>1410</v>
      </c>
      <c r="F324" s="252"/>
      <c r="G324" s="128" t="s">
        <v>1476</v>
      </c>
      <c r="H324" s="129">
        <v>0.69769999999999999</v>
      </c>
      <c r="I324" s="130">
        <v>26.72</v>
      </c>
      <c r="J324" s="130">
        <v>18.64</v>
      </c>
    </row>
    <row r="325" spans="1:10" ht="51">
      <c r="A325" s="126" t="s">
        <v>1411</v>
      </c>
      <c r="B325" s="127" t="s">
        <v>1652</v>
      </c>
      <c r="C325" s="126" t="s">
        <v>61</v>
      </c>
      <c r="D325" s="126" t="s">
        <v>1653</v>
      </c>
      <c r="E325" s="252" t="s">
        <v>1654</v>
      </c>
      <c r="F325" s="252"/>
      <c r="G325" s="128" t="s">
        <v>1655</v>
      </c>
      <c r="H325" s="129">
        <v>0.40200000000000002</v>
      </c>
      <c r="I325" s="130">
        <v>15.25</v>
      </c>
      <c r="J325" s="130">
        <v>6.13</v>
      </c>
    </row>
    <row r="326" spans="1:10">
      <c r="A326" s="136"/>
      <c r="B326" s="136"/>
      <c r="C326" s="136"/>
      <c r="D326" s="136"/>
      <c r="E326" s="136" t="s">
        <v>1427</v>
      </c>
      <c r="F326" s="137">
        <v>19.190000000000001</v>
      </c>
      <c r="G326" s="136" t="s">
        <v>1428</v>
      </c>
      <c r="H326" s="137">
        <v>0</v>
      </c>
      <c r="I326" s="136" t="s">
        <v>1429</v>
      </c>
      <c r="J326" s="137">
        <v>19.190000000000001</v>
      </c>
    </row>
    <row r="327" spans="1:10">
      <c r="A327" s="136"/>
      <c r="B327" s="136"/>
      <c r="C327" s="136"/>
      <c r="D327" s="136"/>
      <c r="E327" s="136" t="s">
        <v>1430</v>
      </c>
      <c r="F327" s="137">
        <v>6.24</v>
      </c>
      <c r="G327" s="136"/>
      <c r="H327" s="248" t="s">
        <v>1431</v>
      </c>
      <c r="I327" s="248"/>
      <c r="J327" s="137">
        <v>34.32</v>
      </c>
    </row>
    <row r="328" spans="1:10" ht="15" thickBot="1">
      <c r="A328" s="140"/>
      <c r="B328" s="140"/>
      <c r="C328" s="140"/>
      <c r="D328" s="140"/>
      <c r="E328" s="140"/>
      <c r="F328" s="140"/>
      <c r="G328" s="140" t="s">
        <v>1432</v>
      </c>
      <c r="H328" s="198" t="s">
        <v>1648</v>
      </c>
      <c r="I328" s="140" t="s">
        <v>1434</v>
      </c>
      <c r="J328" s="160">
        <v>114397.14</v>
      </c>
    </row>
    <row r="329" spans="1:10" ht="15" thickTop="1">
      <c r="A329" s="138"/>
      <c r="B329" s="138"/>
      <c r="C329" s="138"/>
      <c r="D329" s="138"/>
      <c r="E329" s="138"/>
      <c r="F329" s="138"/>
      <c r="G329" s="138"/>
      <c r="H329" s="138"/>
      <c r="I329" s="138"/>
      <c r="J329" s="138"/>
    </row>
    <row r="330" spans="1:10" ht="15">
      <c r="A330" s="118" t="s">
        <v>162</v>
      </c>
      <c r="B330" s="119" t="s">
        <v>47</v>
      </c>
      <c r="C330" s="118" t="s">
        <v>48</v>
      </c>
      <c r="D330" s="118" t="s">
        <v>49</v>
      </c>
      <c r="E330" s="249" t="s">
        <v>1408</v>
      </c>
      <c r="F330" s="249"/>
      <c r="G330" s="120" t="s">
        <v>50</v>
      </c>
      <c r="H330" s="119" t="s">
        <v>51</v>
      </c>
      <c r="I330" s="119" t="s">
        <v>52</v>
      </c>
      <c r="J330" s="119" t="s">
        <v>54</v>
      </c>
    </row>
    <row r="331" spans="1:10" ht="25.5">
      <c r="A331" s="121" t="s">
        <v>1409</v>
      </c>
      <c r="B331" s="122" t="s">
        <v>163</v>
      </c>
      <c r="C331" s="121" t="s">
        <v>61</v>
      </c>
      <c r="D331" s="121" t="s">
        <v>164</v>
      </c>
      <c r="E331" s="251" t="s">
        <v>1656</v>
      </c>
      <c r="F331" s="251"/>
      <c r="G331" s="123" t="s">
        <v>102</v>
      </c>
      <c r="H331" s="124">
        <v>1</v>
      </c>
      <c r="I331" s="125">
        <v>2993.69</v>
      </c>
      <c r="J331" s="125">
        <v>2993.69</v>
      </c>
    </row>
    <row r="332" spans="1:10" ht="25.5">
      <c r="A332" s="126" t="s">
        <v>1411</v>
      </c>
      <c r="B332" s="127" t="s">
        <v>1506</v>
      </c>
      <c r="C332" s="126" t="s">
        <v>61</v>
      </c>
      <c r="D332" s="126" t="s">
        <v>1507</v>
      </c>
      <c r="E332" s="252" t="s">
        <v>1410</v>
      </c>
      <c r="F332" s="252"/>
      <c r="G332" s="128" t="s">
        <v>1476</v>
      </c>
      <c r="H332" s="129">
        <v>55.759</v>
      </c>
      <c r="I332" s="130">
        <v>24.94</v>
      </c>
      <c r="J332" s="130">
        <v>1390.62</v>
      </c>
    </row>
    <row r="333" spans="1:10" ht="25.5">
      <c r="A333" s="126" t="s">
        <v>1411</v>
      </c>
      <c r="B333" s="127" t="s">
        <v>1657</v>
      </c>
      <c r="C333" s="126" t="s">
        <v>61</v>
      </c>
      <c r="D333" s="126" t="s">
        <v>1658</v>
      </c>
      <c r="E333" s="252" t="s">
        <v>1410</v>
      </c>
      <c r="F333" s="252"/>
      <c r="G333" s="128" t="s">
        <v>1476</v>
      </c>
      <c r="H333" s="129">
        <v>55.759</v>
      </c>
      <c r="I333" s="130">
        <v>28.75</v>
      </c>
      <c r="J333" s="130">
        <v>1603.07</v>
      </c>
    </row>
    <row r="334" spans="1:10">
      <c r="A334" s="136"/>
      <c r="B334" s="136"/>
      <c r="C334" s="136"/>
      <c r="D334" s="136"/>
      <c r="E334" s="136" t="s">
        <v>1427</v>
      </c>
      <c r="F334" s="137">
        <v>1987.79</v>
      </c>
      <c r="G334" s="136" t="s">
        <v>1428</v>
      </c>
      <c r="H334" s="137">
        <v>0</v>
      </c>
      <c r="I334" s="136" t="s">
        <v>1429</v>
      </c>
      <c r="J334" s="137">
        <v>1987.79</v>
      </c>
    </row>
    <row r="335" spans="1:10">
      <c r="A335" s="136"/>
      <c r="B335" s="136"/>
      <c r="C335" s="136"/>
      <c r="D335" s="136"/>
      <c r="E335" s="136" t="s">
        <v>1430</v>
      </c>
      <c r="F335" s="137">
        <v>665.49</v>
      </c>
      <c r="G335" s="136"/>
      <c r="H335" s="248" t="s">
        <v>1431</v>
      </c>
      <c r="I335" s="248"/>
      <c r="J335" s="137">
        <v>3659.18</v>
      </c>
    </row>
    <row r="336" spans="1:10" ht="15" thickBot="1">
      <c r="A336" s="140"/>
      <c r="B336" s="140"/>
      <c r="C336" s="140"/>
      <c r="D336" s="140"/>
      <c r="E336" s="140"/>
      <c r="F336" s="140"/>
      <c r="G336" s="140" t="s">
        <v>1432</v>
      </c>
      <c r="H336" s="198" t="s">
        <v>1497</v>
      </c>
      <c r="I336" s="140" t="s">
        <v>1434</v>
      </c>
      <c r="J336" s="160">
        <v>3659.18</v>
      </c>
    </row>
    <row r="337" spans="1:10" ht="15" thickTop="1">
      <c r="A337" s="138"/>
      <c r="B337" s="138"/>
      <c r="C337" s="138"/>
      <c r="D337" s="138"/>
      <c r="E337" s="138"/>
      <c r="F337" s="138"/>
      <c r="G337" s="138"/>
      <c r="H337" s="138"/>
      <c r="I337" s="138"/>
      <c r="J337" s="138"/>
    </row>
    <row r="338" spans="1:10" ht="15">
      <c r="A338" s="118" t="s">
        <v>165</v>
      </c>
      <c r="B338" s="119" t="s">
        <v>47</v>
      </c>
      <c r="C338" s="118" t="s">
        <v>48</v>
      </c>
      <c r="D338" s="118" t="s">
        <v>49</v>
      </c>
      <c r="E338" s="249" t="s">
        <v>1408</v>
      </c>
      <c r="F338" s="249"/>
      <c r="G338" s="120" t="s">
        <v>50</v>
      </c>
      <c r="H338" s="119" t="s">
        <v>51</v>
      </c>
      <c r="I338" s="119" t="s">
        <v>52</v>
      </c>
      <c r="J338" s="119" t="s">
        <v>54</v>
      </c>
    </row>
    <row r="339" spans="1:10" ht="25.5">
      <c r="A339" s="121" t="s">
        <v>1409</v>
      </c>
      <c r="B339" s="122" t="s">
        <v>166</v>
      </c>
      <c r="C339" s="121" t="s">
        <v>167</v>
      </c>
      <c r="D339" s="121" t="s">
        <v>168</v>
      </c>
      <c r="E339" s="251" t="s">
        <v>1659</v>
      </c>
      <c r="F339" s="251"/>
      <c r="G339" s="123" t="s">
        <v>169</v>
      </c>
      <c r="H339" s="124">
        <v>1</v>
      </c>
      <c r="I339" s="125">
        <v>7390.78</v>
      </c>
      <c r="J339" s="125">
        <v>7390.78</v>
      </c>
    </row>
    <row r="340" spans="1:10" ht="15">
      <c r="A340" s="118" t="s">
        <v>46</v>
      </c>
      <c r="B340" s="119" t="s">
        <v>47</v>
      </c>
      <c r="C340" s="118" t="s">
        <v>48</v>
      </c>
      <c r="D340" s="118" t="s">
        <v>49</v>
      </c>
      <c r="E340" s="249" t="s">
        <v>1408</v>
      </c>
      <c r="F340" s="256"/>
      <c r="G340" s="120" t="s">
        <v>50</v>
      </c>
      <c r="H340" s="119" t="s">
        <v>51</v>
      </c>
      <c r="I340" s="119" t="s">
        <v>52</v>
      </c>
      <c r="J340" s="119" t="s">
        <v>54</v>
      </c>
    </row>
    <row r="341" spans="1:10" ht="25.5">
      <c r="A341" s="131" t="s">
        <v>1414</v>
      </c>
      <c r="B341" s="132" t="s">
        <v>1660</v>
      </c>
      <c r="C341" s="131" t="s">
        <v>167</v>
      </c>
      <c r="D341" s="131" t="s">
        <v>168</v>
      </c>
      <c r="E341" s="250" t="s">
        <v>1626</v>
      </c>
      <c r="F341" s="250"/>
      <c r="G341" s="133" t="s">
        <v>1661</v>
      </c>
      <c r="H341" s="134">
        <v>1</v>
      </c>
      <c r="I341" s="135" t="s">
        <v>1662</v>
      </c>
      <c r="J341" s="139" t="s">
        <v>1662</v>
      </c>
    </row>
    <row r="342" spans="1:10" ht="15">
      <c r="A342" s="255" t="s">
        <v>1663</v>
      </c>
      <c r="B342" s="256"/>
      <c r="C342" s="256"/>
      <c r="D342" s="256"/>
      <c r="E342" s="256"/>
      <c r="F342" s="256"/>
      <c r="G342" s="256"/>
      <c r="H342" s="256"/>
      <c r="I342" s="256"/>
      <c r="J342" s="256"/>
    </row>
    <row r="343" spans="1:10" ht="15">
      <c r="A343" s="118" t="s">
        <v>46</v>
      </c>
      <c r="B343" s="119" t="s">
        <v>47</v>
      </c>
      <c r="C343" s="118" t="s">
        <v>48</v>
      </c>
      <c r="D343" s="118" t="s">
        <v>49</v>
      </c>
      <c r="E343" s="249" t="s">
        <v>1408</v>
      </c>
      <c r="F343" s="256"/>
      <c r="G343" s="120" t="s">
        <v>50</v>
      </c>
      <c r="H343" s="119" t="s">
        <v>51</v>
      </c>
      <c r="I343" s="119" t="s">
        <v>52</v>
      </c>
      <c r="J343" s="119" t="s">
        <v>54</v>
      </c>
    </row>
    <row r="344" spans="1:10" ht="25.5">
      <c r="A344" s="131" t="s">
        <v>1414</v>
      </c>
      <c r="B344" s="132" t="s">
        <v>1660</v>
      </c>
      <c r="C344" s="131" t="s">
        <v>167</v>
      </c>
      <c r="D344" s="131" t="s">
        <v>168</v>
      </c>
      <c r="E344" s="250" t="s">
        <v>1626</v>
      </c>
      <c r="F344" s="250"/>
      <c r="G344" s="133" t="s">
        <v>1661</v>
      </c>
      <c r="H344" s="134">
        <v>1</v>
      </c>
      <c r="I344" s="135" t="s">
        <v>1662</v>
      </c>
      <c r="J344" s="139" t="s">
        <v>1662</v>
      </c>
    </row>
    <row r="345" spans="1:10">
      <c r="A345" s="136"/>
      <c r="B345" s="136"/>
      <c r="C345" s="136"/>
      <c r="D345" s="136"/>
      <c r="E345" s="136" t="s">
        <v>1427</v>
      </c>
      <c r="F345" s="137">
        <v>0</v>
      </c>
      <c r="G345" s="136" t="s">
        <v>1428</v>
      </c>
      <c r="H345" s="137">
        <v>0</v>
      </c>
      <c r="I345" s="136" t="s">
        <v>1429</v>
      </c>
      <c r="J345" s="137">
        <v>0</v>
      </c>
    </row>
    <row r="346" spans="1:10">
      <c r="A346" s="136"/>
      <c r="B346" s="136"/>
      <c r="C346" s="136"/>
      <c r="D346" s="136"/>
      <c r="E346" s="136" t="s">
        <v>1430</v>
      </c>
      <c r="F346" s="137">
        <v>1642.97</v>
      </c>
      <c r="G346" s="136"/>
      <c r="H346" s="248" t="s">
        <v>1431</v>
      </c>
      <c r="I346" s="248"/>
      <c r="J346" s="137">
        <v>9033.75</v>
      </c>
    </row>
    <row r="347" spans="1:10" ht="15" thickBot="1">
      <c r="A347" s="140"/>
      <c r="B347" s="140"/>
      <c r="C347" s="140"/>
      <c r="D347" s="140"/>
      <c r="E347" s="140"/>
      <c r="F347" s="140"/>
      <c r="G347" s="140" t="s">
        <v>1432</v>
      </c>
      <c r="H347" s="198" t="s">
        <v>1433</v>
      </c>
      <c r="I347" s="140" t="s">
        <v>1434</v>
      </c>
      <c r="J347" s="160">
        <v>72270</v>
      </c>
    </row>
    <row r="348" spans="1:10" ht="15" thickTop="1">
      <c r="A348" s="138"/>
      <c r="B348" s="138"/>
      <c r="C348" s="138"/>
      <c r="D348" s="138"/>
      <c r="E348" s="138"/>
      <c r="F348" s="138"/>
      <c r="G348" s="138"/>
      <c r="H348" s="138"/>
      <c r="I348" s="138"/>
      <c r="J348" s="138"/>
    </row>
    <row r="349" spans="1:10">
      <c r="A349" s="148" t="s">
        <v>1664</v>
      </c>
      <c r="B349" s="148"/>
      <c r="C349" s="148"/>
      <c r="D349" s="148" t="s">
        <v>170</v>
      </c>
      <c r="E349" s="148"/>
      <c r="F349" s="253"/>
      <c r="G349" s="253"/>
      <c r="H349" s="150"/>
      <c r="I349" s="148"/>
      <c r="J349" s="151">
        <v>640124.81999999995</v>
      </c>
    </row>
    <row r="350" spans="1:10" ht="15">
      <c r="A350" s="118" t="s">
        <v>171</v>
      </c>
      <c r="B350" s="119" t="s">
        <v>47</v>
      </c>
      <c r="C350" s="118" t="s">
        <v>48</v>
      </c>
      <c r="D350" s="118" t="s">
        <v>49</v>
      </c>
      <c r="E350" s="249" t="s">
        <v>1408</v>
      </c>
      <c r="F350" s="249"/>
      <c r="G350" s="120" t="s">
        <v>50</v>
      </c>
      <c r="H350" s="119" t="s">
        <v>51</v>
      </c>
      <c r="I350" s="119" t="s">
        <v>52</v>
      </c>
      <c r="J350" s="119" t="s">
        <v>54</v>
      </c>
    </row>
    <row r="351" spans="1:10" ht="25.5">
      <c r="A351" s="121" t="s">
        <v>1409</v>
      </c>
      <c r="B351" s="122" t="s">
        <v>172</v>
      </c>
      <c r="C351" s="121" t="s">
        <v>61</v>
      </c>
      <c r="D351" s="121" t="s">
        <v>173</v>
      </c>
      <c r="E351" s="251" t="s">
        <v>1623</v>
      </c>
      <c r="F351" s="251"/>
      <c r="G351" s="123" t="s">
        <v>121</v>
      </c>
      <c r="H351" s="124">
        <v>1</v>
      </c>
      <c r="I351" s="125">
        <v>2.2200000000000002</v>
      </c>
      <c r="J351" s="125">
        <v>2.2200000000000002</v>
      </c>
    </row>
    <row r="352" spans="1:10" ht="25.5">
      <c r="A352" s="126" t="s">
        <v>1411</v>
      </c>
      <c r="B352" s="127" t="s">
        <v>1650</v>
      </c>
      <c r="C352" s="126" t="s">
        <v>61</v>
      </c>
      <c r="D352" s="126" t="s">
        <v>1651</v>
      </c>
      <c r="E352" s="252" t="s">
        <v>1410</v>
      </c>
      <c r="F352" s="252"/>
      <c r="G352" s="128" t="s">
        <v>1476</v>
      </c>
      <c r="H352" s="129">
        <v>2.29E-2</v>
      </c>
      <c r="I352" s="130">
        <v>26.72</v>
      </c>
      <c r="J352" s="130">
        <v>0.61</v>
      </c>
    </row>
    <row r="353" spans="1:10" ht="25.5">
      <c r="A353" s="126" t="s">
        <v>1411</v>
      </c>
      <c r="B353" s="127" t="s">
        <v>1506</v>
      </c>
      <c r="C353" s="126" t="s">
        <v>61</v>
      </c>
      <c r="D353" s="126" t="s">
        <v>1507</v>
      </c>
      <c r="E353" s="252" t="s">
        <v>1410</v>
      </c>
      <c r="F353" s="252"/>
      <c r="G353" s="128" t="s">
        <v>1476</v>
      </c>
      <c r="H353" s="129">
        <v>6.4699999999999994E-2</v>
      </c>
      <c r="I353" s="130">
        <v>24.94</v>
      </c>
      <c r="J353" s="130">
        <v>1.61</v>
      </c>
    </row>
    <row r="354" spans="1:10">
      <c r="A354" s="136"/>
      <c r="B354" s="136"/>
      <c r="C354" s="136"/>
      <c r="D354" s="136"/>
      <c r="E354" s="136" t="s">
        <v>1427</v>
      </c>
      <c r="F354" s="137">
        <v>1.46</v>
      </c>
      <c r="G354" s="136" t="s">
        <v>1428</v>
      </c>
      <c r="H354" s="137">
        <v>0</v>
      </c>
      <c r="I354" s="136" t="s">
        <v>1429</v>
      </c>
      <c r="J354" s="137">
        <v>1.46</v>
      </c>
    </row>
    <row r="355" spans="1:10">
      <c r="A355" s="136"/>
      <c r="B355" s="136"/>
      <c r="C355" s="136"/>
      <c r="D355" s="136"/>
      <c r="E355" s="136" t="s">
        <v>1430</v>
      </c>
      <c r="F355" s="137">
        <v>0.49</v>
      </c>
      <c r="G355" s="136"/>
      <c r="H355" s="248" t="s">
        <v>1431</v>
      </c>
      <c r="I355" s="248"/>
      <c r="J355" s="137">
        <v>2.71</v>
      </c>
    </row>
    <row r="356" spans="1:10" ht="15" thickBot="1">
      <c r="A356" s="140"/>
      <c r="B356" s="140"/>
      <c r="C356" s="140"/>
      <c r="D356" s="140"/>
      <c r="E356" s="140"/>
      <c r="F356" s="140"/>
      <c r="G356" s="140" t="s">
        <v>1432</v>
      </c>
      <c r="H356" s="198" t="s">
        <v>1665</v>
      </c>
      <c r="I356" s="140" t="s">
        <v>1434</v>
      </c>
      <c r="J356" s="160">
        <v>51725.77</v>
      </c>
    </row>
    <row r="357" spans="1:10" ht="15" thickTop="1">
      <c r="A357" s="138"/>
      <c r="B357" s="138"/>
      <c r="C357" s="138"/>
      <c r="D357" s="138"/>
      <c r="E357" s="138"/>
      <c r="F357" s="138"/>
      <c r="G357" s="138"/>
      <c r="H357" s="138"/>
      <c r="I357" s="138"/>
      <c r="J357" s="138"/>
    </row>
    <row r="358" spans="1:10" ht="15">
      <c r="A358" s="118" t="s">
        <v>174</v>
      </c>
      <c r="B358" s="119" t="s">
        <v>47</v>
      </c>
      <c r="C358" s="118" t="s">
        <v>48</v>
      </c>
      <c r="D358" s="118" t="s">
        <v>49</v>
      </c>
      <c r="E358" s="249" t="s">
        <v>1408</v>
      </c>
      <c r="F358" s="249"/>
      <c r="G358" s="120" t="s">
        <v>50</v>
      </c>
      <c r="H358" s="119" t="s">
        <v>51</v>
      </c>
      <c r="I358" s="119" t="s">
        <v>52</v>
      </c>
      <c r="J358" s="119" t="s">
        <v>54</v>
      </c>
    </row>
    <row r="359" spans="1:10" ht="25.5">
      <c r="A359" s="121" t="s">
        <v>1409</v>
      </c>
      <c r="B359" s="122" t="s">
        <v>175</v>
      </c>
      <c r="C359" s="121" t="s">
        <v>61</v>
      </c>
      <c r="D359" s="121" t="s">
        <v>176</v>
      </c>
      <c r="E359" s="251" t="s">
        <v>1666</v>
      </c>
      <c r="F359" s="251"/>
      <c r="G359" s="123" t="s">
        <v>102</v>
      </c>
      <c r="H359" s="124">
        <v>1</v>
      </c>
      <c r="I359" s="125">
        <v>2.11</v>
      </c>
      <c r="J359" s="125">
        <v>2.11</v>
      </c>
    </row>
    <row r="360" spans="1:10" ht="25.5">
      <c r="A360" s="126" t="s">
        <v>1411</v>
      </c>
      <c r="B360" s="127" t="s">
        <v>1523</v>
      </c>
      <c r="C360" s="126" t="s">
        <v>61</v>
      </c>
      <c r="D360" s="126" t="s">
        <v>1524</v>
      </c>
      <c r="E360" s="252" t="s">
        <v>1410</v>
      </c>
      <c r="F360" s="252"/>
      <c r="G360" s="128" t="s">
        <v>1476</v>
      </c>
      <c r="H360" s="129">
        <v>2.0500000000000001E-2</v>
      </c>
      <c r="I360" s="130">
        <v>33.090000000000003</v>
      </c>
      <c r="J360" s="130">
        <v>0.67</v>
      </c>
    </row>
    <row r="361" spans="1:10" ht="25.5">
      <c r="A361" s="126" t="s">
        <v>1411</v>
      </c>
      <c r="B361" s="127" t="s">
        <v>1506</v>
      </c>
      <c r="C361" s="126" t="s">
        <v>61</v>
      </c>
      <c r="D361" s="126" t="s">
        <v>1507</v>
      </c>
      <c r="E361" s="252" t="s">
        <v>1410</v>
      </c>
      <c r="F361" s="252"/>
      <c r="G361" s="128" t="s">
        <v>1476</v>
      </c>
      <c r="H361" s="129">
        <v>5.8000000000000003E-2</v>
      </c>
      <c r="I361" s="130">
        <v>24.94</v>
      </c>
      <c r="J361" s="130">
        <v>1.44</v>
      </c>
    </row>
    <row r="362" spans="1:10">
      <c r="A362" s="136"/>
      <c r="B362" s="136"/>
      <c r="C362" s="136"/>
      <c r="D362" s="136"/>
      <c r="E362" s="136" t="s">
        <v>1427</v>
      </c>
      <c r="F362" s="137">
        <v>1.41</v>
      </c>
      <c r="G362" s="136" t="s">
        <v>1428</v>
      </c>
      <c r="H362" s="137">
        <v>0</v>
      </c>
      <c r="I362" s="136" t="s">
        <v>1429</v>
      </c>
      <c r="J362" s="137">
        <v>1.41</v>
      </c>
    </row>
    <row r="363" spans="1:10">
      <c r="A363" s="136"/>
      <c r="B363" s="136"/>
      <c r="C363" s="136"/>
      <c r="D363" s="136"/>
      <c r="E363" s="136" t="s">
        <v>1430</v>
      </c>
      <c r="F363" s="137">
        <v>0.46</v>
      </c>
      <c r="G363" s="136"/>
      <c r="H363" s="248" t="s">
        <v>1431</v>
      </c>
      <c r="I363" s="248"/>
      <c r="J363" s="137">
        <v>2.57</v>
      </c>
    </row>
    <row r="364" spans="1:10" ht="15" thickBot="1">
      <c r="A364" s="140"/>
      <c r="B364" s="140"/>
      <c r="C364" s="140"/>
      <c r="D364" s="140"/>
      <c r="E364" s="140"/>
      <c r="F364" s="140"/>
      <c r="G364" s="140" t="s">
        <v>1432</v>
      </c>
      <c r="H364" s="198" t="s">
        <v>1667</v>
      </c>
      <c r="I364" s="140" t="s">
        <v>1434</v>
      </c>
      <c r="J364" s="160">
        <v>6977.55</v>
      </c>
    </row>
    <row r="365" spans="1:10" ht="15" thickTop="1">
      <c r="A365" s="138"/>
      <c r="B365" s="138"/>
      <c r="C365" s="138"/>
      <c r="D365" s="138"/>
      <c r="E365" s="138"/>
      <c r="F365" s="138"/>
      <c r="G365" s="138"/>
      <c r="H365" s="138"/>
      <c r="I365" s="138"/>
      <c r="J365" s="138"/>
    </row>
    <row r="366" spans="1:10" ht="15">
      <c r="A366" s="118" t="s">
        <v>177</v>
      </c>
      <c r="B366" s="119" t="s">
        <v>47</v>
      </c>
      <c r="C366" s="118" t="s">
        <v>48</v>
      </c>
      <c r="D366" s="118" t="s">
        <v>49</v>
      </c>
      <c r="E366" s="249" t="s">
        <v>1408</v>
      </c>
      <c r="F366" s="249"/>
      <c r="G366" s="120" t="s">
        <v>50</v>
      </c>
      <c r="H366" s="119" t="s">
        <v>51</v>
      </c>
      <c r="I366" s="119" t="s">
        <v>52</v>
      </c>
      <c r="J366" s="119" t="s">
        <v>54</v>
      </c>
    </row>
    <row r="367" spans="1:10" ht="38.25">
      <c r="A367" s="121" t="s">
        <v>1409</v>
      </c>
      <c r="B367" s="122" t="s">
        <v>178</v>
      </c>
      <c r="C367" s="121" t="s">
        <v>61</v>
      </c>
      <c r="D367" s="121" t="s">
        <v>179</v>
      </c>
      <c r="E367" s="251" t="s">
        <v>1666</v>
      </c>
      <c r="F367" s="251"/>
      <c r="G367" s="123" t="s">
        <v>161</v>
      </c>
      <c r="H367" s="124">
        <v>1</v>
      </c>
      <c r="I367" s="125">
        <v>0.63</v>
      </c>
      <c r="J367" s="125">
        <v>0.63</v>
      </c>
    </row>
    <row r="368" spans="1:10" ht="25.5">
      <c r="A368" s="126" t="s">
        <v>1411</v>
      </c>
      <c r="B368" s="127" t="s">
        <v>1506</v>
      </c>
      <c r="C368" s="126" t="s">
        <v>61</v>
      </c>
      <c r="D368" s="126" t="s">
        <v>1507</v>
      </c>
      <c r="E368" s="252" t="s">
        <v>1410</v>
      </c>
      <c r="F368" s="252"/>
      <c r="G368" s="128" t="s">
        <v>1476</v>
      </c>
      <c r="H368" s="129">
        <v>1.7600000000000001E-2</v>
      </c>
      <c r="I368" s="130">
        <v>24.94</v>
      </c>
      <c r="J368" s="130">
        <v>0.43</v>
      </c>
    </row>
    <row r="369" spans="1:10" ht="25.5">
      <c r="A369" s="126" t="s">
        <v>1411</v>
      </c>
      <c r="B369" s="127" t="s">
        <v>1523</v>
      </c>
      <c r="C369" s="126" t="s">
        <v>61</v>
      </c>
      <c r="D369" s="126" t="s">
        <v>1524</v>
      </c>
      <c r="E369" s="252" t="s">
        <v>1410</v>
      </c>
      <c r="F369" s="252"/>
      <c r="G369" s="128" t="s">
        <v>1476</v>
      </c>
      <c r="H369" s="129">
        <v>6.1999999999999998E-3</v>
      </c>
      <c r="I369" s="130">
        <v>33.090000000000003</v>
      </c>
      <c r="J369" s="130">
        <v>0.2</v>
      </c>
    </row>
    <row r="370" spans="1:10">
      <c r="A370" s="136"/>
      <c r="B370" s="136"/>
      <c r="C370" s="136"/>
      <c r="D370" s="136"/>
      <c r="E370" s="136" t="s">
        <v>1427</v>
      </c>
      <c r="F370" s="137">
        <v>0.42</v>
      </c>
      <c r="G370" s="136" t="s">
        <v>1428</v>
      </c>
      <c r="H370" s="137">
        <v>0</v>
      </c>
      <c r="I370" s="136" t="s">
        <v>1429</v>
      </c>
      <c r="J370" s="137">
        <v>0.42</v>
      </c>
    </row>
    <row r="371" spans="1:10">
      <c r="A371" s="136"/>
      <c r="B371" s="136"/>
      <c r="C371" s="136"/>
      <c r="D371" s="136"/>
      <c r="E371" s="136" t="s">
        <v>1430</v>
      </c>
      <c r="F371" s="137">
        <v>0.14000000000000001</v>
      </c>
      <c r="G371" s="136"/>
      <c r="H371" s="248" t="s">
        <v>1431</v>
      </c>
      <c r="I371" s="248"/>
      <c r="J371" s="137">
        <v>0.77</v>
      </c>
    </row>
    <row r="372" spans="1:10" ht="15" thickBot="1">
      <c r="A372" s="140"/>
      <c r="B372" s="140"/>
      <c r="C372" s="140"/>
      <c r="D372" s="140"/>
      <c r="E372" s="140"/>
      <c r="F372" s="140"/>
      <c r="G372" s="140" t="s">
        <v>1432</v>
      </c>
      <c r="H372" s="198" t="s">
        <v>1668</v>
      </c>
      <c r="I372" s="140" t="s">
        <v>1434</v>
      </c>
      <c r="J372" s="160">
        <v>38500</v>
      </c>
    </row>
    <row r="373" spans="1:10" ht="15" thickTop="1">
      <c r="A373" s="138"/>
      <c r="B373" s="138"/>
      <c r="C373" s="138"/>
      <c r="D373" s="138"/>
      <c r="E373" s="138"/>
      <c r="F373" s="138"/>
      <c r="G373" s="138"/>
      <c r="H373" s="138"/>
      <c r="I373" s="138"/>
      <c r="J373" s="138"/>
    </row>
    <row r="374" spans="1:10" ht="15">
      <c r="A374" s="118" t="s">
        <v>180</v>
      </c>
      <c r="B374" s="119" t="s">
        <v>47</v>
      </c>
      <c r="C374" s="118" t="s">
        <v>48</v>
      </c>
      <c r="D374" s="118" t="s">
        <v>49</v>
      </c>
      <c r="E374" s="249" t="s">
        <v>1408</v>
      </c>
      <c r="F374" s="249"/>
      <c r="G374" s="120" t="s">
        <v>50</v>
      </c>
      <c r="H374" s="119" t="s">
        <v>51</v>
      </c>
      <c r="I374" s="119" t="s">
        <v>52</v>
      </c>
      <c r="J374" s="119" t="s">
        <v>54</v>
      </c>
    </row>
    <row r="375" spans="1:10" ht="25.5">
      <c r="A375" s="121" t="s">
        <v>1409</v>
      </c>
      <c r="B375" s="122" t="s">
        <v>181</v>
      </c>
      <c r="C375" s="121" t="s">
        <v>61</v>
      </c>
      <c r="D375" s="121" t="s">
        <v>182</v>
      </c>
      <c r="E375" s="251" t="s">
        <v>1666</v>
      </c>
      <c r="F375" s="251"/>
      <c r="G375" s="123" t="s">
        <v>161</v>
      </c>
      <c r="H375" s="124">
        <v>1</v>
      </c>
      <c r="I375" s="125">
        <v>0.83</v>
      </c>
      <c r="J375" s="125">
        <v>0.83</v>
      </c>
    </row>
    <row r="376" spans="1:10" ht="25.5">
      <c r="A376" s="126" t="s">
        <v>1411</v>
      </c>
      <c r="B376" s="127" t="s">
        <v>1523</v>
      </c>
      <c r="C376" s="126" t="s">
        <v>61</v>
      </c>
      <c r="D376" s="126" t="s">
        <v>1524</v>
      </c>
      <c r="E376" s="252" t="s">
        <v>1410</v>
      </c>
      <c r="F376" s="252"/>
      <c r="G376" s="128" t="s">
        <v>1476</v>
      </c>
      <c r="H376" s="129">
        <v>8.0999999999999996E-3</v>
      </c>
      <c r="I376" s="130">
        <v>33.090000000000003</v>
      </c>
      <c r="J376" s="130">
        <v>0.26</v>
      </c>
    </row>
    <row r="377" spans="1:10" ht="25.5">
      <c r="A377" s="126" t="s">
        <v>1411</v>
      </c>
      <c r="B377" s="127" t="s">
        <v>1506</v>
      </c>
      <c r="C377" s="126" t="s">
        <v>61</v>
      </c>
      <c r="D377" s="126" t="s">
        <v>1507</v>
      </c>
      <c r="E377" s="252" t="s">
        <v>1410</v>
      </c>
      <c r="F377" s="252"/>
      <c r="G377" s="128" t="s">
        <v>1476</v>
      </c>
      <c r="H377" s="129">
        <v>2.3E-2</v>
      </c>
      <c r="I377" s="130">
        <v>24.94</v>
      </c>
      <c r="J377" s="130">
        <v>0.56999999999999995</v>
      </c>
    </row>
    <row r="378" spans="1:10">
      <c r="A378" s="136"/>
      <c r="B378" s="136"/>
      <c r="C378" s="136"/>
      <c r="D378" s="136"/>
      <c r="E378" s="136" t="s">
        <v>1427</v>
      </c>
      <c r="F378" s="137">
        <v>0.55000000000000004</v>
      </c>
      <c r="G378" s="136" t="s">
        <v>1428</v>
      </c>
      <c r="H378" s="137">
        <v>0</v>
      </c>
      <c r="I378" s="136" t="s">
        <v>1429</v>
      </c>
      <c r="J378" s="137">
        <v>0.55000000000000004</v>
      </c>
    </row>
    <row r="379" spans="1:10">
      <c r="A379" s="136"/>
      <c r="B379" s="136"/>
      <c r="C379" s="136"/>
      <c r="D379" s="136"/>
      <c r="E379" s="136" t="s">
        <v>1430</v>
      </c>
      <c r="F379" s="137">
        <v>0.18</v>
      </c>
      <c r="G379" s="136"/>
      <c r="H379" s="248" t="s">
        <v>1431</v>
      </c>
      <c r="I379" s="248"/>
      <c r="J379" s="137">
        <v>1.01</v>
      </c>
    </row>
    <row r="380" spans="1:10" ht="15" thickBot="1">
      <c r="A380" s="140"/>
      <c r="B380" s="140"/>
      <c r="C380" s="140"/>
      <c r="D380" s="140"/>
      <c r="E380" s="140"/>
      <c r="F380" s="140"/>
      <c r="G380" s="140" t="s">
        <v>1432</v>
      </c>
      <c r="H380" s="198" t="s">
        <v>1669</v>
      </c>
      <c r="I380" s="140" t="s">
        <v>1434</v>
      </c>
      <c r="J380" s="160">
        <v>5050</v>
      </c>
    </row>
    <row r="381" spans="1:10" ht="15" thickTop="1">
      <c r="A381" s="138"/>
      <c r="B381" s="138"/>
      <c r="C381" s="138"/>
      <c r="D381" s="138"/>
      <c r="E381" s="138"/>
      <c r="F381" s="138"/>
      <c r="G381" s="138"/>
      <c r="H381" s="138"/>
      <c r="I381" s="138"/>
      <c r="J381" s="138"/>
    </row>
    <row r="382" spans="1:10" ht="15">
      <c r="A382" s="118" t="s">
        <v>183</v>
      </c>
      <c r="B382" s="119" t="s">
        <v>47</v>
      </c>
      <c r="C382" s="118" t="s">
        <v>48</v>
      </c>
      <c r="D382" s="118" t="s">
        <v>49</v>
      </c>
      <c r="E382" s="249" t="s">
        <v>1408</v>
      </c>
      <c r="F382" s="249"/>
      <c r="G382" s="120" t="s">
        <v>50</v>
      </c>
      <c r="H382" s="119" t="s">
        <v>51</v>
      </c>
      <c r="I382" s="119" t="s">
        <v>52</v>
      </c>
      <c r="J382" s="119" t="s">
        <v>54</v>
      </c>
    </row>
    <row r="383" spans="1:10" ht="25.5">
      <c r="A383" s="121" t="s">
        <v>1409</v>
      </c>
      <c r="B383" s="122" t="s">
        <v>184</v>
      </c>
      <c r="C383" s="121" t="s">
        <v>61</v>
      </c>
      <c r="D383" s="121" t="s">
        <v>185</v>
      </c>
      <c r="E383" s="251" t="s">
        <v>1666</v>
      </c>
      <c r="F383" s="251"/>
      <c r="G383" s="123" t="s">
        <v>161</v>
      </c>
      <c r="H383" s="124">
        <v>1</v>
      </c>
      <c r="I383" s="125">
        <v>1.58</v>
      </c>
      <c r="J383" s="125">
        <v>1.58</v>
      </c>
    </row>
    <row r="384" spans="1:10" ht="25.5">
      <c r="A384" s="126" t="s">
        <v>1411</v>
      </c>
      <c r="B384" s="127" t="s">
        <v>1506</v>
      </c>
      <c r="C384" s="126" t="s">
        <v>61</v>
      </c>
      <c r="D384" s="126" t="s">
        <v>1507</v>
      </c>
      <c r="E384" s="252" t="s">
        <v>1410</v>
      </c>
      <c r="F384" s="252"/>
      <c r="G384" s="128" t="s">
        <v>1476</v>
      </c>
      <c r="H384" s="129">
        <v>4.3499999999999997E-2</v>
      </c>
      <c r="I384" s="130">
        <v>24.94</v>
      </c>
      <c r="J384" s="130">
        <v>1.08</v>
      </c>
    </row>
    <row r="385" spans="1:10" ht="25.5">
      <c r="A385" s="126" t="s">
        <v>1411</v>
      </c>
      <c r="B385" s="127" t="s">
        <v>1523</v>
      </c>
      <c r="C385" s="126" t="s">
        <v>61</v>
      </c>
      <c r="D385" s="126" t="s">
        <v>1524</v>
      </c>
      <c r="E385" s="252" t="s">
        <v>1410</v>
      </c>
      <c r="F385" s="252"/>
      <c r="G385" s="128" t="s">
        <v>1476</v>
      </c>
      <c r="H385" s="129">
        <v>1.54E-2</v>
      </c>
      <c r="I385" s="130">
        <v>33.090000000000003</v>
      </c>
      <c r="J385" s="130">
        <v>0.5</v>
      </c>
    </row>
    <row r="386" spans="1:10">
      <c r="A386" s="136"/>
      <c r="B386" s="136"/>
      <c r="C386" s="136"/>
      <c r="D386" s="136"/>
      <c r="E386" s="136" t="s">
        <v>1427</v>
      </c>
      <c r="F386" s="137">
        <v>1.05</v>
      </c>
      <c r="G386" s="136" t="s">
        <v>1428</v>
      </c>
      <c r="H386" s="137">
        <v>0</v>
      </c>
      <c r="I386" s="136" t="s">
        <v>1429</v>
      </c>
      <c r="J386" s="137">
        <v>1.05</v>
      </c>
    </row>
    <row r="387" spans="1:10">
      <c r="A387" s="136"/>
      <c r="B387" s="136"/>
      <c r="C387" s="136"/>
      <c r="D387" s="136"/>
      <c r="E387" s="136" t="s">
        <v>1430</v>
      </c>
      <c r="F387" s="137">
        <v>0.35</v>
      </c>
      <c r="G387" s="136"/>
      <c r="H387" s="248" t="s">
        <v>1431</v>
      </c>
      <c r="I387" s="248"/>
      <c r="J387" s="137">
        <v>1.93</v>
      </c>
    </row>
    <row r="388" spans="1:10" ht="15" thickBot="1">
      <c r="A388" s="140"/>
      <c r="B388" s="140"/>
      <c r="C388" s="140"/>
      <c r="D388" s="140"/>
      <c r="E388" s="140"/>
      <c r="F388" s="140"/>
      <c r="G388" s="140" t="s">
        <v>1432</v>
      </c>
      <c r="H388" s="198" t="s">
        <v>1669</v>
      </c>
      <c r="I388" s="140" t="s">
        <v>1434</v>
      </c>
      <c r="J388" s="160">
        <v>9650</v>
      </c>
    </row>
    <row r="389" spans="1:10" ht="15" thickTop="1">
      <c r="A389" s="138"/>
      <c r="B389" s="138"/>
      <c r="C389" s="138"/>
      <c r="D389" s="138"/>
      <c r="E389" s="138"/>
      <c r="F389" s="138"/>
      <c r="G389" s="138"/>
      <c r="H389" s="138"/>
      <c r="I389" s="138"/>
      <c r="J389" s="138"/>
    </row>
    <row r="390" spans="1:10" ht="15">
      <c r="A390" s="118" t="s">
        <v>186</v>
      </c>
      <c r="B390" s="119" t="s">
        <v>47</v>
      </c>
      <c r="C390" s="118" t="s">
        <v>48</v>
      </c>
      <c r="D390" s="118" t="s">
        <v>49</v>
      </c>
      <c r="E390" s="249" t="s">
        <v>1408</v>
      </c>
      <c r="F390" s="249"/>
      <c r="G390" s="120" t="s">
        <v>50</v>
      </c>
      <c r="H390" s="119" t="s">
        <v>51</v>
      </c>
      <c r="I390" s="119" t="s">
        <v>52</v>
      </c>
      <c r="J390" s="119" t="s">
        <v>54</v>
      </c>
    </row>
    <row r="391" spans="1:10" ht="25.5">
      <c r="A391" s="121" t="s">
        <v>1409</v>
      </c>
      <c r="B391" s="122" t="s">
        <v>187</v>
      </c>
      <c r="C391" s="121" t="s">
        <v>61</v>
      </c>
      <c r="D391" s="121" t="s">
        <v>188</v>
      </c>
      <c r="E391" s="251" t="s">
        <v>1666</v>
      </c>
      <c r="F391" s="251"/>
      <c r="G391" s="123" t="s">
        <v>102</v>
      </c>
      <c r="H391" s="124">
        <v>1</v>
      </c>
      <c r="I391" s="125">
        <v>0.78</v>
      </c>
      <c r="J391" s="125">
        <v>0.78</v>
      </c>
    </row>
    <row r="392" spans="1:10" ht="25.5">
      <c r="A392" s="126" t="s">
        <v>1411</v>
      </c>
      <c r="B392" s="127" t="s">
        <v>1523</v>
      </c>
      <c r="C392" s="126" t="s">
        <v>61</v>
      </c>
      <c r="D392" s="126" t="s">
        <v>1524</v>
      </c>
      <c r="E392" s="252" t="s">
        <v>1410</v>
      </c>
      <c r="F392" s="252"/>
      <c r="G392" s="128" t="s">
        <v>1476</v>
      </c>
      <c r="H392" s="129">
        <v>7.6E-3</v>
      </c>
      <c r="I392" s="130">
        <v>33.090000000000003</v>
      </c>
      <c r="J392" s="130">
        <v>0.25</v>
      </c>
    </row>
    <row r="393" spans="1:10" ht="25.5">
      <c r="A393" s="126" t="s">
        <v>1411</v>
      </c>
      <c r="B393" s="127" t="s">
        <v>1506</v>
      </c>
      <c r="C393" s="126" t="s">
        <v>61</v>
      </c>
      <c r="D393" s="126" t="s">
        <v>1507</v>
      </c>
      <c r="E393" s="252" t="s">
        <v>1410</v>
      </c>
      <c r="F393" s="252"/>
      <c r="G393" s="128" t="s">
        <v>1476</v>
      </c>
      <c r="H393" s="129">
        <v>2.1499999999999998E-2</v>
      </c>
      <c r="I393" s="130">
        <v>24.94</v>
      </c>
      <c r="J393" s="130">
        <v>0.53</v>
      </c>
    </row>
    <row r="394" spans="1:10">
      <c r="A394" s="136"/>
      <c r="B394" s="136"/>
      <c r="C394" s="136"/>
      <c r="D394" s="136"/>
      <c r="E394" s="136" t="s">
        <v>1427</v>
      </c>
      <c r="F394" s="137">
        <v>0.52</v>
      </c>
      <c r="G394" s="136" t="s">
        <v>1428</v>
      </c>
      <c r="H394" s="137">
        <v>0</v>
      </c>
      <c r="I394" s="136" t="s">
        <v>1429</v>
      </c>
      <c r="J394" s="137">
        <v>0.52</v>
      </c>
    </row>
    <row r="395" spans="1:10">
      <c r="A395" s="136"/>
      <c r="B395" s="136"/>
      <c r="C395" s="136"/>
      <c r="D395" s="136"/>
      <c r="E395" s="136" t="s">
        <v>1430</v>
      </c>
      <c r="F395" s="137">
        <v>0.17</v>
      </c>
      <c r="G395" s="136"/>
      <c r="H395" s="248" t="s">
        <v>1431</v>
      </c>
      <c r="I395" s="248"/>
      <c r="J395" s="137">
        <v>0.95</v>
      </c>
    </row>
    <row r="396" spans="1:10" ht="15" thickBot="1">
      <c r="A396" s="140"/>
      <c r="B396" s="140"/>
      <c r="C396" s="140"/>
      <c r="D396" s="140"/>
      <c r="E396" s="140"/>
      <c r="F396" s="140"/>
      <c r="G396" s="140" t="s">
        <v>1432</v>
      </c>
      <c r="H396" s="198" t="s">
        <v>1670</v>
      </c>
      <c r="I396" s="140" t="s">
        <v>1434</v>
      </c>
      <c r="J396" s="160">
        <v>2565</v>
      </c>
    </row>
    <row r="397" spans="1:10" ht="15" thickTop="1">
      <c r="A397" s="138"/>
      <c r="B397" s="138"/>
      <c r="C397" s="138"/>
      <c r="D397" s="138"/>
      <c r="E397" s="138"/>
      <c r="F397" s="138"/>
      <c r="G397" s="138"/>
      <c r="H397" s="138"/>
      <c r="I397" s="138"/>
      <c r="J397" s="138"/>
    </row>
    <row r="398" spans="1:10" ht="15">
      <c r="A398" s="118" t="s">
        <v>189</v>
      </c>
      <c r="B398" s="119" t="s">
        <v>47</v>
      </c>
      <c r="C398" s="118" t="s">
        <v>48</v>
      </c>
      <c r="D398" s="118" t="s">
        <v>49</v>
      </c>
      <c r="E398" s="249" t="s">
        <v>1408</v>
      </c>
      <c r="F398" s="249"/>
      <c r="G398" s="120" t="s">
        <v>50</v>
      </c>
      <c r="H398" s="119" t="s">
        <v>51</v>
      </c>
      <c r="I398" s="119" t="s">
        <v>52</v>
      </c>
      <c r="J398" s="119" t="s">
        <v>54</v>
      </c>
    </row>
    <row r="399" spans="1:10" ht="25.5">
      <c r="A399" s="121" t="s">
        <v>1409</v>
      </c>
      <c r="B399" s="122" t="s">
        <v>190</v>
      </c>
      <c r="C399" s="121" t="s">
        <v>66</v>
      </c>
      <c r="D399" s="121" t="s">
        <v>191</v>
      </c>
      <c r="E399" s="251" t="s">
        <v>1671</v>
      </c>
      <c r="F399" s="251"/>
      <c r="G399" s="123" t="s">
        <v>192</v>
      </c>
      <c r="H399" s="124">
        <v>1</v>
      </c>
      <c r="I399" s="125">
        <v>36.880000000000003</v>
      </c>
      <c r="J399" s="125">
        <v>36.880000000000003</v>
      </c>
    </row>
    <row r="400" spans="1:10" ht="25.5">
      <c r="A400" s="126" t="s">
        <v>1411</v>
      </c>
      <c r="B400" s="127" t="s">
        <v>1506</v>
      </c>
      <c r="C400" s="126" t="s">
        <v>61</v>
      </c>
      <c r="D400" s="126" t="s">
        <v>1507</v>
      </c>
      <c r="E400" s="252" t="s">
        <v>1410</v>
      </c>
      <c r="F400" s="252"/>
      <c r="G400" s="128" t="s">
        <v>1476</v>
      </c>
      <c r="H400" s="129">
        <v>1.1100000000000001</v>
      </c>
      <c r="I400" s="130">
        <v>24.94</v>
      </c>
      <c r="J400" s="130">
        <v>27.68</v>
      </c>
    </row>
    <row r="401" spans="1:10" ht="25.5">
      <c r="A401" s="126" t="s">
        <v>1411</v>
      </c>
      <c r="B401" s="127" t="s">
        <v>1672</v>
      </c>
      <c r="C401" s="126" t="s">
        <v>61</v>
      </c>
      <c r="D401" s="126" t="s">
        <v>1673</v>
      </c>
      <c r="E401" s="252" t="s">
        <v>1674</v>
      </c>
      <c r="F401" s="252"/>
      <c r="G401" s="128" t="s">
        <v>196</v>
      </c>
      <c r="H401" s="129">
        <v>1</v>
      </c>
      <c r="I401" s="130">
        <v>9.1999999999999993</v>
      </c>
      <c r="J401" s="130">
        <v>9.1999999999999993</v>
      </c>
    </row>
    <row r="402" spans="1:10">
      <c r="A402" s="136"/>
      <c r="B402" s="136"/>
      <c r="C402" s="136"/>
      <c r="D402" s="136"/>
      <c r="E402" s="136" t="s">
        <v>1427</v>
      </c>
      <c r="F402" s="137">
        <v>19.16</v>
      </c>
      <c r="G402" s="136" t="s">
        <v>1428</v>
      </c>
      <c r="H402" s="137">
        <v>0</v>
      </c>
      <c r="I402" s="136" t="s">
        <v>1429</v>
      </c>
      <c r="J402" s="137">
        <v>19.16</v>
      </c>
    </row>
    <row r="403" spans="1:10">
      <c r="A403" s="136"/>
      <c r="B403" s="136"/>
      <c r="C403" s="136"/>
      <c r="D403" s="136"/>
      <c r="E403" s="136" t="s">
        <v>1430</v>
      </c>
      <c r="F403" s="137">
        <v>8.19</v>
      </c>
      <c r="G403" s="136"/>
      <c r="H403" s="248" t="s">
        <v>1431</v>
      </c>
      <c r="I403" s="248"/>
      <c r="J403" s="137">
        <v>45.07</v>
      </c>
    </row>
    <row r="404" spans="1:10" ht="15" thickBot="1">
      <c r="A404" s="140"/>
      <c r="B404" s="140"/>
      <c r="C404" s="140"/>
      <c r="D404" s="140"/>
      <c r="E404" s="140"/>
      <c r="F404" s="140"/>
      <c r="G404" s="140" t="s">
        <v>1432</v>
      </c>
      <c r="H404" s="198" t="s">
        <v>1675</v>
      </c>
      <c r="I404" s="140" t="s">
        <v>1434</v>
      </c>
      <c r="J404" s="160">
        <v>132956.5</v>
      </c>
    </row>
    <row r="405" spans="1:10" ht="15" thickTop="1">
      <c r="A405" s="138"/>
      <c r="B405" s="138"/>
      <c r="C405" s="138"/>
      <c r="D405" s="138"/>
      <c r="E405" s="138"/>
      <c r="F405" s="138"/>
      <c r="G405" s="138"/>
      <c r="H405" s="138"/>
      <c r="I405" s="138"/>
      <c r="J405" s="138"/>
    </row>
    <row r="406" spans="1:10" ht="15">
      <c r="A406" s="118" t="s">
        <v>193</v>
      </c>
      <c r="B406" s="119" t="s">
        <v>47</v>
      </c>
      <c r="C406" s="118" t="s">
        <v>48</v>
      </c>
      <c r="D406" s="118" t="s">
        <v>49</v>
      </c>
      <c r="E406" s="249" t="s">
        <v>1408</v>
      </c>
      <c r="F406" s="249"/>
      <c r="G406" s="120" t="s">
        <v>50</v>
      </c>
      <c r="H406" s="119" t="s">
        <v>51</v>
      </c>
      <c r="I406" s="119" t="s">
        <v>52</v>
      </c>
      <c r="J406" s="119" t="s">
        <v>54</v>
      </c>
    </row>
    <row r="407" spans="1:10" ht="25.5">
      <c r="A407" s="121" t="s">
        <v>1409</v>
      </c>
      <c r="B407" s="122" t="s">
        <v>194</v>
      </c>
      <c r="C407" s="121" t="s">
        <v>61</v>
      </c>
      <c r="D407" s="121" t="s">
        <v>195</v>
      </c>
      <c r="E407" s="251" t="s">
        <v>1674</v>
      </c>
      <c r="F407" s="251"/>
      <c r="G407" s="123" t="s">
        <v>196</v>
      </c>
      <c r="H407" s="124">
        <v>1</v>
      </c>
      <c r="I407" s="125">
        <v>3.06</v>
      </c>
      <c r="J407" s="125">
        <v>3.06</v>
      </c>
    </row>
    <row r="408" spans="1:10" ht="51">
      <c r="A408" s="126" t="s">
        <v>1411</v>
      </c>
      <c r="B408" s="127" t="s">
        <v>1676</v>
      </c>
      <c r="C408" s="126" t="s">
        <v>61</v>
      </c>
      <c r="D408" s="126" t="s">
        <v>1677</v>
      </c>
      <c r="E408" s="252" t="s">
        <v>1678</v>
      </c>
      <c r="F408" s="252"/>
      <c r="G408" s="128" t="s">
        <v>1635</v>
      </c>
      <c r="H408" s="129">
        <v>1.3899999999999999E-2</v>
      </c>
      <c r="I408" s="130">
        <v>191.81</v>
      </c>
      <c r="J408" s="130">
        <v>2.66</v>
      </c>
    </row>
    <row r="409" spans="1:10" ht="51">
      <c r="A409" s="126" t="s">
        <v>1411</v>
      </c>
      <c r="B409" s="127" t="s">
        <v>1679</v>
      </c>
      <c r="C409" s="126" t="s">
        <v>61</v>
      </c>
      <c r="D409" s="126" t="s">
        <v>1680</v>
      </c>
      <c r="E409" s="252" t="s">
        <v>1678</v>
      </c>
      <c r="F409" s="252"/>
      <c r="G409" s="128" t="s">
        <v>1632</v>
      </c>
      <c r="H409" s="129">
        <v>6.0000000000000001E-3</v>
      </c>
      <c r="I409" s="130">
        <v>67.81</v>
      </c>
      <c r="J409" s="130">
        <v>0.4</v>
      </c>
    </row>
    <row r="410" spans="1:10">
      <c r="A410" s="136"/>
      <c r="B410" s="136"/>
      <c r="C410" s="136"/>
      <c r="D410" s="136"/>
      <c r="E410" s="136" t="s">
        <v>1427</v>
      </c>
      <c r="F410" s="137">
        <v>0.47</v>
      </c>
      <c r="G410" s="136" t="s">
        <v>1428</v>
      </c>
      <c r="H410" s="137">
        <v>0</v>
      </c>
      <c r="I410" s="136" t="s">
        <v>1429</v>
      </c>
      <c r="J410" s="137">
        <v>0.47</v>
      </c>
    </row>
    <row r="411" spans="1:10">
      <c r="A411" s="136"/>
      <c r="B411" s="136"/>
      <c r="C411" s="136"/>
      <c r="D411" s="136"/>
      <c r="E411" s="136" t="s">
        <v>1430</v>
      </c>
      <c r="F411" s="137">
        <v>0.68</v>
      </c>
      <c r="G411" s="136"/>
      <c r="H411" s="248" t="s">
        <v>1431</v>
      </c>
      <c r="I411" s="248"/>
      <c r="J411" s="137">
        <v>3.74</v>
      </c>
    </row>
    <row r="412" spans="1:10" ht="15" thickBot="1">
      <c r="A412" s="140"/>
      <c r="B412" s="140"/>
      <c r="C412" s="140"/>
      <c r="D412" s="140"/>
      <c r="E412" s="140"/>
      <c r="F412" s="140"/>
      <c r="G412" s="140" t="s">
        <v>1432</v>
      </c>
      <c r="H412" s="198" t="s">
        <v>1681</v>
      </c>
      <c r="I412" s="140" t="s">
        <v>1434</v>
      </c>
      <c r="J412" s="160">
        <v>392700</v>
      </c>
    </row>
    <row r="413" spans="1:10" ht="15" thickTop="1">
      <c r="A413" s="138"/>
      <c r="B413" s="138"/>
      <c r="C413" s="138"/>
      <c r="D413" s="138"/>
      <c r="E413" s="138"/>
      <c r="F413" s="138"/>
      <c r="G413" s="138"/>
      <c r="H413" s="138"/>
      <c r="I413" s="138"/>
      <c r="J413" s="138"/>
    </row>
    <row r="414" spans="1:10">
      <c r="A414" s="148" t="s">
        <v>1682</v>
      </c>
      <c r="B414" s="148"/>
      <c r="C414" s="148"/>
      <c r="D414" s="148" t="s">
        <v>197</v>
      </c>
      <c r="E414" s="148"/>
      <c r="F414" s="253"/>
      <c r="G414" s="253"/>
      <c r="H414" s="150"/>
      <c r="I414" s="148"/>
      <c r="J414" s="151">
        <v>12912547.220000001</v>
      </c>
    </row>
    <row r="415" spans="1:10">
      <c r="A415" s="148" t="s">
        <v>1683</v>
      </c>
      <c r="B415" s="148"/>
      <c r="C415" s="148"/>
      <c r="D415" s="148" t="s">
        <v>199</v>
      </c>
      <c r="E415" s="148"/>
      <c r="F415" s="253"/>
      <c r="G415" s="253"/>
      <c r="H415" s="150"/>
      <c r="I415" s="148"/>
      <c r="J415" s="151">
        <v>3027039.14</v>
      </c>
    </row>
    <row r="416" spans="1:10">
      <c r="A416" s="148" t="s">
        <v>1684</v>
      </c>
      <c r="B416" s="148"/>
      <c r="C416" s="148"/>
      <c r="D416" s="148" t="s">
        <v>201</v>
      </c>
      <c r="E416" s="148"/>
      <c r="F416" s="253"/>
      <c r="G416" s="253"/>
      <c r="H416" s="150"/>
      <c r="I416" s="148"/>
      <c r="J416" s="151">
        <v>865354.93</v>
      </c>
    </row>
    <row r="417" spans="1:10" ht="15">
      <c r="A417" s="118" t="s">
        <v>202</v>
      </c>
      <c r="B417" s="119" t="s">
        <v>47</v>
      </c>
      <c r="C417" s="118" t="s">
        <v>48</v>
      </c>
      <c r="D417" s="118" t="s">
        <v>49</v>
      </c>
      <c r="E417" s="249" t="s">
        <v>1408</v>
      </c>
      <c r="F417" s="249"/>
      <c r="G417" s="120" t="s">
        <v>50</v>
      </c>
      <c r="H417" s="119" t="s">
        <v>51</v>
      </c>
      <c r="I417" s="119" t="s">
        <v>52</v>
      </c>
      <c r="J417" s="119" t="s">
        <v>54</v>
      </c>
    </row>
    <row r="418" spans="1:10" ht="38.25">
      <c r="A418" s="121" t="s">
        <v>1409</v>
      </c>
      <c r="B418" s="122" t="s">
        <v>203</v>
      </c>
      <c r="C418" s="121" t="s">
        <v>61</v>
      </c>
      <c r="D418" s="121" t="s">
        <v>204</v>
      </c>
      <c r="E418" s="251" t="s">
        <v>1599</v>
      </c>
      <c r="F418" s="251"/>
      <c r="G418" s="123" t="s">
        <v>161</v>
      </c>
      <c r="H418" s="124">
        <v>1</v>
      </c>
      <c r="I418" s="125">
        <v>5.19</v>
      </c>
      <c r="J418" s="125">
        <v>5.19</v>
      </c>
    </row>
    <row r="419" spans="1:10" ht="25.5">
      <c r="A419" s="126" t="s">
        <v>1411</v>
      </c>
      <c r="B419" s="127" t="s">
        <v>1525</v>
      </c>
      <c r="C419" s="126" t="s">
        <v>61</v>
      </c>
      <c r="D419" s="126" t="s">
        <v>1526</v>
      </c>
      <c r="E419" s="252" t="s">
        <v>1410</v>
      </c>
      <c r="F419" s="252"/>
      <c r="G419" s="128" t="s">
        <v>1476</v>
      </c>
      <c r="H419" s="129">
        <v>2.9000000000000001E-2</v>
      </c>
      <c r="I419" s="130">
        <v>26.26</v>
      </c>
      <c r="J419" s="130">
        <v>0.76</v>
      </c>
    </row>
    <row r="420" spans="1:10" ht="25.5">
      <c r="A420" s="126" t="s">
        <v>1411</v>
      </c>
      <c r="B420" s="127" t="s">
        <v>1523</v>
      </c>
      <c r="C420" s="126" t="s">
        <v>61</v>
      </c>
      <c r="D420" s="126" t="s">
        <v>1524</v>
      </c>
      <c r="E420" s="252" t="s">
        <v>1410</v>
      </c>
      <c r="F420" s="252"/>
      <c r="G420" s="128" t="s">
        <v>1476</v>
      </c>
      <c r="H420" s="129">
        <v>2.9000000000000001E-2</v>
      </c>
      <c r="I420" s="130">
        <v>33.090000000000003</v>
      </c>
      <c r="J420" s="130">
        <v>0.95</v>
      </c>
    </row>
    <row r="421" spans="1:10" ht="25.5">
      <c r="A421" s="131" t="s">
        <v>1414</v>
      </c>
      <c r="B421" s="132" t="s">
        <v>1685</v>
      </c>
      <c r="C421" s="131" t="s">
        <v>61</v>
      </c>
      <c r="D421" s="131" t="s">
        <v>1686</v>
      </c>
      <c r="E421" s="250" t="s">
        <v>1417</v>
      </c>
      <c r="F421" s="250"/>
      <c r="G421" s="133" t="s">
        <v>102</v>
      </c>
      <c r="H421" s="134">
        <v>9.4000000000000004E-3</v>
      </c>
      <c r="I421" s="135">
        <v>4.59</v>
      </c>
      <c r="J421" s="135">
        <v>0.04</v>
      </c>
    </row>
    <row r="422" spans="1:10" ht="38.25">
      <c r="A422" s="131" t="s">
        <v>1414</v>
      </c>
      <c r="B422" s="132" t="s">
        <v>1553</v>
      </c>
      <c r="C422" s="131" t="s">
        <v>61</v>
      </c>
      <c r="D422" s="131" t="s">
        <v>1554</v>
      </c>
      <c r="E422" s="250" t="s">
        <v>1417</v>
      </c>
      <c r="F422" s="250"/>
      <c r="G422" s="133" t="s">
        <v>161</v>
      </c>
      <c r="H422" s="134">
        <v>1.2434000000000001</v>
      </c>
      <c r="I422" s="135">
        <v>2.77</v>
      </c>
      <c r="J422" s="135">
        <v>3.44</v>
      </c>
    </row>
    <row r="423" spans="1:10">
      <c r="A423" s="136"/>
      <c r="B423" s="136"/>
      <c r="C423" s="136"/>
      <c r="D423" s="136"/>
      <c r="E423" s="136" t="s">
        <v>1427</v>
      </c>
      <c r="F423" s="137">
        <v>1.18</v>
      </c>
      <c r="G423" s="136" t="s">
        <v>1428</v>
      </c>
      <c r="H423" s="137">
        <v>0</v>
      </c>
      <c r="I423" s="136" t="s">
        <v>1429</v>
      </c>
      <c r="J423" s="137">
        <v>1.18</v>
      </c>
    </row>
    <row r="424" spans="1:10">
      <c r="A424" s="136"/>
      <c r="B424" s="136"/>
      <c r="C424" s="136"/>
      <c r="D424" s="136"/>
      <c r="E424" s="136" t="s">
        <v>1430</v>
      </c>
      <c r="F424" s="137">
        <v>1.1499999999999999</v>
      </c>
      <c r="G424" s="136"/>
      <c r="H424" s="248" t="s">
        <v>1431</v>
      </c>
      <c r="I424" s="248"/>
      <c r="J424" s="137">
        <v>6.34</v>
      </c>
    </row>
    <row r="425" spans="1:10" ht="15" thickBot="1">
      <c r="A425" s="140"/>
      <c r="B425" s="140"/>
      <c r="C425" s="140"/>
      <c r="D425" s="140"/>
      <c r="E425" s="140"/>
      <c r="F425" s="140"/>
      <c r="G425" s="140" t="s">
        <v>1432</v>
      </c>
      <c r="H425" s="198" t="s">
        <v>1687</v>
      </c>
      <c r="I425" s="140" t="s">
        <v>1434</v>
      </c>
      <c r="J425" s="160">
        <v>850247</v>
      </c>
    </row>
    <row r="426" spans="1:10" ht="15" thickTop="1">
      <c r="A426" s="138"/>
      <c r="B426" s="138"/>
      <c r="C426" s="138"/>
      <c r="D426" s="138"/>
      <c r="E426" s="138"/>
      <c r="F426" s="138"/>
      <c r="G426" s="138"/>
      <c r="H426" s="138"/>
      <c r="I426" s="138"/>
      <c r="J426" s="138"/>
    </row>
    <row r="427" spans="1:10" ht="15">
      <c r="A427" s="118" t="s">
        <v>205</v>
      </c>
      <c r="B427" s="119" t="s">
        <v>47</v>
      </c>
      <c r="C427" s="118" t="s">
        <v>48</v>
      </c>
      <c r="D427" s="118" t="s">
        <v>49</v>
      </c>
      <c r="E427" s="249" t="s">
        <v>1408</v>
      </c>
      <c r="F427" s="249"/>
      <c r="G427" s="120" t="s">
        <v>50</v>
      </c>
      <c r="H427" s="119" t="s">
        <v>51</v>
      </c>
      <c r="I427" s="119" t="s">
        <v>52</v>
      </c>
      <c r="J427" s="119" t="s">
        <v>54</v>
      </c>
    </row>
    <row r="428" spans="1:10" ht="38.25">
      <c r="A428" s="121" t="s">
        <v>1409</v>
      </c>
      <c r="B428" s="122" t="s">
        <v>206</v>
      </c>
      <c r="C428" s="121" t="s">
        <v>61</v>
      </c>
      <c r="D428" s="121" t="s">
        <v>207</v>
      </c>
      <c r="E428" s="251" t="s">
        <v>1599</v>
      </c>
      <c r="F428" s="251"/>
      <c r="G428" s="123" t="s">
        <v>161</v>
      </c>
      <c r="H428" s="124">
        <v>1</v>
      </c>
      <c r="I428" s="125">
        <v>8.06</v>
      </c>
      <c r="J428" s="125">
        <v>8.06</v>
      </c>
    </row>
    <row r="429" spans="1:10" ht="25.5">
      <c r="A429" s="126" t="s">
        <v>1411</v>
      </c>
      <c r="B429" s="127" t="s">
        <v>1523</v>
      </c>
      <c r="C429" s="126" t="s">
        <v>61</v>
      </c>
      <c r="D429" s="126" t="s">
        <v>1524</v>
      </c>
      <c r="E429" s="252" t="s">
        <v>1410</v>
      </c>
      <c r="F429" s="252"/>
      <c r="G429" s="128" t="s">
        <v>1476</v>
      </c>
      <c r="H429" s="129">
        <v>3.9E-2</v>
      </c>
      <c r="I429" s="130">
        <v>33.090000000000003</v>
      </c>
      <c r="J429" s="130">
        <v>1.29</v>
      </c>
    </row>
    <row r="430" spans="1:10" ht="25.5">
      <c r="A430" s="126" t="s">
        <v>1411</v>
      </c>
      <c r="B430" s="127" t="s">
        <v>1525</v>
      </c>
      <c r="C430" s="126" t="s">
        <v>61</v>
      </c>
      <c r="D430" s="126" t="s">
        <v>1526</v>
      </c>
      <c r="E430" s="252" t="s">
        <v>1410</v>
      </c>
      <c r="F430" s="252"/>
      <c r="G430" s="128" t="s">
        <v>1476</v>
      </c>
      <c r="H430" s="129">
        <v>3.9E-2</v>
      </c>
      <c r="I430" s="130">
        <v>26.26</v>
      </c>
      <c r="J430" s="130">
        <v>1.02</v>
      </c>
    </row>
    <row r="431" spans="1:10" ht="25.5">
      <c r="A431" s="131" t="s">
        <v>1414</v>
      </c>
      <c r="B431" s="132" t="s">
        <v>1685</v>
      </c>
      <c r="C431" s="131" t="s">
        <v>61</v>
      </c>
      <c r="D431" s="131" t="s">
        <v>1686</v>
      </c>
      <c r="E431" s="250" t="s">
        <v>1417</v>
      </c>
      <c r="F431" s="250"/>
      <c r="G431" s="133" t="s">
        <v>102</v>
      </c>
      <c r="H431" s="134">
        <v>9.4000000000000004E-3</v>
      </c>
      <c r="I431" s="135">
        <v>4.59</v>
      </c>
      <c r="J431" s="135">
        <v>0.04</v>
      </c>
    </row>
    <row r="432" spans="1:10" ht="25.5">
      <c r="A432" s="131" t="s">
        <v>1414</v>
      </c>
      <c r="B432" s="132" t="s">
        <v>1688</v>
      </c>
      <c r="C432" s="131" t="s">
        <v>61</v>
      </c>
      <c r="D432" s="131" t="s">
        <v>1689</v>
      </c>
      <c r="E432" s="250" t="s">
        <v>1417</v>
      </c>
      <c r="F432" s="250"/>
      <c r="G432" s="133" t="s">
        <v>161</v>
      </c>
      <c r="H432" s="134">
        <v>1.2434000000000001</v>
      </c>
      <c r="I432" s="135">
        <v>4.5999999999999996</v>
      </c>
      <c r="J432" s="135">
        <v>5.71</v>
      </c>
    </row>
    <row r="433" spans="1:10">
      <c r="A433" s="136"/>
      <c r="B433" s="136"/>
      <c r="C433" s="136"/>
      <c r="D433" s="136"/>
      <c r="E433" s="136" t="s">
        <v>1427</v>
      </c>
      <c r="F433" s="137">
        <v>1.6</v>
      </c>
      <c r="G433" s="136" t="s">
        <v>1428</v>
      </c>
      <c r="H433" s="137">
        <v>0</v>
      </c>
      <c r="I433" s="136" t="s">
        <v>1429</v>
      </c>
      <c r="J433" s="137">
        <v>1.6</v>
      </c>
    </row>
    <row r="434" spans="1:10">
      <c r="A434" s="136"/>
      <c r="B434" s="136"/>
      <c r="C434" s="136"/>
      <c r="D434" s="136"/>
      <c r="E434" s="136" t="s">
        <v>1430</v>
      </c>
      <c r="F434" s="137">
        <v>1.79</v>
      </c>
      <c r="G434" s="136"/>
      <c r="H434" s="248" t="s">
        <v>1431</v>
      </c>
      <c r="I434" s="248"/>
      <c r="J434" s="137">
        <v>9.85</v>
      </c>
    </row>
    <row r="435" spans="1:10" ht="15" thickBot="1">
      <c r="A435" s="140"/>
      <c r="B435" s="140"/>
      <c r="C435" s="140"/>
      <c r="D435" s="140"/>
      <c r="E435" s="140"/>
      <c r="F435" s="140"/>
      <c r="G435" s="140" t="s">
        <v>1432</v>
      </c>
      <c r="H435" s="198" t="s">
        <v>1690</v>
      </c>
      <c r="I435" s="140" t="s">
        <v>1434</v>
      </c>
      <c r="J435" s="160">
        <v>15107.93</v>
      </c>
    </row>
    <row r="436" spans="1:10" ht="15" thickTop="1">
      <c r="A436" s="138"/>
      <c r="B436" s="138"/>
      <c r="C436" s="138"/>
      <c r="D436" s="138"/>
      <c r="E436" s="138"/>
      <c r="F436" s="138"/>
      <c r="G436" s="138"/>
      <c r="H436" s="138"/>
      <c r="I436" s="138"/>
      <c r="J436" s="138"/>
    </row>
    <row r="437" spans="1:10">
      <c r="A437" s="148" t="s">
        <v>1691</v>
      </c>
      <c r="B437" s="148"/>
      <c r="C437" s="148"/>
      <c r="D437" s="148" t="s">
        <v>209</v>
      </c>
      <c r="E437" s="148"/>
      <c r="F437" s="253"/>
      <c r="G437" s="253"/>
      <c r="H437" s="150"/>
      <c r="I437" s="148"/>
      <c r="J437" s="151">
        <v>1403970.85</v>
      </c>
    </row>
    <row r="438" spans="1:10" ht="15">
      <c r="A438" s="118" t="s">
        <v>210</v>
      </c>
      <c r="B438" s="119" t="s">
        <v>47</v>
      </c>
      <c r="C438" s="118" t="s">
        <v>48</v>
      </c>
      <c r="D438" s="118" t="s">
        <v>49</v>
      </c>
      <c r="E438" s="249" t="s">
        <v>1408</v>
      </c>
      <c r="F438" s="249"/>
      <c r="G438" s="120" t="s">
        <v>50</v>
      </c>
      <c r="H438" s="119" t="s">
        <v>51</v>
      </c>
      <c r="I438" s="119" t="s">
        <v>52</v>
      </c>
      <c r="J438" s="119" t="s">
        <v>54</v>
      </c>
    </row>
    <row r="439" spans="1:10" ht="38.25">
      <c r="A439" s="121" t="s">
        <v>1409</v>
      </c>
      <c r="B439" s="122" t="s">
        <v>211</v>
      </c>
      <c r="C439" s="121" t="s">
        <v>66</v>
      </c>
      <c r="D439" s="121" t="s">
        <v>212</v>
      </c>
      <c r="E439" s="251" t="s">
        <v>1692</v>
      </c>
      <c r="F439" s="251"/>
      <c r="G439" s="123" t="s">
        <v>161</v>
      </c>
      <c r="H439" s="124">
        <v>1</v>
      </c>
      <c r="I439" s="125">
        <v>179.4</v>
      </c>
      <c r="J439" s="125">
        <v>179.4</v>
      </c>
    </row>
    <row r="440" spans="1:10" ht="38.25">
      <c r="A440" s="126" t="s">
        <v>1411</v>
      </c>
      <c r="B440" s="127" t="s">
        <v>1693</v>
      </c>
      <c r="C440" s="126" t="s">
        <v>66</v>
      </c>
      <c r="D440" s="126" t="s">
        <v>1694</v>
      </c>
      <c r="E440" s="252" t="s">
        <v>1692</v>
      </c>
      <c r="F440" s="252"/>
      <c r="G440" s="128" t="s">
        <v>102</v>
      </c>
      <c r="H440" s="129">
        <v>0.33300000000000002</v>
      </c>
      <c r="I440" s="130">
        <v>89.29</v>
      </c>
      <c r="J440" s="130">
        <v>29.73</v>
      </c>
    </row>
    <row r="441" spans="1:10" ht="25.5">
      <c r="A441" s="126" t="s">
        <v>1411</v>
      </c>
      <c r="B441" s="127" t="s">
        <v>1523</v>
      </c>
      <c r="C441" s="126" t="s">
        <v>61</v>
      </c>
      <c r="D441" s="126" t="s">
        <v>1524</v>
      </c>
      <c r="E441" s="252" t="s">
        <v>1410</v>
      </c>
      <c r="F441" s="252"/>
      <c r="G441" s="128" t="s">
        <v>1476</v>
      </c>
      <c r="H441" s="129">
        <v>8.5199999999999998E-2</v>
      </c>
      <c r="I441" s="130">
        <v>33.090000000000003</v>
      </c>
      <c r="J441" s="130">
        <v>2.81</v>
      </c>
    </row>
    <row r="442" spans="1:10" ht="51">
      <c r="A442" s="126" t="s">
        <v>1411</v>
      </c>
      <c r="B442" s="127" t="s">
        <v>1695</v>
      </c>
      <c r="C442" s="126" t="s">
        <v>61</v>
      </c>
      <c r="D442" s="126" t="s">
        <v>1696</v>
      </c>
      <c r="E442" s="252" t="s">
        <v>1697</v>
      </c>
      <c r="F442" s="252"/>
      <c r="G442" s="128" t="s">
        <v>161</v>
      </c>
      <c r="H442" s="129">
        <v>1</v>
      </c>
      <c r="I442" s="130">
        <v>53.79</v>
      </c>
      <c r="J442" s="130">
        <v>53.79</v>
      </c>
    </row>
    <row r="443" spans="1:10" ht="25.5">
      <c r="A443" s="126" t="s">
        <v>1411</v>
      </c>
      <c r="B443" s="127" t="s">
        <v>1525</v>
      </c>
      <c r="C443" s="126" t="s">
        <v>61</v>
      </c>
      <c r="D443" s="126" t="s">
        <v>1526</v>
      </c>
      <c r="E443" s="252" t="s">
        <v>1410</v>
      </c>
      <c r="F443" s="252"/>
      <c r="G443" s="128" t="s">
        <v>1476</v>
      </c>
      <c r="H443" s="129">
        <v>8.5199999999999998E-2</v>
      </c>
      <c r="I443" s="130">
        <v>26.26</v>
      </c>
      <c r="J443" s="130">
        <v>2.23</v>
      </c>
    </row>
    <row r="444" spans="1:10">
      <c r="A444" s="131" t="s">
        <v>1414</v>
      </c>
      <c r="B444" s="132" t="s">
        <v>1698</v>
      </c>
      <c r="C444" s="131" t="s">
        <v>66</v>
      </c>
      <c r="D444" s="131" t="s">
        <v>1699</v>
      </c>
      <c r="E444" s="250" t="s">
        <v>1417</v>
      </c>
      <c r="F444" s="250"/>
      <c r="G444" s="133" t="s">
        <v>161</v>
      </c>
      <c r="H444" s="134">
        <v>1</v>
      </c>
      <c r="I444" s="135">
        <v>19.54</v>
      </c>
      <c r="J444" s="135">
        <v>19.54</v>
      </c>
    </row>
    <row r="445" spans="1:10" ht="25.5">
      <c r="A445" s="131" t="s">
        <v>1414</v>
      </c>
      <c r="B445" s="132" t="s">
        <v>1700</v>
      </c>
      <c r="C445" s="131" t="s">
        <v>66</v>
      </c>
      <c r="D445" s="131" t="s">
        <v>1701</v>
      </c>
      <c r="E445" s="250" t="s">
        <v>1417</v>
      </c>
      <c r="F445" s="250"/>
      <c r="G445" s="133" t="s">
        <v>161</v>
      </c>
      <c r="H445" s="134">
        <v>0.98199999999999998</v>
      </c>
      <c r="I445" s="135">
        <v>72.61</v>
      </c>
      <c r="J445" s="135">
        <v>71.3</v>
      </c>
    </row>
    <row r="446" spans="1:10">
      <c r="A446" s="136"/>
      <c r="B446" s="136"/>
      <c r="C446" s="136"/>
      <c r="D446" s="136"/>
      <c r="E446" s="136" t="s">
        <v>1427</v>
      </c>
      <c r="F446" s="137">
        <v>28</v>
      </c>
      <c r="G446" s="136" t="s">
        <v>1428</v>
      </c>
      <c r="H446" s="137">
        <v>0</v>
      </c>
      <c r="I446" s="136" t="s">
        <v>1429</v>
      </c>
      <c r="J446" s="137">
        <v>28</v>
      </c>
    </row>
    <row r="447" spans="1:10">
      <c r="A447" s="136"/>
      <c r="B447" s="136"/>
      <c r="C447" s="136"/>
      <c r="D447" s="136"/>
      <c r="E447" s="136" t="s">
        <v>1430</v>
      </c>
      <c r="F447" s="137">
        <v>39.880000000000003</v>
      </c>
      <c r="G447" s="136"/>
      <c r="H447" s="248" t="s">
        <v>1431</v>
      </c>
      <c r="I447" s="248"/>
      <c r="J447" s="137">
        <v>219.28</v>
      </c>
    </row>
    <row r="448" spans="1:10" ht="15" thickBot="1">
      <c r="A448" s="140"/>
      <c r="B448" s="140"/>
      <c r="C448" s="140"/>
      <c r="D448" s="140"/>
      <c r="E448" s="140"/>
      <c r="F448" s="140"/>
      <c r="G448" s="140" t="s">
        <v>1432</v>
      </c>
      <c r="H448" s="198" t="s">
        <v>1702</v>
      </c>
      <c r="I448" s="140" t="s">
        <v>1434</v>
      </c>
      <c r="J448" s="160">
        <v>270714.31</v>
      </c>
    </row>
    <row r="449" spans="1:10" ht="15" thickTop="1">
      <c r="A449" s="138"/>
      <c r="B449" s="138"/>
      <c r="C449" s="138"/>
      <c r="D449" s="138"/>
      <c r="E449" s="138"/>
      <c r="F449" s="138"/>
      <c r="G449" s="138"/>
      <c r="H449" s="138"/>
      <c r="I449" s="138"/>
      <c r="J449" s="138"/>
    </row>
    <row r="450" spans="1:10" ht="15">
      <c r="A450" s="118" t="s">
        <v>213</v>
      </c>
      <c r="B450" s="119" t="s">
        <v>47</v>
      </c>
      <c r="C450" s="118" t="s">
        <v>48</v>
      </c>
      <c r="D450" s="118" t="s">
        <v>49</v>
      </c>
      <c r="E450" s="249" t="s">
        <v>1408</v>
      </c>
      <c r="F450" s="249"/>
      <c r="G450" s="120" t="s">
        <v>50</v>
      </c>
      <c r="H450" s="119" t="s">
        <v>51</v>
      </c>
      <c r="I450" s="119" t="s">
        <v>52</v>
      </c>
      <c r="J450" s="119" t="s">
        <v>54</v>
      </c>
    </row>
    <row r="451" spans="1:10" ht="25.5">
      <c r="A451" s="121" t="s">
        <v>1409</v>
      </c>
      <c r="B451" s="122" t="s">
        <v>214</v>
      </c>
      <c r="C451" s="121" t="s">
        <v>66</v>
      </c>
      <c r="D451" s="121" t="s">
        <v>215</v>
      </c>
      <c r="E451" s="251" t="s">
        <v>1596</v>
      </c>
      <c r="F451" s="251"/>
      <c r="G451" s="123" t="s">
        <v>161</v>
      </c>
      <c r="H451" s="124">
        <v>1</v>
      </c>
      <c r="I451" s="125">
        <v>26.13</v>
      </c>
      <c r="J451" s="125">
        <v>26.13</v>
      </c>
    </row>
    <row r="452" spans="1:10" ht="25.5">
      <c r="A452" s="126" t="s">
        <v>1411</v>
      </c>
      <c r="B452" s="127" t="s">
        <v>1523</v>
      </c>
      <c r="C452" s="126" t="s">
        <v>61</v>
      </c>
      <c r="D452" s="126" t="s">
        <v>1524</v>
      </c>
      <c r="E452" s="252" t="s">
        <v>1410</v>
      </c>
      <c r="F452" s="252"/>
      <c r="G452" s="128" t="s">
        <v>1476</v>
      </c>
      <c r="H452" s="129">
        <v>9.9299999999999999E-2</v>
      </c>
      <c r="I452" s="130">
        <v>33.090000000000003</v>
      </c>
      <c r="J452" s="130">
        <v>3.28</v>
      </c>
    </row>
    <row r="453" spans="1:10" ht="51">
      <c r="A453" s="126" t="s">
        <v>1411</v>
      </c>
      <c r="B453" s="127" t="s">
        <v>1703</v>
      </c>
      <c r="C453" s="126" t="s">
        <v>61</v>
      </c>
      <c r="D453" s="126" t="s">
        <v>1704</v>
      </c>
      <c r="E453" s="252" t="s">
        <v>1697</v>
      </c>
      <c r="F453" s="252"/>
      <c r="G453" s="128" t="s">
        <v>161</v>
      </c>
      <c r="H453" s="129">
        <v>1</v>
      </c>
      <c r="I453" s="130">
        <v>11.28</v>
      </c>
      <c r="J453" s="130">
        <v>11.28</v>
      </c>
    </row>
    <row r="454" spans="1:10" ht="25.5">
      <c r="A454" s="126" t="s">
        <v>1411</v>
      </c>
      <c r="B454" s="127" t="s">
        <v>1525</v>
      </c>
      <c r="C454" s="126" t="s">
        <v>61</v>
      </c>
      <c r="D454" s="126" t="s">
        <v>1526</v>
      </c>
      <c r="E454" s="252" t="s">
        <v>1410</v>
      </c>
      <c r="F454" s="252"/>
      <c r="G454" s="128" t="s">
        <v>1476</v>
      </c>
      <c r="H454" s="129">
        <v>9.9299999999999999E-2</v>
      </c>
      <c r="I454" s="130">
        <v>26.26</v>
      </c>
      <c r="J454" s="130">
        <v>2.6</v>
      </c>
    </row>
    <row r="455" spans="1:10" ht="25.5">
      <c r="A455" s="131" t="s">
        <v>1414</v>
      </c>
      <c r="B455" s="132" t="s">
        <v>1705</v>
      </c>
      <c r="C455" s="131" t="s">
        <v>61</v>
      </c>
      <c r="D455" s="131" t="s">
        <v>1706</v>
      </c>
      <c r="E455" s="250" t="s">
        <v>1417</v>
      </c>
      <c r="F455" s="250"/>
      <c r="G455" s="133" t="s">
        <v>161</v>
      </c>
      <c r="H455" s="134">
        <v>1.05</v>
      </c>
      <c r="I455" s="135">
        <v>8.08</v>
      </c>
      <c r="J455" s="135">
        <v>8.48</v>
      </c>
    </row>
    <row r="456" spans="1:10" ht="25.5">
      <c r="A456" s="131" t="s">
        <v>1414</v>
      </c>
      <c r="B456" s="132" t="s">
        <v>1707</v>
      </c>
      <c r="C456" s="131" t="s">
        <v>61</v>
      </c>
      <c r="D456" s="131" t="s">
        <v>1708</v>
      </c>
      <c r="E456" s="250" t="s">
        <v>1417</v>
      </c>
      <c r="F456" s="250"/>
      <c r="G456" s="133" t="s">
        <v>102</v>
      </c>
      <c r="H456" s="134">
        <v>0.33300000000000002</v>
      </c>
      <c r="I456" s="135">
        <v>1.49</v>
      </c>
      <c r="J456" s="135">
        <v>0.49</v>
      </c>
    </row>
    <row r="457" spans="1:10">
      <c r="A457" s="136"/>
      <c r="B457" s="136"/>
      <c r="C457" s="136"/>
      <c r="D457" s="136"/>
      <c r="E457" s="136" t="s">
        <v>1427</v>
      </c>
      <c r="F457" s="137">
        <v>9.86</v>
      </c>
      <c r="G457" s="136" t="s">
        <v>1428</v>
      </c>
      <c r="H457" s="137">
        <v>0</v>
      </c>
      <c r="I457" s="136" t="s">
        <v>1429</v>
      </c>
      <c r="J457" s="137">
        <v>9.86</v>
      </c>
    </row>
    <row r="458" spans="1:10">
      <c r="A458" s="136"/>
      <c r="B458" s="136"/>
      <c r="C458" s="136"/>
      <c r="D458" s="136"/>
      <c r="E458" s="136" t="s">
        <v>1430</v>
      </c>
      <c r="F458" s="137">
        <v>5.8</v>
      </c>
      <c r="G458" s="136"/>
      <c r="H458" s="248" t="s">
        <v>1431</v>
      </c>
      <c r="I458" s="248"/>
      <c r="J458" s="137">
        <v>31.93</v>
      </c>
    </row>
    <row r="459" spans="1:10" ht="15" thickBot="1">
      <c r="A459" s="140"/>
      <c r="B459" s="140"/>
      <c r="C459" s="140"/>
      <c r="D459" s="140"/>
      <c r="E459" s="140"/>
      <c r="F459" s="140"/>
      <c r="G459" s="140" t="s">
        <v>1432</v>
      </c>
      <c r="H459" s="198" t="s">
        <v>1709</v>
      </c>
      <c r="I459" s="140" t="s">
        <v>1434</v>
      </c>
      <c r="J459" s="160">
        <v>93016.56</v>
      </c>
    </row>
    <row r="460" spans="1:10" ht="15" thickTop="1">
      <c r="A460" s="138"/>
      <c r="B460" s="138"/>
      <c r="C460" s="138"/>
      <c r="D460" s="138"/>
      <c r="E460" s="138"/>
      <c r="F460" s="138"/>
      <c r="G460" s="138"/>
      <c r="H460" s="138"/>
      <c r="I460" s="138"/>
      <c r="J460" s="138"/>
    </row>
    <row r="461" spans="1:10" ht="15">
      <c r="A461" s="118" t="s">
        <v>216</v>
      </c>
      <c r="B461" s="119" t="s">
        <v>47</v>
      </c>
      <c r="C461" s="118" t="s">
        <v>48</v>
      </c>
      <c r="D461" s="118" t="s">
        <v>49</v>
      </c>
      <c r="E461" s="249" t="s">
        <v>1408</v>
      </c>
      <c r="F461" s="249"/>
      <c r="G461" s="120" t="s">
        <v>50</v>
      </c>
      <c r="H461" s="119" t="s">
        <v>51</v>
      </c>
      <c r="I461" s="119" t="s">
        <v>52</v>
      </c>
      <c r="J461" s="119" t="s">
        <v>54</v>
      </c>
    </row>
    <row r="462" spans="1:10" ht="38.25">
      <c r="A462" s="121" t="s">
        <v>1409</v>
      </c>
      <c r="B462" s="122" t="s">
        <v>217</v>
      </c>
      <c r="C462" s="121" t="s">
        <v>66</v>
      </c>
      <c r="D462" s="121" t="s">
        <v>218</v>
      </c>
      <c r="E462" s="251" t="s">
        <v>1596</v>
      </c>
      <c r="F462" s="251"/>
      <c r="G462" s="123" t="s">
        <v>161</v>
      </c>
      <c r="H462" s="124">
        <v>1</v>
      </c>
      <c r="I462" s="125">
        <v>49.35</v>
      </c>
      <c r="J462" s="125">
        <v>49.35</v>
      </c>
    </row>
    <row r="463" spans="1:10" ht="25.5">
      <c r="A463" s="126" t="s">
        <v>1411</v>
      </c>
      <c r="B463" s="127" t="s">
        <v>1710</v>
      </c>
      <c r="C463" s="126" t="s">
        <v>66</v>
      </c>
      <c r="D463" s="126" t="s">
        <v>1711</v>
      </c>
      <c r="E463" s="252" t="s">
        <v>1596</v>
      </c>
      <c r="F463" s="252"/>
      <c r="G463" s="128" t="s">
        <v>1616</v>
      </c>
      <c r="H463" s="129">
        <v>1</v>
      </c>
      <c r="I463" s="130">
        <v>13.82</v>
      </c>
      <c r="J463" s="130">
        <v>13.82</v>
      </c>
    </row>
    <row r="464" spans="1:10" ht="25.5">
      <c r="A464" s="126" t="s">
        <v>1411</v>
      </c>
      <c r="B464" s="127" t="s">
        <v>1523</v>
      </c>
      <c r="C464" s="126" t="s">
        <v>61</v>
      </c>
      <c r="D464" s="126" t="s">
        <v>1524</v>
      </c>
      <c r="E464" s="252" t="s">
        <v>1410</v>
      </c>
      <c r="F464" s="252"/>
      <c r="G464" s="128" t="s">
        <v>1476</v>
      </c>
      <c r="H464" s="129">
        <v>0.3859649</v>
      </c>
      <c r="I464" s="130">
        <v>33.090000000000003</v>
      </c>
      <c r="J464" s="130">
        <v>12.77</v>
      </c>
    </row>
    <row r="465" spans="1:10" ht="25.5">
      <c r="A465" s="126" t="s">
        <v>1411</v>
      </c>
      <c r="B465" s="127" t="s">
        <v>1525</v>
      </c>
      <c r="C465" s="126" t="s">
        <v>61</v>
      </c>
      <c r="D465" s="126" t="s">
        <v>1526</v>
      </c>
      <c r="E465" s="252" t="s">
        <v>1410</v>
      </c>
      <c r="F465" s="252"/>
      <c r="G465" s="128" t="s">
        <v>1476</v>
      </c>
      <c r="H465" s="129">
        <v>0.3859649</v>
      </c>
      <c r="I465" s="130">
        <v>26.26</v>
      </c>
      <c r="J465" s="130">
        <v>10.130000000000001</v>
      </c>
    </row>
    <row r="466" spans="1:10" ht="38.25">
      <c r="A466" s="131" t="s">
        <v>1414</v>
      </c>
      <c r="B466" s="132" t="s">
        <v>1712</v>
      </c>
      <c r="C466" s="131" t="s">
        <v>1713</v>
      </c>
      <c r="D466" s="131" t="s">
        <v>1714</v>
      </c>
      <c r="E466" s="250" t="s">
        <v>1417</v>
      </c>
      <c r="F466" s="250"/>
      <c r="G466" s="133" t="s">
        <v>580</v>
      </c>
      <c r="H466" s="134">
        <v>0.33329999999999999</v>
      </c>
      <c r="I466" s="135">
        <v>2.42</v>
      </c>
      <c r="J466" s="135">
        <v>0.8</v>
      </c>
    </row>
    <row r="467" spans="1:10">
      <c r="A467" s="131" t="s">
        <v>1414</v>
      </c>
      <c r="B467" s="132" t="s">
        <v>1715</v>
      </c>
      <c r="C467" s="131" t="s">
        <v>61</v>
      </c>
      <c r="D467" s="131" t="s">
        <v>1716</v>
      </c>
      <c r="E467" s="250" t="s">
        <v>1417</v>
      </c>
      <c r="F467" s="250"/>
      <c r="G467" s="133" t="s">
        <v>102</v>
      </c>
      <c r="H467" s="134">
        <v>1.3333299999999999</v>
      </c>
      <c r="I467" s="135">
        <v>0.28000000000000003</v>
      </c>
      <c r="J467" s="135">
        <v>0.37</v>
      </c>
    </row>
    <row r="468" spans="1:10" ht="25.5">
      <c r="A468" s="131" t="s">
        <v>1414</v>
      </c>
      <c r="B468" s="132" t="s">
        <v>1717</v>
      </c>
      <c r="C468" s="131" t="s">
        <v>61</v>
      </c>
      <c r="D468" s="131" t="s">
        <v>1718</v>
      </c>
      <c r="E468" s="250" t="s">
        <v>1417</v>
      </c>
      <c r="F468" s="250"/>
      <c r="G468" s="133" t="s">
        <v>102</v>
      </c>
      <c r="H468" s="134">
        <v>1.3333299999999999</v>
      </c>
      <c r="I468" s="135">
        <v>1.63</v>
      </c>
      <c r="J468" s="135">
        <v>2.17</v>
      </c>
    </row>
    <row r="469" spans="1:10">
      <c r="A469" s="131" t="s">
        <v>1414</v>
      </c>
      <c r="B469" s="132" t="s">
        <v>1719</v>
      </c>
      <c r="C469" s="131" t="s">
        <v>61</v>
      </c>
      <c r="D469" s="131" t="s">
        <v>1720</v>
      </c>
      <c r="E469" s="250" t="s">
        <v>1417</v>
      </c>
      <c r="F469" s="250"/>
      <c r="G469" s="133" t="s">
        <v>161</v>
      </c>
      <c r="H469" s="134">
        <v>1.2</v>
      </c>
      <c r="I469" s="135">
        <v>7.19</v>
      </c>
      <c r="J469" s="135">
        <v>8.6199999999999992</v>
      </c>
    </row>
    <row r="470" spans="1:10" ht="25.5">
      <c r="A470" s="131" t="s">
        <v>1414</v>
      </c>
      <c r="B470" s="132" t="s">
        <v>1721</v>
      </c>
      <c r="C470" s="131" t="s">
        <v>66</v>
      </c>
      <c r="D470" s="131" t="s">
        <v>1722</v>
      </c>
      <c r="E470" s="250" t="s">
        <v>1417</v>
      </c>
      <c r="F470" s="250"/>
      <c r="G470" s="133" t="s">
        <v>102</v>
      </c>
      <c r="H470" s="134">
        <v>1.3333299999999999</v>
      </c>
      <c r="I470" s="135">
        <v>0.51</v>
      </c>
      <c r="J470" s="135">
        <v>0.67</v>
      </c>
    </row>
    <row r="471" spans="1:10">
      <c r="A471" s="136"/>
      <c r="B471" s="136"/>
      <c r="C471" s="136"/>
      <c r="D471" s="136"/>
      <c r="E471" s="136" t="s">
        <v>1427</v>
      </c>
      <c r="F471" s="137">
        <v>17.579999999999998</v>
      </c>
      <c r="G471" s="136" t="s">
        <v>1428</v>
      </c>
      <c r="H471" s="137">
        <v>1.54</v>
      </c>
      <c r="I471" s="136" t="s">
        <v>1429</v>
      </c>
      <c r="J471" s="137">
        <v>19.12</v>
      </c>
    </row>
    <row r="472" spans="1:10">
      <c r="A472" s="136"/>
      <c r="B472" s="136"/>
      <c r="C472" s="136"/>
      <c r="D472" s="136"/>
      <c r="E472" s="136" t="s">
        <v>1430</v>
      </c>
      <c r="F472" s="137">
        <v>10.97</v>
      </c>
      <c r="G472" s="136"/>
      <c r="H472" s="248" t="s">
        <v>1431</v>
      </c>
      <c r="I472" s="248"/>
      <c r="J472" s="137">
        <v>60.32</v>
      </c>
    </row>
    <row r="473" spans="1:10" ht="15" thickBot="1">
      <c r="A473" s="140"/>
      <c r="B473" s="140"/>
      <c r="C473" s="140"/>
      <c r="D473" s="140"/>
      <c r="E473" s="140"/>
      <c r="F473" s="140"/>
      <c r="G473" s="140" t="s">
        <v>1432</v>
      </c>
      <c r="H473" s="198" t="s">
        <v>1723</v>
      </c>
      <c r="I473" s="140" t="s">
        <v>1434</v>
      </c>
      <c r="J473" s="160">
        <v>654306.72</v>
      </c>
    </row>
    <row r="474" spans="1:10" ht="15" thickTop="1">
      <c r="A474" s="138"/>
      <c r="B474" s="138"/>
      <c r="C474" s="138"/>
      <c r="D474" s="138"/>
      <c r="E474" s="138"/>
      <c r="F474" s="138"/>
      <c r="G474" s="138"/>
      <c r="H474" s="138"/>
      <c r="I474" s="138"/>
      <c r="J474" s="138"/>
    </row>
    <row r="475" spans="1:10" ht="15">
      <c r="A475" s="118" t="s">
        <v>219</v>
      </c>
      <c r="B475" s="119" t="s">
        <v>47</v>
      </c>
      <c r="C475" s="118" t="s">
        <v>48</v>
      </c>
      <c r="D475" s="118" t="s">
        <v>49</v>
      </c>
      <c r="E475" s="249" t="s">
        <v>1408</v>
      </c>
      <c r="F475" s="249"/>
      <c r="G475" s="120" t="s">
        <v>50</v>
      </c>
      <c r="H475" s="119" t="s">
        <v>51</v>
      </c>
      <c r="I475" s="119" t="s">
        <v>52</v>
      </c>
      <c r="J475" s="119" t="s">
        <v>54</v>
      </c>
    </row>
    <row r="476" spans="1:10" ht="38.25">
      <c r="A476" s="121" t="s">
        <v>1409</v>
      </c>
      <c r="B476" s="122" t="s">
        <v>220</v>
      </c>
      <c r="C476" s="121" t="s">
        <v>61</v>
      </c>
      <c r="D476" s="121" t="s">
        <v>221</v>
      </c>
      <c r="E476" s="251" t="s">
        <v>1599</v>
      </c>
      <c r="F476" s="251"/>
      <c r="G476" s="123" t="s">
        <v>161</v>
      </c>
      <c r="H476" s="124">
        <v>1</v>
      </c>
      <c r="I476" s="125">
        <v>20.52</v>
      </c>
      <c r="J476" s="125">
        <v>20.52</v>
      </c>
    </row>
    <row r="477" spans="1:10" ht="51">
      <c r="A477" s="126" t="s">
        <v>1411</v>
      </c>
      <c r="B477" s="127" t="s">
        <v>1703</v>
      </c>
      <c r="C477" s="126" t="s">
        <v>61</v>
      </c>
      <c r="D477" s="126" t="s">
        <v>1704</v>
      </c>
      <c r="E477" s="252" t="s">
        <v>1697</v>
      </c>
      <c r="F477" s="252"/>
      <c r="G477" s="128" t="s">
        <v>161</v>
      </c>
      <c r="H477" s="129">
        <v>1</v>
      </c>
      <c r="I477" s="130">
        <v>11.28</v>
      </c>
      <c r="J477" s="130">
        <v>11.28</v>
      </c>
    </row>
    <row r="478" spans="1:10" ht="25.5">
      <c r="A478" s="126" t="s">
        <v>1411</v>
      </c>
      <c r="B478" s="127" t="s">
        <v>1525</v>
      </c>
      <c r="C478" s="126" t="s">
        <v>61</v>
      </c>
      <c r="D478" s="126" t="s">
        <v>1526</v>
      </c>
      <c r="E478" s="252" t="s">
        <v>1410</v>
      </c>
      <c r="F478" s="252"/>
      <c r="G478" s="128" t="s">
        <v>1476</v>
      </c>
      <c r="H478" s="129">
        <v>9.0999999999999998E-2</v>
      </c>
      <c r="I478" s="130">
        <v>26.26</v>
      </c>
      <c r="J478" s="130">
        <v>2.38</v>
      </c>
    </row>
    <row r="479" spans="1:10" ht="25.5">
      <c r="A479" s="126" t="s">
        <v>1411</v>
      </c>
      <c r="B479" s="127" t="s">
        <v>1523</v>
      </c>
      <c r="C479" s="126" t="s">
        <v>61</v>
      </c>
      <c r="D479" s="126" t="s">
        <v>1524</v>
      </c>
      <c r="E479" s="252" t="s">
        <v>1410</v>
      </c>
      <c r="F479" s="252"/>
      <c r="G479" s="128" t="s">
        <v>1476</v>
      </c>
      <c r="H479" s="129">
        <v>9.0999999999999998E-2</v>
      </c>
      <c r="I479" s="130">
        <v>33.090000000000003</v>
      </c>
      <c r="J479" s="130">
        <v>3.01</v>
      </c>
    </row>
    <row r="480" spans="1:10">
      <c r="A480" s="131" t="s">
        <v>1414</v>
      </c>
      <c r="B480" s="132" t="s">
        <v>1724</v>
      </c>
      <c r="C480" s="131" t="s">
        <v>61</v>
      </c>
      <c r="D480" s="131" t="s">
        <v>1725</v>
      </c>
      <c r="E480" s="250" t="s">
        <v>1417</v>
      </c>
      <c r="F480" s="250"/>
      <c r="G480" s="133" t="s">
        <v>161</v>
      </c>
      <c r="H480" s="134">
        <v>1.1000000000000001</v>
      </c>
      <c r="I480" s="135">
        <v>3.5</v>
      </c>
      <c r="J480" s="135">
        <v>3.85</v>
      </c>
    </row>
    <row r="481" spans="1:10">
      <c r="A481" s="136"/>
      <c r="B481" s="136"/>
      <c r="C481" s="136"/>
      <c r="D481" s="136"/>
      <c r="E481" s="136" t="s">
        <v>1427</v>
      </c>
      <c r="F481" s="137">
        <v>9.52</v>
      </c>
      <c r="G481" s="136" t="s">
        <v>1428</v>
      </c>
      <c r="H481" s="137">
        <v>0</v>
      </c>
      <c r="I481" s="136" t="s">
        <v>1429</v>
      </c>
      <c r="J481" s="137">
        <v>9.52</v>
      </c>
    </row>
    <row r="482" spans="1:10">
      <c r="A482" s="136"/>
      <c r="B482" s="136"/>
      <c r="C482" s="136"/>
      <c r="D482" s="136"/>
      <c r="E482" s="136" t="s">
        <v>1430</v>
      </c>
      <c r="F482" s="137">
        <v>4.5599999999999996</v>
      </c>
      <c r="G482" s="136"/>
      <c r="H482" s="248" t="s">
        <v>1431</v>
      </c>
      <c r="I482" s="248"/>
      <c r="J482" s="137">
        <v>25.08</v>
      </c>
    </row>
    <row r="483" spans="1:10" ht="15" thickBot="1">
      <c r="A483" s="140"/>
      <c r="B483" s="140"/>
      <c r="C483" s="140"/>
      <c r="D483" s="140"/>
      <c r="E483" s="140"/>
      <c r="F483" s="140"/>
      <c r="G483" s="140" t="s">
        <v>1432</v>
      </c>
      <c r="H483" s="198" t="s">
        <v>1726</v>
      </c>
      <c r="I483" s="140" t="s">
        <v>1434</v>
      </c>
      <c r="J483" s="160">
        <v>119715.86</v>
      </c>
    </row>
    <row r="484" spans="1:10" ht="15" thickTop="1">
      <c r="A484" s="138"/>
      <c r="B484" s="138"/>
      <c r="C484" s="138"/>
      <c r="D484" s="138"/>
      <c r="E484" s="138"/>
      <c r="F484" s="138"/>
      <c r="G484" s="138"/>
      <c r="H484" s="138"/>
      <c r="I484" s="138"/>
      <c r="J484" s="138"/>
    </row>
    <row r="485" spans="1:10" ht="15">
      <c r="A485" s="118" t="s">
        <v>222</v>
      </c>
      <c r="B485" s="119" t="s">
        <v>47</v>
      </c>
      <c r="C485" s="118" t="s">
        <v>48</v>
      </c>
      <c r="D485" s="118" t="s">
        <v>49</v>
      </c>
      <c r="E485" s="249" t="s">
        <v>1408</v>
      </c>
      <c r="F485" s="249"/>
      <c r="G485" s="120" t="s">
        <v>50</v>
      </c>
      <c r="H485" s="119" t="s">
        <v>51</v>
      </c>
      <c r="I485" s="119" t="s">
        <v>52</v>
      </c>
      <c r="J485" s="119" t="s">
        <v>54</v>
      </c>
    </row>
    <row r="486" spans="1:10" ht="38.25">
      <c r="A486" s="121" t="s">
        <v>1409</v>
      </c>
      <c r="B486" s="122" t="s">
        <v>223</v>
      </c>
      <c r="C486" s="121" t="s">
        <v>61</v>
      </c>
      <c r="D486" s="121" t="s">
        <v>224</v>
      </c>
      <c r="E486" s="251" t="s">
        <v>1599</v>
      </c>
      <c r="F486" s="251"/>
      <c r="G486" s="123" t="s">
        <v>161</v>
      </c>
      <c r="H486" s="124">
        <v>1</v>
      </c>
      <c r="I486" s="125">
        <v>12.37</v>
      </c>
      <c r="J486" s="125">
        <v>12.37</v>
      </c>
    </row>
    <row r="487" spans="1:10" ht="25.5">
      <c r="A487" s="126" t="s">
        <v>1411</v>
      </c>
      <c r="B487" s="127" t="s">
        <v>1525</v>
      </c>
      <c r="C487" s="126" t="s">
        <v>61</v>
      </c>
      <c r="D487" s="126" t="s">
        <v>1526</v>
      </c>
      <c r="E487" s="252" t="s">
        <v>1410</v>
      </c>
      <c r="F487" s="252"/>
      <c r="G487" s="128" t="s">
        <v>1476</v>
      </c>
      <c r="H487" s="129">
        <v>9.4E-2</v>
      </c>
      <c r="I487" s="130">
        <v>26.26</v>
      </c>
      <c r="J487" s="130">
        <v>2.46</v>
      </c>
    </row>
    <row r="488" spans="1:10" ht="25.5">
      <c r="A488" s="126" t="s">
        <v>1411</v>
      </c>
      <c r="B488" s="127" t="s">
        <v>1523</v>
      </c>
      <c r="C488" s="126" t="s">
        <v>61</v>
      </c>
      <c r="D488" s="126" t="s">
        <v>1524</v>
      </c>
      <c r="E488" s="252" t="s">
        <v>1410</v>
      </c>
      <c r="F488" s="252"/>
      <c r="G488" s="128" t="s">
        <v>1476</v>
      </c>
      <c r="H488" s="129">
        <v>9.4E-2</v>
      </c>
      <c r="I488" s="130">
        <v>33.090000000000003</v>
      </c>
      <c r="J488" s="130">
        <v>3.11</v>
      </c>
    </row>
    <row r="489" spans="1:10">
      <c r="A489" s="131" t="s">
        <v>1414</v>
      </c>
      <c r="B489" s="132" t="s">
        <v>1727</v>
      </c>
      <c r="C489" s="131" t="s">
        <v>61</v>
      </c>
      <c r="D489" s="131" t="s">
        <v>1728</v>
      </c>
      <c r="E489" s="250" t="s">
        <v>1417</v>
      </c>
      <c r="F489" s="250"/>
      <c r="G489" s="133" t="s">
        <v>161</v>
      </c>
      <c r="H489" s="134">
        <v>1.0169999999999999</v>
      </c>
      <c r="I489" s="135">
        <v>6.66</v>
      </c>
      <c r="J489" s="135">
        <v>6.77</v>
      </c>
    </row>
    <row r="490" spans="1:10" ht="25.5">
      <c r="A490" s="131" t="s">
        <v>1414</v>
      </c>
      <c r="B490" s="132" t="s">
        <v>1575</v>
      </c>
      <c r="C490" s="131" t="s">
        <v>61</v>
      </c>
      <c r="D490" s="131" t="s">
        <v>1576</v>
      </c>
      <c r="E490" s="250" t="s">
        <v>1417</v>
      </c>
      <c r="F490" s="250"/>
      <c r="G490" s="133" t="s">
        <v>1367</v>
      </c>
      <c r="H490" s="134">
        <v>1.8E-3</v>
      </c>
      <c r="I490" s="135">
        <v>20</v>
      </c>
      <c r="J490" s="135">
        <v>0.03</v>
      </c>
    </row>
    <row r="491" spans="1:10">
      <c r="A491" s="136"/>
      <c r="B491" s="136"/>
      <c r="C491" s="136"/>
      <c r="D491" s="136"/>
      <c r="E491" s="136" t="s">
        <v>1427</v>
      </c>
      <c r="F491" s="137">
        <v>3.86</v>
      </c>
      <c r="G491" s="136" t="s">
        <v>1428</v>
      </c>
      <c r="H491" s="137">
        <v>0</v>
      </c>
      <c r="I491" s="136" t="s">
        <v>1429</v>
      </c>
      <c r="J491" s="137">
        <v>3.86</v>
      </c>
    </row>
    <row r="492" spans="1:10">
      <c r="A492" s="136"/>
      <c r="B492" s="136"/>
      <c r="C492" s="136"/>
      <c r="D492" s="136"/>
      <c r="E492" s="136" t="s">
        <v>1430</v>
      </c>
      <c r="F492" s="137">
        <v>2.74</v>
      </c>
      <c r="G492" s="136"/>
      <c r="H492" s="248" t="s">
        <v>1431</v>
      </c>
      <c r="I492" s="248"/>
      <c r="J492" s="137">
        <v>15.11</v>
      </c>
    </row>
    <row r="493" spans="1:10" ht="15" thickBot="1">
      <c r="A493" s="140"/>
      <c r="B493" s="140"/>
      <c r="C493" s="140"/>
      <c r="D493" s="140"/>
      <c r="E493" s="140"/>
      <c r="F493" s="140"/>
      <c r="G493" s="140" t="s">
        <v>1432</v>
      </c>
      <c r="H493" s="198" t="s">
        <v>1729</v>
      </c>
      <c r="I493" s="140" t="s">
        <v>1434</v>
      </c>
      <c r="J493" s="160">
        <v>657.28</v>
      </c>
    </row>
    <row r="494" spans="1:10" ht="15" thickTop="1">
      <c r="A494" s="138"/>
      <c r="B494" s="138"/>
      <c r="C494" s="138"/>
      <c r="D494" s="138"/>
      <c r="E494" s="138"/>
      <c r="F494" s="138"/>
      <c r="G494" s="138"/>
      <c r="H494" s="138"/>
      <c r="I494" s="138"/>
      <c r="J494" s="138"/>
    </row>
    <row r="495" spans="1:10" ht="15">
      <c r="A495" s="118" t="s">
        <v>225</v>
      </c>
      <c r="B495" s="119" t="s">
        <v>47</v>
      </c>
      <c r="C495" s="118" t="s">
        <v>48</v>
      </c>
      <c r="D495" s="118" t="s">
        <v>49</v>
      </c>
      <c r="E495" s="249" t="s">
        <v>1408</v>
      </c>
      <c r="F495" s="249"/>
      <c r="G495" s="120" t="s">
        <v>50</v>
      </c>
      <c r="H495" s="119" t="s">
        <v>51</v>
      </c>
      <c r="I495" s="119" t="s">
        <v>52</v>
      </c>
      <c r="J495" s="119" t="s">
        <v>54</v>
      </c>
    </row>
    <row r="496" spans="1:10" ht="25.5">
      <c r="A496" s="121" t="s">
        <v>1409</v>
      </c>
      <c r="B496" s="122" t="s">
        <v>226</v>
      </c>
      <c r="C496" s="121" t="s">
        <v>66</v>
      </c>
      <c r="D496" s="121" t="s">
        <v>227</v>
      </c>
      <c r="E496" s="251" t="s">
        <v>1596</v>
      </c>
      <c r="F496" s="251"/>
      <c r="G496" s="123" t="s">
        <v>102</v>
      </c>
      <c r="H496" s="124">
        <v>1</v>
      </c>
      <c r="I496" s="125">
        <v>26.84</v>
      </c>
      <c r="J496" s="125">
        <v>26.84</v>
      </c>
    </row>
    <row r="497" spans="1:10" ht="25.5">
      <c r="A497" s="126" t="s">
        <v>1411</v>
      </c>
      <c r="B497" s="127" t="s">
        <v>1523</v>
      </c>
      <c r="C497" s="126" t="s">
        <v>61</v>
      </c>
      <c r="D497" s="126" t="s">
        <v>1524</v>
      </c>
      <c r="E497" s="252" t="s">
        <v>1410</v>
      </c>
      <c r="F497" s="252"/>
      <c r="G497" s="128" t="s">
        <v>1476</v>
      </c>
      <c r="H497" s="129">
        <v>0.3</v>
      </c>
      <c r="I497" s="130">
        <v>33.090000000000003</v>
      </c>
      <c r="J497" s="130">
        <v>9.92</v>
      </c>
    </row>
    <row r="498" spans="1:10" ht="25.5">
      <c r="A498" s="126" t="s">
        <v>1411</v>
      </c>
      <c r="B498" s="127" t="s">
        <v>1525</v>
      </c>
      <c r="C498" s="126" t="s">
        <v>61</v>
      </c>
      <c r="D498" s="126" t="s">
        <v>1526</v>
      </c>
      <c r="E498" s="252" t="s">
        <v>1410</v>
      </c>
      <c r="F498" s="252"/>
      <c r="G498" s="128" t="s">
        <v>1476</v>
      </c>
      <c r="H498" s="129">
        <v>0.3</v>
      </c>
      <c r="I498" s="130">
        <v>26.26</v>
      </c>
      <c r="J498" s="130">
        <v>7.87</v>
      </c>
    </row>
    <row r="499" spans="1:10">
      <c r="A499" s="131" t="s">
        <v>1414</v>
      </c>
      <c r="B499" s="132" t="s">
        <v>1730</v>
      </c>
      <c r="C499" s="131" t="s">
        <v>167</v>
      </c>
      <c r="D499" s="131" t="s">
        <v>1731</v>
      </c>
      <c r="E499" s="250" t="s">
        <v>1417</v>
      </c>
      <c r="F499" s="250"/>
      <c r="G499" s="133" t="s">
        <v>580</v>
      </c>
      <c r="H499" s="134">
        <v>1</v>
      </c>
      <c r="I499" s="135">
        <v>9.0500000000000007</v>
      </c>
      <c r="J499" s="135">
        <v>9.0500000000000007</v>
      </c>
    </row>
    <row r="500" spans="1:10">
      <c r="A500" s="136"/>
      <c r="B500" s="136"/>
      <c r="C500" s="136"/>
      <c r="D500" s="136"/>
      <c r="E500" s="136" t="s">
        <v>1427</v>
      </c>
      <c r="F500" s="137">
        <v>12.35</v>
      </c>
      <c r="G500" s="136" t="s">
        <v>1428</v>
      </c>
      <c r="H500" s="137">
        <v>0</v>
      </c>
      <c r="I500" s="136" t="s">
        <v>1429</v>
      </c>
      <c r="J500" s="137">
        <v>12.35</v>
      </c>
    </row>
    <row r="501" spans="1:10">
      <c r="A501" s="136"/>
      <c r="B501" s="136"/>
      <c r="C501" s="136"/>
      <c r="D501" s="136"/>
      <c r="E501" s="136" t="s">
        <v>1430</v>
      </c>
      <c r="F501" s="137">
        <v>5.96</v>
      </c>
      <c r="G501" s="136"/>
      <c r="H501" s="248" t="s">
        <v>1431</v>
      </c>
      <c r="I501" s="248"/>
      <c r="J501" s="137">
        <v>32.799999999999997</v>
      </c>
    </row>
    <row r="502" spans="1:10" ht="15" thickBot="1">
      <c r="A502" s="140"/>
      <c r="B502" s="140"/>
      <c r="C502" s="140"/>
      <c r="D502" s="140"/>
      <c r="E502" s="140"/>
      <c r="F502" s="140"/>
      <c r="G502" s="140" t="s">
        <v>1432</v>
      </c>
      <c r="H502" s="198" t="s">
        <v>1732</v>
      </c>
      <c r="I502" s="140" t="s">
        <v>1434</v>
      </c>
      <c r="J502" s="160">
        <v>194635.2</v>
      </c>
    </row>
    <row r="503" spans="1:10" ht="15" thickTop="1">
      <c r="A503" s="138"/>
      <c r="B503" s="138"/>
      <c r="C503" s="138"/>
      <c r="D503" s="138"/>
      <c r="E503" s="138"/>
      <c r="F503" s="138"/>
      <c r="G503" s="138"/>
      <c r="H503" s="138"/>
      <c r="I503" s="138"/>
      <c r="J503" s="138"/>
    </row>
    <row r="504" spans="1:10" ht="15">
      <c r="A504" s="118" t="s">
        <v>228</v>
      </c>
      <c r="B504" s="119" t="s">
        <v>47</v>
      </c>
      <c r="C504" s="118" t="s">
        <v>48</v>
      </c>
      <c r="D504" s="118" t="s">
        <v>49</v>
      </c>
      <c r="E504" s="249" t="s">
        <v>1408</v>
      </c>
      <c r="F504" s="249"/>
      <c r="G504" s="120" t="s">
        <v>50</v>
      </c>
      <c r="H504" s="119" t="s">
        <v>51</v>
      </c>
      <c r="I504" s="119" t="s">
        <v>52</v>
      </c>
      <c r="J504" s="119" t="s">
        <v>54</v>
      </c>
    </row>
    <row r="505" spans="1:10" ht="38.25">
      <c r="A505" s="121" t="s">
        <v>1409</v>
      </c>
      <c r="B505" s="122" t="s">
        <v>229</v>
      </c>
      <c r="C505" s="121" t="s">
        <v>66</v>
      </c>
      <c r="D505" s="121" t="s">
        <v>230</v>
      </c>
      <c r="E505" s="251" t="s">
        <v>1692</v>
      </c>
      <c r="F505" s="251"/>
      <c r="G505" s="123" t="s">
        <v>102</v>
      </c>
      <c r="H505" s="124">
        <v>1</v>
      </c>
      <c r="I505" s="125">
        <v>108.65</v>
      </c>
      <c r="J505" s="125">
        <v>108.65</v>
      </c>
    </row>
    <row r="506" spans="1:10" ht="25.5">
      <c r="A506" s="126" t="s">
        <v>1411</v>
      </c>
      <c r="B506" s="127" t="s">
        <v>1523</v>
      </c>
      <c r="C506" s="126" t="s">
        <v>61</v>
      </c>
      <c r="D506" s="126" t="s">
        <v>1524</v>
      </c>
      <c r="E506" s="252" t="s">
        <v>1410</v>
      </c>
      <c r="F506" s="252"/>
      <c r="G506" s="128" t="s">
        <v>1476</v>
      </c>
      <c r="H506" s="129">
        <v>0.38350000000000001</v>
      </c>
      <c r="I506" s="130">
        <v>33.090000000000003</v>
      </c>
      <c r="J506" s="130">
        <v>12.69</v>
      </c>
    </row>
    <row r="507" spans="1:10" ht="25.5">
      <c r="A507" s="126" t="s">
        <v>1411</v>
      </c>
      <c r="B507" s="127" t="s">
        <v>1525</v>
      </c>
      <c r="C507" s="126" t="s">
        <v>61</v>
      </c>
      <c r="D507" s="126" t="s">
        <v>1526</v>
      </c>
      <c r="E507" s="252" t="s">
        <v>1410</v>
      </c>
      <c r="F507" s="252"/>
      <c r="G507" s="128" t="s">
        <v>1476</v>
      </c>
      <c r="H507" s="129">
        <v>0.38350000000000001</v>
      </c>
      <c r="I507" s="130">
        <v>26.26</v>
      </c>
      <c r="J507" s="130">
        <v>10.07</v>
      </c>
    </row>
    <row r="508" spans="1:10">
      <c r="A508" s="131" t="s">
        <v>1414</v>
      </c>
      <c r="B508" s="132" t="s">
        <v>1733</v>
      </c>
      <c r="C508" s="131" t="s">
        <v>66</v>
      </c>
      <c r="D508" s="131" t="s">
        <v>1734</v>
      </c>
      <c r="E508" s="250" t="s">
        <v>1417</v>
      </c>
      <c r="F508" s="250"/>
      <c r="G508" s="133" t="s">
        <v>102</v>
      </c>
      <c r="H508" s="134">
        <v>16.8</v>
      </c>
      <c r="I508" s="135">
        <v>0.33</v>
      </c>
      <c r="J508" s="135">
        <v>5.54</v>
      </c>
    </row>
    <row r="509" spans="1:10" ht="25.5">
      <c r="A509" s="131" t="s">
        <v>1414</v>
      </c>
      <c r="B509" s="132" t="s">
        <v>1735</v>
      </c>
      <c r="C509" s="131" t="s">
        <v>66</v>
      </c>
      <c r="D509" s="131" t="s">
        <v>1736</v>
      </c>
      <c r="E509" s="250" t="s">
        <v>1417</v>
      </c>
      <c r="F509" s="250"/>
      <c r="G509" s="133" t="s">
        <v>102</v>
      </c>
      <c r="H509" s="134">
        <v>1</v>
      </c>
      <c r="I509" s="135">
        <v>16.010000000000002</v>
      </c>
      <c r="J509" s="135">
        <v>16.010000000000002</v>
      </c>
    </row>
    <row r="510" spans="1:10" ht="25.5">
      <c r="A510" s="131" t="s">
        <v>1414</v>
      </c>
      <c r="B510" s="132" t="s">
        <v>1717</v>
      </c>
      <c r="C510" s="131" t="s">
        <v>61</v>
      </c>
      <c r="D510" s="131" t="s">
        <v>1718</v>
      </c>
      <c r="E510" s="250" t="s">
        <v>1417</v>
      </c>
      <c r="F510" s="250"/>
      <c r="G510" s="133" t="s">
        <v>102</v>
      </c>
      <c r="H510" s="134">
        <v>33.6</v>
      </c>
      <c r="I510" s="135">
        <v>1.63</v>
      </c>
      <c r="J510" s="135">
        <v>54.76</v>
      </c>
    </row>
    <row r="511" spans="1:10">
      <c r="A511" s="131" t="s">
        <v>1414</v>
      </c>
      <c r="B511" s="132" t="s">
        <v>1737</v>
      </c>
      <c r="C511" s="131" t="s">
        <v>66</v>
      </c>
      <c r="D511" s="131" t="s">
        <v>1738</v>
      </c>
      <c r="E511" s="250" t="s">
        <v>1417</v>
      </c>
      <c r="F511" s="250"/>
      <c r="G511" s="133" t="s">
        <v>102</v>
      </c>
      <c r="H511" s="134">
        <v>4</v>
      </c>
      <c r="I511" s="135">
        <v>1.22</v>
      </c>
      <c r="J511" s="135">
        <v>4.88</v>
      </c>
    </row>
    <row r="512" spans="1:10">
      <c r="A512" s="131" t="s">
        <v>1414</v>
      </c>
      <c r="B512" s="132" t="s">
        <v>1715</v>
      </c>
      <c r="C512" s="131" t="s">
        <v>61</v>
      </c>
      <c r="D512" s="131" t="s">
        <v>1716</v>
      </c>
      <c r="E512" s="250" t="s">
        <v>1417</v>
      </c>
      <c r="F512" s="250"/>
      <c r="G512" s="133" t="s">
        <v>102</v>
      </c>
      <c r="H512" s="134">
        <v>16.8</v>
      </c>
      <c r="I512" s="135">
        <v>0.28000000000000003</v>
      </c>
      <c r="J512" s="135">
        <v>4.7</v>
      </c>
    </row>
    <row r="513" spans="1:10">
      <c r="A513" s="136"/>
      <c r="B513" s="136"/>
      <c r="C513" s="136"/>
      <c r="D513" s="136"/>
      <c r="E513" s="136" t="s">
        <v>1427</v>
      </c>
      <c r="F513" s="137">
        <v>15.78</v>
      </c>
      <c r="G513" s="136" t="s">
        <v>1428</v>
      </c>
      <c r="H513" s="137">
        <v>0</v>
      </c>
      <c r="I513" s="136" t="s">
        <v>1429</v>
      </c>
      <c r="J513" s="137">
        <v>15.78</v>
      </c>
    </row>
    <row r="514" spans="1:10">
      <c r="A514" s="136"/>
      <c r="B514" s="136"/>
      <c r="C514" s="136"/>
      <c r="D514" s="136"/>
      <c r="E514" s="136" t="s">
        <v>1430</v>
      </c>
      <c r="F514" s="137">
        <v>24.15</v>
      </c>
      <c r="G514" s="136"/>
      <c r="H514" s="248" t="s">
        <v>1431</v>
      </c>
      <c r="I514" s="248"/>
      <c r="J514" s="137">
        <v>132.80000000000001</v>
      </c>
    </row>
    <row r="515" spans="1:10" ht="15" thickBot="1">
      <c r="A515" s="140"/>
      <c r="B515" s="140"/>
      <c r="C515" s="140"/>
      <c r="D515" s="140"/>
      <c r="E515" s="140"/>
      <c r="F515" s="140"/>
      <c r="G515" s="140" t="s">
        <v>1432</v>
      </c>
      <c r="H515" s="198" t="s">
        <v>1739</v>
      </c>
      <c r="I515" s="140" t="s">
        <v>1434</v>
      </c>
      <c r="J515" s="160">
        <v>265.60000000000002</v>
      </c>
    </row>
    <row r="516" spans="1:10" ht="15" thickTop="1">
      <c r="A516" s="138"/>
      <c r="B516" s="138"/>
      <c r="C516" s="138"/>
      <c r="D516" s="138"/>
      <c r="E516" s="138"/>
      <c r="F516" s="138"/>
      <c r="G516" s="138"/>
      <c r="H516" s="138"/>
      <c r="I516" s="138"/>
      <c r="J516" s="138"/>
    </row>
    <row r="517" spans="1:10" ht="15">
      <c r="A517" s="118" t="s">
        <v>231</v>
      </c>
      <c r="B517" s="119" t="s">
        <v>47</v>
      </c>
      <c r="C517" s="118" t="s">
        <v>48</v>
      </c>
      <c r="D517" s="118" t="s">
        <v>49</v>
      </c>
      <c r="E517" s="249" t="s">
        <v>1408</v>
      </c>
      <c r="F517" s="249"/>
      <c r="G517" s="120" t="s">
        <v>50</v>
      </c>
      <c r="H517" s="119" t="s">
        <v>51</v>
      </c>
      <c r="I517" s="119" t="s">
        <v>52</v>
      </c>
      <c r="J517" s="119" t="s">
        <v>54</v>
      </c>
    </row>
    <row r="518" spans="1:10" ht="25.5">
      <c r="A518" s="121" t="s">
        <v>1409</v>
      </c>
      <c r="B518" s="122" t="s">
        <v>232</v>
      </c>
      <c r="C518" s="121" t="s">
        <v>66</v>
      </c>
      <c r="D518" s="121" t="s">
        <v>233</v>
      </c>
      <c r="E518" s="251" t="s">
        <v>1596</v>
      </c>
      <c r="F518" s="251"/>
      <c r="G518" s="123" t="s">
        <v>102</v>
      </c>
      <c r="H518" s="124">
        <v>1</v>
      </c>
      <c r="I518" s="125">
        <v>29.51</v>
      </c>
      <c r="J518" s="125">
        <v>29.51</v>
      </c>
    </row>
    <row r="519" spans="1:10" ht="25.5">
      <c r="A519" s="126" t="s">
        <v>1411</v>
      </c>
      <c r="B519" s="127" t="s">
        <v>1523</v>
      </c>
      <c r="C519" s="126" t="s">
        <v>61</v>
      </c>
      <c r="D519" s="126" t="s">
        <v>1524</v>
      </c>
      <c r="E519" s="252" t="s">
        <v>1410</v>
      </c>
      <c r="F519" s="252"/>
      <c r="G519" s="128" t="s">
        <v>1476</v>
      </c>
      <c r="H519" s="129">
        <v>0.35</v>
      </c>
      <c r="I519" s="130">
        <v>33.090000000000003</v>
      </c>
      <c r="J519" s="130">
        <v>11.58</v>
      </c>
    </row>
    <row r="520" spans="1:10" ht="25.5">
      <c r="A520" s="126" t="s">
        <v>1411</v>
      </c>
      <c r="B520" s="127" t="s">
        <v>1506</v>
      </c>
      <c r="C520" s="126" t="s">
        <v>61</v>
      </c>
      <c r="D520" s="126" t="s">
        <v>1507</v>
      </c>
      <c r="E520" s="252" t="s">
        <v>1410</v>
      </c>
      <c r="F520" s="252"/>
      <c r="G520" s="128" t="s">
        <v>1476</v>
      </c>
      <c r="H520" s="129">
        <v>0.35</v>
      </c>
      <c r="I520" s="130">
        <v>24.94</v>
      </c>
      <c r="J520" s="130">
        <v>8.7200000000000006</v>
      </c>
    </row>
    <row r="521" spans="1:10">
      <c r="A521" s="131" t="s">
        <v>1414</v>
      </c>
      <c r="B521" s="132" t="s">
        <v>1740</v>
      </c>
      <c r="C521" s="131" t="s">
        <v>66</v>
      </c>
      <c r="D521" s="131" t="s">
        <v>1741</v>
      </c>
      <c r="E521" s="250" t="s">
        <v>1417</v>
      </c>
      <c r="F521" s="250"/>
      <c r="G521" s="133" t="s">
        <v>102</v>
      </c>
      <c r="H521" s="134">
        <v>1</v>
      </c>
      <c r="I521" s="135">
        <v>9.2100000000000009</v>
      </c>
      <c r="J521" s="135">
        <v>9.2100000000000009</v>
      </c>
    </row>
    <row r="522" spans="1:10">
      <c r="A522" s="136"/>
      <c r="B522" s="136"/>
      <c r="C522" s="136"/>
      <c r="D522" s="136"/>
      <c r="E522" s="136" t="s">
        <v>1427</v>
      </c>
      <c r="F522" s="137">
        <v>13.99</v>
      </c>
      <c r="G522" s="136" t="s">
        <v>1428</v>
      </c>
      <c r="H522" s="137">
        <v>0</v>
      </c>
      <c r="I522" s="136" t="s">
        <v>1429</v>
      </c>
      <c r="J522" s="137">
        <v>13.99</v>
      </c>
    </row>
    <row r="523" spans="1:10">
      <c r="A523" s="136"/>
      <c r="B523" s="136"/>
      <c r="C523" s="136"/>
      <c r="D523" s="136"/>
      <c r="E523" s="136" t="s">
        <v>1430</v>
      </c>
      <c r="F523" s="137">
        <v>6.56</v>
      </c>
      <c r="G523" s="136"/>
      <c r="H523" s="248" t="s">
        <v>1431</v>
      </c>
      <c r="I523" s="248"/>
      <c r="J523" s="137">
        <v>36.07</v>
      </c>
    </row>
    <row r="524" spans="1:10" ht="15" thickBot="1">
      <c r="A524" s="140"/>
      <c r="B524" s="140"/>
      <c r="C524" s="140"/>
      <c r="D524" s="140"/>
      <c r="E524" s="140"/>
      <c r="F524" s="140"/>
      <c r="G524" s="140" t="s">
        <v>1432</v>
      </c>
      <c r="H524" s="198" t="s">
        <v>1742</v>
      </c>
      <c r="I524" s="140" t="s">
        <v>1434</v>
      </c>
      <c r="J524" s="160">
        <v>757.47</v>
      </c>
    </row>
    <row r="525" spans="1:10" ht="15" thickTop="1">
      <c r="A525" s="138"/>
      <c r="B525" s="138"/>
      <c r="C525" s="138"/>
      <c r="D525" s="138"/>
      <c r="E525" s="138"/>
      <c r="F525" s="138"/>
      <c r="G525" s="138"/>
      <c r="H525" s="138"/>
      <c r="I525" s="138"/>
      <c r="J525" s="138"/>
    </row>
    <row r="526" spans="1:10" ht="15">
      <c r="A526" s="118" t="s">
        <v>234</v>
      </c>
      <c r="B526" s="119" t="s">
        <v>47</v>
      </c>
      <c r="C526" s="118" t="s">
        <v>48</v>
      </c>
      <c r="D526" s="118" t="s">
        <v>49</v>
      </c>
      <c r="E526" s="249" t="s">
        <v>1408</v>
      </c>
      <c r="F526" s="249"/>
      <c r="G526" s="120" t="s">
        <v>50</v>
      </c>
      <c r="H526" s="119" t="s">
        <v>51</v>
      </c>
      <c r="I526" s="119" t="s">
        <v>52</v>
      </c>
      <c r="J526" s="119" t="s">
        <v>54</v>
      </c>
    </row>
    <row r="527" spans="1:10" ht="38.25">
      <c r="A527" s="121" t="s">
        <v>1409</v>
      </c>
      <c r="B527" s="122" t="s">
        <v>235</v>
      </c>
      <c r="C527" s="121" t="s">
        <v>66</v>
      </c>
      <c r="D527" s="121" t="s">
        <v>236</v>
      </c>
      <c r="E527" s="251" t="s">
        <v>1692</v>
      </c>
      <c r="F527" s="251"/>
      <c r="G527" s="123" t="s">
        <v>102</v>
      </c>
      <c r="H527" s="124">
        <v>1</v>
      </c>
      <c r="I527" s="125">
        <v>164.06</v>
      </c>
      <c r="J527" s="125">
        <v>164.06</v>
      </c>
    </row>
    <row r="528" spans="1:10" ht="25.5">
      <c r="A528" s="126" t="s">
        <v>1411</v>
      </c>
      <c r="B528" s="127" t="s">
        <v>1523</v>
      </c>
      <c r="C528" s="126" t="s">
        <v>61</v>
      </c>
      <c r="D528" s="126" t="s">
        <v>1524</v>
      </c>
      <c r="E528" s="252" t="s">
        <v>1410</v>
      </c>
      <c r="F528" s="252"/>
      <c r="G528" s="128" t="s">
        <v>1476</v>
      </c>
      <c r="H528" s="129">
        <v>0.51129999999999998</v>
      </c>
      <c r="I528" s="130">
        <v>33.090000000000003</v>
      </c>
      <c r="J528" s="130">
        <v>16.91</v>
      </c>
    </row>
    <row r="529" spans="1:10" ht="25.5">
      <c r="A529" s="126" t="s">
        <v>1411</v>
      </c>
      <c r="B529" s="127" t="s">
        <v>1525</v>
      </c>
      <c r="C529" s="126" t="s">
        <v>61</v>
      </c>
      <c r="D529" s="126" t="s">
        <v>1526</v>
      </c>
      <c r="E529" s="252" t="s">
        <v>1410</v>
      </c>
      <c r="F529" s="252"/>
      <c r="G529" s="128" t="s">
        <v>1476</v>
      </c>
      <c r="H529" s="129">
        <v>0.51129999999999998</v>
      </c>
      <c r="I529" s="130">
        <v>26.26</v>
      </c>
      <c r="J529" s="130">
        <v>13.42</v>
      </c>
    </row>
    <row r="530" spans="1:10">
      <c r="A530" s="131" t="s">
        <v>1414</v>
      </c>
      <c r="B530" s="132" t="s">
        <v>1743</v>
      </c>
      <c r="C530" s="131" t="s">
        <v>167</v>
      </c>
      <c r="D530" s="131" t="s">
        <v>1744</v>
      </c>
      <c r="E530" s="250" t="s">
        <v>1417</v>
      </c>
      <c r="F530" s="250"/>
      <c r="G530" s="133" t="s">
        <v>580</v>
      </c>
      <c r="H530" s="134">
        <v>1</v>
      </c>
      <c r="I530" s="135">
        <v>28.9</v>
      </c>
      <c r="J530" s="135">
        <v>28.9</v>
      </c>
    </row>
    <row r="531" spans="1:10">
      <c r="A531" s="131" t="s">
        <v>1414</v>
      </c>
      <c r="B531" s="132" t="s">
        <v>1715</v>
      </c>
      <c r="C531" s="131" t="s">
        <v>61</v>
      </c>
      <c r="D531" s="131" t="s">
        <v>1716</v>
      </c>
      <c r="E531" s="250" t="s">
        <v>1417</v>
      </c>
      <c r="F531" s="250"/>
      <c r="G531" s="133" t="s">
        <v>102</v>
      </c>
      <c r="H531" s="134">
        <v>25.2</v>
      </c>
      <c r="I531" s="135">
        <v>0.28000000000000003</v>
      </c>
      <c r="J531" s="135">
        <v>7.05</v>
      </c>
    </row>
    <row r="532" spans="1:10" ht="25.5">
      <c r="A532" s="131" t="s">
        <v>1414</v>
      </c>
      <c r="B532" s="132" t="s">
        <v>1717</v>
      </c>
      <c r="C532" s="131" t="s">
        <v>61</v>
      </c>
      <c r="D532" s="131" t="s">
        <v>1718</v>
      </c>
      <c r="E532" s="250" t="s">
        <v>1417</v>
      </c>
      <c r="F532" s="250"/>
      <c r="G532" s="133" t="s">
        <v>102</v>
      </c>
      <c r="H532" s="134">
        <v>50.4</v>
      </c>
      <c r="I532" s="135">
        <v>1.63</v>
      </c>
      <c r="J532" s="135">
        <v>82.15</v>
      </c>
    </row>
    <row r="533" spans="1:10">
      <c r="A533" s="131" t="s">
        <v>1414</v>
      </c>
      <c r="B533" s="132" t="s">
        <v>1733</v>
      </c>
      <c r="C533" s="131" t="s">
        <v>66</v>
      </c>
      <c r="D533" s="131" t="s">
        <v>1734</v>
      </c>
      <c r="E533" s="250" t="s">
        <v>1417</v>
      </c>
      <c r="F533" s="250"/>
      <c r="G533" s="133" t="s">
        <v>102</v>
      </c>
      <c r="H533" s="134">
        <v>25.2</v>
      </c>
      <c r="I533" s="135">
        <v>0.33</v>
      </c>
      <c r="J533" s="135">
        <v>8.31</v>
      </c>
    </row>
    <row r="534" spans="1:10">
      <c r="A534" s="131" t="s">
        <v>1414</v>
      </c>
      <c r="B534" s="132" t="s">
        <v>1737</v>
      </c>
      <c r="C534" s="131" t="s">
        <v>66</v>
      </c>
      <c r="D534" s="131" t="s">
        <v>1738</v>
      </c>
      <c r="E534" s="250" t="s">
        <v>1417</v>
      </c>
      <c r="F534" s="250"/>
      <c r="G534" s="133" t="s">
        <v>102</v>
      </c>
      <c r="H534" s="134">
        <v>6</v>
      </c>
      <c r="I534" s="135">
        <v>1.22</v>
      </c>
      <c r="J534" s="135">
        <v>7.32</v>
      </c>
    </row>
    <row r="535" spans="1:10">
      <c r="A535" s="136"/>
      <c r="B535" s="136"/>
      <c r="C535" s="136"/>
      <c r="D535" s="136"/>
      <c r="E535" s="136" t="s">
        <v>1427</v>
      </c>
      <c r="F535" s="137">
        <v>21.05</v>
      </c>
      <c r="G535" s="136" t="s">
        <v>1428</v>
      </c>
      <c r="H535" s="137">
        <v>0</v>
      </c>
      <c r="I535" s="136" t="s">
        <v>1429</v>
      </c>
      <c r="J535" s="137">
        <v>21.05</v>
      </c>
    </row>
    <row r="536" spans="1:10">
      <c r="A536" s="136"/>
      <c r="B536" s="136"/>
      <c r="C536" s="136"/>
      <c r="D536" s="136"/>
      <c r="E536" s="136" t="s">
        <v>1430</v>
      </c>
      <c r="F536" s="137">
        <v>36.47</v>
      </c>
      <c r="G536" s="136"/>
      <c r="H536" s="248" t="s">
        <v>1431</v>
      </c>
      <c r="I536" s="248"/>
      <c r="J536" s="137">
        <v>200.53</v>
      </c>
    </row>
    <row r="537" spans="1:10" ht="15" thickBot="1">
      <c r="A537" s="140"/>
      <c r="B537" s="140"/>
      <c r="C537" s="140"/>
      <c r="D537" s="140"/>
      <c r="E537" s="140"/>
      <c r="F537" s="140"/>
      <c r="G537" s="140" t="s">
        <v>1432</v>
      </c>
      <c r="H537" s="198" t="s">
        <v>1745</v>
      </c>
      <c r="I537" s="140" t="s">
        <v>1434</v>
      </c>
      <c r="J537" s="160">
        <v>2406.36</v>
      </c>
    </row>
    <row r="538" spans="1:10" ht="15" thickTop="1">
      <c r="A538" s="138"/>
      <c r="B538" s="138"/>
      <c r="C538" s="138"/>
      <c r="D538" s="138"/>
      <c r="E538" s="138"/>
      <c r="F538" s="138"/>
      <c r="G538" s="138"/>
      <c r="H538" s="138"/>
      <c r="I538" s="138"/>
      <c r="J538" s="138"/>
    </row>
    <row r="539" spans="1:10" ht="15">
      <c r="A539" s="118" t="s">
        <v>237</v>
      </c>
      <c r="B539" s="119" t="s">
        <v>47</v>
      </c>
      <c r="C539" s="118" t="s">
        <v>48</v>
      </c>
      <c r="D539" s="118" t="s">
        <v>49</v>
      </c>
      <c r="E539" s="249" t="s">
        <v>1408</v>
      </c>
      <c r="F539" s="249"/>
      <c r="G539" s="120" t="s">
        <v>50</v>
      </c>
      <c r="H539" s="119" t="s">
        <v>51</v>
      </c>
      <c r="I539" s="119" t="s">
        <v>52</v>
      </c>
      <c r="J539" s="119" t="s">
        <v>54</v>
      </c>
    </row>
    <row r="540" spans="1:10" ht="25.5">
      <c r="A540" s="121" t="s">
        <v>1409</v>
      </c>
      <c r="B540" s="122" t="s">
        <v>238</v>
      </c>
      <c r="C540" s="121" t="s">
        <v>66</v>
      </c>
      <c r="D540" s="121" t="s">
        <v>239</v>
      </c>
      <c r="E540" s="251" t="s">
        <v>1596</v>
      </c>
      <c r="F540" s="251"/>
      <c r="G540" s="123" t="s">
        <v>102</v>
      </c>
      <c r="H540" s="124">
        <v>1</v>
      </c>
      <c r="I540" s="125">
        <v>12.42</v>
      </c>
      <c r="J540" s="125">
        <v>12.42</v>
      </c>
    </row>
    <row r="541" spans="1:10" ht="25.5">
      <c r="A541" s="126" t="s">
        <v>1411</v>
      </c>
      <c r="B541" s="127" t="s">
        <v>1523</v>
      </c>
      <c r="C541" s="126" t="s">
        <v>61</v>
      </c>
      <c r="D541" s="126" t="s">
        <v>1524</v>
      </c>
      <c r="E541" s="252" t="s">
        <v>1410</v>
      </c>
      <c r="F541" s="252"/>
      <c r="G541" s="128" t="s">
        <v>1476</v>
      </c>
      <c r="H541" s="129">
        <v>0.12</v>
      </c>
      <c r="I541" s="130">
        <v>33.090000000000003</v>
      </c>
      <c r="J541" s="130">
        <v>3.97</v>
      </c>
    </row>
    <row r="542" spans="1:10" ht="25.5">
      <c r="A542" s="126" t="s">
        <v>1411</v>
      </c>
      <c r="B542" s="127" t="s">
        <v>1525</v>
      </c>
      <c r="C542" s="126" t="s">
        <v>61</v>
      </c>
      <c r="D542" s="126" t="s">
        <v>1526</v>
      </c>
      <c r="E542" s="252" t="s">
        <v>1410</v>
      </c>
      <c r="F542" s="252"/>
      <c r="G542" s="128" t="s">
        <v>1476</v>
      </c>
      <c r="H542" s="129">
        <v>0.12</v>
      </c>
      <c r="I542" s="130">
        <v>26.26</v>
      </c>
      <c r="J542" s="130">
        <v>3.15</v>
      </c>
    </row>
    <row r="543" spans="1:10">
      <c r="A543" s="131" t="s">
        <v>1414</v>
      </c>
      <c r="B543" s="132" t="s">
        <v>1746</v>
      </c>
      <c r="C543" s="131" t="s">
        <v>66</v>
      </c>
      <c r="D543" s="131" t="s">
        <v>1747</v>
      </c>
      <c r="E543" s="250" t="s">
        <v>1417</v>
      </c>
      <c r="F543" s="250"/>
      <c r="G543" s="133" t="s">
        <v>102</v>
      </c>
      <c r="H543" s="134">
        <v>1</v>
      </c>
      <c r="I543" s="135">
        <v>5.3</v>
      </c>
      <c r="J543" s="135">
        <v>5.3</v>
      </c>
    </row>
    <row r="544" spans="1:10">
      <c r="A544" s="136"/>
      <c r="B544" s="136"/>
      <c r="C544" s="136"/>
      <c r="D544" s="136"/>
      <c r="E544" s="136" t="s">
        <v>1427</v>
      </c>
      <c r="F544" s="137">
        <v>4.9400000000000004</v>
      </c>
      <c r="G544" s="136" t="s">
        <v>1428</v>
      </c>
      <c r="H544" s="137">
        <v>0</v>
      </c>
      <c r="I544" s="136" t="s">
        <v>1429</v>
      </c>
      <c r="J544" s="137">
        <v>4.9400000000000004</v>
      </c>
    </row>
    <row r="545" spans="1:10">
      <c r="A545" s="136"/>
      <c r="B545" s="136"/>
      <c r="C545" s="136"/>
      <c r="D545" s="136"/>
      <c r="E545" s="136" t="s">
        <v>1430</v>
      </c>
      <c r="F545" s="137">
        <v>2.76</v>
      </c>
      <c r="G545" s="136"/>
      <c r="H545" s="248" t="s">
        <v>1431</v>
      </c>
      <c r="I545" s="248"/>
      <c r="J545" s="137">
        <v>15.18</v>
      </c>
    </row>
    <row r="546" spans="1:10" ht="15" thickBot="1">
      <c r="A546" s="140"/>
      <c r="B546" s="140"/>
      <c r="C546" s="140"/>
      <c r="D546" s="140"/>
      <c r="E546" s="140"/>
      <c r="F546" s="140"/>
      <c r="G546" s="140" t="s">
        <v>1432</v>
      </c>
      <c r="H546" s="198" t="s">
        <v>1613</v>
      </c>
      <c r="I546" s="140" t="s">
        <v>1434</v>
      </c>
      <c r="J546" s="160">
        <v>151.80000000000001</v>
      </c>
    </row>
    <row r="547" spans="1:10" ht="15" thickTop="1">
      <c r="A547" s="138"/>
      <c r="B547" s="138"/>
      <c r="C547" s="138"/>
      <c r="D547" s="138"/>
      <c r="E547" s="138"/>
      <c r="F547" s="138"/>
      <c r="G547" s="138"/>
      <c r="H547" s="138"/>
      <c r="I547" s="138"/>
      <c r="J547" s="138"/>
    </row>
    <row r="548" spans="1:10" ht="15">
      <c r="A548" s="118" t="s">
        <v>240</v>
      </c>
      <c r="B548" s="119" t="s">
        <v>47</v>
      </c>
      <c r="C548" s="118" t="s">
        <v>48</v>
      </c>
      <c r="D548" s="118" t="s">
        <v>49</v>
      </c>
      <c r="E548" s="249" t="s">
        <v>1408</v>
      </c>
      <c r="F548" s="249"/>
      <c r="G548" s="120" t="s">
        <v>50</v>
      </c>
      <c r="H548" s="119" t="s">
        <v>51</v>
      </c>
      <c r="I548" s="119" t="s">
        <v>52</v>
      </c>
      <c r="J548" s="119" t="s">
        <v>54</v>
      </c>
    </row>
    <row r="549" spans="1:10">
      <c r="A549" s="121" t="s">
        <v>1409</v>
      </c>
      <c r="B549" s="122" t="s">
        <v>241</v>
      </c>
      <c r="C549" s="121" t="s">
        <v>66</v>
      </c>
      <c r="D549" s="121" t="s">
        <v>242</v>
      </c>
      <c r="E549" s="251" t="s">
        <v>1596</v>
      </c>
      <c r="F549" s="251"/>
      <c r="G549" s="123" t="s">
        <v>102</v>
      </c>
      <c r="H549" s="124">
        <v>1</v>
      </c>
      <c r="I549" s="125">
        <v>19.309999999999999</v>
      </c>
      <c r="J549" s="125">
        <v>19.309999999999999</v>
      </c>
    </row>
    <row r="550" spans="1:10" ht="25.5">
      <c r="A550" s="126" t="s">
        <v>1411</v>
      </c>
      <c r="B550" s="127" t="s">
        <v>1525</v>
      </c>
      <c r="C550" s="126" t="s">
        <v>61</v>
      </c>
      <c r="D550" s="126" t="s">
        <v>1526</v>
      </c>
      <c r="E550" s="252" t="s">
        <v>1410</v>
      </c>
      <c r="F550" s="252"/>
      <c r="G550" s="128" t="s">
        <v>1476</v>
      </c>
      <c r="H550" s="129">
        <v>0.2</v>
      </c>
      <c r="I550" s="130">
        <v>26.26</v>
      </c>
      <c r="J550" s="130">
        <v>5.25</v>
      </c>
    </row>
    <row r="551" spans="1:10" ht="25.5">
      <c r="A551" s="126" t="s">
        <v>1411</v>
      </c>
      <c r="B551" s="127" t="s">
        <v>1523</v>
      </c>
      <c r="C551" s="126" t="s">
        <v>61</v>
      </c>
      <c r="D551" s="126" t="s">
        <v>1524</v>
      </c>
      <c r="E551" s="252" t="s">
        <v>1410</v>
      </c>
      <c r="F551" s="252"/>
      <c r="G551" s="128" t="s">
        <v>1476</v>
      </c>
      <c r="H551" s="129">
        <v>0.2</v>
      </c>
      <c r="I551" s="130">
        <v>33.090000000000003</v>
      </c>
      <c r="J551" s="130">
        <v>6.61</v>
      </c>
    </row>
    <row r="552" spans="1:10">
      <c r="A552" s="131" t="s">
        <v>1414</v>
      </c>
      <c r="B552" s="132" t="s">
        <v>1748</v>
      </c>
      <c r="C552" s="131" t="s">
        <v>167</v>
      </c>
      <c r="D552" s="131" t="s">
        <v>1749</v>
      </c>
      <c r="E552" s="250" t="s">
        <v>1417</v>
      </c>
      <c r="F552" s="250"/>
      <c r="G552" s="133" t="s">
        <v>580</v>
      </c>
      <c r="H552" s="134">
        <v>1</v>
      </c>
      <c r="I552" s="135">
        <v>7.45</v>
      </c>
      <c r="J552" s="135">
        <v>7.45</v>
      </c>
    </row>
    <row r="553" spans="1:10">
      <c r="A553" s="136"/>
      <c r="B553" s="136"/>
      <c r="C553" s="136"/>
      <c r="D553" s="136"/>
      <c r="E553" s="136" t="s">
        <v>1427</v>
      </c>
      <c r="F553" s="137">
        <v>8.23</v>
      </c>
      <c r="G553" s="136" t="s">
        <v>1428</v>
      </c>
      <c r="H553" s="137">
        <v>0</v>
      </c>
      <c r="I553" s="136" t="s">
        <v>1429</v>
      </c>
      <c r="J553" s="137">
        <v>8.23</v>
      </c>
    </row>
    <row r="554" spans="1:10">
      <c r="A554" s="136"/>
      <c r="B554" s="136"/>
      <c r="C554" s="136"/>
      <c r="D554" s="136"/>
      <c r="E554" s="136" t="s">
        <v>1430</v>
      </c>
      <c r="F554" s="137">
        <v>4.29</v>
      </c>
      <c r="G554" s="136"/>
      <c r="H554" s="248" t="s">
        <v>1431</v>
      </c>
      <c r="I554" s="248"/>
      <c r="J554" s="137">
        <v>23.6</v>
      </c>
    </row>
    <row r="555" spans="1:10" ht="15" thickBot="1">
      <c r="A555" s="140"/>
      <c r="B555" s="140"/>
      <c r="C555" s="140"/>
      <c r="D555" s="140"/>
      <c r="E555" s="140"/>
      <c r="F555" s="140"/>
      <c r="G555" s="140" t="s">
        <v>1432</v>
      </c>
      <c r="H555" s="198" t="s">
        <v>1750</v>
      </c>
      <c r="I555" s="140" t="s">
        <v>1434</v>
      </c>
      <c r="J555" s="160">
        <v>18903.599999999999</v>
      </c>
    </row>
    <row r="556" spans="1:10" ht="15" thickTop="1">
      <c r="A556" s="138"/>
      <c r="B556" s="138"/>
      <c r="C556" s="138"/>
      <c r="D556" s="138"/>
      <c r="E556" s="138"/>
      <c r="F556" s="138"/>
      <c r="G556" s="138"/>
      <c r="H556" s="138"/>
      <c r="I556" s="138"/>
      <c r="J556" s="138"/>
    </row>
    <row r="557" spans="1:10" ht="15">
      <c r="A557" s="118" t="s">
        <v>243</v>
      </c>
      <c r="B557" s="119" t="s">
        <v>47</v>
      </c>
      <c r="C557" s="118" t="s">
        <v>48</v>
      </c>
      <c r="D557" s="118" t="s">
        <v>49</v>
      </c>
      <c r="E557" s="249" t="s">
        <v>1408</v>
      </c>
      <c r="F557" s="249"/>
      <c r="G557" s="120" t="s">
        <v>50</v>
      </c>
      <c r="H557" s="119" t="s">
        <v>51</v>
      </c>
      <c r="I557" s="119" t="s">
        <v>52</v>
      </c>
      <c r="J557" s="119" t="s">
        <v>54</v>
      </c>
    </row>
    <row r="558" spans="1:10" ht="25.5">
      <c r="A558" s="121" t="s">
        <v>1409</v>
      </c>
      <c r="B558" s="122" t="s">
        <v>244</v>
      </c>
      <c r="C558" s="121" t="s">
        <v>66</v>
      </c>
      <c r="D558" s="121" t="s">
        <v>245</v>
      </c>
      <c r="E558" s="251" t="s">
        <v>1596</v>
      </c>
      <c r="F558" s="251"/>
      <c r="G558" s="123" t="s">
        <v>102</v>
      </c>
      <c r="H558" s="124">
        <v>1</v>
      </c>
      <c r="I558" s="125">
        <v>14.01</v>
      </c>
      <c r="J558" s="125">
        <v>14.01</v>
      </c>
    </row>
    <row r="559" spans="1:10" ht="25.5">
      <c r="A559" s="126" t="s">
        <v>1411</v>
      </c>
      <c r="B559" s="127" t="s">
        <v>1525</v>
      </c>
      <c r="C559" s="126" t="s">
        <v>61</v>
      </c>
      <c r="D559" s="126" t="s">
        <v>1526</v>
      </c>
      <c r="E559" s="252" t="s">
        <v>1410</v>
      </c>
      <c r="F559" s="252"/>
      <c r="G559" s="128" t="s">
        <v>1476</v>
      </c>
      <c r="H559" s="129">
        <v>0.2</v>
      </c>
      <c r="I559" s="130">
        <v>26.26</v>
      </c>
      <c r="J559" s="130">
        <v>5.25</v>
      </c>
    </row>
    <row r="560" spans="1:10" ht="25.5">
      <c r="A560" s="126" t="s">
        <v>1411</v>
      </c>
      <c r="B560" s="127" t="s">
        <v>1523</v>
      </c>
      <c r="C560" s="126" t="s">
        <v>61</v>
      </c>
      <c r="D560" s="126" t="s">
        <v>1524</v>
      </c>
      <c r="E560" s="252" t="s">
        <v>1410</v>
      </c>
      <c r="F560" s="252"/>
      <c r="G560" s="128" t="s">
        <v>1476</v>
      </c>
      <c r="H560" s="129">
        <v>0.2</v>
      </c>
      <c r="I560" s="130">
        <v>33.090000000000003</v>
      </c>
      <c r="J560" s="130">
        <v>6.61</v>
      </c>
    </row>
    <row r="561" spans="1:10" ht="38.25">
      <c r="A561" s="131" t="s">
        <v>1414</v>
      </c>
      <c r="B561" s="132" t="s">
        <v>1751</v>
      </c>
      <c r="C561" s="131" t="s">
        <v>1752</v>
      </c>
      <c r="D561" s="131" t="s">
        <v>1753</v>
      </c>
      <c r="E561" s="250" t="s">
        <v>1417</v>
      </c>
      <c r="F561" s="250"/>
      <c r="G561" s="133" t="s">
        <v>102</v>
      </c>
      <c r="H561" s="134">
        <v>1</v>
      </c>
      <c r="I561" s="135">
        <v>2.15</v>
      </c>
      <c r="J561" s="135">
        <v>2.15</v>
      </c>
    </row>
    <row r="562" spans="1:10">
      <c r="A562" s="136"/>
      <c r="B562" s="136"/>
      <c r="C562" s="136"/>
      <c r="D562" s="136"/>
      <c r="E562" s="136" t="s">
        <v>1427</v>
      </c>
      <c r="F562" s="137">
        <v>8.23</v>
      </c>
      <c r="G562" s="136" t="s">
        <v>1428</v>
      </c>
      <c r="H562" s="137">
        <v>0</v>
      </c>
      <c r="I562" s="136" t="s">
        <v>1429</v>
      </c>
      <c r="J562" s="137">
        <v>8.23</v>
      </c>
    </row>
    <row r="563" spans="1:10">
      <c r="A563" s="136"/>
      <c r="B563" s="136"/>
      <c r="C563" s="136"/>
      <c r="D563" s="136"/>
      <c r="E563" s="136" t="s">
        <v>1430</v>
      </c>
      <c r="F563" s="137">
        <v>3.11</v>
      </c>
      <c r="G563" s="136"/>
      <c r="H563" s="248" t="s">
        <v>1431</v>
      </c>
      <c r="I563" s="248"/>
      <c r="J563" s="137">
        <v>17.12</v>
      </c>
    </row>
    <row r="564" spans="1:10" ht="15" thickBot="1">
      <c r="A564" s="140"/>
      <c r="B564" s="140"/>
      <c r="C564" s="140"/>
      <c r="D564" s="140"/>
      <c r="E564" s="140"/>
      <c r="F564" s="140"/>
      <c r="G564" s="140" t="s">
        <v>1432</v>
      </c>
      <c r="H564" s="198" t="s">
        <v>1754</v>
      </c>
      <c r="I564" s="140" t="s">
        <v>1434</v>
      </c>
      <c r="J564" s="160">
        <v>13199.52</v>
      </c>
    </row>
    <row r="565" spans="1:10" ht="15" thickTop="1">
      <c r="A565" s="138"/>
      <c r="B565" s="138"/>
      <c r="C565" s="138"/>
      <c r="D565" s="138"/>
      <c r="E565" s="138"/>
      <c r="F565" s="138"/>
      <c r="G565" s="138"/>
      <c r="H565" s="138"/>
      <c r="I565" s="138"/>
      <c r="J565" s="138"/>
    </row>
    <row r="566" spans="1:10" ht="15">
      <c r="A566" s="118" t="s">
        <v>246</v>
      </c>
      <c r="B566" s="119" t="s">
        <v>47</v>
      </c>
      <c r="C566" s="118" t="s">
        <v>48</v>
      </c>
      <c r="D566" s="118" t="s">
        <v>49</v>
      </c>
      <c r="E566" s="249" t="s">
        <v>1408</v>
      </c>
      <c r="F566" s="249"/>
      <c r="G566" s="120" t="s">
        <v>50</v>
      </c>
      <c r="H566" s="119" t="s">
        <v>51</v>
      </c>
      <c r="I566" s="119" t="s">
        <v>52</v>
      </c>
      <c r="J566" s="119" t="s">
        <v>54</v>
      </c>
    </row>
    <row r="567" spans="1:10" ht="25.5">
      <c r="A567" s="121" t="s">
        <v>1409</v>
      </c>
      <c r="B567" s="122" t="s">
        <v>247</v>
      </c>
      <c r="C567" s="121" t="s">
        <v>66</v>
      </c>
      <c r="D567" s="121" t="s">
        <v>248</v>
      </c>
      <c r="E567" s="251" t="s">
        <v>1596</v>
      </c>
      <c r="F567" s="251"/>
      <c r="G567" s="123" t="s">
        <v>102</v>
      </c>
      <c r="H567" s="124">
        <v>1</v>
      </c>
      <c r="I567" s="125">
        <v>24.84</v>
      </c>
      <c r="J567" s="125">
        <v>24.84</v>
      </c>
    </row>
    <row r="568" spans="1:10" ht="25.5">
      <c r="A568" s="126" t="s">
        <v>1411</v>
      </c>
      <c r="B568" s="127" t="s">
        <v>1525</v>
      </c>
      <c r="C568" s="126" t="s">
        <v>61</v>
      </c>
      <c r="D568" s="126" t="s">
        <v>1526</v>
      </c>
      <c r="E568" s="252" t="s">
        <v>1410</v>
      </c>
      <c r="F568" s="252"/>
      <c r="G568" s="128" t="s">
        <v>1476</v>
      </c>
      <c r="H568" s="129">
        <v>0.24</v>
      </c>
      <c r="I568" s="130">
        <v>26.26</v>
      </c>
      <c r="J568" s="130">
        <v>6.3</v>
      </c>
    </row>
    <row r="569" spans="1:10" ht="25.5">
      <c r="A569" s="126" t="s">
        <v>1411</v>
      </c>
      <c r="B569" s="127" t="s">
        <v>1523</v>
      </c>
      <c r="C569" s="126" t="s">
        <v>61</v>
      </c>
      <c r="D569" s="126" t="s">
        <v>1524</v>
      </c>
      <c r="E569" s="252" t="s">
        <v>1410</v>
      </c>
      <c r="F569" s="252"/>
      <c r="G569" s="128" t="s">
        <v>1476</v>
      </c>
      <c r="H569" s="129">
        <v>0.24</v>
      </c>
      <c r="I569" s="130">
        <v>33.090000000000003</v>
      </c>
      <c r="J569" s="130">
        <v>7.94</v>
      </c>
    </row>
    <row r="570" spans="1:10">
      <c r="A570" s="131" t="s">
        <v>1414</v>
      </c>
      <c r="B570" s="132" t="s">
        <v>1746</v>
      </c>
      <c r="C570" s="131" t="s">
        <v>66</v>
      </c>
      <c r="D570" s="131" t="s">
        <v>1747</v>
      </c>
      <c r="E570" s="250" t="s">
        <v>1417</v>
      </c>
      <c r="F570" s="250"/>
      <c r="G570" s="133" t="s">
        <v>102</v>
      </c>
      <c r="H570" s="134">
        <v>2</v>
      </c>
      <c r="I570" s="135">
        <v>5.3</v>
      </c>
      <c r="J570" s="135">
        <v>10.6</v>
      </c>
    </row>
    <row r="571" spans="1:10">
      <c r="A571" s="136"/>
      <c r="B571" s="136"/>
      <c r="C571" s="136"/>
      <c r="D571" s="136"/>
      <c r="E571" s="136" t="s">
        <v>1427</v>
      </c>
      <c r="F571" s="137">
        <v>9.8800000000000008</v>
      </c>
      <c r="G571" s="136" t="s">
        <v>1428</v>
      </c>
      <c r="H571" s="137">
        <v>0</v>
      </c>
      <c r="I571" s="136" t="s">
        <v>1429</v>
      </c>
      <c r="J571" s="137">
        <v>9.8800000000000008</v>
      </c>
    </row>
    <row r="572" spans="1:10">
      <c r="A572" s="136"/>
      <c r="B572" s="136"/>
      <c r="C572" s="136"/>
      <c r="D572" s="136"/>
      <c r="E572" s="136" t="s">
        <v>1430</v>
      </c>
      <c r="F572" s="137">
        <v>5.52</v>
      </c>
      <c r="G572" s="136"/>
      <c r="H572" s="248" t="s">
        <v>1431</v>
      </c>
      <c r="I572" s="248"/>
      <c r="J572" s="137">
        <v>30.36</v>
      </c>
    </row>
    <row r="573" spans="1:10" ht="15" thickBot="1">
      <c r="A573" s="140"/>
      <c r="B573" s="140"/>
      <c r="C573" s="140"/>
      <c r="D573" s="140"/>
      <c r="E573" s="140"/>
      <c r="F573" s="140"/>
      <c r="G573" s="140" t="s">
        <v>1432</v>
      </c>
      <c r="H573" s="198" t="s">
        <v>1499</v>
      </c>
      <c r="I573" s="140" t="s">
        <v>1434</v>
      </c>
      <c r="J573" s="160">
        <v>91.08</v>
      </c>
    </row>
    <row r="574" spans="1:10" ht="15" thickTop="1">
      <c r="A574" s="138"/>
      <c r="B574" s="138"/>
      <c r="C574" s="138"/>
      <c r="D574" s="138"/>
      <c r="E574" s="138"/>
      <c r="F574" s="138"/>
      <c r="G574" s="138"/>
      <c r="H574" s="138"/>
      <c r="I574" s="138"/>
      <c r="J574" s="138"/>
    </row>
    <row r="575" spans="1:10" ht="15">
      <c r="A575" s="118" t="s">
        <v>249</v>
      </c>
      <c r="B575" s="119" t="s">
        <v>47</v>
      </c>
      <c r="C575" s="118" t="s">
        <v>48</v>
      </c>
      <c r="D575" s="118" t="s">
        <v>49</v>
      </c>
      <c r="E575" s="249" t="s">
        <v>1408</v>
      </c>
      <c r="F575" s="249"/>
      <c r="G575" s="120" t="s">
        <v>50</v>
      </c>
      <c r="H575" s="119" t="s">
        <v>51</v>
      </c>
      <c r="I575" s="119" t="s">
        <v>52</v>
      </c>
      <c r="J575" s="119" t="s">
        <v>54</v>
      </c>
    </row>
    <row r="576" spans="1:10" ht="25.5">
      <c r="A576" s="121" t="s">
        <v>1409</v>
      </c>
      <c r="B576" s="122" t="s">
        <v>250</v>
      </c>
      <c r="C576" s="121" t="s">
        <v>61</v>
      </c>
      <c r="D576" s="121" t="s">
        <v>251</v>
      </c>
      <c r="E576" s="251" t="s">
        <v>1755</v>
      </c>
      <c r="F576" s="251"/>
      <c r="G576" s="123" t="s">
        <v>102</v>
      </c>
      <c r="H576" s="124">
        <v>1</v>
      </c>
      <c r="I576" s="125">
        <v>11.54</v>
      </c>
      <c r="J576" s="125">
        <v>11.54</v>
      </c>
    </row>
    <row r="577" spans="1:10" ht="25.5">
      <c r="A577" s="126" t="s">
        <v>1411</v>
      </c>
      <c r="B577" s="127" t="s">
        <v>1525</v>
      </c>
      <c r="C577" s="126" t="s">
        <v>61</v>
      </c>
      <c r="D577" s="126" t="s">
        <v>1526</v>
      </c>
      <c r="E577" s="252" t="s">
        <v>1410</v>
      </c>
      <c r="F577" s="252"/>
      <c r="G577" s="128" t="s">
        <v>1476</v>
      </c>
      <c r="H577" s="129">
        <v>0.12809999999999999</v>
      </c>
      <c r="I577" s="130">
        <v>26.26</v>
      </c>
      <c r="J577" s="130">
        <v>3.36</v>
      </c>
    </row>
    <row r="578" spans="1:10" ht="25.5">
      <c r="A578" s="126" t="s">
        <v>1411</v>
      </c>
      <c r="B578" s="127" t="s">
        <v>1523</v>
      </c>
      <c r="C578" s="126" t="s">
        <v>61</v>
      </c>
      <c r="D578" s="126" t="s">
        <v>1524</v>
      </c>
      <c r="E578" s="252" t="s">
        <v>1410</v>
      </c>
      <c r="F578" s="252"/>
      <c r="G578" s="128" t="s">
        <v>1476</v>
      </c>
      <c r="H578" s="129">
        <v>0.12809999999999999</v>
      </c>
      <c r="I578" s="130">
        <v>33.090000000000003</v>
      </c>
      <c r="J578" s="130">
        <v>4.2300000000000004</v>
      </c>
    </row>
    <row r="579" spans="1:10" ht="38.25">
      <c r="A579" s="131" t="s">
        <v>1414</v>
      </c>
      <c r="B579" s="132" t="s">
        <v>1756</v>
      </c>
      <c r="C579" s="131" t="s">
        <v>61</v>
      </c>
      <c r="D579" s="131" t="s">
        <v>1757</v>
      </c>
      <c r="E579" s="250" t="s">
        <v>1417</v>
      </c>
      <c r="F579" s="250"/>
      <c r="G579" s="133" t="s">
        <v>102</v>
      </c>
      <c r="H579" s="134">
        <v>1</v>
      </c>
      <c r="I579" s="135">
        <v>3.95</v>
      </c>
      <c r="J579" s="135">
        <v>3.95</v>
      </c>
    </row>
    <row r="580" spans="1:10" ht="25.5">
      <c r="A580" s="131" t="s">
        <v>1414</v>
      </c>
      <c r="B580" s="132" t="s">
        <v>1758</v>
      </c>
      <c r="C580" s="131" t="s">
        <v>61</v>
      </c>
      <c r="D580" s="131" t="s">
        <v>1759</v>
      </c>
      <c r="E580" s="250" t="s">
        <v>1417</v>
      </c>
      <c r="F580" s="250"/>
      <c r="G580" s="133" t="s">
        <v>102</v>
      </c>
      <c r="H580" s="134">
        <v>2</v>
      </c>
      <c r="I580" s="135">
        <v>0</v>
      </c>
      <c r="J580" s="135">
        <v>0</v>
      </c>
    </row>
    <row r="581" spans="1:10">
      <c r="A581" s="136"/>
      <c r="B581" s="136"/>
      <c r="C581" s="136"/>
      <c r="D581" s="136"/>
      <c r="E581" s="136" t="s">
        <v>1427</v>
      </c>
      <c r="F581" s="137">
        <v>5.27</v>
      </c>
      <c r="G581" s="136" t="s">
        <v>1428</v>
      </c>
      <c r="H581" s="137">
        <v>0</v>
      </c>
      <c r="I581" s="136" t="s">
        <v>1429</v>
      </c>
      <c r="J581" s="137">
        <v>5.27</v>
      </c>
    </row>
    <row r="582" spans="1:10">
      <c r="A582" s="136"/>
      <c r="B582" s="136"/>
      <c r="C582" s="136"/>
      <c r="D582" s="136"/>
      <c r="E582" s="136" t="s">
        <v>1430</v>
      </c>
      <c r="F582" s="137">
        <v>2.56</v>
      </c>
      <c r="G582" s="136"/>
      <c r="H582" s="248" t="s">
        <v>1431</v>
      </c>
      <c r="I582" s="248"/>
      <c r="J582" s="137">
        <v>14.1</v>
      </c>
    </row>
    <row r="583" spans="1:10" ht="15" thickBot="1">
      <c r="A583" s="140"/>
      <c r="B583" s="140"/>
      <c r="C583" s="140"/>
      <c r="D583" s="140"/>
      <c r="E583" s="140"/>
      <c r="F583" s="140"/>
      <c r="G583" s="140" t="s">
        <v>1432</v>
      </c>
      <c r="H583" s="198" t="s">
        <v>1760</v>
      </c>
      <c r="I583" s="140" t="s">
        <v>1434</v>
      </c>
      <c r="J583" s="160">
        <v>10659.6</v>
      </c>
    </row>
    <row r="584" spans="1:10" ht="15" thickTop="1">
      <c r="A584" s="138"/>
      <c r="B584" s="138"/>
      <c r="C584" s="138"/>
      <c r="D584" s="138"/>
      <c r="E584" s="138"/>
      <c r="F584" s="138"/>
      <c r="G584" s="138"/>
      <c r="H584" s="138"/>
      <c r="I584" s="138"/>
      <c r="J584" s="138"/>
    </row>
    <row r="585" spans="1:10" ht="15">
      <c r="A585" s="118" t="s">
        <v>252</v>
      </c>
      <c r="B585" s="119" t="s">
        <v>47</v>
      </c>
      <c r="C585" s="118" t="s">
        <v>48</v>
      </c>
      <c r="D585" s="118" t="s">
        <v>49</v>
      </c>
      <c r="E585" s="249" t="s">
        <v>1408</v>
      </c>
      <c r="F585" s="249"/>
      <c r="G585" s="120" t="s">
        <v>50</v>
      </c>
      <c r="H585" s="119" t="s">
        <v>51</v>
      </c>
      <c r="I585" s="119" t="s">
        <v>52</v>
      </c>
      <c r="J585" s="119" t="s">
        <v>54</v>
      </c>
    </row>
    <row r="586" spans="1:10" ht="38.25">
      <c r="A586" s="121" t="s">
        <v>1409</v>
      </c>
      <c r="B586" s="122" t="s">
        <v>253</v>
      </c>
      <c r="C586" s="121" t="s">
        <v>66</v>
      </c>
      <c r="D586" s="121" t="s">
        <v>254</v>
      </c>
      <c r="E586" s="251" t="s">
        <v>1755</v>
      </c>
      <c r="F586" s="251"/>
      <c r="G586" s="123" t="s">
        <v>102</v>
      </c>
      <c r="H586" s="124">
        <v>1</v>
      </c>
      <c r="I586" s="125">
        <v>30.09</v>
      </c>
      <c r="J586" s="125">
        <v>30.09</v>
      </c>
    </row>
    <row r="587" spans="1:10" ht="25.5">
      <c r="A587" s="126" t="s">
        <v>1411</v>
      </c>
      <c r="B587" s="127" t="s">
        <v>1525</v>
      </c>
      <c r="C587" s="126" t="s">
        <v>61</v>
      </c>
      <c r="D587" s="126" t="s">
        <v>1526</v>
      </c>
      <c r="E587" s="252" t="s">
        <v>1410</v>
      </c>
      <c r="F587" s="252"/>
      <c r="G587" s="128" t="s">
        <v>1476</v>
      </c>
      <c r="H587" s="129">
        <v>0.31540000000000001</v>
      </c>
      <c r="I587" s="130">
        <v>26.26</v>
      </c>
      <c r="J587" s="130">
        <v>8.2799999999999994</v>
      </c>
    </row>
    <row r="588" spans="1:10" ht="25.5">
      <c r="A588" s="126" t="s">
        <v>1411</v>
      </c>
      <c r="B588" s="127" t="s">
        <v>1523</v>
      </c>
      <c r="C588" s="126" t="s">
        <v>61</v>
      </c>
      <c r="D588" s="126" t="s">
        <v>1524</v>
      </c>
      <c r="E588" s="252" t="s">
        <v>1410</v>
      </c>
      <c r="F588" s="252"/>
      <c r="G588" s="128" t="s">
        <v>1476</v>
      </c>
      <c r="H588" s="129">
        <v>0.31540000000000001</v>
      </c>
      <c r="I588" s="130">
        <v>33.090000000000003</v>
      </c>
      <c r="J588" s="130">
        <v>10.43</v>
      </c>
    </row>
    <row r="589" spans="1:10" ht="38.25">
      <c r="A589" s="131" t="s">
        <v>1414</v>
      </c>
      <c r="B589" s="132" t="s">
        <v>1761</v>
      </c>
      <c r="C589" s="131" t="s">
        <v>61</v>
      </c>
      <c r="D589" s="131" t="s">
        <v>1762</v>
      </c>
      <c r="E589" s="250" t="s">
        <v>1417</v>
      </c>
      <c r="F589" s="250"/>
      <c r="G589" s="133" t="s">
        <v>102</v>
      </c>
      <c r="H589" s="134">
        <v>2</v>
      </c>
      <c r="I589" s="135">
        <v>0.41</v>
      </c>
      <c r="J589" s="135">
        <v>0.82</v>
      </c>
    </row>
    <row r="590" spans="1:10" ht="25.5">
      <c r="A590" s="131" t="s">
        <v>1414</v>
      </c>
      <c r="B590" s="132" t="s">
        <v>1763</v>
      </c>
      <c r="C590" s="131" t="s">
        <v>61</v>
      </c>
      <c r="D590" s="131" t="s">
        <v>1764</v>
      </c>
      <c r="E590" s="250" t="s">
        <v>1417</v>
      </c>
      <c r="F590" s="250"/>
      <c r="G590" s="133" t="s">
        <v>102</v>
      </c>
      <c r="H590" s="134">
        <v>1</v>
      </c>
      <c r="I590" s="135">
        <v>10.56</v>
      </c>
      <c r="J590" s="135">
        <v>10.56</v>
      </c>
    </row>
    <row r="591" spans="1:10">
      <c r="A591" s="136"/>
      <c r="B591" s="136"/>
      <c r="C591" s="136"/>
      <c r="D591" s="136"/>
      <c r="E591" s="136" t="s">
        <v>1427</v>
      </c>
      <c r="F591" s="137">
        <v>12.98</v>
      </c>
      <c r="G591" s="136" t="s">
        <v>1428</v>
      </c>
      <c r="H591" s="137">
        <v>0</v>
      </c>
      <c r="I591" s="136" t="s">
        <v>1429</v>
      </c>
      <c r="J591" s="137">
        <v>12.98</v>
      </c>
    </row>
    <row r="592" spans="1:10">
      <c r="A592" s="136"/>
      <c r="B592" s="136"/>
      <c r="C592" s="136"/>
      <c r="D592" s="136"/>
      <c r="E592" s="136" t="s">
        <v>1430</v>
      </c>
      <c r="F592" s="137">
        <v>6.68</v>
      </c>
      <c r="G592" s="136"/>
      <c r="H592" s="248" t="s">
        <v>1431</v>
      </c>
      <c r="I592" s="248"/>
      <c r="J592" s="137">
        <v>36.770000000000003</v>
      </c>
    </row>
    <row r="593" spans="1:10" ht="15" thickBot="1">
      <c r="A593" s="140"/>
      <c r="B593" s="140"/>
      <c r="C593" s="140"/>
      <c r="D593" s="140"/>
      <c r="E593" s="140"/>
      <c r="F593" s="140"/>
      <c r="G593" s="140" t="s">
        <v>1432</v>
      </c>
      <c r="H593" s="198" t="s">
        <v>1765</v>
      </c>
      <c r="I593" s="140" t="s">
        <v>1434</v>
      </c>
      <c r="J593" s="160">
        <v>183.85</v>
      </c>
    </row>
    <row r="594" spans="1:10" ht="15" thickTop="1">
      <c r="A594" s="138"/>
      <c r="B594" s="138"/>
      <c r="C594" s="138"/>
      <c r="D594" s="138"/>
      <c r="E594" s="138"/>
      <c r="F594" s="138"/>
      <c r="G594" s="138"/>
      <c r="H594" s="138"/>
      <c r="I594" s="138"/>
      <c r="J594" s="138"/>
    </row>
    <row r="595" spans="1:10" ht="15">
      <c r="A595" s="118" t="s">
        <v>255</v>
      </c>
      <c r="B595" s="119" t="s">
        <v>47</v>
      </c>
      <c r="C595" s="118" t="s">
        <v>48</v>
      </c>
      <c r="D595" s="118" t="s">
        <v>49</v>
      </c>
      <c r="E595" s="249" t="s">
        <v>1408</v>
      </c>
      <c r="F595" s="249"/>
      <c r="G595" s="120" t="s">
        <v>50</v>
      </c>
      <c r="H595" s="119" t="s">
        <v>51</v>
      </c>
      <c r="I595" s="119" t="s">
        <v>52</v>
      </c>
      <c r="J595" s="119" t="s">
        <v>54</v>
      </c>
    </row>
    <row r="596" spans="1:10" ht="38.25">
      <c r="A596" s="121" t="s">
        <v>1409</v>
      </c>
      <c r="B596" s="122" t="s">
        <v>256</v>
      </c>
      <c r="C596" s="121" t="s">
        <v>61</v>
      </c>
      <c r="D596" s="121" t="s">
        <v>257</v>
      </c>
      <c r="E596" s="251" t="s">
        <v>1755</v>
      </c>
      <c r="F596" s="251"/>
      <c r="G596" s="123" t="s">
        <v>102</v>
      </c>
      <c r="H596" s="124">
        <v>1</v>
      </c>
      <c r="I596" s="125">
        <v>34.24</v>
      </c>
      <c r="J596" s="125">
        <v>34.24</v>
      </c>
    </row>
    <row r="597" spans="1:10" ht="25.5">
      <c r="A597" s="126" t="s">
        <v>1411</v>
      </c>
      <c r="B597" s="127" t="s">
        <v>1525</v>
      </c>
      <c r="C597" s="126" t="s">
        <v>61</v>
      </c>
      <c r="D597" s="126" t="s">
        <v>1526</v>
      </c>
      <c r="E597" s="252" t="s">
        <v>1410</v>
      </c>
      <c r="F597" s="252"/>
      <c r="G597" s="128" t="s">
        <v>1476</v>
      </c>
      <c r="H597" s="129">
        <v>0.35809999999999997</v>
      </c>
      <c r="I597" s="130">
        <v>26.26</v>
      </c>
      <c r="J597" s="130">
        <v>9.4</v>
      </c>
    </row>
    <row r="598" spans="1:10" ht="25.5">
      <c r="A598" s="126" t="s">
        <v>1411</v>
      </c>
      <c r="B598" s="127" t="s">
        <v>1523</v>
      </c>
      <c r="C598" s="126" t="s">
        <v>61</v>
      </c>
      <c r="D598" s="126" t="s">
        <v>1524</v>
      </c>
      <c r="E598" s="252" t="s">
        <v>1410</v>
      </c>
      <c r="F598" s="252"/>
      <c r="G598" s="128" t="s">
        <v>1476</v>
      </c>
      <c r="H598" s="129">
        <v>0.35809999999999997</v>
      </c>
      <c r="I598" s="130">
        <v>33.090000000000003</v>
      </c>
      <c r="J598" s="130">
        <v>11.84</v>
      </c>
    </row>
    <row r="599" spans="1:10" ht="38.25">
      <c r="A599" s="131" t="s">
        <v>1414</v>
      </c>
      <c r="B599" s="132" t="s">
        <v>1761</v>
      </c>
      <c r="C599" s="131" t="s">
        <v>61</v>
      </c>
      <c r="D599" s="131" t="s">
        <v>1762</v>
      </c>
      <c r="E599" s="250" t="s">
        <v>1417</v>
      </c>
      <c r="F599" s="250"/>
      <c r="G599" s="133" t="s">
        <v>102</v>
      </c>
      <c r="H599" s="134">
        <v>2</v>
      </c>
      <c r="I599" s="135">
        <v>0.41</v>
      </c>
      <c r="J599" s="135">
        <v>0.82</v>
      </c>
    </row>
    <row r="600" spans="1:10" ht="25.5">
      <c r="A600" s="131" t="s">
        <v>1414</v>
      </c>
      <c r="B600" s="132" t="s">
        <v>1766</v>
      </c>
      <c r="C600" s="131" t="s">
        <v>61</v>
      </c>
      <c r="D600" s="131" t="s">
        <v>1767</v>
      </c>
      <c r="E600" s="250" t="s">
        <v>1417</v>
      </c>
      <c r="F600" s="250"/>
      <c r="G600" s="133" t="s">
        <v>102</v>
      </c>
      <c r="H600" s="134">
        <v>1</v>
      </c>
      <c r="I600" s="135">
        <v>12.18</v>
      </c>
      <c r="J600" s="135">
        <v>12.18</v>
      </c>
    </row>
    <row r="601" spans="1:10">
      <c r="A601" s="136"/>
      <c r="B601" s="136"/>
      <c r="C601" s="136"/>
      <c r="D601" s="136"/>
      <c r="E601" s="136" t="s">
        <v>1427</v>
      </c>
      <c r="F601" s="137">
        <v>14.74</v>
      </c>
      <c r="G601" s="136" t="s">
        <v>1428</v>
      </c>
      <c r="H601" s="137">
        <v>0</v>
      </c>
      <c r="I601" s="136" t="s">
        <v>1429</v>
      </c>
      <c r="J601" s="137">
        <v>14.74</v>
      </c>
    </row>
    <row r="602" spans="1:10">
      <c r="A602" s="136"/>
      <c r="B602" s="136"/>
      <c r="C602" s="136"/>
      <c r="D602" s="136"/>
      <c r="E602" s="136" t="s">
        <v>1430</v>
      </c>
      <c r="F602" s="137">
        <v>7.61</v>
      </c>
      <c r="G602" s="136"/>
      <c r="H602" s="248" t="s">
        <v>1431</v>
      </c>
      <c r="I602" s="248"/>
      <c r="J602" s="137">
        <v>41.85</v>
      </c>
    </row>
    <row r="603" spans="1:10" ht="15" thickBot="1">
      <c r="A603" s="140"/>
      <c r="B603" s="140"/>
      <c r="C603" s="140"/>
      <c r="D603" s="140"/>
      <c r="E603" s="140"/>
      <c r="F603" s="140"/>
      <c r="G603" s="140" t="s">
        <v>1432</v>
      </c>
      <c r="H603" s="198" t="s">
        <v>1768</v>
      </c>
      <c r="I603" s="140" t="s">
        <v>1434</v>
      </c>
      <c r="J603" s="160">
        <v>167.4</v>
      </c>
    </row>
    <row r="604" spans="1:10" ht="15" thickTop="1">
      <c r="A604" s="138"/>
      <c r="B604" s="138"/>
      <c r="C604" s="138"/>
      <c r="D604" s="138"/>
      <c r="E604" s="138"/>
      <c r="F604" s="138"/>
      <c r="G604" s="138"/>
      <c r="H604" s="138"/>
      <c r="I604" s="138"/>
      <c r="J604" s="138"/>
    </row>
    <row r="605" spans="1:10" ht="15">
      <c r="A605" s="118" t="s">
        <v>258</v>
      </c>
      <c r="B605" s="119" t="s">
        <v>47</v>
      </c>
      <c r="C605" s="118" t="s">
        <v>48</v>
      </c>
      <c r="D605" s="118" t="s">
        <v>49</v>
      </c>
      <c r="E605" s="249" t="s">
        <v>1408</v>
      </c>
      <c r="F605" s="249"/>
      <c r="G605" s="120" t="s">
        <v>50</v>
      </c>
      <c r="H605" s="119" t="s">
        <v>51</v>
      </c>
      <c r="I605" s="119" t="s">
        <v>52</v>
      </c>
      <c r="J605" s="119" t="s">
        <v>54</v>
      </c>
    </row>
    <row r="606" spans="1:10" ht="25.5">
      <c r="A606" s="121" t="s">
        <v>1409</v>
      </c>
      <c r="B606" s="122" t="s">
        <v>259</v>
      </c>
      <c r="C606" s="121" t="s">
        <v>61</v>
      </c>
      <c r="D606" s="121" t="s">
        <v>260</v>
      </c>
      <c r="E606" s="251" t="s">
        <v>1755</v>
      </c>
      <c r="F606" s="251"/>
      <c r="G606" s="123" t="s">
        <v>102</v>
      </c>
      <c r="H606" s="124">
        <v>1</v>
      </c>
      <c r="I606" s="125">
        <v>6.2</v>
      </c>
      <c r="J606" s="125">
        <v>6.2</v>
      </c>
    </row>
    <row r="607" spans="1:10" ht="25.5">
      <c r="A607" s="126" t="s">
        <v>1411</v>
      </c>
      <c r="B607" s="127" t="s">
        <v>1523</v>
      </c>
      <c r="C607" s="126" t="s">
        <v>61</v>
      </c>
      <c r="D607" s="126" t="s">
        <v>1524</v>
      </c>
      <c r="E607" s="252" t="s">
        <v>1410</v>
      </c>
      <c r="F607" s="252"/>
      <c r="G607" s="128" t="s">
        <v>1476</v>
      </c>
      <c r="H607" s="129">
        <v>0.1046</v>
      </c>
      <c r="I607" s="130">
        <v>33.090000000000003</v>
      </c>
      <c r="J607" s="130">
        <v>3.46</v>
      </c>
    </row>
    <row r="608" spans="1:10" ht="25.5">
      <c r="A608" s="126" t="s">
        <v>1411</v>
      </c>
      <c r="B608" s="127" t="s">
        <v>1525</v>
      </c>
      <c r="C608" s="126" t="s">
        <v>61</v>
      </c>
      <c r="D608" s="126" t="s">
        <v>1526</v>
      </c>
      <c r="E608" s="252" t="s">
        <v>1410</v>
      </c>
      <c r="F608" s="252"/>
      <c r="G608" s="128" t="s">
        <v>1476</v>
      </c>
      <c r="H608" s="129">
        <v>0.1046</v>
      </c>
      <c r="I608" s="130">
        <v>26.26</v>
      </c>
      <c r="J608" s="130">
        <v>2.74</v>
      </c>
    </row>
    <row r="609" spans="1:10">
      <c r="A609" s="131" t="s">
        <v>1414</v>
      </c>
      <c r="B609" s="132" t="s">
        <v>1769</v>
      </c>
      <c r="C609" s="131" t="s">
        <v>61</v>
      </c>
      <c r="D609" s="131" t="s">
        <v>1770</v>
      </c>
      <c r="E609" s="250" t="s">
        <v>1417</v>
      </c>
      <c r="F609" s="250"/>
      <c r="G609" s="133" t="s">
        <v>102</v>
      </c>
      <c r="H609" s="134">
        <v>1</v>
      </c>
      <c r="I609" s="135">
        <v>0</v>
      </c>
      <c r="J609" s="135">
        <v>0</v>
      </c>
    </row>
    <row r="610" spans="1:10">
      <c r="A610" s="136"/>
      <c r="B610" s="136"/>
      <c r="C610" s="136"/>
      <c r="D610" s="136"/>
      <c r="E610" s="136" t="s">
        <v>1427</v>
      </c>
      <c r="F610" s="137">
        <v>4.3</v>
      </c>
      <c r="G610" s="136" t="s">
        <v>1428</v>
      </c>
      <c r="H610" s="137">
        <v>0</v>
      </c>
      <c r="I610" s="136" t="s">
        <v>1429</v>
      </c>
      <c r="J610" s="137">
        <v>4.3</v>
      </c>
    </row>
    <row r="611" spans="1:10">
      <c r="A611" s="136"/>
      <c r="B611" s="136"/>
      <c r="C611" s="136"/>
      <c r="D611" s="136"/>
      <c r="E611" s="136" t="s">
        <v>1430</v>
      </c>
      <c r="F611" s="137">
        <v>1.37</v>
      </c>
      <c r="G611" s="136"/>
      <c r="H611" s="248" t="s">
        <v>1431</v>
      </c>
      <c r="I611" s="248"/>
      <c r="J611" s="137">
        <v>7.57</v>
      </c>
    </row>
    <row r="612" spans="1:10" ht="15" thickBot="1">
      <c r="A612" s="140"/>
      <c r="B612" s="140"/>
      <c r="C612" s="140"/>
      <c r="D612" s="140"/>
      <c r="E612" s="140"/>
      <c r="F612" s="140"/>
      <c r="G612" s="140" t="s">
        <v>1432</v>
      </c>
      <c r="H612" s="198" t="s">
        <v>1771</v>
      </c>
      <c r="I612" s="140" t="s">
        <v>1434</v>
      </c>
      <c r="J612" s="160">
        <v>68.13</v>
      </c>
    </row>
    <row r="613" spans="1:10" ht="15" thickTop="1">
      <c r="A613" s="138"/>
      <c r="B613" s="138"/>
      <c r="C613" s="138"/>
      <c r="D613" s="138"/>
      <c r="E613" s="138"/>
      <c r="F613" s="138"/>
      <c r="G613" s="138"/>
      <c r="H613" s="138"/>
      <c r="I613" s="138"/>
      <c r="J613" s="138"/>
    </row>
    <row r="614" spans="1:10" ht="15">
      <c r="A614" s="118" t="s">
        <v>261</v>
      </c>
      <c r="B614" s="119" t="s">
        <v>47</v>
      </c>
      <c r="C614" s="118" t="s">
        <v>48</v>
      </c>
      <c r="D614" s="118" t="s">
        <v>49</v>
      </c>
      <c r="E614" s="249" t="s">
        <v>1408</v>
      </c>
      <c r="F614" s="249"/>
      <c r="G614" s="120" t="s">
        <v>50</v>
      </c>
      <c r="H614" s="119" t="s">
        <v>51</v>
      </c>
      <c r="I614" s="119" t="s">
        <v>52</v>
      </c>
      <c r="J614" s="119" t="s">
        <v>54</v>
      </c>
    </row>
    <row r="615" spans="1:10" ht="38.25">
      <c r="A615" s="121" t="s">
        <v>1409</v>
      </c>
      <c r="B615" s="122" t="s">
        <v>262</v>
      </c>
      <c r="C615" s="121" t="s">
        <v>66</v>
      </c>
      <c r="D615" s="121" t="s">
        <v>263</v>
      </c>
      <c r="E615" s="251" t="s">
        <v>1596</v>
      </c>
      <c r="F615" s="251"/>
      <c r="G615" s="123" t="s">
        <v>102</v>
      </c>
      <c r="H615" s="124">
        <v>1</v>
      </c>
      <c r="I615" s="125">
        <v>91.6</v>
      </c>
      <c r="J615" s="125">
        <v>91.6</v>
      </c>
    </row>
    <row r="616" spans="1:10" ht="25.5">
      <c r="A616" s="126" t="s">
        <v>1411</v>
      </c>
      <c r="B616" s="127" t="s">
        <v>1525</v>
      </c>
      <c r="C616" s="126" t="s">
        <v>61</v>
      </c>
      <c r="D616" s="126" t="s">
        <v>1526</v>
      </c>
      <c r="E616" s="252" t="s">
        <v>1410</v>
      </c>
      <c r="F616" s="252"/>
      <c r="G616" s="128" t="s">
        <v>1476</v>
      </c>
      <c r="H616" s="129">
        <v>0.4</v>
      </c>
      <c r="I616" s="130">
        <v>26.26</v>
      </c>
      <c r="J616" s="130">
        <v>10.5</v>
      </c>
    </row>
    <row r="617" spans="1:10" ht="25.5">
      <c r="A617" s="126" t="s">
        <v>1411</v>
      </c>
      <c r="B617" s="127" t="s">
        <v>1523</v>
      </c>
      <c r="C617" s="126" t="s">
        <v>61</v>
      </c>
      <c r="D617" s="126" t="s">
        <v>1524</v>
      </c>
      <c r="E617" s="252" t="s">
        <v>1410</v>
      </c>
      <c r="F617" s="252"/>
      <c r="G617" s="128" t="s">
        <v>1476</v>
      </c>
      <c r="H617" s="129">
        <v>0.4</v>
      </c>
      <c r="I617" s="130">
        <v>33.090000000000003</v>
      </c>
      <c r="J617" s="130">
        <v>13.23</v>
      </c>
    </row>
    <row r="618" spans="1:10" ht="25.5">
      <c r="A618" s="131" t="s">
        <v>1414</v>
      </c>
      <c r="B618" s="132" t="s">
        <v>1772</v>
      </c>
      <c r="C618" s="131" t="s">
        <v>61</v>
      </c>
      <c r="D618" s="131" t="s">
        <v>1773</v>
      </c>
      <c r="E618" s="250" t="s">
        <v>1417</v>
      </c>
      <c r="F618" s="250"/>
      <c r="G618" s="133" t="s">
        <v>102</v>
      </c>
      <c r="H618" s="134">
        <v>1</v>
      </c>
      <c r="I618" s="135">
        <v>67.87</v>
      </c>
      <c r="J618" s="135">
        <v>67.87</v>
      </c>
    </row>
    <row r="619" spans="1:10">
      <c r="A619" s="136"/>
      <c r="B619" s="136"/>
      <c r="C619" s="136"/>
      <c r="D619" s="136"/>
      <c r="E619" s="136" t="s">
        <v>1427</v>
      </c>
      <c r="F619" s="137">
        <v>16.47</v>
      </c>
      <c r="G619" s="136" t="s">
        <v>1428</v>
      </c>
      <c r="H619" s="137">
        <v>0</v>
      </c>
      <c r="I619" s="136" t="s">
        <v>1429</v>
      </c>
      <c r="J619" s="137">
        <v>16.47</v>
      </c>
    </row>
    <row r="620" spans="1:10">
      <c r="A620" s="136"/>
      <c r="B620" s="136"/>
      <c r="C620" s="136"/>
      <c r="D620" s="136"/>
      <c r="E620" s="136" t="s">
        <v>1430</v>
      </c>
      <c r="F620" s="137">
        <v>20.36</v>
      </c>
      <c r="G620" s="136"/>
      <c r="H620" s="248" t="s">
        <v>1431</v>
      </c>
      <c r="I620" s="248"/>
      <c r="J620" s="137">
        <v>111.96</v>
      </c>
    </row>
    <row r="621" spans="1:10" ht="15" thickBot="1">
      <c r="A621" s="140"/>
      <c r="B621" s="140"/>
      <c r="C621" s="140"/>
      <c r="D621" s="140"/>
      <c r="E621" s="140"/>
      <c r="F621" s="140"/>
      <c r="G621" s="140" t="s">
        <v>1432</v>
      </c>
      <c r="H621" s="198" t="s">
        <v>1557</v>
      </c>
      <c r="I621" s="140" t="s">
        <v>1434</v>
      </c>
      <c r="J621" s="160">
        <v>3358.8</v>
      </c>
    </row>
    <row r="622" spans="1:10" ht="15" thickTop="1">
      <c r="A622" s="138"/>
      <c r="B622" s="138"/>
      <c r="C622" s="138"/>
      <c r="D622" s="138"/>
      <c r="E622" s="138"/>
      <c r="F622" s="138"/>
      <c r="G622" s="138"/>
      <c r="H622" s="138"/>
      <c r="I622" s="138"/>
      <c r="J622" s="138"/>
    </row>
    <row r="623" spans="1:10" ht="15">
      <c r="A623" s="118" t="s">
        <v>264</v>
      </c>
      <c r="B623" s="119" t="s">
        <v>47</v>
      </c>
      <c r="C623" s="118" t="s">
        <v>48</v>
      </c>
      <c r="D623" s="118" t="s">
        <v>49</v>
      </c>
      <c r="E623" s="249" t="s">
        <v>1408</v>
      </c>
      <c r="F623" s="249"/>
      <c r="G623" s="120" t="s">
        <v>50</v>
      </c>
      <c r="H623" s="119" t="s">
        <v>51</v>
      </c>
      <c r="I623" s="119" t="s">
        <v>52</v>
      </c>
      <c r="J623" s="119" t="s">
        <v>54</v>
      </c>
    </row>
    <row r="624" spans="1:10" ht="25.5">
      <c r="A624" s="121" t="s">
        <v>1409</v>
      </c>
      <c r="B624" s="122" t="s">
        <v>265</v>
      </c>
      <c r="C624" s="121" t="s">
        <v>66</v>
      </c>
      <c r="D624" s="121" t="s">
        <v>266</v>
      </c>
      <c r="E624" s="251" t="s">
        <v>1596</v>
      </c>
      <c r="F624" s="251"/>
      <c r="G624" s="123" t="s">
        <v>102</v>
      </c>
      <c r="H624" s="124">
        <v>1</v>
      </c>
      <c r="I624" s="125">
        <v>19.34</v>
      </c>
      <c r="J624" s="125">
        <v>19.34</v>
      </c>
    </row>
    <row r="625" spans="1:10" ht="25.5">
      <c r="A625" s="126" t="s">
        <v>1411</v>
      </c>
      <c r="B625" s="127" t="s">
        <v>1523</v>
      </c>
      <c r="C625" s="126" t="s">
        <v>61</v>
      </c>
      <c r="D625" s="126" t="s">
        <v>1524</v>
      </c>
      <c r="E625" s="252" t="s">
        <v>1410</v>
      </c>
      <c r="F625" s="252"/>
      <c r="G625" s="128" t="s">
        <v>1476</v>
      </c>
      <c r="H625" s="129">
        <v>0.15</v>
      </c>
      <c r="I625" s="130">
        <v>33.090000000000003</v>
      </c>
      <c r="J625" s="130">
        <v>4.96</v>
      </c>
    </row>
    <row r="626" spans="1:10" ht="25.5">
      <c r="A626" s="126" t="s">
        <v>1411</v>
      </c>
      <c r="B626" s="127" t="s">
        <v>1525</v>
      </c>
      <c r="C626" s="126" t="s">
        <v>61</v>
      </c>
      <c r="D626" s="126" t="s">
        <v>1526</v>
      </c>
      <c r="E626" s="252" t="s">
        <v>1410</v>
      </c>
      <c r="F626" s="252"/>
      <c r="G626" s="128" t="s">
        <v>1476</v>
      </c>
      <c r="H626" s="129">
        <v>0.15</v>
      </c>
      <c r="I626" s="130">
        <v>26.26</v>
      </c>
      <c r="J626" s="130">
        <v>3.93</v>
      </c>
    </row>
    <row r="627" spans="1:10" ht="25.5">
      <c r="A627" s="131" t="s">
        <v>1414</v>
      </c>
      <c r="B627" s="132" t="s">
        <v>1774</v>
      </c>
      <c r="C627" s="131" t="s">
        <v>66</v>
      </c>
      <c r="D627" s="131" t="s">
        <v>1775</v>
      </c>
      <c r="E627" s="250" t="s">
        <v>1417</v>
      </c>
      <c r="F627" s="250"/>
      <c r="G627" s="133" t="s">
        <v>102</v>
      </c>
      <c r="H627" s="134">
        <v>1</v>
      </c>
      <c r="I627" s="135">
        <v>10.45</v>
      </c>
      <c r="J627" s="135">
        <v>10.45</v>
      </c>
    </row>
    <row r="628" spans="1:10">
      <c r="A628" s="136"/>
      <c r="B628" s="136"/>
      <c r="C628" s="136"/>
      <c r="D628" s="136"/>
      <c r="E628" s="136" t="s">
        <v>1427</v>
      </c>
      <c r="F628" s="137">
        <v>6.17</v>
      </c>
      <c r="G628" s="136" t="s">
        <v>1428</v>
      </c>
      <c r="H628" s="137">
        <v>0</v>
      </c>
      <c r="I628" s="136" t="s">
        <v>1429</v>
      </c>
      <c r="J628" s="137">
        <v>6.17</v>
      </c>
    </row>
    <row r="629" spans="1:10">
      <c r="A629" s="136"/>
      <c r="B629" s="136"/>
      <c r="C629" s="136"/>
      <c r="D629" s="136"/>
      <c r="E629" s="136" t="s">
        <v>1430</v>
      </c>
      <c r="F629" s="137">
        <v>4.29</v>
      </c>
      <c r="G629" s="136"/>
      <c r="H629" s="248" t="s">
        <v>1431</v>
      </c>
      <c r="I629" s="248"/>
      <c r="J629" s="137">
        <v>23.63</v>
      </c>
    </row>
    <row r="630" spans="1:10" ht="15" thickBot="1">
      <c r="A630" s="140"/>
      <c r="B630" s="140"/>
      <c r="C630" s="140"/>
      <c r="D630" s="140"/>
      <c r="E630" s="140"/>
      <c r="F630" s="140"/>
      <c r="G630" s="140" t="s">
        <v>1432</v>
      </c>
      <c r="H630" s="198" t="s">
        <v>1776</v>
      </c>
      <c r="I630" s="140" t="s">
        <v>1434</v>
      </c>
      <c r="J630" s="160">
        <v>448.97</v>
      </c>
    </row>
    <row r="631" spans="1:10" ht="15" thickTop="1">
      <c r="A631" s="138"/>
      <c r="B631" s="138"/>
      <c r="C631" s="138"/>
      <c r="D631" s="138"/>
      <c r="E631" s="138"/>
      <c r="F631" s="138"/>
      <c r="G631" s="138"/>
      <c r="H631" s="138"/>
      <c r="I631" s="138"/>
      <c r="J631" s="138"/>
    </row>
    <row r="632" spans="1:10" ht="15">
      <c r="A632" s="118" t="s">
        <v>267</v>
      </c>
      <c r="B632" s="119" t="s">
        <v>47</v>
      </c>
      <c r="C632" s="118" t="s">
        <v>48</v>
      </c>
      <c r="D632" s="118" t="s">
        <v>49</v>
      </c>
      <c r="E632" s="249" t="s">
        <v>1408</v>
      </c>
      <c r="F632" s="249"/>
      <c r="G632" s="120" t="s">
        <v>50</v>
      </c>
      <c r="H632" s="119" t="s">
        <v>51</v>
      </c>
      <c r="I632" s="119" t="s">
        <v>52</v>
      </c>
      <c r="J632" s="119" t="s">
        <v>54</v>
      </c>
    </row>
    <row r="633" spans="1:10" ht="25.5">
      <c r="A633" s="121" t="s">
        <v>1409</v>
      </c>
      <c r="B633" s="122" t="s">
        <v>268</v>
      </c>
      <c r="C633" s="121" t="s">
        <v>66</v>
      </c>
      <c r="D633" s="121" t="s">
        <v>269</v>
      </c>
      <c r="E633" s="251" t="s">
        <v>1596</v>
      </c>
      <c r="F633" s="251"/>
      <c r="G633" s="123" t="s">
        <v>102</v>
      </c>
      <c r="H633" s="124">
        <v>1</v>
      </c>
      <c r="I633" s="125">
        <v>20.57</v>
      </c>
      <c r="J633" s="125">
        <v>20.57</v>
      </c>
    </row>
    <row r="634" spans="1:10" ht="25.5">
      <c r="A634" s="126" t="s">
        <v>1411</v>
      </c>
      <c r="B634" s="127" t="s">
        <v>1523</v>
      </c>
      <c r="C634" s="126" t="s">
        <v>61</v>
      </c>
      <c r="D634" s="126" t="s">
        <v>1524</v>
      </c>
      <c r="E634" s="252" t="s">
        <v>1410</v>
      </c>
      <c r="F634" s="252"/>
      <c r="G634" s="128" t="s">
        <v>1476</v>
      </c>
      <c r="H634" s="129">
        <v>0.15</v>
      </c>
      <c r="I634" s="130">
        <v>33.090000000000003</v>
      </c>
      <c r="J634" s="130">
        <v>4.96</v>
      </c>
    </row>
    <row r="635" spans="1:10" ht="25.5">
      <c r="A635" s="126" t="s">
        <v>1411</v>
      </c>
      <c r="B635" s="127" t="s">
        <v>1525</v>
      </c>
      <c r="C635" s="126" t="s">
        <v>61</v>
      </c>
      <c r="D635" s="126" t="s">
        <v>1526</v>
      </c>
      <c r="E635" s="252" t="s">
        <v>1410</v>
      </c>
      <c r="F635" s="252"/>
      <c r="G635" s="128" t="s">
        <v>1476</v>
      </c>
      <c r="H635" s="129">
        <v>0.15</v>
      </c>
      <c r="I635" s="130">
        <v>26.26</v>
      </c>
      <c r="J635" s="130">
        <v>3.93</v>
      </c>
    </row>
    <row r="636" spans="1:10" ht="25.5">
      <c r="A636" s="131" t="s">
        <v>1414</v>
      </c>
      <c r="B636" s="132" t="s">
        <v>1777</v>
      </c>
      <c r="C636" s="131" t="s">
        <v>66</v>
      </c>
      <c r="D636" s="131" t="s">
        <v>1778</v>
      </c>
      <c r="E636" s="250" t="s">
        <v>1417</v>
      </c>
      <c r="F636" s="250"/>
      <c r="G636" s="133" t="s">
        <v>102</v>
      </c>
      <c r="H636" s="134">
        <v>1</v>
      </c>
      <c r="I636" s="135">
        <v>11.68</v>
      </c>
      <c r="J636" s="135">
        <v>11.68</v>
      </c>
    </row>
    <row r="637" spans="1:10">
      <c r="A637" s="136"/>
      <c r="B637" s="136"/>
      <c r="C637" s="136"/>
      <c r="D637" s="136"/>
      <c r="E637" s="136" t="s">
        <v>1427</v>
      </c>
      <c r="F637" s="137">
        <v>6.17</v>
      </c>
      <c r="G637" s="136" t="s">
        <v>1428</v>
      </c>
      <c r="H637" s="137">
        <v>0</v>
      </c>
      <c r="I637" s="136" t="s">
        <v>1429</v>
      </c>
      <c r="J637" s="137">
        <v>6.17</v>
      </c>
    </row>
    <row r="638" spans="1:10">
      <c r="A638" s="136"/>
      <c r="B638" s="136"/>
      <c r="C638" s="136"/>
      <c r="D638" s="136"/>
      <c r="E638" s="136" t="s">
        <v>1430</v>
      </c>
      <c r="F638" s="137">
        <v>4.57</v>
      </c>
      <c r="G638" s="136"/>
      <c r="H638" s="248" t="s">
        <v>1431</v>
      </c>
      <c r="I638" s="248"/>
      <c r="J638" s="137">
        <v>25.14</v>
      </c>
    </row>
    <row r="639" spans="1:10" ht="15" thickBot="1">
      <c r="A639" s="140"/>
      <c r="B639" s="140"/>
      <c r="C639" s="140"/>
      <c r="D639" s="140"/>
      <c r="E639" s="140"/>
      <c r="F639" s="140"/>
      <c r="G639" s="140" t="s">
        <v>1432</v>
      </c>
      <c r="H639" s="198" t="s">
        <v>1499</v>
      </c>
      <c r="I639" s="140" t="s">
        <v>1434</v>
      </c>
      <c r="J639" s="160">
        <v>75.42</v>
      </c>
    </row>
    <row r="640" spans="1:10" ht="15" thickTop="1">
      <c r="A640" s="138"/>
      <c r="B640" s="138"/>
      <c r="C640" s="138"/>
      <c r="D640" s="138"/>
      <c r="E640" s="138"/>
      <c r="F640" s="138"/>
      <c r="G640" s="138"/>
      <c r="H640" s="138"/>
      <c r="I640" s="138"/>
      <c r="J640" s="138"/>
    </row>
    <row r="641" spans="1:10" ht="15">
      <c r="A641" s="118" t="s">
        <v>270</v>
      </c>
      <c r="B641" s="119" t="s">
        <v>47</v>
      </c>
      <c r="C641" s="118" t="s">
        <v>48</v>
      </c>
      <c r="D641" s="118" t="s">
        <v>49</v>
      </c>
      <c r="E641" s="249" t="s">
        <v>1408</v>
      </c>
      <c r="F641" s="249"/>
      <c r="G641" s="120" t="s">
        <v>50</v>
      </c>
      <c r="H641" s="119" t="s">
        <v>51</v>
      </c>
      <c r="I641" s="119" t="s">
        <v>52</v>
      </c>
      <c r="J641" s="119" t="s">
        <v>54</v>
      </c>
    </row>
    <row r="642" spans="1:10" ht="25.5">
      <c r="A642" s="121" t="s">
        <v>1409</v>
      </c>
      <c r="B642" s="122" t="s">
        <v>271</v>
      </c>
      <c r="C642" s="121" t="s">
        <v>66</v>
      </c>
      <c r="D642" s="121" t="s">
        <v>272</v>
      </c>
      <c r="E642" s="251" t="s">
        <v>1596</v>
      </c>
      <c r="F642" s="251"/>
      <c r="G642" s="123" t="s">
        <v>102</v>
      </c>
      <c r="H642" s="124">
        <v>1</v>
      </c>
      <c r="I642" s="125">
        <v>22.03</v>
      </c>
      <c r="J642" s="125">
        <v>22.03</v>
      </c>
    </row>
    <row r="643" spans="1:10" ht="25.5">
      <c r="A643" s="126" t="s">
        <v>1411</v>
      </c>
      <c r="B643" s="127" t="s">
        <v>1523</v>
      </c>
      <c r="C643" s="126" t="s">
        <v>61</v>
      </c>
      <c r="D643" s="126" t="s">
        <v>1524</v>
      </c>
      <c r="E643" s="252" t="s">
        <v>1410</v>
      </c>
      <c r="F643" s="252"/>
      <c r="G643" s="128" t="s">
        <v>1476</v>
      </c>
      <c r="H643" s="129">
        <v>0.2</v>
      </c>
      <c r="I643" s="130">
        <v>33.090000000000003</v>
      </c>
      <c r="J643" s="130">
        <v>6.61</v>
      </c>
    </row>
    <row r="644" spans="1:10" ht="25.5">
      <c r="A644" s="126" t="s">
        <v>1411</v>
      </c>
      <c r="B644" s="127" t="s">
        <v>1525</v>
      </c>
      <c r="C644" s="126" t="s">
        <v>61</v>
      </c>
      <c r="D644" s="126" t="s">
        <v>1526</v>
      </c>
      <c r="E644" s="252" t="s">
        <v>1410</v>
      </c>
      <c r="F644" s="252"/>
      <c r="G644" s="128" t="s">
        <v>1476</v>
      </c>
      <c r="H644" s="129">
        <v>0.2</v>
      </c>
      <c r="I644" s="130">
        <v>26.26</v>
      </c>
      <c r="J644" s="130">
        <v>5.25</v>
      </c>
    </row>
    <row r="645" spans="1:10">
      <c r="A645" s="131" t="s">
        <v>1414</v>
      </c>
      <c r="B645" s="132" t="s">
        <v>1779</v>
      </c>
      <c r="C645" s="131" t="s">
        <v>167</v>
      </c>
      <c r="D645" s="131" t="s">
        <v>1780</v>
      </c>
      <c r="E645" s="250" t="s">
        <v>1417</v>
      </c>
      <c r="F645" s="250"/>
      <c r="G645" s="133" t="s">
        <v>580</v>
      </c>
      <c r="H645" s="134">
        <v>1</v>
      </c>
      <c r="I645" s="135">
        <v>10.17</v>
      </c>
      <c r="J645" s="135">
        <v>10.17</v>
      </c>
    </row>
    <row r="646" spans="1:10">
      <c r="A646" s="136"/>
      <c r="B646" s="136"/>
      <c r="C646" s="136"/>
      <c r="D646" s="136"/>
      <c r="E646" s="136" t="s">
        <v>1427</v>
      </c>
      <c r="F646" s="137">
        <v>8.23</v>
      </c>
      <c r="G646" s="136" t="s">
        <v>1428</v>
      </c>
      <c r="H646" s="137">
        <v>0</v>
      </c>
      <c r="I646" s="136" t="s">
        <v>1429</v>
      </c>
      <c r="J646" s="137">
        <v>8.23</v>
      </c>
    </row>
    <row r="647" spans="1:10">
      <c r="A647" s="136"/>
      <c r="B647" s="136"/>
      <c r="C647" s="136"/>
      <c r="D647" s="136"/>
      <c r="E647" s="136" t="s">
        <v>1430</v>
      </c>
      <c r="F647" s="137">
        <v>4.8899999999999997</v>
      </c>
      <c r="G647" s="136"/>
      <c r="H647" s="248" t="s">
        <v>1431</v>
      </c>
      <c r="I647" s="248"/>
      <c r="J647" s="137">
        <v>26.92</v>
      </c>
    </row>
    <row r="648" spans="1:10" ht="15" thickBot="1">
      <c r="A648" s="140"/>
      <c r="B648" s="140"/>
      <c r="C648" s="140"/>
      <c r="D648" s="140"/>
      <c r="E648" s="140"/>
      <c r="F648" s="140"/>
      <c r="G648" s="140" t="s">
        <v>1432</v>
      </c>
      <c r="H648" s="198" t="s">
        <v>1781</v>
      </c>
      <c r="I648" s="140" t="s">
        <v>1434</v>
      </c>
      <c r="J648" s="160">
        <v>2180.52</v>
      </c>
    </row>
    <row r="649" spans="1:10" ht="15" thickTop="1">
      <c r="A649" s="138"/>
      <c r="B649" s="138"/>
      <c r="C649" s="138"/>
      <c r="D649" s="138"/>
      <c r="E649" s="138"/>
      <c r="F649" s="138"/>
      <c r="G649" s="138"/>
      <c r="H649" s="138"/>
      <c r="I649" s="138"/>
      <c r="J649" s="138"/>
    </row>
    <row r="650" spans="1:10" ht="15">
      <c r="A650" s="118" t="s">
        <v>273</v>
      </c>
      <c r="B650" s="119" t="s">
        <v>47</v>
      </c>
      <c r="C650" s="118" t="s">
        <v>48</v>
      </c>
      <c r="D650" s="118" t="s">
        <v>49</v>
      </c>
      <c r="E650" s="249" t="s">
        <v>1408</v>
      </c>
      <c r="F650" s="249"/>
      <c r="G650" s="120" t="s">
        <v>50</v>
      </c>
      <c r="H650" s="119" t="s">
        <v>51</v>
      </c>
      <c r="I650" s="119" t="s">
        <v>52</v>
      </c>
      <c r="J650" s="119" t="s">
        <v>54</v>
      </c>
    </row>
    <row r="651" spans="1:10" ht="25.5">
      <c r="A651" s="121" t="s">
        <v>1409</v>
      </c>
      <c r="B651" s="122" t="s">
        <v>274</v>
      </c>
      <c r="C651" s="121" t="s">
        <v>66</v>
      </c>
      <c r="D651" s="121" t="s">
        <v>275</v>
      </c>
      <c r="E651" s="251" t="s">
        <v>1596</v>
      </c>
      <c r="F651" s="251"/>
      <c r="G651" s="123" t="s">
        <v>102</v>
      </c>
      <c r="H651" s="124">
        <v>1</v>
      </c>
      <c r="I651" s="125">
        <v>25.35</v>
      </c>
      <c r="J651" s="125">
        <v>25.35</v>
      </c>
    </row>
    <row r="652" spans="1:10" ht="25.5">
      <c r="A652" s="126" t="s">
        <v>1411</v>
      </c>
      <c r="B652" s="127" t="s">
        <v>1525</v>
      </c>
      <c r="C652" s="126" t="s">
        <v>61</v>
      </c>
      <c r="D652" s="126" t="s">
        <v>1526</v>
      </c>
      <c r="E652" s="252" t="s">
        <v>1410</v>
      </c>
      <c r="F652" s="252"/>
      <c r="G652" s="128" t="s">
        <v>1476</v>
      </c>
      <c r="H652" s="129">
        <v>0.2</v>
      </c>
      <c r="I652" s="130">
        <v>26.26</v>
      </c>
      <c r="J652" s="130">
        <v>5.25</v>
      </c>
    </row>
    <row r="653" spans="1:10" ht="25.5">
      <c r="A653" s="126" t="s">
        <v>1411</v>
      </c>
      <c r="B653" s="127" t="s">
        <v>1523</v>
      </c>
      <c r="C653" s="126" t="s">
        <v>61</v>
      </c>
      <c r="D653" s="126" t="s">
        <v>1524</v>
      </c>
      <c r="E653" s="252" t="s">
        <v>1410</v>
      </c>
      <c r="F653" s="252"/>
      <c r="G653" s="128" t="s">
        <v>1476</v>
      </c>
      <c r="H653" s="129">
        <v>0.2</v>
      </c>
      <c r="I653" s="130">
        <v>33.090000000000003</v>
      </c>
      <c r="J653" s="130">
        <v>6.61</v>
      </c>
    </row>
    <row r="654" spans="1:10">
      <c r="A654" s="131" t="s">
        <v>1414</v>
      </c>
      <c r="B654" s="132" t="s">
        <v>1782</v>
      </c>
      <c r="C654" s="131" t="s">
        <v>167</v>
      </c>
      <c r="D654" s="131" t="s">
        <v>1783</v>
      </c>
      <c r="E654" s="250" t="s">
        <v>1417</v>
      </c>
      <c r="F654" s="250"/>
      <c r="G654" s="133" t="s">
        <v>580</v>
      </c>
      <c r="H654" s="134">
        <v>1</v>
      </c>
      <c r="I654" s="135">
        <v>13.49</v>
      </c>
      <c r="J654" s="135">
        <v>13.49</v>
      </c>
    </row>
    <row r="655" spans="1:10">
      <c r="A655" s="136"/>
      <c r="B655" s="136"/>
      <c r="C655" s="136"/>
      <c r="D655" s="136"/>
      <c r="E655" s="136" t="s">
        <v>1427</v>
      </c>
      <c r="F655" s="137">
        <v>8.23</v>
      </c>
      <c r="G655" s="136" t="s">
        <v>1428</v>
      </c>
      <c r="H655" s="137">
        <v>0</v>
      </c>
      <c r="I655" s="136" t="s">
        <v>1429</v>
      </c>
      <c r="J655" s="137">
        <v>8.23</v>
      </c>
    </row>
    <row r="656" spans="1:10">
      <c r="A656" s="136"/>
      <c r="B656" s="136"/>
      <c r="C656" s="136"/>
      <c r="D656" s="136"/>
      <c r="E656" s="136" t="s">
        <v>1430</v>
      </c>
      <c r="F656" s="137">
        <v>5.63</v>
      </c>
      <c r="G656" s="136"/>
      <c r="H656" s="248" t="s">
        <v>1431</v>
      </c>
      <c r="I656" s="248"/>
      <c r="J656" s="137">
        <v>30.98</v>
      </c>
    </row>
    <row r="657" spans="1:10" ht="15" thickBot="1">
      <c r="A657" s="140"/>
      <c r="B657" s="140"/>
      <c r="C657" s="140"/>
      <c r="D657" s="140"/>
      <c r="E657" s="140"/>
      <c r="F657" s="140"/>
      <c r="G657" s="140" t="s">
        <v>1432</v>
      </c>
      <c r="H657" s="198" t="s">
        <v>1613</v>
      </c>
      <c r="I657" s="140" t="s">
        <v>1434</v>
      </c>
      <c r="J657" s="160">
        <v>309.8</v>
      </c>
    </row>
    <row r="658" spans="1:10" ht="15" thickTop="1">
      <c r="A658" s="138"/>
      <c r="B658" s="138"/>
      <c r="C658" s="138"/>
      <c r="D658" s="138"/>
      <c r="E658" s="138"/>
      <c r="F658" s="138"/>
      <c r="G658" s="138"/>
      <c r="H658" s="138"/>
      <c r="I658" s="138"/>
      <c r="J658" s="138"/>
    </row>
    <row r="659" spans="1:10" ht="15">
      <c r="A659" s="118" t="s">
        <v>276</v>
      </c>
      <c r="B659" s="119" t="s">
        <v>47</v>
      </c>
      <c r="C659" s="118" t="s">
        <v>48</v>
      </c>
      <c r="D659" s="118" t="s">
        <v>49</v>
      </c>
      <c r="E659" s="249" t="s">
        <v>1408</v>
      </c>
      <c r="F659" s="249"/>
      <c r="G659" s="120" t="s">
        <v>50</v>
      </c>
      <c r="H659" s="119" t="s">
        <v>51</v>
      </c>
      <c r="I659" s="119" t="s">
        <v>52</v>
      </c>
      <c r="J659" s="119" t="s">
        <v>54</v>
      </c>
    </row>
    <row r="660" spans="1:10" ht="25.5">
      <c r="A660" s="121" t="s">
        <v>1409</v>
      </c>
      <c r="B660" s="122" t="s">
        <v>277</v>
      </c>
      <c r="C660" s="121" t="s">
        <v>66</v>
      </c>
      <c r="D660" s="121" t="s">
        <v>278</v>
      </c>
      <c r="E660" s="251" t="s">
        <v>1596</v>
      </c>
      <c r="F660" s="251"/>
      <c r="G660" s="123" t="s">
        <v>102</v>
      </c>
      <c r="H660" s="124">
        <v>1</v>
      </c>
      <c r="I660" s="125">
        <v>17.04</v>
      </c>
      <c r="J660" s="125">
        <v>17.04</v>
      </c>
    </row>
    <row r="661" spans="1:10" ht="25.5">
      <c r="A661" s="126" t="s">
        <v>1411</v>
      </c>
      <c r="B661" s="127" t="s">
        <v>1525</v>
      </c>
      <c r="C661" s="126" t="s">
        <v>61</v>
      </c>
      <c r="D661" s="126" t="s">
        <v>1526</v>
      </c>
      <c r="E661" s="252" t="s">
        <v>1410</v>
      </c>
      <c r="F661" s="252"/>
      <c r="G661" s="128" t="s">
        <v>1476</v>
      </c>
      <c r="H661" s="129">
        <v>0.2</v>
      </c>
      <c r="I661" s="130">
        <v>26.26</v>
      </c>
      <c r="J661" s="130">
        <v>5.25</v>
      </c>
    </row>
    <row r="662" spans="1:10" ht="25.5">
      <c r="A662" s="126" t="s">
        <v>1411</v>
      </c>
      <c r="B662" s="127" t="s">
        <v>1523</v>
      </c>
      <c r="C662" s="126" t="s">
        <v>61</v>
      </c>
      <c r="D662" s="126" t="s">
        <v>1524</v>
      </c>
      <c r="E662" s="252" t="s">
        <v>1410</v>
      </c>
      <c r="F662" s="252"/>
      <c r="G662" s="128" t="s">
        <v>1476</v>
      </c>
      <c r="H662" s="129">
        <v>0.2</v>
      </c>
      <c r="I662" s="130">
        <v>33.090000000000003</v>
      </c>
      <c r="J662" s="130">
        <v>6.61</v>
      </c>
    </row>
    <row r="663" spans="1:10">
      <c r="A663" s="131" t="s">
        <v>1414</v>
      </c>
      <c r="B663" s="132" t="s">
        <v>1784</v>
      </c>
      <c r="C663" s="131" t="s">
        <v>167</v>
      </c>
      <c r="D663" s="131" t="s">
        <v>1785</v>
      </c>
      <c r="E663" s="250" t="s">
        <v>1417</v>
      </c>
      <c r="F663" s="250"/>
      <c r="G663" s="133" t="s">
        <v>580</v>
      </c>
      <c r="H663" s="134">
        <v>1</v>
      </c>
      <c r="I663" s="135">
        <v>5.18</v>
      </c>
      <c r="J663" s="135">
        <v>5.18</v>
      </c>
    </row>
    <row r="664" spans="1:10">
      <c r="A664" s="136"/>
      <c r="B664" s="136"/>
      <c r="C664" s="136"/>
      <c r="D664" s="136"/>
      <c r="E664" s="136" t="s">
        <v>1427</v>
      </c>
      <c r="F664" s="137">
        <v>8.23</v>
      </c>
      <c r="G664" s="136" t="s">
        <v>1428</v>
      </c>
      <c r="H664" s="137">
        <v>0</v>
      </c>
      <c r="I664" s="136" t="s">
        <v>1429</v>
      </c>
      <c r="J664" s="137">
        <v>8.23</v>
      </c>
    </row>
    <row r="665" spans="1:10">
      <c r="A665" s="136"/>
      <c r="B665" s="136"/>
      <c r="C665" s="136"/>
      <c r="D665" s="136"/>
      <c r="E665" s="136" t="s">
        <v>1430</v>
      </c>
      <c r="F665" s="137">
        <v>3.78</v>
      </c>
      <c r="G665" s="136"/>
      <c r="H665" s="248" t="s">
        <v>1431</v>
      </c>
      <c r="I665" s="248"/>
      <c r="J665" s="137">
        <v>20.82</v>
      </c>
    </row>
    <row r="666" spans="1:10" ht="15" thickBot="1">
      <c r="A666" s="140"/>
      <c r="B666" s="140"/>
      <c r="C666" s="140"/>
      <c r="D666" s="140"/>
      <c r="E666" s="140"/>
      <c r="F666" s="140"/>
      <c r="G666" s="140" t="s">
        <v>1432</v>
      </c>
      <c r="H666" s="198" t="s">
        <v>1786</v>
      </c>
      <c r="I666" s="140" t="s">
        <v>1434</v>
      </c>
      <c r="J666" s="160">
        <v>17697</v>
      </c>
    </row>
    <row r="667" spans="1:10" ht="15" thickTop="1">
      <c r="A667" s="138"/>
      <c r="B667" s="138"/>
      <c r="C667" s="138"/>
      <c r="D667" s="138"/>
      <c r="E667" s="138"/>
      <c r="F667" s="138"/>
      <c r="G667" s="138"/>
      <c r="H667" s="138"/>
      <c r="I667" s="138"/>
      <c r="J667" s="138"/>
    </row>
    <row r="668" spans="1:10">
      <c r="A668" s="148" t="s">
        <v>1787</v>
      </c>
      <c r="B668" s="148"/>
      <c r="C668" s="148"/>
      <c r="D668" s="148" t="s">
        <v>280</v>
      </c>
      <c r="E668" s="148"/>
      <c r="F668" s="253"/>
      <c r="G668" s="253"/>
      <c r="H668" s="150"/>
      <c r="I668" s="148"/>
      <c r="J668" s="151">
        <v>363603.45</v>
      </c>
    </row>
    <row r="669" spans="1:10" ht="15">
      <c r="A669" s="118"/>
      <c r="B669" s="119" t="s">
        <v>47</v>
      </c>
      <c r="C669" s="118" t="s">
        <v>48</v>
      </c>
      <c r="D669" s="118" t="s">
        <v>49</v>
      </c>
      <c r="E669" s="249" t="s">
        <v>1408</v>
      </c>
      <c r="F669" s="249"/>
      <c r="G669" s="120" t="s">
        <v>50</v>
      </c>
      <c r="H669" s="119" t="s">
        <v>51</v>
      </c>
      <c r="I669" s="119" t="s">
        <v>52</v>
      </c>
      <c r="J669" s="119" t="s">
        <v>54</v>
      </c>
    </row>
    <row r="670" spans="1:10" ht="51">
      <c r="A670" s="154" t="s">
        <v>1414</v>
      </c>
      <c r="B670" s="156" t="s">
        <v>282</v>
      </c>
      <c r="C670" s="154" t="s">
        <v>66</v>
      </c>
      <c r="D670" s="154" t="s">
        <v>283</v>
      </c>
      <c r="E670" s="254" t="s">
        <v>1417</v>
      </c>
      <c r="F670" s="254"/>
      <c r="G670" s="155" t="s">
        <v>102</v>
      </c>
      <c r="H670" s="199">
        <v>1</v>
      </c>
      <c r="I670" s="157">
        <v>28512.9</v>
      </c>
      <c r="J670" s="157">
        <v>28512.9</v>
      </c>
    </row>
    <row r="671" spans="1:10">
      <c r="A671" s="136"/>
      <c r="B671" s="136"/>
      <c r="C671" s="136"/>
      <c r="D671" s="136"/>
      <c r="E671" s="136" t="s">
        <v>1427</v>
      </c>
      <c r="F671" s="137">
        <v>0</v>
      </c>
      <c r="G671" s="136" t="s">
        <v>1428</v>
      </c>
      <c r="H671" s="137">
        <v>0</v>
      </c>
      <c r="I671" s="136" t="s">
        <v>1429</v>
      </c>
      <c r="J671" s="137">
        <v>0</v>
      </c>
    </row>
    <row r="672" spans="1:10">
      <c r="A672" s="136"/>
      <c r="B672" s="136"/>
      <c r="C672" s="136"/>
      <c r="D672" s="136"/>
      <c r="E672" s="136" t="s">
        <v>1430</v>
      </c>
      <c r="F672" s="137"/>
      <c r="G672" s="136"/>
      <c r="H672" s="248" t="s">
        <v>1431</v>
      </c>
      <c r="I672" s="248"/>
      <c r="J672" s="137">
        <v>32869.671119999999</v>
      </c>
    </row>
    <row r="673" spans="1:10" ht="15" thickBot="1">
      <c r="A673" s="140"/>
      <c r="B673" s="140"/>
      <c r="C673" s="140"/>
      <c r="D673" s="140"/>
      <c r="E673" s="140"/>
      <c r="F673" s="140"/>
      <c r="G673" s="140" t="s">
        <v>1432</v>
      </c>
      <c r="H673" s="198" t="s">
        <v>1613</v>
      </c>
      <c r="I673" s="140" t="s">
        <v>1434</v>
      </c>
      <c r="J673" s="160">
        <v>328696.7</v>
      </c>
    </row>
    <row r="674" spans="1:10" ht="15" thickTop="1">
      <c r="A674" s="138"/>
      <c r="B674" s="138"/>
      <c r="C674" s="138"/>
      <c r="D674" s="138"/>
      <c r="E674" s="138"/>
      <c r="F674" s="138"/>
      <c r="G674" s="138"/>
      <c r="H674" s="138"/>
      <c r="I674" s="138"/>
      <c r="J674" s="138"/>
    </row>
    <row r="675" spans="1:10" ht="15">
      <c r="A675" s="118"/>
      <c r="B675" s="119" t="s">
        <v>47</v>
      </c>
      <c r="C675" s="118" t="s">
        <v>48</v>
      </c>
      <c r="D675" s="118" t="s">
        <v>49</v>
      </c>
      <c r="E675" s="249" t="s">
        <v>1408</v>
      </c>
      <c r="F675" s="249"/>
      <c r="G675" s="120" t="s">
        <v>50</v>
      </c>
      <c r="H675" s="119" t="s">
        <v>51</v>
      </c>
      <c r="I675" s="119" t="s">
        <v>52</v>
      </c>
      <c r="J675" s="119" t="s">
        <v>54</v>
      </c>
    </row>
    <row r="676" spans="1:10" ht="51">
      <c r="A676" s="154" t="s">
        <v>1414</v>
      </c>
      <c r="B676" s="156" t="s">
        <v>286</v>
      </c>
      <c r="C676" s="154" t="s">
        <v>66</v>
      </c>
      <c r="D676" s="154" t="s">
        <v>287</v>
      </c>
      <c r="E676" s="254" t="s">
        <v>1420</v>
      </c>
      <c r="F676" s="254"/>
      <c r="G676" s="155" t="s">
        <v>102</v>
      </c>
      <c r="H676" s="199">
        <v>1</v>
      </c>
      <c r="I676" s="157">
        <v>9407.98</v>
      </c>
      <c r="J676" s="157">
        <v>9407.98</v>
      </c>
    </row>
    <row r="677" spans="1:10">
      <c r="A677" s="136"/>
      <c r="B677" s="136"/>
      <c r="C677" s="136"/>
      <c r="D677" s="136"/>
      <c r="E677" s="136" t="s">
        <v>1427</v>
      </c>
      <c r="F677" s="137">
        <v>9407.98</v>
      </c>
      <c r="G677" s="136" t="s">
        <v>1428</v>
      </c>
      <c r="H677" s="137">
        <v>0</v>
      </c>
      <c r="I677" s="136" t="s">
        <v>1429</v>
      </c>
      <c r="J677" s="137">
        <v>9407.98</v>
      </c>
    </row>
    <row r="678" spans="1:10">
      <c r="A678" s="136"/>
      <c r="B678" s="136"/>
      <c r="C678" s="136"/>
      <c r="D678" s="136"/>
      <c r="E678" s="136" t="s">
        <v>1430</v>
      </c>
      <c r="F678" s="137"/>
      <c r="G678" s="136"/>
      <c r="H678" s="248" t="s">
        <v>1431</v>
      </c>
      <c r="I678" s="248"/>
      <c r="J678" s="137">
        <v>10845.519344</v>
      </c>
    </row>
    <row r="679" spans="1:10" ht="15" thickBot="1">
      <c r="A679" s="140"/>
      <c r="B679" s="140"/>
      <c r="C679" s="140"/>
      <c r="D679" s="140"/>
      <c r="E679" s="140"/>
      <c r="F679" s="140"/>
      <c r="G679" s="140" t="s">
        <v>1432</v>
      </c>
      <c r="H679" s="198" t="s">
        <v>1497</v>
      </c>
      <c r="I679" s="140" t="s">
        <v>1434</v>
      </c>
      <c r="J679" s="160">
        <v>10845.51</v>
      </c>
    </row>
    <row r="680" spans="1:10" ht="15" thickTop="1">
      <c r="A680" s="138"/>
      <c r="B680" s="138"/>
      <c r="C680" s="138"/>
      <c r="D680" s="138"/>
      <c r="E680" s="138"/>
      <c r="F680" s="138"/>
      <c r="G680" s="138"/>
      <c r="H680" s="138"/>
      <c r="I680" s="138"/>
      <c r="J680" s="138"/>
    </row>
    <row r="681" spans="1:10" ht="15">
      <c r="A681" s="118"/>
      <c r="B681" s="119" t="s">
        <v>47</v>
      </c>
      <c r="C681" s="118" t="s">
        <v>48</v>
      </c>
      <c r="D681" s="118" t="s">
        <v>49</v>
      </c>
      <c r="E681" s="249" t="s">
        <v>1408</v>
      </c>
      <c r="F681" s="249"/>
      <c r="G681" s="120" t="s">
        <v>50</v>
      </c>
      <c r="H681" s="119" t="s">
        <v>51</v>
      </c>
      <c r="I681" s="119" t="s">
        <v>52</v>
      </c>
      <c r="J681" s="119" t="s">
        <v>54</v>
      </c>
    </row>
    <row r="682" spans="1:10" ht="51">
      <c r="A682" s="154" t="s">
        <v>1414</v>
      </c>
      <c r="B682" s="156" t="s">
        <v>290</v>
      </c>
      <c r="C682" s="154" t="s">
        <v>66</v>
      </c>
      <c r="D682" s="154" t="s">
        <v>291</v>
      </c>
      <c r="E682" s="254" t="s">
        <v>1417</v>
      </c>
      <c r="F682" s="254"/>
      <c r="G682" s="155" t="s">
        <v>102</v>
      </c>
      <c r="H682" s="199">
        <v>1</v>
      </c>
      <c r="I682" s="157">
        <v>9407.98</v>
      </c>
      <c r="J682" s="157">
        <v>9407.98</v>
      </c>
    </row>
    <row r="683" spans="1:10">
      <c r="A683" s="136"/>
      <c r="B683" s="136"/>
      <c r="C683" s="136"/>
      <c r="D683" s="136"/>
      <c r="E683" s="136" t="s">
        <v>1427</v>
      </c>
      <c r="F683" s="137">
        <v>0</v>
      </c>
      <c r="G683" s="136" t="s">
        <v>1428</v>
      </c>
      <c r="H683" s="137">
        <v>0</v>
      </c>
      <c r="I683" s="136" t="s">
        <v>1429</v>
      </c>
      <c r="J683" s="137">
        <v>0</v>
      </c>
    </row>
    <row r="684" spans="1:10">
      <c r="A684" s="136"/>
      <c r="B684" s="136"/>
      <c r="C684" s="136"/>
      <c r="D684" s="136"/>
      <c r="E684" s="136" t="s">
        <v>1430</v>
      </c>
      <c r="F684" s="137"/>
      <c r="G684" s="136"/>
      <c r="H684" s="248" t="s">
        <v>1431</v>
      </c>
      <c r="I684" s="248"/>
      <c r="J684" s="137">
        <v>10845.519344</v>
      </c>
    </row>
    <row r="685" spans="1:10" ht="15" thickBot="1">
      <c r="A685" s="140"/>
      <c r="B685" s="140"/>
      <c r="C685" s="140"/>
      <c r="D685" s="140"/>
      <c r="E685" s="140"/>
      <c r="F685" s="140"/>
      <c r="G685" s="140" t="s">
        <v>1432</v>
      </c>
      <c r="H685" s="198" t="s">
        <v>1497</v>
      </c>
      <c r="I685" s="140" t="s">
        <v>1434</v>
      </c>
      <c r="J685" s="160">
        <v>10845.51</v>
      </c>
    </row>
    <row r="686" spans="1:10" ht="15" thickTop="1">
      <c r="A686" s="138"/>
      <c r="B686" s="138"/>
      <c r="C686" s="138"/>
      <c r="D686" s="138"/>
      <c r="E686" s="138"/>
      <c r="F686" s="138"/>
      <c r="G686" s="138"/>
      <c r="H686" s="138"/>
      <c r="I686" s="138"/>
      <c r="J686" s="138"/>
    </row>
    <row r="687" spans="1:10" ht="15">
      <c r="A687" s="118"/>
      <c r="B687" s="119" t="s">
        <v>47</v>
      </c>
      <c r="C687" s="118" t="s">
        <v>48</v>
      </c>
      <c r="D687" s="118" t="s">
        <v>49</v>
      </c>
      <c r="E687" s="249" t="s">
        <v>1408</v>
      </c>
      <c r="F687" s="249"/>
      <c r="G687" s="120" t="s">
        <v>50</v>
      </c>
      <c r="H687" s="119" t="s">
        <v>51</v>
      </c>
      <c r="I687" s="119" t="s">
        <v>52</v>
      </c>
      <c r="J687" s="119" t="s">
        <v>54</v>
      </c>
    </row>
    <row r="688" spans="1:10" ht="51">
      <c r="A688" s="154" t="s">
        <v>1414</v>
      </c>
      <c r="B688" s="156" t="s">
        <v>293</v>
      </c>
      <c r="C688" s="154" t="s">
        <v>66</v>
      </c>
      <c r="D688" s="154" t="s">
        <v>294</v>
      </c>
      <c r="E688" s="254" t="s">
        <v>1417</v>
      </c>
      <c r="F688" s="254"/>
      <c r="G688" s="155" t="s">
        <v>102</v>
      </c>
      <c r="H688" s="199">
        <v>1</v>
      </c>
      <c r="I688" s="157">
        <v>8521.1</v>
      </c>
      <c r="J688" s="157">
        <v>8521.1</v>
      </c>
    </row>
    <row r="689" spans="1:10">
      <c r="A689" s="136"/>
      <c r="B689" s="136"/>
      <c r="C689" s="136"/>
      <c r="D689" s="136"/>
      <c r="E689" s="136" t="s">
        <v>1427</v>
      </c>
      <c r="F689" s="137">
        <v>0</v>
      </c>
      <c r="G689" s="136" t="s">
        <v>1428</v>
      </c>
      <c r="H689" s="137">
        <v>0</v>
      </c>
      <c r="I689" s="136" t="s">
        <v>1429</v>
      </c>
      <c r="J689" s="137">
        <v>0</v>
      </c>
    </row>
    <row r="690" spans="1:10">
      <c r="A690" s="136"/>
      <c r="B690" s="136"/>
      <c r="C690" s="136"/>
      <c r="D690" s="136"/>
      <c r="E690" s="136" t="s">
        <v>1430</v>
      </c>
      <c r="F690" s="137"/>
      <c r="G690" s="136"/>
      <c r="H690" s="248" t="s">
        <v>1431</v>
      </c>
      <c r="I690" s="248"/>
      <c r="J690" s="137">
        <v>9823.1240799999996</v>
      </c>
    </row>
    <row r="691" spans="1:10" ht="15" thickBot="1">
      <c r="A691" s="140"/>
      <c r="B691" s="140"/>
      <c r="C691" s="140"/>
      <c r="D691" s="140"/>
      <c r="E691" s="140"/>
      <c r="F691" s="140"/>
      <c r="G691" s="140" t="s">
        <v>1432</v>
      </c>
      <c r="H691" s="198" t="s">
        <v>1497</v>
      </c>
      <c r="I691" s="140" t="s">
        <v>1434</v>
      </c>
      <c r="J691" s="160">
        <v>9823.1200000000008</v>
      </c>
    </row>
    <row r="692" spans="1:10" ht="15" thickTop="1">
      <c r="A692" s="138"/>
      <c r="B692" s="138"/>
      <c r="C692" s="138"/>
      <c r="D692" s="138"/>
      <c r="E692" s="138"/>
      <c r="F692" s="138"/>
      <c r="G692" s="138"/>
      <c r="H692" s="138"/>
      <c r="I692" s="138"/>
      <c r="J692" s="138"/>
    </row>
    <row r="693" spans="1:10" ht="15">
      <c r="A693" s="118" t="s">
        <v>296</v>
      </c>
      <c r="B693" s="119" t="s">
        <v>47</v>
      </c>
      <c r="C693" s="118" t="s">
        <v>48</v>
      </c>
      <c r="D693" s="118" t="s">
        <v>49</v>
      </c>
      <c r="E693" s="249" t="s">
        <v>1408</v>
      </c>
      <c r="F693" s="249"/>
      <c r="G693" s="120" t="s">
        <v>50</v>
      </c>
      <c r="H693" s="119" t="s">
        <v>51</v>
      </c>
      <c r="I693" s="119" t="s">
        <v>52</v>
      </c>
      <c r="J693" s="119" t="s">
        <v>54</v>
      </c>
    </row>
    <row r="694" spans="1:10">
      <c r="A694" s="121" t="s">
        <v>1409</v>
      </c>
      <c r="B694" s="122" t="s">
        <v>297</v>
      </c>
      <c r="C694" s="121" t="s">
        <v>66</v>
      </c>
      <c r="D694" s="121" t="s">
        <v>298</v>
      </c>
      <c r="E694" s="251" t="s">
        <v>1596</v>
      </c>
      <c r="F694" s="251"/>
      <c r="G694" s="123" t="s">
        <v>102</v>
      </c>
      <c r="H694" s="124">
        <v>1</v>
      </c>
      <c r="I694" s="125">
        <v>213.51</v>
      </c>
      <c r="J694" s="125">
        <v>213.51</v>
      </c>
    </row>
    <row r="695" spans="1:10" ht="25.5">
      <c r="A695" s="126" t="s">
        <v>1411</v>
      </c>
      <c r="B695" s="127" t="s">
        <v>1523</v>
      </c>
      <c r="C695" s="126" t="s">
        <v>61</v>
      </c>
      <c r="D695" s="126" t="s">
        <v>1524</v>
      </c>
      <c r="E695" s="252" t="s">
        <v>1410</v>
      </c>
      <c r="F695" s="252"/>
      <c r="G695" s="128" t="s">
        <v>1476</v>
      </c>
      <c r="H695" s="129">
        <v>3.6749999999999998</v>
      </c>
      <c r="I695" s="130">
        <v>33.090000000000003</v>
      </c>
      <c r="J695" s="130">
        <v>121.6</v>
      </c>
    </row>
    <row r="696" spans="1:10" ht="25.5">
      <c r="A696" s="126" t="s">
        <v>1411</v>
      </c>
      <c r="B696" s="127" t="s">
        <v>1525</v>
      </c>
      <c r="C696" s="126" t="s">
        <v>61</v>
      </c>
      <c r="D696" s="126" t="s">
        <v>1526</v>
      </c>
      <c r="E696" s="252" t="s">
        <v>1410</v>
      </c>
      <c r="F696" s="252"/>
      <c r="G696" s="128" t="s">
        <v>1476</v>
      </c>
      <c r="H696" s="129">
        <v>3.5</v>
      </c>
      <c r="I696" s="130">
        <v>26.26</v>
      </c>
      <c r="J696" s="130">
        <v>91.91</v>
      </c>
    </row>
    <row r="697" spans="1:10">
      <c r="A697" s="136"/>
      <c r="B697" s="136"/>
      <c r="C697" s="136"/>
      <c r="D697" s="136"/>
      <c r="E697" s="136" t="s">
        <v>1427</v>
      </c>
      <c r="F697" s="137">
        <v>148.36000000000001</v>
      </c>
      <c r="G697" s="136" t="s">
        <v>1428</v>
      </c>
      <c r="H697" s="137">
        <v>0</v>
      </c>
      <c r="I697" s="136" t="s">
        <v>1429</v>
      </c>
      <c r="J697" s="137">
        <v>148.36000000000001</v>
      </c>
    </row>
    <row r="698" spans="1:10">
      <c r="A698" s="136"/>
      <c r="B698" s="136"/>
      <c r="C698" s="136"/>
      <c r="D698" s="136"/>
      <c r="E698" s="136" t="s">
        <v>1430</v>
      </c>
      <c r="F698" s="137">
        <v>47.46</v>
      </c>
      <c r="G698" s="136"/>
      <c r="H698" s="248" t="s">
        <v>1431</v>
      </c>
      <c r="I698" s="248"/>
      <c r="J698" s="137">
        <v>260.97000000000003</v>
      </c>
    </row>
    <row r="699" spans="1:10" ht="15" thickBot="1">
      <c r="A699" s="140"/>
      <c r="B699" s="140"/>
      <c r="C699" s="140"/>
      <c r="D699" s="140"/>
      <c r="E699" s="140"/>
      <c r="F699" s="140"/>
      <c r="G699" s="140" t="s">
        <v>1432</v>
      </c>
      <c r="H699" s="198" t="s">
        <v>1788</v>
      </c>
      <c r="I699" s="140" t="s">
        <v>1434</v>
      </c>
      <c r="J699" s="160">
        <v>3392.61</v>
      </c>
    </row>
    <row r="700" spans="1:10" ht="15" thickTop="1">
      <c r="A700" s="138"/>
      <c r="B700" s="138"/>
      <c r="C700" s="138"/>
      <c r="D700" s="138"/>
      <c r="E700" s="138"/>
      <c r="F700" s="138"/>
      <c r="G700" s="138"/>
      <c r="H700" s="138"/>
      <c r="I700" s="138"/>
      <c r="J700" s="138"/>
    </row>
    <row r="701" spans="1:10">
      <c r="A701" s="148" t="s">
        <v>1789</v>
      </c>
      <c r="B701" s="148"/>
      <c r="C701" s="148"/>
      <c r="D701" s="148" t="s">
        <v>300</v>
      </c>
      <c r="E701" s="148"/>
      <c r="F701" s="253"/>
      <c r="G701" s="253"/>
      <c r="H701" s="150"/>
      <c r="I701" s="148"/>
      <c r="J701" s="151">
        <v>394109.91</v>
      </c>
    </row>
    <row r="702" spans="1:10" ht="15">
      <c r="A702" s="118" t="s">
        <v>301</v>
      </c>
      <c r="B702" s="119" t="s">
        <v>47</v>
      </c>
      <c r="C702" s="118" t="s">
        <v>48</v>
      </c>
      <c r="D702" s="118" t="s">
        <v>49</v>
      </c>
      <c r="E702" s="249" t="s">
        <v>1408</v>
      </c>
      <c r="F702" s="249"/>
      <c r="G702" s="120" t="s">
        <v>50</v>
      </c>
      <c r="H702" s="119" t="s">
        <v>51</v>
      </c>
      <c r="I702" s="119" t="s">
        <v>52</v>
      </c>
      <c r="J702" s="119" t="s">
        <v>54</v>
      </c>
    </row>
    <row r="703" spans="1:10" ht="25.5">
      <c r="A703" s="121" t="s">
        <v>1409</v>
      </c>
      <c r="B703" s="122" t="s">
        <v>302</v>
      </c>
      <c r="C703" s="121" t="s">
        <v>61</v>
      </c>
      <c r="D703" s="121" t="s">
        <v>303</v>
      </c>
      <c r="E703" s="251" t="s">
        <v>1599</v>
      </c>
      <c r="F703" s="251"/>
      <c r="G703" s="123" t="s">
        <v>102</v>
      </c>
      <c r="H703" s="124">
        <v>1</v>
      </c>
      <c r="I703" s="125">
        <v>44.22</v>
      </c>
      <c r="J703" s="125">
        <v>44.22</v>
      </c>
    </row>
    <row r="704" spans="1:10" ht="38.25">
      <c r="A704" s="126" t="s">
        <v>1411</v>
      </c>
      <c r="B704" s="127" t="s">
        <v>1790</v>
      </c>
      <c r="C704" s="126" t="s">
        <v>61</v>
      </c>
      <c r="D704" s="126" t="s">
        <v>1791</v>
      </c>
      <c r="E704" s="252" t="s">
        <v>1599</v>
      </c>
      <c r="F704" s="252"/>
      <c r="G704" s="128" t="s">
        <v>102</v>
      </c>
      <c r="H704" s="129">
        <v>1</v>
      </c>
      <c r="I704" s="130">
        <v>14.03</v>
      </c>
      <c r="J704" s="130">
        <v>14.03</v>
      </c>
    </row>
    <row r="705" spans="1:10" ht="25.5">
      <c r="A705" s="126" t="s">
        <v>1411</v>
      </c>
      <c r="B705" s="127" t="s">
        <v>1792</v>
      </c>
      <c r="C705" s="126" t="s">
        <v>61</v>
      </c>
      <c r="D705" s="126" t="s">
        <v>1793</v>
      </c>
      <c r="E705" s="252" t="s">
        <v>1599</v>
      </c>
      <c r="F705" s="252"/>
      <c r="G705" s="128" t="s">
        <v>102</v>
      </c>
      <c r="H705" s="129">
        <v>1</v>
      </c>
      <c r="I705" s="130">
        <v>30.19</v>
      </c>
      <c r="J705" s="130">
        <v>30.19</v>
      </c>
    </row>
    <row r="706" spans="1:10">
      <c r="A706" s="136"/>
      <c r="B706" s="136"/>
      <c r="C706" s="136"/>
      <c r="D706" s="136"/>
      <c r="E706" s="136" t="s">
        <v>1427</v>
      </c>
      <c r="F706" s="137">
        <v>18.309999999999999</v>
      </c>
      <c r="G706" s="136" t="s">
        <v>1428</v>
      </c>
      <c r="H706" s="137">
        <v>0</v>
      </c>
      <c r="I706" s="136" t="s">
        <v>1429</v>
      </c>
      <c r="J706" s="137">
        <v>18.309999999999999</v>
      </c>
    </row>
    <row r="707" spans="1:10">
      <c r="A707" s="136"/>
      <c r="B707" s="136"/>
      <c r="C707" s="136"/>
      <c r="D707" s="136"/>
      <c r="E707" s="136" t="s">
        <v>1430</v>
      </c>
      <c r="F707" s="137">
        <v>9.83</v>
      </c>
      <c r="G707" s="136"/>
      <c r="H707" s="248" t="s">
        <v>1431</v>
      </c>
      <c r="I707" s="248"/>
      <c r="J707" s="137">
        <v>54.05</v>
      </c>
    </row>
    <row r="708" spans="1:10" ht="15" thickBot="1">
      <c r="A708" s="140"/>
      <c r="B708" s="140"/>
      <c r="C708" s="140"/>
      <c r="D708" s="140"/>
      <c r="E708" s="140"/>
      <c r="F708" s="140"/>
      <c r="G708" s="140" t="s">
        <v>1432</v>
      </c>
      <c r="H708" s="198" t="s">
        <v>1794</v>
      </c>
      <c r="I708" s="140" t="s">
        <v>1434</v>
      </c>
      <c r="J708" s="160">
        <v>330461.7</v>
      </c>
    </row>
    <row r="709" spans="1:10" ht="15" thickTop="1">
      <c r="A709" s="138"/>
      <c r="B709" s="138"/>
      <c r="C709" s="138"/>
      <c r="D709" s="138"/>
      <c r="E709" s="138"/>
      <c r="F709" s="138"/>
      <c r="G709" s="138"/>
      <c r="H709" s="138"/>
      <c r="I709" s="138"/>
      <c r="J709" s="138"/>
    </row>
    <row r="710" spans="1:10" ht="15">
      <c r="A710" s="118" t="s">
        <v>304</v>
      </c>
      <c r="B710" s="119" t="s">
        <v>47</v>
      </c>
      <c r="C710" s="118" t="s">
        <v>48</v>
      </c>
      <c r="D710" s="118" t="s">
        <v>49</v>
      </c>
      <c r="E710" s="249" t="s">
        <v>1408</v>
      </c>
      <c r="F710" s="249"/>
      <c r="G710" s="120" t="s">
        <v>50</v>
      </c>
      <c r="H710" s="119" t="s">
        <v>51</v>
      </c>
      <c r="I710" s="119" t="s">
        <v>52</v>
      </c>
      <c r="J710" s="119" t="s">
        <v>54</v>
      </c>
    </row>
    <row r="711" spans="1:10" ht="38.25">
      <c r="A711" s="121" t="s">
        <v>1409</v>
      </c>
      <c r="B711" s="122" t="s">
        <v>305</v>
      </c>
      <c r="C711" s="121" t="s">
        <v>61</v>
      </c>
      <c r="D711" s="121" t="s">
        <v>306</v>
      </c>
      <c r="E711" s="251" t="s">
        <v>1599</v>
      </c>
      <c r="F711" s="251"/>
      <c r="G711" s="123" t="s">
        <v>102</v>
      </c>
      <c r="H711" s="124">
        <v>1</v>
      </c>
      <c r="I711" s="125">
        <v>64.260000000000005</v>
      </c>
      <c r="J711" s="125">
        <v>64.260000000000005</v>
      </c>
    </row>
    <row r="712" spans="1:10" ht="38.25">
      <c r="A712" s="126" t="s">
        <v>1411</v>
      </c>
      <c r="B712" s="127" t="s">
        <v>1790</v>
      </c>
      <c r="C712" s="126" t="s">
        <v>61</v>
      </c>
      <c r="D712" s="126" t="s">
        <v>1791</v>
      </c>
      <c r="E712" s="252" t="s">
        <v>1599</v>
      </c>
      <c r="F712" s="252"/>
      <c r="G712" s="128" t="s">
        <v>102</v>
      </c>
      <c r="H712" s="129">
        <v>1</v>
      </c>
      <c r="I712" s="130">
        <v>14.03</v>
      </c>
      <c r="J712" s="130">
        <v>14.03</v>
      </c>
    </row>
    <row r="713" spans="1:10" ht="38.25">
      <c r="A713" s="126" t="s">
        <v>1411</v>
      </c>
      <c r="B713" s="127" t="s">
        <v>1795</v>
      </c>
      <c r="C713" s="126" t="s">
        <v>61</v>
      </c>
      <c r="D713" s="126" t="s">
        <v>1796</v>
      </c>
      <c r="E713" s="252" t="s">
        <v>1599</v>
      </c>
      <c r="F713" s="252"/>
      <c r="G713" s="128" t="s">
        <v>102</v>
      </c>
      <c r="H713" s="129">
        <v>1</v>
      </c>
      <c r="I713" s="130">
        <v>50.23</v>
      </c>
      <c r="J713" s="130">
        <v>50.23</v>
      </c>
    </row>
    <row r="714" spans="1:10">
      <c r="A714" s="136"/>
      <c r="B714" s="136"/>
      <c r="C714" s="136"/>
      <c r="D714" s="136"/>
      <c r="E714" s="136" t="s">
        <v>1427</v>
      </c>
      <c r="F714" s="137">
        <v>25.26</v>
      </c>
      <c r="G714" s="136" t="s">
        <v>1428</v>
      </c>
      <c r="H714" s="137">
        <v>0</v>
      </c>
      <c r="I714" s="136" t="s">
        <v>1429</v>
      </c>
      <c r="J714" s="137">
        <v>25.26</v>
      </c>
    </row>
    <row r="715" spans="1:10">
      <c r="A715" s="136"/>
      <c r="B715" s="136"/>
      <c r="C715" s="136"/>
      <c r="D715" s="136"/>
      <c r="E715" s="136" t="s">
        <v>1430</v>
      </c>
      <c r="F715" s="137">
        <v>14.28</v>
      </c>
      <c r="G715" s="136"/>
      <c r="H715" s="248" t="s">
        <v>1431</v>
      </c>
      <c r="I715" s="248"/>
      <c r="J715" s="137">
        <v>78.540000000000006</v>
      </c>
    </row>
    <row r="716" spans="1:10" ht="15" thickBot="1">
      <c r="A716" s="140"/>
      <c r="B716" s="140"/>
      <c r="C716" s="140"/>
      <c r="D716" s="140"/>
      <c r="E716" s="140"/>
      <c r="F716" s="140"/>
      <c r="G716" s="140" t="s">
        <v>1432</v>
      </c>
      <c r="H716" s="198" t="s">
        <v>1797</v>
      </c>
      <c r="I716" s="140" t="s">
        <v>1434</v>
      </c>
      <c r="J716" s="160">
        <v>12959.1</v>
      </c>
    </row>
    <row r="717" spans="1:10" ht="15" thickTop="1">
      <c r="A717" s="138"/>
      <c r="B717" s="138"/>
      <c r="C717" s="138"/>
      <c r="D717" s="138"/>
      <c r="E717" s="138"/>
      <c r="F717" s="138"/>
      <c r="G717" s="138"/>
      <c r="H717" s="138"/>
      <c r="I717" s="138"/>
      <c r="J717" s="138"/>
    </row>
    <row r="718" spans="1:10" ht="15">
      <c r="A718" s="118" t="s">
        <v>307</v>
      </c>
      <c r="B718" s="119" t="s">
        <v>47</v>
      </c>
      <c r="C718" s="118" t="s">
        <v>48</v>
      </c>
      <c r="D718" s="118" t="s">
        <v>49</v>
      </c>
      <c r="E718" s="249" t="s">
        <v>1408</v>
      </c>
      <c r="F718" s="249"/>
      <c r="G718" s="120" t="s">
        <v>50</v>
      </c>
      <c r="H718" s="119" t="s">
        <v>51</v>
      </c>
      <c r="I718" s="119" t="s">
        <v>52</v>
      </c>
      <c r="J718" s="119" t="s">
        <v>54</v>
      </c>
    </row>
    <row r="719" spans="1:10" ht="38.25">
      <c r="A719" s="121" t="s">
        <v>1409</v>
      </c>
      <c r="B719" s="122" t="s">
        <v>308</v>
      </c>
      <c r="C719" s="121" t="s">
        <v>61</v>
      </c>
      <c r="D719" s="121" t="s">
        <v>309</v>
      </c>
      <c r="E719" s="251" t="s">
        <v>1599</v>
      </c>
      <c r="F719" s="251"/>
      <c r="G719" s="123" t="s">
        <v>102</v>
      </c>
      <c r="H719" s="124">
        <v>1</v>
      </c>
      <c r="I719" s="125">
        <v>90.77</v>
      </c>
      <c r="J719" s="125">
        <v>90.77</v>
      </c>
    </row>
    <row r="720" spans="1:10" ht="38.25">
      <c r="A720" s="126" t="s">
        <v>1411</v>
      </c>
      <c r="B720" s="127" t="s">
        <v>1798</v>
      </c>
      <c r="C720" s="126" t="s">
        <v>61</v>
      </c>
      <c r="D720" s="126" t="s">
        <v>1799</v>
      </c>
      <c r="E720" s="252" t="s">
        <v>1599</v>
      </c>
      <c r="F720" s="252"/>
      <c r="G720" s="128" t="s">
        <v>102</v>
      </c>
      <c r="H720" s="129">
        <v>1</v>
      </c>
      <c r="I720" s="130">
        <v>76.739999999999995</v>
      </c>
      <c r="J720" s="130">
        <v>76.739999999999995</v>
      </c>
    </row>
    <row r="721" spans="1:10" ht="38.25">
      <c r="A721" s="126" t="s">
        <v>1411</v>
      </c>
      <c r="B721" s="127" t="s">
        <v>1790</v>
      </c>
      <c r="C721" s="126" t="s">
        <v>61</v>
      </c>
      <c r="D721" s="126" t="s">
        <v>1791</v>
      </c>
      <c r="E721" s="252" t="s">
        <v>1599</v>
      </c>
      <c r="F721" s="252"/>
      <c r="G721" s="128" t="s">
        <v>102</v>
      </c>
      <c r="H721" s="129">
        <v>1</v>
      </c>
      <c r="I721" s="130">
        <v>14.03</v>
      </c>
      <c r="J721" s="130">
        <v>14.03</v>
      </c>
    </row>
    <row r="722" spans="1:10">
      <c r="A722" s="136"/>
      <c r="B722" s="136"/>
      <c r="C722" s="136"/>
      <c r="D722" s="136"/>
      <c r="E722" s="136" t="s">
        <v>1427</v>
      </c>
      <c r="F722" s="137">
        <v>35.78</v>
      </c>
      <c r="G722" s="136" t="s">
        <v>1428</v>
      </c>
      <c r="H722" s="137">
        <v>0</v>
      </c>
      <c r="I722" s="136" t="s">
        <v>1429</v>
      </c>
      <c r="J722" s="137">
        <v>35.78</v>
      </c>
    </row>
    <row r="723" spans="1:10">
      <c r="A723" s="136"/>
      <c r="B723" s="136"/>
      <c r="C723" s="136"/>
      <c r="D723" s="136"/>
      <c r="E723" s="136" t="s">
        <v>1430</v>
      </c>
      <c r="F723" s="137">
        <v>20.170000000000002</v>
      </c>
      <c r="G723" s="136"/>
      <c r="H723" s="248" t="s">
        <v>1431</v>
      </c>
      <c r="I723" s="248"/>
      <c r="J723" s="137">
        <v>110.94</v>
      </c>
    </row>
    <row r="724" spans="1:10" ht="15" thickBot="1">
      <c r="A724" s="140"/>
      <c r="B724" s="140"/>
      <c r="C724" s="140"/>
      <c r="D724" s="140"/>
      <c r="E724" s="140"/>
      <c r="F724" s="140"/>
      <c r="G724" s="140" t="s">
        <v>1432</v>
      </c>
      <c r="H724" s="198" t="s">
        <v>1800</v>
      </c>
      <c r="I724" s="140" t="s">
        <v>1434</v>
      </c>
      <c r="J724" s="160">
        <v>47704.2</v>
      </c>
    </row>
    <row r="725" spans="1:10" ht="15" thickTop="1">
      <c r="A725" s="138"/>
      <c r="B725" s="138"/>
      <c r="C725" s="138"/>
      <c r="D725" s="138"/>
      <c r="E725" s="138"/>
      <c r="F725" s="138"/>
      <c r="G725" s="138"/>
      <c r="H725" s="138"/>
      <c r="I725" s="138"/>
      <c r="J725" s="138"/>
    </row>
    <row r="726" spans="1:10" ht="15">
      <c r="A726" s="118" t="s">
        <v>310</v>
      </c>
      <c r="B726" s="119" t="s">
        <v>47</v>
      </c>
      <c r="C726" s="118" t="s">
        <v>48</v>
      </c>
      <c r="D726" s="118" t="s">
        <v>49</v>
      </c>
      <c r="E726" s="249" t="s">
        <v>1408</v>
      </c>
      <c r="F726" s="249"/>
      <c r="G726" s="120" t="s">
        <v>50</v>
      </c>
      <c r="H726" s="119" t="s">
        <v>51</v>
      </c>
      <c r="I726" s="119" t="s">
        <v>52</v>
      </c>
      <c r="J726" s="119" t="s">
        <v>54</v>
      </c>
    </row>
    <row r="727" spans="1:10" ht="25.5">
      <c r="A727" s="121" t="s">
        <v>1409</v>
      </c>
      <c r="B727" s="122" t="s">
        <v>311</v>
      </c>
      <c r="C727" s="121" t="s">
        <v>61</v>
      </c>
      <c r="D727" s="121" t="s">
        <v>312</v>
      </c>
      <c r="E727" s="251" t="s">
        <v>1599</v>
      </c>
      <c r="F727" s="251"/>
      <c r="G727" s="123" t="s">
        <v>102</v>
      </c>
      <c r="H727" s="124">
        <v>1</v>
      </c>
      <c r="I727" s="125">
        <v>47.4</v>
      </c>
      <c r="J727" s="125">
        <v>47.4</v>
      </c>
    </row>
    <row r="728" spans="1:10" ht="38.25">
      <c r="A728" s="126" t="s">
        <v>1411</v>
      </c>
      <c r="B728" s="127" t="s">
        <v>1790</v>
      </c>
      <c r="C728" s="126" t="s">
        <v>61</v>
      </c>
      <c r="D728" s="126" t="s">
        <v>1791</v>
      </c>
      <c r="E728" s="252" t="s">
        <v>1599</v>
      </c>
      <c r="F728" s="252"/>
      <c r="G728" s="128" t="s">
        <v>102</v>
      </c>
      <c r="H728" s="129">
        <v>1</v>
      </c>
      <c r="I728" s="130">
        <v>14.03</v>
      </c>
      <c r="J728" s="130">
        <v>14.03</v>
      </c>
    </row>
    <row r="729" spans="1:10" ht="25.5">
      <c r="A729" s="126" t="s">
        <v>1411</v>
      </c>
      <c r="B729" s="127" t="s">
        <v>1801</v>
      </c>
      <c r="C729" s="126" t="s">
        <v>61</v>
      </c>
      <c r="D729" s="126" t="s">
        <v>1802</v>
      </c>
      <c r="E729" s="252" t="s">
        <v>1599</v>
      </c>
      <c r="F729" s="252"/>
      <c r="G729" s="128" t="s">
        <v>102</v>
      </c>
      <c r="H729" s="129">
        <v>1</v>
      </c>
      <c r="I729" s="130">
        <v>33.369999999999997</v>
      </c>
      <c r="J729" s="130">
        <v>33.369999999999997</v>
      </c>
    </row>
    <row r="730" spans="1:10">
      <c r="A730" s="136"/>
      <c r="B730" s="136"/>
      <c r="C730" s="136"/>
      <c r="D730" s="136"/>
      <c r="E730" s="136" t="s">
        <v>1427</v>
      </c>
      <c r="F730" s="137">
        <v>18.309999999999999</v>
      </c>
      <c r="G730" s="136" t="s">
        <v>1428</v>
      </c>
      <c r="H730" s="137">
        <v>0</v>
      </c>
      <c r="I730" s="136" t="s">
        <v>1429</v>
      </c>
      <c r="J730" s="137">
        <v>18.309999999999999</v>
      </c>
    </row>
    <row r="731" spans="1:10">
      <c r="A731" s="136"/>
      <c r="B731" s="136"/>
      <c r="C731" s="136"/>
      <c r="D731" s="136"/>
      <c r="E731" s="136" t="s">
        <v>1430</v>
      </c>
      <c r="F731" s="137">
        <v>10.53</v>
      </c>
      <c r="G731" s="136"/>
      <c r="H731" s="248" t="s">
        <v>1431</v>
      </c>
      <c r="I731" s="248"/>
      <c r="J731" s="137">
        <v>57.93</v>
      </c>
    </row>
    <row r="732" spans="1:10" ht="15" thickBot="1">
      <c r="A732" s="140"/>
      <c r="B732" s="140"/>
      <c r="C732" s="140"/>
      <c r="D732" s="140"/>
      <c r="E732" s="140"/>
      <c r="F732" s="140"/>
      <c r="G732" s="140" t="s">
        <v>1432</v>
      </c>
      <c r="H732" s="198" t="s">
        <v>1613</v>
      </c>
      <c r="I732" s="140" t="s">
        <v>1434</v>
      </c>
      <c r="J732" s="160">
        <v>579.29999999999995</v>
      </c>
    </row>
    <row r="733" spans="1:10" ht="15" thickTop="1">
      <c r="A733" s="138"/>
      <c r="B733" s="138"/>
      <c r="C733" s="138"/>
      <c r="D733" s="138"/>
      <c r="E733" s="138"/>
      <c r="F733" s="138"/>
      <c r="G733" s="138"/>
      <c r="H733" s="138"/>
      <c r="I733" s="138"/>
      <c r="J733" s="138"/>
    </row>
    <row r="734" spans="1:10" ht="15">
      <c r="A734" s="118" t="s">
        <v>313</v>
      </c>
      <c r="B734" s="119" t="s">
        <v>47</v>
      </c>
      <c r="C734" s="118" t="s">
        <v>48</v>
      </c>
      <c r="D734" s="118" t="s">
        <v>49</v>
      </c>
      <c r="E734" s="249" t="s">
        <v>1408</v>
      </c>
      <c r="F734" s="249"/>
      <c r="G734" s="120" t="s">
        <v>50</v>
      </c>
      <c r="H734" s="119" t="s">
        <v>51</v>
      </c>
      <c r="I734" s="119" t="s">
        <v>52</v>
      </c>
      <c r="J734" s="119" t="s">
        <v>54</v>
      </c>
    </row>
    <row r="735" spans="1:10" ht="38.25">
      <c r="A735" s="121" t="s">
        <v>1409</v>
      </c>
      <c r="B735" s="122" t="s">
        <v>314</v>
      </c>
      <c r="C735" s="121" t="s">
        <v>61</v>
      </c>
      <c r="D735" s="121" t="s">
        <v>315</v>
      </c>
      <c r="E735" s="251" t="s">
        <v>1599</v>
      </c>
      <c r="F735" s="251"/>
      <c r="G735" s="123" t="s">
        <v>102</v>
      </c>
      <c r="H735" s="124">
        <v>1</v>
      </c>
      <c r="I735" s="125">
        <v>72.39</v>
      </c>
      <c r="J735" s="125">
        <v>72.39</v>
      </c>
    </row>
    <row r="736" spans="1:10" ht="38.25">
      <c r="A736" s="126" t="s">
        <v>1411</v>
      </c>
      <c r="B736" s="127" t="s">
        <v>1790</v>
      </c>
      <c r="C736" s="126" t="s">
        <v>61</v>
      </c>
      <c r="D736" s="126" t="s">
        <v>1791</v>
      </c>
      <c r="E736" s="252" t="s">
        <v>1599</v>
      </c>
      <c r="F736" s="252"/>
      <c r="G736" s="128" t="s">
        <v>102</v>
      </c>
      <c r="H736" s="129">
        <v>1</v>
      </c>
      <c r="I736" s="130">
        <v>14.03</v>
      </c>
      <c r="J736" s="130">
        <v>14.03</v>
      </c>
    </row>
    <row r="737" spans="1:10" ht="38.25">
      <c r="A737" s="126" t="s">
        <v>1411</v>
      </c>
      <c r="B737" s="127" t="s">
        <v>1803</v>
      </c>
      <c r="C737" s="126" t="s">
        <v>61</v>
      </c>
      <c r="D737" s="126" t="s">
        <v>1804</v>
      </c>
      <c r="E737" s="252" t="s">
        <v>1599</v>
      </c>
      <c r="F737" s="252"/>
      <c r="G737" s="128" t="s">
        <v>102</v>
      </c>
      <c r="H737" s="129">
        <v>1</v>
      </c>
      <c r="I737" s="130">
        <v>58.36</v>
      </c>
      <c r="J737" s="130">
        <v>58.36</v>
      </c>
    </row>
    <row r="738" spans="1:10">
      <c r="A738" s="136"/>
      <c r="B738" s="136"/>
      <c r="C738" s="136"/>
      <c r="D738" s="136"/>
      <c r="E738" s="136" t="s">
        <v>1427</v>
      </c>
      <c r="F738" s="137">
        <v>28.81</v>
      </c>
      <c r="G738" s="136" t="s">
        <v>1428</v>
      </c>
      <c r="H738" s="137">
        <v>0</v>
      </c>
      <c r="I738" s="136" t="s">
        <v>1429</v>
      </c>
      <c r="J738" s="137">
        <v>28.81</v>
      </c>
    </row>
    <row r="739" spans="1:10">
      <c r="A739" s="136"/>
      <c r="B739" s="136"/>
      <c r="C739" s="136"/>
      <c r="D739" s="136"/>
      <c r="E739" s="136" t="s">
        <v>1430</v>
      </c>
      <c r="F739" s="137">
        <v>16.09</v>
      </c>
      <c r="G739" s="136"/>
      <c r="H739" s="248" t="s">
        <v>1431</v>
      </c>
      <c r="I739" s="248"/>
      <c r="J739" s="137">
        <v>88.48</v>
      </c>
    </row>
    <row r="740" spans="1:10" ht="15" thickBot="1">
      <c r="A740" s="140"/>
      <c r="B740" s="140"/>
      <c r="C740" s="140"/>
      <c r="D740" s="140"/>
      <c r="E740" s="140"/>
      <c r="F740" s="140"/>
      <c r="G740" s="140" t="s">
        <v>1432</v>
      </c>
      <c r="H740" s="198" t="s">
        <v>1739</v>
      </c>
      <c r="I740" s="140" t="s">
        <v>1434</v>
      </c>
      <c r="J740" s="160">
        <v>176.96</v>
      </c>
    </row>
    <row r="741" spans="1:10" ht="15" thickTop="1">
      <c r="A741" s="138"/>
      <c r="B741" s="138"/>
      <c r="C741" s="138"/>
      <c r="D741" s="138"/>
      <c r="E741" s="138"/>
      <c r="F741" s="138"/>
      <c r="G741" s="138"/>
      <c r="H741" s="138"/>
      <c r="I741" s="138"/>
      <c r="J741" s="138"/>
    </row>
    <row r="742" spans="1:10" ht="15">
      <c r="A742" s="118" t="s">
        <v>316</v>
      </c>
      <c r="B742" s="119" t="s">
        <v>47</v>
      </c>
      <c r="C742" s="118" t="s">
        <v>48</v>
      </c>
      <c r="D742" s="118" t="s">
        <v>49</v>
      </c>
      <c r="E742" s="249" t="s">
        <v>1408</v>
      </c>
      <c r="F742" s="249"/>
      <c r="G742" s="120" t="s">
        <v>50</v>
      </c>
      <c r="H742" s="119" t="s">
        <v>51</v>
      </c>
      <c r="I742" s="119" t="s">
        <v>52</v>
      </c>
      <c r="J742" s="119" t="s">
        <v>54</v>
      </c>
    </row>
    <row r="743" spans="1:10" ht="25.5">
      <c r="A743" s="121" t="s">
        <v>1409</v>
      </c>
      <c r="B743" s="122" t="s">
        <v>317</v>
      </c>
      <c r="C743" s="121" t="s">
        <v>61</v>
      </c>
      <c r="D743" s="121" t="s">
        <v>318</v>
      </c>
      <c r="E743" s="251" t="s">
        <v>1599</v>
      </c>
      <c r="F743" s="251"/>
      <c r="G743" s="123" t="s">
        <v>102</v>
      </c>
      <c r="H743" s="124">
        <v>1</v>
      </c>
      <c r="I743" s="125">
        <v>37.79</v>
      </c>
      <c r="J743" s="125">
        <v>37.79</v>
      </c>
    </row>
    <row r="744" spans="1:10" ht="25.5">
      <c r="A744" s="126" t="s">
        <v>1411</v>
      </c>
      <c r="B744" s="127" t="s">
        <v>1805</v>
      </c>
      <c r="C744" s="126" t="s">
        <v>61</v>
      </c>
      <c r="D744" s="126" t="s">
        <v>1806</v>
      </c>
      <c r="E744" s="252" t="s">
        <v>1599</v>
      </c>
      <c r="F744" s="252"/>
      <c r="G744" s="128" t="s">
        <v>102</v>
      </c>
      <c r="H744" s="129">
        <v>1</v>
      </c>
      <c r="I744" s="130">
        <v>23.76</v>
      </c>
      <c r="J744" s="130">
        <v>23.76</v>
      </c>
    </row>
    <row r="745" spans="1:10" ht="38.25">
      <c r="A745" s="126" t="s">
        <v>1411</v>
      </c>
      <c r="B745" s="127" t="s">
        <v>1790</v>
      </c>
      <c r="C745" s="126" t="s">
        <v>61</v>
      </c>
      <c r="D745" s="126" t="s">
        <v>1791</v>
      </c>
      <c r="E745" s="252" t="s">
        <v>1599</v>
      </c>
      <c r="F745" s="252"/>
      <c r="G745" s="128" t="s">
        <v>102</v>
      </c>
      <c r="H745" s="129">
        <v>1</v>
      </c>
      <c r="I745" s="130">
        <v>14.03</v>
      </c>
      <c r="J745" s="130">
        <v>14.03</v>
      </c>
    </row>
    <row r="746" spans="1:10">
      <c r="A746" s="136"/>
      <c r="B746" s="136"/>
      <c r="C746" s="136"/>
      <c r="D746" s="136"/>
      <c r="E746" s="136" t="s">
        <v>1427</v>
      </c>
      <c r="F746" s="137">
        <v>14.81</v>
      </c>
      <c r="G746" s="136" t="s">
        <v>1428</v>
      </c>
      <c r="H746" s="137">
        <v>0</v>
      </c>
      <c r="I746" s="136" t="s">
        <v>1429</v>
      </c>
      <c r="J746" s="137">
        <v>14.81</v>
      </c>
    </row>
    <row r="747" spans="1:10">
      <c r="A747" s="136"/>
      <c r="B747" s="136"/>
      <c r="C747" s="136"/>
      <c r="D747" s="136"/>
      <c r="E747" s="136" t="s">
        <v>1430</v>
      </c>
      <c r="F747" s="137">
        <v>8.4</v>
      </c>
      <c r="G747" s="136"/>
      <c r="H747" s="248" t="s">
        <v>1431</v>
      </c>
      <c r="I747" s="248"/>
      <c r="J747" s="137">
        <v>46.19</v>
      </c>
    </row>
    <row r="748" spans="1:10" ht="15" thickBot="1">
      <c r="A748" s="140"/>
      <c r="B748" s="140"/>
      <c r="C748" s="140"/>
      <c r="D748" s="140"/>
      <c r="E748" s="140"/>
      <c r="F748" s="140"/>
      <c r="G748" s="140" t="s">
        <v>1432</v>
      </c>
      <c r="H748" s="198" t="s">
        <v>1807</v>
      </c>
      <c r="I748" s="140" t="s">
        <v>1434</v>
      </c>
      <c r="J748" s="160">
        <v>692.85</v>
      </c>
    </row>
    <row r="749" spans="1:10" ht="15" thickTop="1">
      <c r="A749" s="138"/>
      <c r="B749" s="138"/>
      <c r="C749" s="138"/>
      <c r="D749" s="138"/>
      <c r="E749" s="138"/>
      <c r="F749" s="138"/>
      <c r="G749" s="138"/>
      <c r="H749" s="138"/>
      <c r="I749" s="138"/>
      <c r="J749" s="138"/>
    </row>
    <row r="750" spans="1:10" ht="15">
      <c r="A750" s="118" t="s">
        <v>319</v>
      </c>
      <c r="B750" s="119" t="s">
        <v>47</v>
      </c>
      <c r="C750" s="118" t="s">
        <v>48</v>
      </c>
      <c r="D750" s="118" t="s">
        <v>49</v>
      </c>
      <c r="E750" s="249" t="s">
        <v>1408</v>
      </c>
      <c r="F750" s="249"/>
      <c r="G750" s="120" t="s">
        <v>50</v>
      </c>
      <c r="H750" s="119" t="s">
        <v>51</v>
      </c>
      <c r="I750" s="119" t="s">
        <v>52</v>
      </c>
      <c r="J750" s="119" t="s">
        <v>54</v>
      </c>
    </row>
    <row r="751" spans="1:10" ht="25.5">
      <c r="A751" s="121" t="s">
        <v>1409</v>
      </c>
      <c r="B751" s="122" t="s">
        <v>320</v>
      </c>
      <c r="C751" s="121" t="s">
        <v>61</v>
      </c>
      <c r="D751" s="121" t="s">
        <v>321</v>
      </c>
      <c r="E751" s="251" t="s">
        <v>1599</v>
      </c>
      <c r="F751" s="251"/>
      <c r="G751" s="123" t="s">
        <v>102</v>
      </c>
      <c r="H751" s="124">
        <v>1</v>
      </c>
      <c r="I751" s="125">
        <v>57.88</v>
      </c>
      <c r="J751" s="125">
        <v>57.88</v>
      </c>
    </row>
    <row r="752" spans="1:10" ht="25.5">
      <c r="A752" s="126" t="s">
        <v>1411</v>
      </c>
      <c r="B752" s="127" t="s">
        <v>1808</v>
      </c>
      <c r="C752" s="126" t="s">
        <v>61</v>
      </c>
      <c r="D752" s="126" t="s">
        <v>1809</v>
      </c>
      <c r="E752" s="252" t="s">
        <v>1599</v>
      </c>
      <c r="F752" s="252"/>
      <c r="G752" s="128" t="s">
        <v>102</v>
      </c>
      <c r="H752" s="129">
        <v>1</v>
      </c>
      <c r="I752" s="130">
        <v>43.85</v>
      </c>
      <c r="J752" s="130">
        <v>43.85</v>
      </c>
    </row>
    <row r="753" spans="1:10" ht="38.25">
      <c r="A753" s="126" t="s">
        <v>1411</v>
      </c>
      <c r="B753" s="127" t="s">
        <v>1790</v>
      </c>
      <c r="C753" s="126" t="s">
        <v>61</v>
      </c>
      <c r="D753" s="126" t="s">
        <v>1791</v>
      </c>
      <c r="E753" s="252" t="s">
        <v>1599</v>
      </c>
      <c r="F753" s="252"/>
      <c r="G753" s="128" t="s">
        <v>102</v>
      </c>
      <c r="H753" s="129">
        <v>1</v>
      </c>
      <c r="I753" s="130">
        <v>14.03</v>
      </c>
      <c r="J753" s="130">
        <v>14.03</v>
      </c>
    </row>
    <row r="754" spans="1:10">
      <c r="A754" s="136"/>
      <c r="B754" s="136"/>
      <c r="C754" s="136"/>
      <c r="D754" s="136"/>
      <c r="E754" s="136" t="s">
        <v>1427</v>
      </c>
      <c r="F754" s="137">
        <v>21.81</v>
      </c>
      <c r="G754" s="136" t="s">
        <v>1428</v>
      </c>
      <c r="H754" s="137">
        <v>0</v>
      </c>
      <c r="I754" s="136" t="s">
        <v>1429</v>
      </c>
      <c r="J754" s="137">
        <v>21.81</v>
      </c>
    </row>
    <row r="755" spans="1:10">
      <c r="A755" s="136"/>
      <c r="B755" s="136"/>
      <c r="C755" s="136"/>
      <c r="D755" s="136"/>
      <c r="E755" s="136" t="s">
        <v>1430</v>
      </c>
      <c r="F755" s="137">
        <v>12.86</v>
      </c>
      <c r="G755" s="136"/>
      <c r="H755" s="248" t="s">
        <v>1431</v>
      </c>
      <c r="I755" s="248"/>
      <c r="J755" s="137">
        <v>70.739999999999995</v>
      </c>
    </row>
    <row r="756" spans="1:10" ht="15" thickBot="1">
      <c r="A756" s="140"/>
      <c r="B756" s="140"/>
      <c r="C756" s="140"/>
      <c r="D756" s="140"/>
      <c r="E756" s="140"/>
      <c r="F756" s="140"/>
      <c r="G756" s="140" t="s">
        <v>1432</v>
      </c>
      <c r="H756" s="198" t="s">
        <v>1765</v>
      </c>
      <c r="I756" s="140" t="s">
        <v>1434</v>
      </c>
      <c r="J756" s="160">
        <v>353.7</v>
      </c>
    </row>
    <row r="757" spans="1:10" ht="15" thickTop="1">
      <c r="A757" s="138"/>
      <c r="B757" s="138"/>
      <c r="C757" s="138"/>
      <c r="D757" s="138"/>
      <c r="E757" s="138"/>
      <c r="F757" s="138"/>
      <c r="G757" s="138"/>
      <c r="H757" s="138"/>
      <c r="I757" s="138"/>
      <c r="J757" s="138"/>
    </row>
    <row r="758" spans="1:10" ht="15">
      <c r="A758" s="118" t="s">
        <v>322</v>
      </c>
      <c r="B758" s="119" t="s">
        <v>47</v>
      </c>
      <c r="C758" s="118" t="s">
        <v>48</v>
      </c>
      <c r="D758" s="118" t="s">
        <v>49</v>
      </c>
      <c r="E758" s="249" t="s">
        <v>1408</v>
      </c>
      <c r="F758" s="249"/>
      <c r="G758" s="120" t="s">
        <v>50</v>
      </c>
      <c r="H758" s="119" t="s">
        <v>51</v>
      </c>
      <c r="I758" s="119" t="s">
        <v>52</v>
      </c>
      <c r="J758" s="119" t="s">
        <v>54</v>
      </c>
    </row>
    <row r="759" spans="1:10" ht="25.5">
      <c r="A759" s="121" t="s">
        <v>1409</v>
      </c>
      <c r="B759" s="122" t="s">
        <v>323</v>
      </c>
      <c r="C759" s="121" t="s">
        <v>61</v>
      </c>
      <c r="D759" s="121" t="s">
        <v>324</v>
      </c>
      <c r="E759" s="251" t="s">
        <v>1599</v>
      </c>
      <c r="F759" s="251"/>
      <c r="G759" s="123" t="s">
        <v>102</v>
      </c>
      <c r="H759" s="124">
        <v>1</v>
      </c>
      <c r="I759" s="125">
        <v>77.97</v>
      </c>
      <c r="J759" s="125">
        <v>77.97</v>
      </c>
    </row>
    <row r="760" spans="1:10" ht="38.25">
      <c r="A760" s="126" t="s">
        <v>1411</v>
      </c>
      <c r="B760" s="127" t="s">
        <v>1790</v>
      </c>
      <c r="C760" s="126" t="s">
        <v>61</v>
      </c>
      <c r="D760" s="126" t="s">
        <v>1791</v>
      </c>
      <c r="E760" s="252" t="s">
        <v>1599</v>
      </c>
      <c r="F760" s="252"/>
      <c r="G760" s="128" t="s">
        <v>102</v>
      </c>
      <c r="H760" s="129">
        <v>1</v>
      </c>
      <c r="I760" s="130">
        <v>14.03</v>
      </c>
      <c r="J760" s="130">
        <v>14.03</v>
      </c>
    </row>
    <row r="761" spans="1:10" ht="25.5">
      <c r="A761" s="126" t="s">
        <v>1411</v>
      </c>
      <c r="B761" s="127" t="s">
        <v>1810</v>
      </c>
      <c r="C761" s="126" t="s">
        <v>61</v>
      </c>
      <c r="D761" s="126" t="s">
        <v>1811</v>
      </c>
      <c r="E761" s="252" t="s">
        <v>1599</v>
      </c>
      <c r="F761" s="252"/>
      <c r="G761" s="128" t="s">
        <v>102</v>
      </c>
      <c r="H761" s="129">
        <v>1</v>
      </c>
      <c r="I761" s="130">
        <v>63.94</v>
      </c>
      <c r="J761" s="130">
        <v>63.94</v>
      </c>
    </row>
    <row r="762" spans="1:10">
      <c r="A762" s="136"/>
      <c r="B762" s="136"/>
      <c r="C762" s="136"/>
      <c r="D762" s="136"/>
      <c r="E762" s="136" t="s">
        <v>1427</v>
      </c>
      <c r="F762" s="137">
        <v>28.81</v>
      </c>
      <c r="G762" s="136" t="s">
        <v>1428</v>
      </c>
      <c r="H762" s="137">
        <v>0</v>
      </c>
      <c r="I762" s="136" t="s">
        <v>1429</v>
      </c>
      <c r="J762" s="137">
        <v>28.81</v>
      </c>
    </row>
    <row r="763" spans="1:10">
      <c r="A763" s="136"/>
      <c r="B763" s="136"/>
      <c r="C763" s="136"/>
      <c r="D763" s="136"/>
      <c r="E763" s="136" t="s">
        <v>1430</v>
      </c>
      <c r="F763" s="137">
        <v>17.329999999999998</v>
      </c>
      <c r="G763" s="136"/>
      <c r="H763" s="248" t="s">
        <v>1431</v>
      </c>
      <c r="I763" s="248"/>
      <c r="J763" s="137">
        <v>95.3</v>
      </c>
    </row>
    <row r="764" spans="1:10" ht="15" thickBot="1">
      <c r="A764" s="140"/>
      <c r="B764" s="140"/>
      <c r="C764" s="140"/>
      <c r="D764" s="140"/>
      <c r="E764" s="140"/>
      <c r="F764" s="140"/>
      <c r="G764" s="140" t="s">
        <v>1432</v>
      </c>
      <c r="H764" s="198" t="s">
        <v>1497</v>
      </c>
      <c r="I764" s="140" t="s">
        <v>1434</v>
      </c>
      <c r="J764" s="160">
        <v>95.3</v>
      </c>
    </row>
    <row r="765" spans="1:10" ht="15" thickTop="1">
      <c r="A765" s="138"/>
      <c r="B765" s="138"/>
      <c r="C765" s="138"/>
      <c r="D765" s="138"/>
      <c r="E765" s="138"/>
      <c r="F765" s="138"/>
      <c r="G765" s="138"/>
      <c r="H765" s="138"/>
      <c r="I765" s="138"/>
      <c r="J765" s="138"/>
    </row>
    <row r="766" spans="1:10" ht="15">
      <c r="A766" s="118" t="s">
        <v>325</v>
      </c>
      <c r="B766" s="119" t="s">
        <v>47</v>
      </c>
      <c r="C766" s="118" t="s">
        <v>48</v>
      </c>
      <c r="D766" s="118" t="s">
        <v>49</v>
      </c>
      <c r="E766" s="249" t="s">
        <v>1408</v>
      </c>
      <c r="F766" s="249"/>
      <c r="G766" s="120" t="s">
        <v>50</v>
      </c>
      <c r="H766" s="119" t="s">
        <v>51</v>
      </c>
      <c r="I766" s="119" t="s">
        <v>52</v>
      </c>
      <c r="J766" s="119" t="s">
        <v>54</v>
      </c>
    </row>
    <row r="767" spans="1:10" ht="25.5">
      <c r="A767" s="121" t="s">
        <v>1409</v>
      </c>
      <c r="B767" s="122" t="s">
        <v>326</v>
      </c>
      <c r="C767" s="121" t="s">
        <v>61</v>
      </c>
      <c r="D767" s="121" t="s">
        <v>327</v>
      </c>
      <c r="E767" s="251" t="s">
        <v>1599</v>
      </c>
      <c r="F767" s="251"/>
      <c r="G767" s="123" t="s">
        <v>102</v>
      </c>
      <c r="H767" s="124">
        <v>1</v>
      </c>
      <c r="I767" s="125">
        <v>20.21</v>
      </c>
      <c r="J767" s="125">
        <v>20.21</v>
      </c>
    </row>
    <row r="768" spans="1:10" ht="25.5">
      <c r="A768" s="126" t="s">
        <v>1411</v>
      </c>
      <c r="B768" s="127" t="s">
        <v>1525</v>
      </c>
      <c r="C768" s="126" t="s">
        <v>61</v>
      </c>
      <c r="D768" s="126" t="s">
        <v>1526</v>
      </c>
      <c r="E768" s="252" t="s">
        <v>1410</v>
      </c>
      <c r="F768" s="252"/>
      <c r="G768" s="128" t="s">
        <v>1476</v>
      </c>
      <c r="H768" s="129">
        <v>0.222</v>
      </c>
      <c r="I768" s="130">
        <v>26.26</v>
      </c>
      <c r="J768" s="130">
        <v>5.82</v>
      </c>
    </row>
    <row r="769" spans="1:10" ht="25.5">
      <c r="A769" s="126" t="s">
        <v>1411</v>
      </c>
      <c r="B769" s="127" t="s">
        <v>1523</v>
      </c>
      <c r="C769" s="126" t="s">
        <v>61</v>
      </c>
      <c r="D769" s="126" t="s">
        <v>1524</v>
      </c>
      <c r="E769" s="252" t="s">
        <v>1410</v>
      </c>
      <c r="F769" s="252"/>
      <c r="G769" s="128" t="s">
        <v>1476</v>
      </c>
      <c r="H769" s="129">
        <v>0.222</v>
      </c>
      <c r="I769" s="130">
        <v>33.090000000000003</v>
      </c>
      <c r="J769" s="130">
        <v>7.34</v>
      </c>
    </row>
    <row r="770" spans="1:10" ht="25.5">
      <c r="A770" s="131" t="s">
        <v>1414</v>
      </c>
      <c r="B770" s="132" t="s">
        <v>1812</v>
      </c>
      <c r="C770" s="131" t="s">
        <v>61</v>
      </c>
      <c r="D770" s="131" t="s">
        <v>1813</v>
      </c>
      <c r="E770" s="250" t="s">
        <v>1417</v>
      </c>
      <c r="F770" s="250"/>
      <c r="G770" s="133" t="s">
        <v>102</v>
      </c>
      <c r="H770" s="134">
        <v>1</v>
      </c>
      <c r="I770" s="135">
        <v>7.05</v>
      </c>
      <c r="J770" s="135">
        <v>7.05</v>
      </c>
    </row>
    <row r="771" spans="1:10">
      <c r="A771" s="136"/>
      <c r="B771" s="136"/>
      <c r="C771" s="136"/>
      <c r="D771" s="136"/>
      <c r="E771" s="136" t="s">
        <v>1427</v>
      </c>
      <c r="F771" s="137">
        <v>9.14</v>
      </c>
      <c r="G771" s="136" t="s">
        <v>1428</v>
      </c>
      <c r="H771" s="137">
        <v>0</v>
      </c>
      <c r="I771" s="136" t="s">
        <v>1429</v>
      </c>
      <c r="J771" s="137">
        <v>9.14</v>
      </c>
    </row>
    <row r="772" spans="1:10">
      <c r="A772" s="136"/>
      <c r="B772" s="136"/>
      <c r="C772" s="136"/>
      <c r="D772" s="136"/>
      <c r="E772" s="136" t="s">
        <v>1430</v>
      </c>
      <c r="F772" s="137">
        <v>4.49</v>
      </c>
      <c r="G772" s="136"/>
      <c r="H772" s="248" t="s">
        <v>1431</v>
      </c>
      <c r="I772" s="248"/>
      <c r="J772" s="137">
        <v>24.7</v>
      </c>
    </row>
    <row r="773" spans="1:10" ht="15" thickBot="1">
      <c r="A773" s="140"/>
      <c r="B773" s="140"/>
      <c r="C773" s="140"/>
      <c r="D773" s="140"/>
      <c r="E773" s="140"/>
      <c r="F773" s="140"/>
      <c r="G773" s="140" t="s">
        <v>1432</v>
      </c>
      <c r="H773" s="198" t="s">
        <v>1814</v>
      </c>
      <c r="I773" s="140" t="s">
        <v>1434</v>
      </c>
      <c r="J773" s="160">
        <v>1086.8</v>
      </c>
    </row>
    <row r="774" spans="1:10" ht="15" thickTop="1">
      <c r="A774" s="138"/>
      <c r="B774" s="138"/>
      <c r="C774" s="138"/>
      <c r="D774" s="138"/>
      <c r="E774" s="138"/>
      <c r="F774" s="138"/>
      <c r="G774" s="138"/>
      <c r="H774" s="138"/>
      <c r="I774" s="138"/>
      <c r="J774" s="138"/>
    </row>
    <row r="775" spans="1:10">
      <c r="A775" s="148" t="s">
        <v>1815</v>
      </c>
      <c r="B775" s="148"/>
      <c r="C775" s="148"/>
      <c r="D775" s="148" t="s">
        <v>329</v>
      </c>
      <c r="E775" s="148"/>
      <c r="F775" s="253"/>
      <c r="G775" s="253"/>
      <c r="H775" s="150"/>
      <c r="I775" s="148"/>
      <c r="J775" s="151">
        <v>2052020.4</v>
      </c>
    </row>
    <row r="776" spans="1:10">
      <c r="A776" s="148" t="s">
        <v>1816</v>
      </c>
      <c r="B776" s="148"/>
      <c r="C776" s="148"/>
      <c r="D776" s="148" t="s">
        <v>201</v>
      </c>
      <c r="E776" s="148"/>
      <c r="F776" s="253"/>
      <c r="G776" s="253"/>
      <c r="H776" s="150"/>
      <c r="I776" s="148"/>
      <c r="J776" s="151">
        <v>849665.17</v>
      </c>
    </row>
    <row r="777" spans="1:10" ht="15">
      <c r="A777" s="118" t="s">
        <v>331</v>
      </c>
      <c r="B777" s="119" t="s">
        <v>47</v>
      </c>
      <c r="C777" s="118" t="s">
        <v>48</v>
      </c>
      <c r="D777" s="118" t="s">
        <v>49</v>
      </c>
      <c r="E777" s="249" t="s">
        <v>1408</v>
      </c>
      <c r="F777" s="249"/>
      <c r="G777" s="120" t="s">
        <v>50</v>
      </c>
      <c r="H777" s="119" t="s">
        <v>51</v>
      </c>
      <c r="I777" s="119" t="s">
        <v>52</v>
      </c>
      <c r="J777" s="119" t="s">
        <v>54</v>
      </c>
    </row>
    <row r="778" spans="1:10" ht="38.25">
      <c r="A778" s="121" t="s">
        <v>1409</v>
      </c>
      <c r="B778" s="122" t="s">
        <v>332</v>
      </c>
      <c r="C778" s="121" t="s">
        <v>61</v>
      </c>
      <c r="D778" s="121" t="s">
        <v>333</v>
      </c>
      <c r="E778" s="251" t="s">
        <v>1599</v>
      </c>
      <c r="F778" s="251"/>
      <c r="G778" s="123" t="s">
        <v>161</v>
      </c>
      <c r="H778" s="124">
        <v>1</v>
      </c>
      <c r="I778" s="125">
        <v>8.6199999999999992</v>
      </c>
      <c r="J778" s="125">
        <v>8.6199999999999992</v>
      </c>
    </row>
    <row r="779" spans="1:10" ht="25.5">
      <c r="A779" s="126" t="s">
        <v>1411</v>
      </c>
      <c r="B779" s="127" t="s">
        <v>1523</v>
      </c>
      <c r="C779" s="126" t="s">
        <v>61</v>
      </c>
      <c r="D779" s="126" t="s">
        <v>1524</v>
      </c>
      <c r="E779" s="252" t="s">
        <v>1410</v>
      </c>
      <c r="F779" s="252"/>
      <c r="G779" s="128" t="s">
        <v>1476</v>
      </c>
      <c r="H779" s="129">
        <v>3.9E-2</v>
      </c>
      <c r="I779" s="130">
        <v>33.090000000000003</v>
      </c>
      <c r="J779" s="130">
        <v>1.29</v>
      </c>
    </row>
    <row r="780" spans="1:10" ht="25.5">
      <c r="A780" s="126" t="s">
        <v>1411</v>
      </c>
      <c r="B780" s="127" t="s">
        <v>1525</v>
      </c>
      <c r="C780" s="126" t="s">
        <v>61</v>
      </c>
      <c r="D780" s="126" t="s">
        <v>1526</v>
      </c>
      <c r="E780" s="252" t="s">
        <v>1410</v>
      </c>
      <c r="F780" s="252"/>
      <c r="G780" s="128" t="s">
        <v>1476</v>
      </c>
      <c r="H780" s="129">
        <v>3.9E-2</v>
      </c>
      <c r="I780" s="130">
        <v>26.26</v>
      </c>
      <c r="J780" s="130">
        <v>1.02</v>
      </c>
    </row>
    <row r="781" spans="1:10" ht="38.25">
      <c r="A781" s="131" t="s">
        <v>1414</v>
      </c>
      <c r="B781" s="132" t="s">
        <v>1817</v>
      </c>
      <c r="C781" s="131" t="s">
        <v>61</v>
      </c>
      <c r="D781" s="131" t="s">
        <v>1818</v>
      </c>
      <c r="E781" s="250" t="s">
        <v>1417</v>
      </c>
      <c r="F781" s="250"/>
      <c r="G781" s="133" t="s">
        <v>161</v>
      </c>
      <c r="H781" s="134">
        <v>1.2434000000000001</v>
      </c>
      <c r="I781" s="135">
        <v>5.05</v>
      </c>
      <c r="J781" s="135">
        <v>6.27</v>
      </c>
    </row>
    <row r="782" spans="1:10" ht="25.5">
      <c r="A782" s="131" t="s">
        <v>1414</v>
      </c>
      <c r="B782" s="132" t="s">
        <v>1685</v>
      </c>
      <c r="C782" s="131" t="s">
        <v>61</v>
      </c>
      <c r="D782" s="131" t="s">
        <v>1686</v>
      </c>
      <c r="E782" s="250" t="s">
        <v>1417</v>
      </c>
      <c r="F782" s="250"/>
      <c r="G782" s="133" t="s">
        <v>102</v>
      </c>
      <c r="H782" s="134">
        <v>9.4000000000000004E-3</v>
      </c>
      <c r="I782" s="135">
        <v>4.59</v>
      </c>
      <c r="J782" s="135">
        <v>0.04</v>
      </c>
    </row>
    <row r="783" spans="1:10">
      <c r="A783" s="136"/>
      <c r="B783" s="136"/>
      <c r="C783" s="136"/>
      <c r="D783" s="136"/>
      <c r="E783" s="136" t="s">
        <v>1427</v>
      </c>
      <c r="F783" s="137">
        <v>1.6</v>
      </c>
      <c r="G783" s="136" t="s">
        <v>1428</v>
      </c>
      <c r="H783" s="137">
        <v>0</v>
      </c>
      <c r="I783" s="136" t="s">
        <v>1429</v>
      </c>
      <c r="J783" s="137">
        <v>1.6</v>
      </c>
    </row>
    <row r="784" spans="1:10">
      <c r="A784" s="136"/>
      <c r="B784" s="136"/>
      <c r="C784" s="136"/>
      <c r="D784" s="136"/>
      <c r="E784" s="136" t="s">
        <v>1430</v>
      </c>
      <c r="F784" s="137">
        <v>1.91</v>
      </c>
      <c r="G784" s="136"/>
      <c r="H784" s="248" t="s">
        <v>1431</v>
      </c>
      <c r="I784" s="248"/>
      <c r="J784" s="137">
        <v>10.53</v>
      </c>
    </row>
    <row r="785" spans="1:10" ht="15" thickBot="1">
      <c r="A785" s="140"/>
      <c r="B785" s="140"/>
      <c r="C785" s="140"/>
      <c r="D785" s="140"/>
      <c r="E785" s="140"/>
      <c r="F785" s="140"/>
      <c r="G785" s="140" t="s">
        <v>1432</v>
      </c>
      <c r="H785" s="198" t="s">
        <v>1819</v>
      </c>
      <c r="I785" s="140" t="s">
        <v>1434</v>
      </c>
      <c r="J785" s="160">
        <v>849665.17</v>
      </c>
    </row>
    <row r="786" spans="1:10" ht="15" thickTop="1">
      <c r="A786" s="138"/>
      <c r="B786" s="138"/>
      <c r="C786" s="138"/>
      <c r="D786" s="138"/>
      <c r="E786" s="138"/>
      <c r="F786" s="138"/>
      <c r="G786" s="138"/>
      <c r="H786" s="138"/>
      <c r="I786" s="138"/>
      <c r="J786" s="138"/>
    </row>
    <row r="787" spans="1:10">
      <c r="A787" s="148" t="s">
        <v>1820</v>
      </c>
      <c r="B787" s="148"/>
      <c r="C787" s="148"/>
      <c r="D787" s="148" t="s">
        <v>209</v>
      </c>
      <c r="E787" s="148"/>
      <c r="F787" s="253"/>
      <c r="G787" s="253"/>
      <c r="H787" s="150"/>
      <c r="I787" s="148"/>
      <c r="J787" s="151">
        <v>770367.23</v>
      </c>
    </row>
    <row r="788" spans="1:10" ht="15">
      <c r="A788" s="118" t="s">
        <v>335</v>
      </c>
      <c r="B788" s="119" t="s">
        <v>47</v>
      </c>
      <c r="C788" s="118" t="s">
        <v>48</v>
      </c>
      <c r="D788" s="118" t="s">
        <v>49</v>
      </c>
      <c r="E788" s="249" t="s">
        <v>1408</v>
      </c>
      <c r="F788" s="249"/>
      <c r="G788" s="120" t="s">
        <v>50</v>
      </c>
      <c r="H788" s="119" t="s">
        <v>51</v>
      </c>
      <c r="I788" s="119" t="s">
        <v>52</v>
      </c>
      <c r="J788" s="119" t="s">
        <v>54</v>
      </c>
    </row>
    <row r="789" spans="1:10" ht="38.25">
      <c r="A789" s="121" t="s">
        <v>1409</v>
      </c>
      <c r="B789" s="122" t="s">
        <v>336</v>
      </c>
      <c r="C789" s="121" t="s">
        <v>66</v>
      </c>
      <c r="D789" s="121" t="s">
        <v>337</v>
      </c>
      <c r="E789" s="251" t="s">
        <v>1692</v>
      </c>
      <c r="F789" s="251"/>
      <c r="G789" s="123" t="s">
        <v>161</v>
      </c>
      <c r="H789" s="124">
        <v>1</v>
      </c>
      <c r="I789" s="125">
        <v>126.55</v>
      </c>
      <c r="J789" s="125">
        <v>126.55</v>
      </c>
    </row>
    <row r="790" spans="1:10" ht="25.5">
      <c r="A790" s="126" t="s">
        <v>1411</v>
      </c>
      <c r="B790" s="127" t="s">
        <v>1525</v>
      </c>
      <c r="C790" s="126" t="s">
        <v>61</v>
      </c>
      <c r="D790" s="126" t="s">
        <v>1526</v>
      </c>
      <c r="E790" s="252" t="s">
        <v>1410</v>
      </c>
      <c r="F790" s="252"/>
      <c r="G790" s="128" t="s">
        <v>1476</v>
      </c>
      <c r="H790" s="129">
        <v>8.5199999999999998E-2</v>
      </c>
      <c r="I790" s="130">
        <v>26.26</v>
      </c>
      <c r="J790" s="130">
        <v>2.23</v>
      </c>
    </row>
    <row r="791" spans="1:10" ht="51">
      <c r="A791" s="126" t="s">
        <v>1411</v>
      </c>
      <c r="B791" s="127" t="s">
        <v>1695</v>
      </c>
      <c r="C791" s="126" t="s">
        <v>61</v>
      </c>
      <c r="D791" s="126" t="s">
        <v>1696</v>
      </c>
      <c r="E791" s="252" t="s">
        <v>1697</v>
      </c>
      <c r="F791" s="252"/>
      <c r="G791" s="128" t="s">
        <v>161</v>
      </c>
      <c r="H791" s="129">
        <v>1</v>
      </c>
      <c r="I791" s="130">
        <v>53.79</v>
      </c>
      <c r="J791" s="130">
        <v>53.79</v>
      </c>
    </row>
    <row r="792" spans="1:10" ht="38.25">
      <c r="A792" s="126" t="s">
        <v>1411</v>
      </c>
      <c r="B792" s="127" t="s">
        <v>1821</v>
      </c>
      <c r="C792" s="126" t="s">
        <v>66</v>
      </c>
      <c r="D792" s="126" t="s">
        <v>1822</v>
      </c>
      <c r="E792" s="252" t="s">
        <v>1692</v>
      </c>
      <c r="F792" s="252"/>
      <c r="G792" s="128" t="s">
        <v>102</v>
      </c>
      <c r="H792" s="129">
        <v>0.33300000000000002</v>
      </c>
      <c r="I792" s="130">
        <v>123.03</v>
      </c>
      <c r="J792" s="130">
        <v>40.96</v>
      </c>
    </row>
    <row r="793" spans="1:10" ht="25.5">
      <c r="A793" s="126" t="s">
        <v>1411</v>
      </c>
      <c r="B793" s="127" t="s">
        <v>1523</v>
      </c>
      <c r="C793" s="126" t="s">
        <v>61</v>
      </c>
      <c r="D793" s="126" t="s">
        <v>1524</v>
      </c>
      <c r="E793" s="252" t="s">
        <v>1410</v>
      </c>
      <c r="F793" s="252"/>
      <c r="G793" s="128" t="s">
        <v>1476</v>
      </c>
      <c r="H793" s="129">
        <v>8.5199999999999998E-2</v>
      </c>
      <c r="I793" s="130">
        <v>33.090000000000003</v>
      </c>
      <c r="J793" s="130">
        <v>2.81</v>
      </c>
    </row>
    <row r="794" spans="1:10">
      <c r="A794" s="131" t="s">
        <v>1414</v>
      </c>
      <c r="B794" s="132" t="s">
        <v>1698</v>
      </c>
      <c r="C794" s="131" t="s">
        <v>66</v>
      </c>
      <c r="D794" s="131" t="s">
        <v>1699</v>
      </c>
      <c r="E794" s="250" t="s">
        <v>1417</v>
      </c>
      <c r="F794" s="250"/>
      <c r="G794" s="133" t="s">
        <v>161</v>
      </c>
      <c r="H794" s="134">
        <v>1</v>
      </c>
      <c r="I794" s="135">
        <v>19.54</v>
      </c>
      <c r="J794" s="135">
        <v>19.54</v>
      </c>
    </row>
    <row r="795" spans="1:10" ht="25.5">
      <c r="A795" s="131" t="s">
        <v>1414</v>
      </c>
      <c r="B795" s="132" t="s">
        <v>1823</v>
      </c>
      <c r="C795" s="131" t="s">
        <v>66</v>
      </c>
      <c r="D795" s="131" t="s">
        <v>1824</v>
      </c>
      <c r="E795" s="250" t="s">
        <v>1417</v>
      </c>
      <c r="F795" s="250"/>
      <c r="G795" s="133" t="s">
        <v>161</v>
      </c>
      <c r="H795" s="134">
        <v>0.98199999999999998</v>
      </c>
      <c r="I795" s="135">
        <v>7.36</v>
      </c>
      <c r="J795" s="135">
        <v>7.22</v>
      </c>
    </row>
    <row r="796" spans="1:10">
      <c r="A796" s="136"/>
      <c r="B796" s="136"/>
      <c r="C796" s="136"/>
      <c r="D796" s="136"/>
      <c r="E796" s="136" t="s">
        <v>1427</v>
      </c>
      <c r="F796" s="137">
        <v>28</v>
      </c>
      <c r="G796" s="136" t="s">
        <v>1428</v>
      </c>
      <c r="H796" s="137">
        <v>0</v>
      </c>
      <c r="I796" s="136" t="s">
        <v>1429</v>
      </c>
      <c r="J796" s="137">
        <v>28</v>
      </c>
    </row>
    <row r="797" spans="1:10">
      <c r="A797" s="136"/>
      <c r="B797" s="136"/>
      <c r="C797" s="136"/>
      <c r="D797" s="136"/>
      <c r="E797" s="136" t="s">
        <v>1430</v>
      </c>
      <c r="F797" s="137">
        <v>28.13</v>
      </c>
      <c r="G797" s="136"/>
      <c r="H797" s="248" t="s">
        <v>1431</v>
      </c>
      <c r="I797" s="248"/>
      <c r="J797" s="137">
        <v>154.68</v>
      </c>
    </row>
    <row r="798" spans="1:10" ht="15" thickBot="1">
      <c r="A798" s="140"/>
      <c r="B798" s="140"/>
      <c r="C798" s="140"/>
      <c r="D798" s="140"/>
      <c r="E798" s="140"/>
      <c r="F798" s="140"/>
      <c r="G798" s="140" t="s">
        <v>1432</v>
      </c>
      <c r="H798" s="198" t="s">
        <v>1825</v>
      </c>
      <c r="I798" s="140" t="s">
        <v>1434</v>
      </c>
      <c r="J798" s="160">
        <v>22660.62</v>
      </c>
    </row>
    <row r="799" spans="1:10" ht="15" thickTop="1">
      <c r="A799" s="138"/>
      <c r="B799" s="138"/>
      <c r="C799" s="138"/>
      <c r="D799" s="138"/>
      <c r="E799" s="138"/>
      <c r="F799" s="138"/>
      <c r="G799" s="138"/>
      <c r="H799" s="138"/>
      <c r="I799" s="138"/>
      <c r="J799" s="138"/>
    </row>
    <row r="800" spans="1:10" ht="15">
      <c r="A800" s="118" t="s">
        <v>338</v>
      </c>
      <c r="B800" s="119" t="s">
        <v>47</v>
      </c>
      <c r="C800" s="118" t="s">
        <v>48</v>
      </c>
      <c r="D800" s="118" t="s">
        <v>49</v>
      </c>
      <c r="E800" s="249" t="s">
        <v>1408</v>
      </c>
      <c r="F800" s="249"/>
      <c r="G800" s="120" t="s">
        <v>50</v>
      </c>
      <c r="H800" s="119" t="s">
        <v>51</v>
      </c>
      <c r="I800" s="119" t="s">
        <v>52</v>
      </c>
      <c r="J800" s="119" t="s">
        <v>54</v>
      </c>
    </row>
    <row r="801" spans="1:10" ht="38.25">
      <c r="A801" s="121" t="s">
        <v>1409</v>
      </c>
      <c r="B801" s="122" t="s">
        <v>211</v>
      </c>
      <c r="C801" s="121" t="s">
        <v>66</v>
      </c>
      <c r="D801" s="121" t="s">
        <v>212</v>
      </c>
      <c r="E801" s="251" t="s">
        <v>1692</v>
      </c>
      <c r="F801" s="251"/>
      <c r="G801" s="123" t="s">
        <v>161</v>
      </c>
      <c r="H801" s="124">
        <v>1</v>
      </c>
      <c r="I801" s="125">
        <v>179.4</v>
      </c>
      <c r="J801" s="125">
        <v>179.4</v>
      </c>
    </row>
    <row r="802" spans="1:10" ht="38.25">
      <c r="A802" s="126" t="s">
        <v>1411</v>
      </c>
      <c r="B802" s="127" t="s">
        <v>1693</v>
      </c>
      <c r="C802" s="126" t="s">
        <v>66</v>
      </c>
      <c r="D802" s="126" t="s">
        <v>1694</v>
      </c>
      <c r="E802" s="252" t="s">
        <v>1692</v>
      </c>
      <c r="F802" s="252"/>
      <c r="G802" s="128" t="s">
        <v>102</v>
      </c>
      <c r="H802" s="129">
        <v>0.33300000000000002</v>
      </c>
      <c r="I802" s="130">
        <v>89.29</v>
      </c>
      <c r="J802" s="130">
        <v>29.73</v>
      </c>
    </row>
    <row r="803" spans="1:10" ht="25.5">
      <c r="A803" s="126" t="s">
        <v>1411</v>
      </c>
      <c r="B803" s="127" t="s">
        <v>1523</v>
      </c>
      <c r="C803" s="126" t="s">
        <v>61</v>
      </c>
      <c r="D803" s="126" t="s">
        <v>1524</v>
      </c>
      <c r="E803" s="252" t="s">
        <v>1410</v>
      </c>
      <c r="F803" s="252"/>
      <c r="G803" s="128" t="s">
        <v>1476</v>
      </c>
      <c r="H803" s="129">
        <v>8.5199999999999998E-2</v>
      </c>
      <c r="I803" s="130">
        <v>33.090000000000003</v>
      </c>
      <c r="J803" s="130">
        <v>2.81</v>
      </c>
    </row>
    <row r="804" spans="1:10" ht="51">
      <c r="A804" s="126" t="s">
        <v>1411</v>
      </c>
      <c r="B804" s="127" t="s">
        <v>1695</v>
      </c>
      <c r="C804" s="126" t="s">
        <v>61</v>
      </c>
      <c r="D804" s="126" t="s">
        <v>1696</v>
      </c>
      <c r="E804" s="252" t="s">
        <v>1697</v>
      </c>
      <c r="F804" s="252"/>
      <c r="G804" s="128" t="s">
        <v>161</v>
      </c>
      <c r="H804" s="129">
        <v>1</v>
      </c>
      <c r="I804" s="130">
        <v>53.79</v>
      </c>
      <c r="J804" s="130">
        <v>53.79</v>
      </c>
    </row>
    <row r="805" spans="1:10" ht="25.5">
      <c r="A805" s="126" t="s">
        <v>1411</v>
      </c>
      <c r="B805" s="127" t="s">
        <v>1525</v>
      </c>
      <c r="C805" s="126" t="s">
        <v>61</v>
      </c>
      <c r="D805" s="126" t="s">
        <v>1526</v>
      </c>
      <c r="E805" s="252" t="s">
        <v>1410</v>
      </c>
      <c r="F805" s="252"/>
      <c r="G805" s="128" t="s">
        <v>1476</v>
      </c>
      <c r="H805" s="129">
        <v>8.5199999999999998E-2</v>
      </c>
      <c r="I805" s="130">
        <v>26.26</v>
      </c>
      <c r="J805" s="130">
        <v>2.23</v>
      </c>
    </row>
    <row r="806" spans="1:10">
      <c r="A806" s="131" t="s">
        <v>1414</v>
      </c>
      <c r="B806" s="132" t="s">
        <v>1698</v>
      </c>
      <c r="C806" s="131" t="s">
        <v>66</v>
      </c>
      <c r="D806" s="131" t="s">
        <v>1699</v>
      </c>
      <c r="E806" s="250" t="s">
        <v>1417</v>
      </c>
      <c r="F806" s="250"/>
      <c r="G806" s="133" t="s">
        <v>161</v>
      </c>
      <c r="H806" s="134">
        <v>1</v>
      </c>
      <c r="I806" s="135">
        <v>19.54</v>
      </c>
      <c r="J806" s="135">
        <v>19.54</v>
      </c>
    </row>
    <row r="807" spans="1:10" ht="25.5">
      <c r="A807" s="131" t="s">
        <v>1414</v>
      </c>
      <c r="B807" s="132" t="s">
        <v>1700</v>
      </c>
      <c r="C807" s="131" t="s">
        <v>66</v>
      </c>
      <c r="D807" s="131" t="s">
        <v>1701</v>
      </c>
      <c r="E807" s="250" t="s">
        <v>1417</v>
      </c>
      <c r="F807" s="250"/>
      <c r="G807" s="133" t="s">
        <v>161</v>
      </c>
      <c r="H807" s="134">
        <v>0.98199999999999998</v>
      </c>
      <c r="I807" s="135">
        <v>72.61</v>
      </c>
      <c r="J807" s="135">
        <v>71.3</v>
      </c>
    </row>
    <row r="808" spans="1:10">
      <c r="A808" s="136"/>
      <c r="B808" s="136"/>
      <c r="C808" s="136"/>
      <c r="D808" s="136"/>
      <c r="E808" s="136" t="s">
        <v>1427</v>
      </c>
      <c r="F808" s="137">
        <v>28</v>
      </c>
      <c r="G808" s="136" t="s">
        <v>1428</v>
      </c>
      <c r="H808" s="137">
        <v>0</v>
      </c>
      <c r="I808" s="136" t="s">
        <v>1429</v>
      </c>
      <c r="J808" s="137">
        <v>28</v>
      </c>
    </row>
    <row r="809" spans="1:10">
      <c r="A809" s="136"/>
      <c r="B809" s="136"/>
      <c r="C809" s="136"/>
      <c r="D809" s="136"/>
      <c r="E809" s="136" t="s">
        <v>1430</v>
      </c>
      <c r="F809" s="137">
        <v>39.880000000000003</v>
      </c>
      <c r="G809" s="136"/>
      <c r="H809" s="248" t="s">
        <v>1431</v>
      </c>
      <c r="I809" s="248"/>
      <c r="J809" s="137">
        <v>219.28</v>
      </c>
    </row>
    <row r="810" spans="1:10" ht="15" thickBot="1">
      <c r="A810" s="140"/>
      <c r="B810" s="140"/>
      <c r="C810" s="140"/>
      <c r="D810" s="140"/>
      <c r="E810" s="140"/>
      <c r="F810" s="140"/>
      <c r="G810" s="140" t="s">
        <v>1432</v>
      </c>
      <c r="H810" s="198" t="s">
        <v>1826</v>
      </c>
      <c r="I810" s="140" t="s">
        <v>1434</v>
      </c>
      <c r="J810" s="160">
        <v>215223.32</v>
      </c>
    </row>
    <row r="811" spans="1:10" ht="15" thickTop="1">
      <c r="A811" s="138"/>
      <c r="B811" s="138"/>
      <c r="C811" s="138"/>
      <c r="D811" s="138"/>
      <c r="E811" s="138"/>
      <c r="F811" s="138"/>
      <c r="G811" s="138"/>
      <c r="H811" s="138"/>
      <c r="I811" s="138"/>
      <c r="J811" s="138"/>
    </row>
    <row r="812" spans="1:10" ht="15">
      <c r="A812" s="118" t="s">
        <v>339</v>
      </c>
      <c r="B812" s="119" t="s">
        <v>47</v>
      </c>
      <c r="C812" s="118" t="s">
        <v>48</v>
      </c>
      <c r="D812" s="118" t="s">
        <v>49</v>
      </c>
      <c r="E812" s="249" t="s">
        <v>1408</v>
      </c>
      <c r="F812" s="249"/>
      <c r="G812" s="120" t="s">
        <v>50</v>
      </c>
      <c r="H812" s="119" t="s">
        <v>51</v>
      </c>
      <c r="I812" s="119" t="s">
        <v>52</v>
      </c>
      <c r="J812" s="119" t="s">
        <v>54</v>
      </c>
    </row>
    <row r="813" spans="1:10" ht="38.25">
      <c r="A813" s="121" t="s">
        <v>1409</v>
      </c>
      <c r="B813" s="122" t="s">
        <v>340</v>
      </c>
      <c r="C813" s="121" t="s">
        <v>66</v>
      </c>
      <c r="D813" s="121" t="s">
        <v>341</v>
      </c>
      <c r="E813" s="251" t="s">
        <v>1596</v>
      </c>
      <c r="F813" s="251"/>
      <c r="G813" s="123" t="s">
        <v>161</v>
      </c>
      <c r="H813" s="124">
        <v>1</v>
      </c>
      <c r="I813" s="125">
        <v>299.74</v>
      </c>
      <c r="J813" s="125">
        <v>299.74</v>
      </c>
    </row>
    <row r="814" spans="1:10" ht="25.5">
      <c r="A814" s="126" t="s">
        <v>1411</v>
      </c>
      <c r="B814" s="127" t="s">
        <v>1523</v>
      </c>
      <c r="C814" s="126" t="s">
        <v>61</v>
      </c>
      <c r="D814" s="126" t="s">
        <v>1524</v>
      </c>
      <c r="E814" s="252" t="s">
        <v>1410</v>
      </c>
      <c r="F814" s="252"/>
      <c r="G814" s="128" t="s">
        <v>1476</v>
      </c>
      <c r="H814" s="129">
        <v>0.10780000000000001</v>
      </c>
      <c r="I814" s="130">
        <v>33.090000000000003</v>
      </c>
      <c r="J814" s="130">
        <v>3.56</v>
      </c>
    </row>
    <row r="815" spans="1:10" ht="51">
      <c r="A815" s="126" t="s">
        <v>1411</v>
      </c>
      <c r="B815" s="127" t="s">
        <v>1695</v>
      </c>
      <c r="C815" s="126" t="s">
        <v>61</v>
      </c>
      <c r="D815" s="126" t="s">
        <v>1696</v>
      </c>
      <c r="E815" s="252" t="s">
        <v>1697</v>
      </c>
      <c r="F815" s="252"/>
      <c r="G815" s="128" t="s">
        <v>161</v>
      </c>
      <c r="H815" s="129">
        <v>1</v>
      </c>
      <c r="I815" s="130">
        <v>53.79</v>
      </c>
      <c r="J815" s="130">
        <v>53.79</v>
      </c>
    </row>
    <row r="816" spans="1:10" ht="38.25">
      <c r="A816" s="126" t="s">
        <v>1411</v>
      </c>
      <c r="B816" s="127" t="s">
        <v>1827</v>
      </c>
      <c r="C816" s="126" t="s">
        <v>66</v>
      </c>
      <c r="D816" s="126" t="s">
        <v>1828</v>
      </c>
      <c r="E816" s="252" t="s">
        <v>1596</v>
      </c>
      <c r="F816" s="252"/>
      <c r="G816" s="128" t="s">
        <v>102</v>
      </c>
      <c r="H816" s="129">
        <v>1</v>
      </c>
      <c r="I816" s="130">
        <v>96.52</v>
      </c>
      <c r="J816" s="130">
        <v>96.52</v>
      </c>
    </row>
    <row r="817" spans="1:10" ht="25.5">
      <c r="A817" s="126" t="s">
        <v>1411</v>
      </c>
      <c r="B817" s="127" t="s">
        <v>1525</v>
      </c>
      <c r="C817" s="126" t="s">
        <v>61</v>
      </c>
      <c r="D817" s="126" t="s">
        <v>1526</v>
      </c>
      <c r="E817" s="252" t="s">
        <v>1410</v>
      </c>
      <c r="F817" s="252"/>
      <c r="G817" s="128" t="s">
        <v>1476</v>
      </c>
      <c r="H817" s="129">
        <v>0.10780000000000001</v>
      </c>
      <c r="I817" s="130">
        <v>26.26</v>
      </c>
      <c r="J817" s="130">
        <v>2.83</v>
      </c>
    </row>
    <row r="818" spans="1:10" ht="25.5">
      <c r="A818" s="131" t="s">
        <v>1414</v>
      </c>
      <c r="B818" s="132" t="s">
        <v>1829</v>
      </c>
      <c r="C818" s="131" t="s">
        <v>66</v>
      </c>
      <c r="D818" s="131" t="s">
        <v>1830</v>
      </c>
      <c r="E818" s="250" t="s">
        <v>1417</v>
      </c>
      <c r="F818" s="250"/>
      <c r="G818" s="133" t="s">
        <v>161</v>
      </c>
      <c r="H818" s="134">
        <v>0.97299999999999998</v>
      </c>
      <c r="I818" s="135">
        <v>107.32</v>
      </c>
      <c r="J818" s="135">
        <v>104.42</v>
      </c>
    </row>
    <row r="819" spans="1:10">
      <c r="A819" s="131" t="s">
        <v>1414</v>
      </c>
      <c r="B819" s="132" t="s">
        <v>1831</v>
      </c>
      <c r="C819" s="131" t="s">
        <v>66</v>
      </c>
      <c r="D819" s="131" t="s">
        <v>1832</v>
      </c>
      <c r="E819" s="250" t="s">
        <v>1417</v>
      </c>
      <c r="F819" s="250"/>
      <c r="G819" s="133" t="s">
        <v>161</v>
      </c>
      <c r="H819" s="134">
        <v>1</v>
      </c>
      <c r="I819" s="135">
        <v>38.619999999999997</v>
      </c>
      <c r="J819" s="135">
        <v>38.619999999999997</v>
      </c>
    </row>
    <row r="820" spans="1:10">
      <c r="A820" s="136"/>
      <c r="B820" s="136"/>
      <c r="C820" s="136"/>
      <c r="D820" s="136"/>
      <c r="E820" s="136" t="s">
        <v>1427</v>
      </c>
      <c r="F820" s="137">
        <v>33.159999999999997</v>
      </c>
      <c r="G820" s="136" t="s">
        <v>1428</v>
      </c>
      <c r="H820" s="137">
        <v>0</v>
      </c>
      <c r="I820" s="136" t="s">
        <v>1429</v>
      </c>
      <c r="J820" s="137">
        <v>33.159999999999997</v>
      </c>
    </row>
    <row r="821" spans="1:10">
      <c r="A821" s="136"/>
      <c r="B821" s="136"/>
      <c r="C821" s="136"/>
      <c r="D821" s="136"/>
      <c r="E821" s="136" t="s">
        <v>1430</v>
      </c>
      <c r="F821" s="137">
        <v>66.63</v>
      </c>
      <c r="G821" s="136"/>
      <c r="H821" s="248" t="s">
        <v>1431</v>
      </c>
      <c r="I821" s="248"/>
      <c r="J821" s="137">
        <v>366.37</v>
      </c>
    </row>
    <row r="822" spans="1:10" ht="15" thickBot="1">
      <c r="A822" s="140"/>
      <c r="B822" s="140"/>
      <c r="C822" s="140"/>
      <c r="D822" s="140"/>
      <c r="E822" s="140"/>
      <c r="F822" s="140"/>
      <c r="G822" s="140" t="s">
        <v>1432</v>
      </c>
      <c r="H822" s="198" t="s">
        <v>1833</v>
      </c>
      <c r="I822" s="140" t="s">
        <v>1434</v>
      </c>
      <c r="J822" s="160">
        <v>13024.45</v>
      </c>
    </row>
    <row r="823" spans="1:10" ht="15" thickTop="1">
      <c r="A823" s="138"/>
      <c r="B823" s="138"/>
      <c r="C823" s="138"/>
      <c r="D823" s="138"/>
      <c r="E823" s="138"/>
      <c r="F823" s="138"/>
      <c r="G823" s="138"/>
      <c r="H823" s="138"/>
      <c r="I823" s="138"/>
      <c r="J823" s="138"/>
    </row>
    <row r="824" spans="1:10" ht="15">
      <c r="A824" s="118" t="s">
        <v>342</v>
      </c>
      <c r="B824" s="119" t="s">
        <v>47</v>
      </c>
      <c r="C824" s="118" t="s">
        <v>48</v>
      </c>
      <c r="D824" s="118" t="s">
        <v>49</v>
      </c>
      <c r="E824" s="249" t="s">
        <v>1408</v>
      </c>
      <c r="F824" s="249"/>
      <c r="G824" s="120" t="s">
        <v>50</v>
      </c>
      <c r="H824" s="119" t="s">
        <v>51</v>
      </c>
      <c r="I824" s="119" t="s">
        <v>52</v>
      </c>
      <c r="J824" s="119" t="s">
        <v>54</v>
      </c>
    </row>
    <row r="825" spans="1:10" ht="25.5">
      <c r="A825" s="121" t="s">
        <v>1409</v>
      </c>
      <c r="B825" s="122" t="s">
        <v>214</v>
      </c>
      <c r="C825" s="121" t="s">
        <v>66</v>
      </c>
      <c r="D825" s="121" t="s">
        <v>215</v>
      </c>
      <c r="E825" s="251" t="s">
        <v>1596</v>
      </c>
      <c r="F825" s="251"/>
      <c r="G825" s="123" t="s">
        <v>161</v>
      </c>
      <c r="H825" s="124">
        <v>1</v>
      </c>
      <c r="I825" s="125">
        <v>26.13</v>
      </c>
      <c r="J825" s="125">
        <v>26.13</v>
      </c>
    </row>
    <row r="826" spans="1:10" ht="25.5">
      <c r="A826" s="126" t="s">
        <v>1411</v>
      </c>
      <c r="B826" s="127" t="s">
        <v>1523</v>
      </c>
      <c r="C826" s="126" t="s">
        <v>61</v>
      </c>
      <c r="D826" s="126" t="s">
        <v>1524</v>
      </c>
      <c r="E826" s="252" t="s">
        <v>1410</v>
      </c>
      <c r="F826" s="252"/>
      <c r="G826" s="128" t="s">
        <v>1476</v>
      </c>
      <c r="H826" s="129">
        <v>9.9299999999999999E-2</v>
      </c>
      <c r="I826" s="130">
        <v>33.090000000000003</v>
      </c>
      <c r="J826" s="130">
        <v>3.28</v>
      </c>
    </row>
    <row r="827" spans="1:10" ht="51">
      <c r="A827" s="126" t="s">
        <v>1411</v>
      </c>
      <c r="B827" s="127" t="s">
        <v>1703</v>
      </c>
      <c r="C827" s="126" t="s">
        <v>61</v>
      </c>
      <c r="D827" s="126" t="s">
        <v>1704</v>
      </c>
      <c r="E827" s="252" t="s">
        <v>1697</v>
      </c>
      <c r="F827" s="252"/>
      <c r="G827" s="128" t="s">
        <v>161</v>
      </c>
      <c r="H827" s="129">
        <v>1</v>
      </c>
      <c r="I827" s="130">
        <v>11.28</v>
      </c>
      <c r="J827" s="130">
        <v>11.28</v>
      </c>
    </row>
    <row r="828" spans="1:10" ht="25.5">
      <c r="A828" s="126" t="s">
        <v>1411</v>
      </c>
      <c r="B828" s="127" t="s">
        <v>1525</v>
      </c>
      <c r="C828" s="126" t="s">
        <v>61</v>
      </c>
      <c r="D828" s="126" t="s">
        <v>1526</v>
      </c>
      <c r="E828" s="252" t="s">
        <v>1410</v>
      </c>
      <c r="F828" s="252"/>
      <c r="G828" s="128" t="s">
        <v>1476</v>
      </c>
      <c r="H828" s="129">
        <v>9.9299999999999999E-2</v>
      </c>
      <c r="I828" s="130">
        <v>26.26</v>
      </c>
      <c r="J828" s="130">
        <v>2.6</v>
      </c>
    </row>
    <row r="829" spans="1:10" ht="25.5">
      <c r="A829" s="131" t="s">
        <v>1414</v>
      </c>
      <c r="B829" s="132" t="s">
        <v>1705</v>
      </c>
      <c r="C829" s="131" t="s">
        <v>61</v>
      </c>
      <c r="D829" s="131" t="s">
        <v>1706</v>
      </c>
      <c r="E829" s="250" t="s">
        <v>1417</v>
      </c>
      <c r="F829" s="250"/>
      <c r="G829" s="133" t="s">
        <v>161</v>
      </c>
      <c r="H829" s="134">
        <v>1.05</v>
      </c>
      <c r="I829" s="135">
        <v>8.08</v>
      </c>
      <c r="J829" s="135">
        <v>8.48</v>
      </c>
    </row>
    <row r="830" spans="1:10" ht="25.5">
      <c r="A830" s="131" t="s">
        <v>1414</v>
      </c>
      <c r="B830" s="132" t="s">
        <v>1707</v>
      </c>
      <c r="C830" s="131" t="s">
        <v>61</v>
      </c>
      <c r="D830" s="131" t="s">
        <v>1708</v>
      </c>
      <c r="E830" s="250" t="s">
        <v>1417</v>
      </c>
      <c r="F830" s="250"/>
      <c r="G830" s="133" t="s">
        <v>102</v>
      </c>
      <c r="H830" s="134">
        <v>0.33300000000000002</v>
      </c>
      <c r="I830" s="135">
        <v>1.49</v>
      </c>
      <c r="J830" s="135">
        <v>0.49</v>
      </c>
    </row>
    <row r="831" spans="1:10">
      <c r="A831" s="136"/>
      <c r="B831" s="136"/>
      <c r="C831" s="136"/>
      <c r="D831" s="136"/>
      <c r="E831" s="136" t="s">
        <v>1427</v>
      </c>
      <c r="F831" s="137">
        <v>9.86</v>
      </c>
      <c r="G831" s="136" t="s">
        <v>1428</v>
      </c>
      <c r="H831" s="137">
        <v>0</v>
      </c>
      <c r="I831" s="136" t="s">
        <v>1429</v>
      </c>
      <c r="J831" s="137">
        <v>9.86</v>
      </c>
    </row>
    <row r="832" spans="1:10">
      <c r="A832" s="136"/>
      <c r="B832" s="136"/>
      <c r="C832" s="136"/>
      <c r="D832" s="136"/>
      <c r="E832" s="136" t="s">
        <v>1430</v>
      </c>
      <c r="F832" s="137">
        <v>5.8</v>
      </c>
      <c r="G832" s="136"/>
      <c r="H832" s="248" t="s">
        <v>1431</v>
      </c>
      <c r="I832" s="248"/>
      <c r="J832" s="137">
        <v>31.93</v>
      </c>
    </row>
    <row r="833" spans="1:10" ht="15" thickBot="1">
      <c r="A833" s="140"/>
      <c r="B833" s="140"/>
      <c r="C833" s="140"/>
      <c r="D833" s="140"/>
      <c r="E833" s="140"/>
      <c r="F833" s="140"/>
      <c r="G833" s="140" t="s">
        <v>1432</v>
      </c>
      <c r="H833" s="198" t="s">
        <v>1834</v>
      </c>
      <c r="I833" s="140" t="s">
        <v>1434</v>
      </c>
      <c r="J833" s="160">
        <v>268036.38</v>
      </c>
    </row>
    <row r="834" spans="1:10" ht="15" thickTop="1">
      <c r="A834" s="138"/>
      <c r="B834" s="138"/>
      <c r="C834" s="138"/>
      <c r="D834" s="138"/>
      <c r="E834" s="138"/>
      <c r="F834" s="138"/>
      <c r="G834" s="138"/>
      <c r="H834" s="138"/>
      <c r="I834" s="138"/>
      <c r="J834" s="138"/>
    </row>
    <row r="835" spans="1:10" ht="15">
      <c r="A835" s="118" t="s">
        <v>343</v>
      </c>
      <c r="B835" s="119" t="s">
        <v>47</v>
      </c>
      <c r="C835" s="118" t="s">
        <v>48</v>
      </c>
      <c r="D835" s="118" t="s">
        <v>49</v>
      </c>
      <c r="E835" s="249" t="s">
        <v>1408</v>
      </c>
      <c r="F835" s="249"/>
      <c r="G835" s="120" t="s">
        <v>50</v>
      </c>
      <c r="H835" s="119" t="s">
        <v>51</v>
      </c>
      <c r="I835" s="119" t="s">
        <v>52</v>
      </c>
      <c r="J835" s="119" t="s">
        <v>54</v>
      </c>
    </row>
    <row r="836" spans="1:10" ht="38.25">
      <c r="A836" s="121" t="s">
        <v>1409</v>
      </c>
      <c r="B836" s="122" t="s">
        <v>223</v>
      </c>
      <c r="C836" s="121" t="s">
        <v>61</v>
      </c>
      <c r="D836" s="121" t="s">
        <v>224</v>
      </c>
      <c r="E836" s="251" t="s">
        <v>1599</v>
      </c>
      <c r="F836" s="251"/>
      <c r="G836" s="123" t="s">
        <v>161</v>
      </c>
      <c r="H836" s="124">
        <v>1</v>
      </c>
      <c r="I836" s="125">
        <v>12.37</v>
      </c>
      <c r="J836" s="125">
        <v>12.37</v>
      </c>
    </row>
    <row r="837" spans="1:10" ht="25.5">
      <c r="A837" s="126" t="s">
        <v>1411</v>
      </c>
      <c r="B837" s="127" t="s">
        <v>1525</v>
      </c>
      <c r="C837" s="126" t="s">
        <v>61</v>
      </c>
      <c r="D837" s="126" t="s">
        <v>1526</v>
      </c>
      <c r="E837" s="252" t="s">
        <v>1410</v>
      </c>
      <c r="F837" s="252"/>
      <c r="G837" s="128" t="s">
        <v>1476</v>
      </c>
      <c r="H837" s="129">
        <v>9.4E-2</v>
      </c>
      <c r="I837" s="130">
        <v>26.26</v>
      </c>
      <c r="J837" s="130">
        <v>2.46</v>
      </c>
    </row>
    <row r="838" spans="1:10" ht="25.5">
      <c r="A838" s="126" t="s">
        <v>1411</v>
      </c>
      <c r="B838" s="127" t="s">
        <v>1523</v>
      </c>
      <c r="C838" s="126" t="s">
        <v>61</v>
      </c>
      <c r="D838" s="126" t="s">
        <v>1524</v>
      </c>
      <c r="E838" s="252" t="s">
        <v>1410</v>
      </c>
      <c r="F838" s="252"/>
      <c r="G838" s="128" t="s">
        <v>1476</v>
      </c>
      <c r="H838" s="129">
        <v>9.4E-2</v>
      </c>
      <c r="I838" s="130">
        <v>33.090000000000003</v>
      </c>
      <c r="J838" s="130">
        <v>3.11</v>
      </c>
    </row>
    <row r="839" spans="1:10">
      <c r="A839" s="131" t="s">
        <v>1414</v>
      </c>
      <c r="B839" s="132" t="s">
        <v>1727</v>
      </c>
      <c r="C839" s="131" t="s">
        <v>61</v>
      </c>
      <c r="D839" s="131" t="s">
        <v>1728</v>
      </c>
      <c r="E839" s="250" t="s">
        <v>1417</v>
      </c>
      <c r="F839" s="250"/>
      <c r="G839" s="133" t="s">
        <v>161</v>
      </c>
      <c r="H839" s="134">
        <v>1.0169999999999999</v>
      </c>
      <c r="I839" s="135">
        <v>6.66</v>
      </c>
      <c r="J839" s="135">
        <v>6.77</v>
      </c>
    </row>
    <row r="840" spans="1:10" ht="25.5">
      <c r="A840" s="131" t="s">
        <v>1414</v>
      </c>
      <c r="B840" s="132" t="s">
        <v>1575</v>
      </c>
      <c r="C840" s="131" t="s">
        <v>61</v>
      </c>
      <c r="D840" s="131" t="s">
        <v>1576</v>
      </c>
      <c r="E840" s="250" t="s">
        <v>1417</v>
      </c>
      <c r="F840" s="250"/>
      <c r="G840" s="133" t="s">
        <v>1367</v>
      </c>
      <c r="H840" s="134">
        <v>1.8E-3</v>
      </c>
      <c r="I840" s="135">
        <v>20</v>
      </c>
      <c r="J840" s="135">
        <v>0.03</v>
      </c>
    </row>
    <row r="841" spans="1:10">
      <c r="A841" s="136"/>
      <c r="B841" s="136"/>
      <c r="C841" s="136"/>
      <c r="D841" s="136"/>
      <c r="E841" s="136" t="s">
        <v>1427</v>
      </c>
      <c r="F841" s="137">
        <v>3.86</v>
      </c>
      <c r="G841" s="136" t="s">
        <v>1428</v>
      </c>
      <c r="H841" s="137">
        <v>0</v>
      </c>
      <c r="I841" s="136" t="s">
        <v>1429</v>
      </c>
      <c r="J841" s="137">
        <v>3.86</v>
      </c>
    </row>
    <row r="842" spans="1:10">
      <c r="A842" s="136"/>
      <c r="B842" s="136"/>
      <c r="C842" s="136"/>
      <c r="D842" s="136"/>
      <c r="E842" s="136" t="s">
        <v>1430</v>
      </c>
      <c r="F842" s="137">
        <v>2.74</v>
      </c>
      <c r="G842" s="136"/>
      <c r="H842" s="248" t="s">
        <v>1431</v>
      </c>
      <c r="I842" s="248"/>
      <c r="J842" s="137">
        <v>15.11</v>
      </c>
    </row>
    <row r="843" spans="1:10" ht="15" thickBot="1">
      <c r="A843" s="140"/>
      <c r="B843" s="140"/>
      <c r="C843" s="140"/>
      <c r="D843" s="140"/>
      <c r="E843" s="140"/>
      <c r="F843" s="140"/>
      <c r="G843" s="140" t="s">
        <v>1432</v>
      </c>
      <c r="H843" s="198" t="s">
        <v>1835</v>
      </c>
      <c r="I843" s="140" t="s">
        <v>1434</v>
      </c>
      <c r="J843" s="160">
        <v>94074.86</v>
      </c>
    </row>
    <row r="844" spans="1:10" ht="15" thickTop="1">
      <c r="A844" s="138"/>
      <c r="B844" s="138"/>
      <c r="C844" s="138"/>
      <c r="D844" s="138"/>
      <c r="E844" s="138"/>
      <c r="F844" s="138"/>
      <c r="G844" s="138"/>
      <c r="H844" s="138"/>
      <c r="I844" s="138"/>
      <c r="J844" s="138"/>
    </row>
    <row r="845" spans="1:10" ht="15">
      <c r="A845" s="118" t="s">
        <v>344</v>
      </c>
      <c r="B845" s="119" t="s">
        <v>47</v>
      </c>
      <c r="C845" s="118" t="s">
        <v>48</v>
      </c>
      <c r="D845" s="118" t="s">
        <v>49</v>
      </c>
      <c r="E845" s="249" t="s">
        <v>1408</v>
      </c>
      <c r="F845" s="249"/>
      <c r="G845" s="120" t="s">
        <v>50</v>
      </c>
      <c r="H845" s="119" t="s">
        <v>51</v>
      </c>
      <c r="I845" s="119" t="s">
        <v>52</v>
      </c>
      <c r="J845" s="119" t="s">
        <v>54</v>
      </c>
    </row>
    <row r="846" spans="1:10" ht="38.25">
      <c r="A846" s="121" t="s">
        <v>1409</v>
      </c>
      <c r="B846" s="122" t="s">
        <v>345</v>
      </c>
      <c r="C846" s="121" t="s">
        <v>61</v>
      </c>
      <c r="D846" s="121" t="s">
        <v>346</v>
      </c>
      <c r="E846" s="251" t="s">
        <v>1755</v>
      </c>
      <c r="F846" s="251"/>
      <c r="G846" s="123" t="s">
        <v>102</v>
      </c>
      <c r="H846" s="124">
        <v>1</v>
      </c>
      <c r="I846" s="125">
        <v>30.09</v>
      </c>
      <c r="J846" s="125">
        <v>30.09</v>
      </c>
    </row>
    <row r="847" spans="1:10" ht="25.5">
      <c r="A847" s="126" t="s">
        <v>1411</v>
      </c>
      <c r="B847" s="127" t="s">
        <v>1523</v>
      </c>
      <c r="C847" s="126" t="s">
        <v>61</v>
      </c>
      <c r="D847" s="126" t="s">
        <v>1524</v>
      </c>
      <c r="E847" s="252" t="s">
        <v>1410</v>
      </c>
      <c r="F847" s="252"/>
      <c r="G847" s="128" t="s">
        <v>1476</v>
      </c>
      <c r="H847" s="129">
        <v>0.31540000000000001</v>
      </c>
      <c r="I847" s="130">
        <v>33.090000000000003</v>
      </c>
      <c r="J847" s="130">
        <v>10.43</v>
      </c>
    </row>
    <row r="848" spans="1:10" ht="25.5">
      <c r="A848" s="126" t="s">
        <v>1411</v>
      </c>
      <c r="B848" s="127" t="s">
        <v>1525</v>
      </c>
      <c r="C848" s="126" t="s">
        <v>61</v>
      </c>
      <c r="D848" s="126" t="s">
        <v>1526</v>
      </c>
      <c r="E848" s="252" t="s">
        <v>1410</v>
      </c>
      <c r="F848" s="252"/>
      <c r="G848" s="128" t="s">
        <v>1476</v>
      </c>
      <c r="H848" s="129">
        <v>0.31540000000000001</v>
      </c>
      <c r="I848" s="130">
        <v>26.26</v>
      </c>
      <c r="J848" s="130">
        <v>8.2799999999999994</v>
      </c>
    </row>
    <row r="849" spans="1:10" ht="25.5">
      <c r="A849" s="131" t="s">
        <v>1414</v>
      </c>
      <c r="B849" s="132" t="s">
        <v>1763</v>
      </c>
      <c r="C849" s="131" t="s">
        <v>61</v>
      </c>
      <c r="D849" s="131" t="s">
        <v>1764</v>
      </c>
      <c r="E849" s="250" t="s">
        <v>1417</v>
      </c>
      <c r="F849" s="250"/>
      <c r="G849" s="133" t="s">
        <v>102</v>
      </c>
      <c r="H849" s="134">
        <v>1</v>
      </c>
      <c r="I849" s="135">
        <v>10.56</v>
      </c>
      <c r="J849" s="135">
        <v>10.56</v>
      </c>
    </row>
    <row r="850" spans="1:10" ht="38.25">
      <c r="A850" s="131" t="s">
        <v>1414</v>
      </c>
      <c r="B850" s="132" t="s">
        <v>1761</v>
      </c>
      <c r="C850" s="131" t="s">
        <v>61</v>
      </c>
      <c r="D850" s="131" t="s">
        <v>1762</v>
      </c>
      <c r="E850" s="250" t="s">
        <v>1417</v>
      </c>
      <c r="F850" s="250"/>
      <c r="G850" s="133" t="s">
        <v>102</v>
      </c>
      <c r="H850" s="134">
        <v>2</v>
      </c>
      <c r="I850" s="135">
        <v>0.41</v>
      </c>
      <c r="J850" s="135">
        <v>0.82</v>
      </c>
    </row>
    <row r="851" spans="1:10">
      <c r="A851" s="136"/>
      <c r="B851" s="136"/>
      <c r="C851" s="136"/>
      <c r="D851" s="136"/>
      <c r="E851" s="136" t="s">
        <v>1427</v>
      </c>
      <c r="F851" s="137">
        <v>12.98</v>
      </c>
      <c r="G851" s="136" t="s">
        <v>1428</v>
      </c>
      <c r="H851" s="137">
        <v>0</v>
      </c>
      <c r="I851" s="136" t="s">
        <v>1429</v>
      </c>
      <c r="J851" s="137">
        <v>12.98</v>
      </c>
    </row>
    <row r="852" spans="1:10">
      <c r="A852" s="136"/>
      <c r="B852" s="136"/>
      <c r="C852" s="136"/>
      <c r="D852" s="136"/>
      <c r="E852" s="136" t="s">
        <v>1430</v>
      </c>
      <c r="F852" s="137">
        <v>6.68</v>
      </c>
      <c r="G852" s="136"/>
      <c r="H852" s="248" t="s">
        <v>1431</v>
      </c>
      <c r="I852" s="248"/>
      <c r="J852" s="137">
        <v>36.770000000000003</v>
      </c>
    </row>
    <row r="853" spans="1:10" ht="15" thickBot="1">
      <c r="A853" s="140"/>
      <c r="B853" s="140"/>
      <c r="C853" s="140"/>
      <c r="D853" s="140"/>
      <c r="E853" s="140"/>
      <c r="F853" s="140"/>
      <c r="G853" s="140" t="s">
        <v>1432</v>
      </c>
      <c r="H853" s="198" t="s">
        <v>1836</v>
      </c>
      <c r="I853" s="140" t="s">
        <v>1434</v>
      </c>
      <c r="J853" s="160">
        <v>63979.8</v>
      </c>
    </row>
    <row r="854" spans="1:10" ht="15" thickTop="1">
      <c r="A854" s="138"/>
      <c r="B854" s="138"/>
      <c r="C854" s="138"/>
      <c r="D854" s="138"/>
      <c r="E854" s="138"/>
      <c r="F854" s="138"/>
      <c r="G854" s="138"/>
      <c r="H854" s="138"/>
      <c r="I854" s="138"/>
      <c r="J854" s="138"/>
    </row>
    <row r="855" spans="1:10" ht="15">
      <c r="A855" s="118" t="s">
        <v>347</v>
      </c>
      <c r="B855" s="119" t="s">
        <v>47</v>
      </c>
      <c r="C855" s="118" t="s">
        <v>48</v>
      </c>
      <c r="D855" s="118" t="s">
        <v>49</v>
      </c>
      <c r="E855" s="249" t="s">
        <v>1408</v>
      </c>
      <c r="F855" s="249"/>
      <c r="G855" s="120" t="s">
        <v>50</v>
      </c>
      <c r="H855" s="119" t="s">
        <v>51</v>
      </c>
      <c r="I855" s="119" t="s">
        <v>52</v>
      </c>
      <c r="J855" s="119" t="s">
        <v>54</v>
      </c>
    </row>
    <row r="856" spans="1:10" ht="38.25">
      <c r="A856" s="121" t="s">
        <v>1409</v>
      </c>
      <c r="B856" s="122" t="s">
        <v>256</v>
      </c>
      <c r="C856" s="121" t="s">
        <v>61</v>
      </c>
      <c r="D856" s="121" t="s">
        <v>257</v>
      </c>
      <c r="E856" s="251" t="s">
        <v>1755</v>
      </c>
      <c r="F856" s="251"/>
      <c r="G856" s="123" t="s">
        <v>102</v>
      </c>
      <c r="H856" s="124">
        <v>1</v>
      </c>
      <c r="I856" s="125">
        <v>34.24</v>
      </c>
      <c r="J856" s="125">
        <v>34.24</v>
      </c>
    </row>
    <row r="857" spans="1:10" ht="25.5">
      <c r="A857" s="126" t="s">
        <v>1411</v>
      </c>
      <c r="B857" s="127" t="s">
        <v>1525</v>
      </c>
      <c r="C857" s="126" t="s">
        <v>61</v>
      </c>
      <c r="D857" s="126" t="s">
        <v>1526</v>
      </c>
      <c r="E857" s="252" t="s">
        <v>1410</v>
      </c>
      <c r="F857" s="252"/>
      <c r="G857" s="128" t="s">
        <v>1476</v>
      </c>
      <c r="H857" s="129">
        <v>0.35809999999999997</v>
      </c>
      <c r="I857" s="130">
        <v>26.26</v>
      </c>
      <c r="J857" s="130">
        <v>9.4</v>
      </c>
    </row>
    <row r="858" spans="1:10" ht="25.5">
      <c r="A858" s="126" t="s">
        <v>1411</v>
      </c>
      <c r="B858" s="127" t="s">
        <v>1523</v>
      </c>
      <c r="C858" s="126" t="s">
        <v>61</v>
      </c>
      <c r="D858" s="126" t="s">
        <v>1524</v>
      </c>
      <c r="E858" s="252" t="s">
        <v>1410</v>
      </c>
      <c r="F858" s="252"/>
      <c r="G858" s="128" t="s">
        <v>1476</v>
      </c>
      <c r="H858" s="129">
        <v>0.35809999999999997</v>
      </c>
      <c r="I858" s="130">
        <v>33.090000000000003</v>
      </c>
      <c r="J858" s="130">
        <v>11.84</v>
      </c>
    </row>
    <row r="859" spans="1:10" ht="38.25">
      <c r="A859" s="131" t="s">
        <v>1414</v>
      </c>
      <c r="B859" s="132" t="s">
        <v>1761</v>
      </c>
      <c r="C859" s="131" t="s">
        <v>61</v>
      </c>
      <c r="D859" s="131" t="s">
        <v>1762</v>
      </c>
      <c r="E859" s="250" t="s">
        <v>1417</v>
      </c>
      <c r="F859" s="250"/>
      <c r="G859" s="133" t="s">
        <v>102</v>
      </c>
      <c r="H859" s="134">
        <v>2</v>
      </c>
      <c r="I859" s="135">
        <v>0.41</v>
      </c>
      <c r="J859" s="135">
        <v>0.82</v>
      </c>
    </row>
    <row r="860" spans="1:10" ht="25.5">
      <c r="A860" s="131" t="s">
        <v>1414</v>
      </c>
      <c r="B860" s="132" t="s">
        <v>1766</v>
      </c>
      <c r="C860" s="131" t="s">
        <v>61</v>
      </c>
      <c r="D860" s="131" t="s">
        <v>1767</v>
      </c>
      <c r="E860" s="250" t="s">
        <v>1417</v>
      </c>
      <c r="F860" s="250"/>
      <c r="G860" s="133" t="s">
        <v>102</v>
      </c>
      <c r="H860" s="134">
        <v>1</v>
      </c>
      <c r="I860" s="135">
        <v>12.18</v>
      </c>
      <c r="J860" s="135">
        <v>12.18</v>
      </c>
    </row>
    <row r="861" spans="1:10">
      <c r="A861" s="136"/>
      <c r="B861" s="136"/>
      <c r="C861" s="136"/>
      <c r="D861" s="136"/>
      <c r="E861" s="136" t="s">
        <v>1427</v>
      </c>
      <c r="F861" s="137">
        <v>14.74</v>
      </c>
      <c r="G861" s="136" t="s">
        <v>1428</v>
      </c>
      <c r="H861" s="137">
        <v>0</v>
      </c>
      <c r="I861" s="136" t="s">
        <v>1429</v>
      </c>
      <c r="J861" s="137">
        <v>14.74</v>
      </c>
    </row>
    <row r="862" spans="1:10">
      <c r="A862" s="136"/>
      <c r="B862" s="136"/>
      <c r="C862" s="136"/>
      <c r="D862" s="136"/>
      <c r="E862" s="136" t="s">
        <v>1430</v>
      </c>
      <c r="F862" s="137">
        <v>7.61</v>
      </c>
      <c r="G862" s="136"/>
      <c r="H862" s="248" t="s">
        <v>1431</v>
      </c>
      <c r="I862" s="248"/>
      <c r="J862" s="137">
        <v>41.85</v>
      </c>
    </row>
    <row r="863" spans="1:10" ht="15" thickBot="1">
      <c r="A863" s="140"/>
      <c r="B863" s="140"/>
      <c r="C863" s="140"/>
      <c r="D863" s="140"/>
      <c r="E863" s="140"/>
      <c r="F863" s="140"/>
      <c r="G863" s="140" t="s">
        <v>1432</v>
      </c>
      <c r="H863" s="198" t="s">
        <v>1837</v>
      </c>
      <c r="I863" s="140" t="s">
        <v>1434</v>
      </c>
      <c r="J863" s="160">
        <v>36409.5</v>
      </c>
    </row>
    <row r="864" spans="1:10" ht="15" thickTop="1">
      <c r="A864" s="138"/>
      <c r="B864" s="138"/>
      <c r="C864" s="138"/>
      <c r="D864" s="138"/>
      <c r="E864" s="138"/>
      <c r="F864" s="138"/>
      <c r="G864" s="138"/>
      <c r="H864" s="138"/>
      <c r="I864" s="138"/>
      <c r="J864" s="138"/>
    </row>
    <row r="865" spans="1:10" ht="15">
      <c r="A865" s="118" t="s">
        <v>348</v>
      </c>
      <c r="B865" s="119" t="s">
        <v>47</v>
      </c>
      <c r="C865" s="118" t="s">
        <v>48</v>
      </c>
      <c r="D865" s="118" t="s">
        <v>49</v>
      </c>
      <c r="E865" s="249" t="s">
        <v>1408</v>
      </c>
      <c r="F865" s="249"/>
      <c r="G865" s="120" t="s">
        <v>50</v>
      </c>
      <c r="H865" s="119" t="s">
        <v>51</v>
      </c>
      <c r="I865" s="119" t="s">
        <v>52</v>
      </c>
      <c r="J865" s="119" t="s">
        <v>54</v>
      </c>
    </row>
    <row r="866" spans="1:10" ht="25.5">
      <c r="A866" s="121" t="s">
        <v>1409</v>
      </c>
      <c r="B866" s="122" t="s">
        <v>238</v>
      </c>
      <c r="C866" s="121" t="s">
        <v>66</v>
      </c>
      <c r="D866" s="121" t="s">
        <v>239</v>
      </c>
      <c r="E866" s="251" t="s">
        <v>1596</v>
      </c>
      <c r="F866" s="251"/>
      <c r="G866" s="123" t="s">
        <v>102</v>
      </c>
      <c r="H866" s="124">
        <v>1</v>
      </c>
      <c r="I866" s="125">
        <v>12.42</v>
      </c>
      <c r="J866" s="125">
        <v>12.42</v>
      </c>
    </row>
    <row r="867" spans="1:10" ht="25.5">
      <c r="A867" s="126" t="s">
        <v>1411</v>
      </c>
      <c r="B867" s="127" t="s">
        <v>1523</v>
      </c>
      <c r="C867" s="126" t="s">
        <v>61</v>
      </c>
      <c r="D867" s="126" t="s">
        <v>1524</v>
      </c>
      <c r="E867" s="252" t="s">
        <v>1410</v>
      </c>
      <c r="F867" s="252"/>
      <c r="G867" s="128" t="s">
        <v>1476</v>
      </c>
      <c r="H867" s="129">
        <v>0.12</v>
      </c>
      <c r="I867" s="130">
        <v>33.090000000000003</v>
      </c>
      <c r="J867" s="130">
        <v>3.97</v>
      </c>
    </row>
    <row r="868" spans="1:10" ht="25.5">
      <c r="A868" s="126" t="s">
        <v>1411</v>
      </c>
      <c r="B868" s="127" t="s">
        <v>1525</v>
      </c>
      <c r="C868" s="126" t="s">
        <v>61</v>
      </c>
      <c r="D868" s="126" t="s">
        <v>1526</v>
      </c>
      <c r="E868" s="252" t="s">
        <v>1410</v>
      </c>
      <c r="F868" s="252"/>
      <c r="G868" s="128" t="s">
        <v>1476</v>
      </c>
      <c r="H868" s="129">
        <v>0.12</v>
      </c>
      <c r="I868" s="130">
        <v>26.26</v>
      </c>
      <c r="J868" s="130">
        <v>3.15</v>
      </c>
    </row>
    <row r="869" spans="1:10">
      <c r="A869" s="131" t="s">
        <v>1414</v>
      </c>
      <c r="B869" s="132" t="s">
        <v>1746</v>
      </c>
      <c r="C869" s="131" t="s">
        <v>66</v>
      </c>
      <c r="D869" s="131" t="s">
        <v>1747</v>
      </c>
      <c r="E869" s="250" t="s">
        <v>1417</v>
      </c>
      <c r="F869" s="250"/>
      <c r="G869" s="133" t="s">
        <v>102</v>
      </c>
      <c r="H869" s="134">
        <v>1</v>
      </c>
      <c r="I869" s="135">
        <v>5.3</v>
      </c>
      <c r="J869" s="135">
        <v>5.3</v>
      </c>
    </row>
    <row r="870" spans="1:10">
      <c r="A870" s="136"/>
      <c r="B870" s="136"/>
      <c r="C870" s="136"/>
      <c r="D870" s="136"/>
      <c r="E870" s="136" t="s">
        <v>1427</v>
      </c>
      <c r="F870" s="137">
        <v>4.9400000000000004</v>
      </c>
      <c r="G870" s="136" t="s">
        <v>1428</v>
      </c>
      <c r="H870" s="137">
        <v>0</v>
      </c>
      <c r="I870" s="136" t="s">
        <v>1429</v>
      </c>
      <c r="J870" s="137">
        <v>4.9400000000000004</v>
      </c>
    </row>
    <row r="871" spans="1:10">
      <c r="A871" s="136"/>
      <c r="B871" s="136"/>
      <c r="C871" s="136"/>
      <c r="D871" s="136"/>
      <c r="E871" s="136" t="s">
        <v>1430</v>
      </c>
      <c r="F871" s="137">
        <v>2.76</v>
      </c>
      <c r="G871" s="136"/>
      <c r="H871" s="248" t="s">
        <v>1431</v>
      </c>
      <c r="I871" s="248"/>
      <c r="J871" s="137">
        <v>15.18</v>
      </c>
    </row>
    <row r="872" spans="1:10" ht="15" thickBot="1">
      <c r="A872" s="140"/>
      <c r="B872" s="140"/>
      <c r="C872" s="140"/>
      <c r="D872" s="140"/>
      <c r="E872" s="140"/>
      <c r="F872" s="140"/>
      <c r="G872" s="140" t="s">
        <v>1432</v>
      </c>
      <c r="H872" s="198" t="s">
        <v>1838</v>
      </c>
      <c r="I872" s="140" t="s">
        <v>1434</v>
      </c>
      <c r="J872" s="160">
        <v>3643.2</v>
      </c>
    </row>
    <row r="873" spans="1:10" ht="15" thickTop="1">
      <c r="A873" s="138"/>
      <c r="B873" s="138"/>
      <c r="C873" s="138"/>
      <c r="D873" s="138"/>
      <c r="E873" s="138"/>
      <c r="F873" s="138"/>
      <c r="G873" s="138"/>
      <c r="H873" s="138"/>
      <c r="I873" s="138"/>
      <c r="J873" s="138"/>
    </row>
    <row r="874" spans="1:10" ht="15">
      <c r="A874" s="118" t="s">
        <v>349</v>
      </c>
      <c r="B874" s="119" t="s">
        <v>47</v>
      </c>
      <c r="C874" s="118" t="s">
        <v>48</v>
      </c>
      <c r="D874" s="118" t="s">
        <v>49</v>
      </c>
      <c r="E874" s="249" t="s">
        <v>1408</v>
      </c>
      <c r="F874" s="249"/>
      <c r="G874" s="120" t="s">
        <v>50</v>
      </c>
      <c r="H874" s="119" t="s">
        <v>51</v>
      </c>
      <c r="I874" s="119" t="s">
        <v>52</v>
      </c>
      <c r="J874" s="119" t="s">
        <v>54</v>
      </c>
    </row>
    <row r="875" spans="1:10" ht="25.5">
      <c r="A875" s="121" t="s">
        <v>1409</v>
      </c>
      <c r="B875" s="122" t="s">
        <v>350</v>
      </c>
      <c r="C875" s="121" t="s">
        <v>66</v>
      </c>
      <c r="D875" s="121" t="s">
        <v>248</v>
      </c>
      <c r="E875" s="251" t="s">
        <v>1596</v>
      </c>
      <c r="F875" s="251"/>
      <c r="G875" s="123" t="s">
        <v>102</v>
      </c>
      <c r="H875" s="124">
        <v>1</v>
      </c>
      <c r="I875" s="125">
        <v>24.84</v>
      </c>
      <c r="J875" s="125">
        <v>24.84</v>
      </c>
    </row>
    <row r="876" spans="1:10" ht="25.5">
      <c r="A876" s="126" t="s">
        <v>1411</v>
      </c>
      <c r="B876" s="127" t="s">
        <v>1523</v>
      </c>
      <c r="C876" s="126" t="s">
        <v>61</v>
      </c>
      <c r="D876" s="126" t="s">
        <v>1524</v>
      </c>
      <c r="E876" s="252" t="s">
        <v>1410</v>
      </c>
      <c r="F876" s="252"/>
      <c r="G876" s="128" t="s">
        <v>1476</v>
      </c>
      <c r="H876" s="129">
        <v>0.24</v>
      </c>
      <c r="I876" s="130">
        <v>33.090000000000003</v>
      </c>
      <c r="J876" s="130">
        <v>7.94</v>
      </c>
    </row>
    <row r="877" spans="1:10" ht="25.5">
      <c r="A877" s="126" t="s">
        <v>1411</v>
      </c>
      <c r="B877" s="127" t="s">
        <v>1525</v>
      </c>
      <c r="C877" s="126" t="s">
        <v>61</v>
      </c>
      <c r="D877" s="126" t="s">
        <v>1526</v>
      </c>
      <c r="E877" s="252" t="s">
        <v>1410</v>
      </c>
      <c r="F877" s="252"/>
      <c r="G877" s="128" t="s">
        <v>1476</v>
      </c>
      <c r="H877" s="129">
        <v>0.24</v>
      </c>
      <c r="I877" s="130">
        <v>26.26</v>
      </c>
      <c r="J877" s="130">
        <v>6.3</v>
      </c>
    </row>
    <row r="878" spans="1:10">
      <c r="A878" s="131" t="s">
        <v>1414</v>
      </c>
      <c r="B878" s="132" t="s">
        <v>1746</v>
      </c>
      <c r="C878" s="131" t="s">
        <v>66</v>
      </c>
      <c r="D878" s="131" t="s">
        <v>1747</v>
      </c>
      <c r="E878" s="250" t="s">
        <v>1417</v>
      </c>
      <c r="F878" s="250"/>
      <c r="G878" s="133" t="s">
        <v>102</v>
      </c>
      <c r="H878" s="134">
        <v>2</v>
      </c>
      <c r="I878" s="135">
        <v>5.3</v>
      </c>
      <c r="J878" s="135">
        <v>10.6</v>
      </c>
    </row>
    <row r="879" spans="1:10">
      <c r="A879" s="136"/>
      <c r="B879" s="136"/>
      <c r="C879" s="136"/>
      <c r="D879" s="136"/>
      <c r="E879" s="136" t="s">
        <v>1427</v>
      </c>
      <c r="F879" s="137">
        <v>9.8800000000000008</v>
      </c>
      <c r="G879" s="136" t="s">
        <v>1428</v>
      </c>
      <c r="H879" s="137">
        <v>0</v>
      </c>
      <c r="I879" s="136" t="s">
        <v>1429</v>
      </c>
      <c r="J879" s="137">
        <v>9.8800000000000008</v>
      </c>
    </row>
    <row r="880" spans="1:10">
      <c r="A880" s="136"/>
      <c r="B880" s="136"/>
      <c r="C880" s="136"/>
      <c r="D880" s="136"/>
      <c r="E880" s="136" t="s">
        <v>1430</v>
      </c>
      <c r="F880" s="137">
        <v>5.52</v>
      </c>
      <c r="G880" s="136"/>
      <c r="H880" s="248" t="s">
        <v>1431</v>
      </c>
      <c r="I880" s="248"/>
      <c r="J880" s="137">
        <v>30.36</v>
      </c>
    </row>
    <row r="881" spans="1:10" ht="15" thickBot="1">
      <c r="A881" s="140"/>
      <c r="B881" s="140"/>
      <c r="C881" s="140"/>
      <c r="D881" s="140"/>
      <c r="E881" s="140"/>
      <c r="F881" s="140"/>
      <c r="G881" s="140" t="s">
        <v>1432</v>
      </c>
      <c r="H881" s="198" t="s">
        <v>1839</v>
      </c>
      <c r="I881" s="140" t="s">
        <v>1434</v>
      </c>
      <c r="J881" s="160">
        <v>4554</v>
      </c>
    </row>
    <row r="882" spans="1:10" ht="15" thickTop="1">
      <c r="A882" s="138"/>
      <c r="B882" s="138"/>
      <c r="C882" s="138"/>
      <c r="D882" s="138"/>
      <c r="E882" s="138"/>
      <c r="F882" s="138"/>
      <c r="G882" s="138"/>
      <c r="H882" s="138"/>
      <c r="I882" s="138"/>
      <c r="J882" s="138"/>
    </row>
    <row r="883" spans="1:10" ht="15">
      <c r="A883" s="118" t="s">
        <v>351</v>
      </c>
      <c r="B883" s="119" t="s">
        <v>47</v>
      </c>
      <c r="C883" s="118" t="s">
        <v>48</v>
      </c>
      <c r="D883" s="118" t="s">
        <v>49</v>
      </c>
      <c r="E883" s="249" t="s">
        <v>1408</v>
      </c>
      <c r="F883" s="249"/>
      <c r="G883" s="120" t="s">
        <v>50</v>
      </c>
      <c r="H883" s="119" t="s">
        <v>51</v>
      </c>
      <c r="I883" s="119" t="s">
        <v>52</v>
      </c>
      <c r="J883" s="119" t="s">
        <v>54</v>
      </c>
    </row>
    <row r="884" spans="1:10" ht="25.5">
      <c r="A884" s="121" t="s">
        <v>1409</v>
      </c>
      <c r="B884" s="122" t="s">
        <v>250</v>
      </c>
      <c r="C884" s="121" t="s">
        <v>61</v>
      </c>
      <c r="D884" s="121" t="s">
        <v>251</v>
      </c>
      <c r="E884" s="251" t="s">
        <v>1755</v>
      </c>
      <c r="F884" s="251"/>
      <c r="G884" s="123" t="s">
        <v>102</v>
      </c>
      <c r="H884" s="124">
        <v>1</v>
      </c>
      <c r="I884" s="125">
        <v>11.54</v>
      </c>
      <c r="J884" s="125">
        <v>11.54</v>
      </c>
    </row>
    <row r="885" spans="1:10" ht="25.5">
      <c r="A885" s="126" t="s">
        <v>1411</v>
      </c>
      <c r="B885" s="127" t="s">
        <v>1525</v>
      </c>
      <c r="C885" s="126" t="s">
        <v>61</v>
      </c>
      <c r="D885" s="126" t="s">
        <v>1526</v>
      </c>
      <c r="E885" s="252" t="s">
        <v>1410</v>
      </c>
      <c r="F885" s="252"/>
      <c r="G885" s="128" t="s">
        <v>1476</v>
      </c>
      <c r="H885" s="129">
        <v>0.12809999999999999</v>
      </c>
      <c r="I885" s="130">
        <v>26.26</v>
      </c>
      <c r="J885" s="130">
        <v>3.36</v>
      </c>
    </row>
    <row r="886" spans="1:10" ht="25.5">
      <c r="A886" s="126" t="s">
        <v>1411</v>
      </c>
      <c r="B886" s="127" t="s">
        <v>1523</v>
      </c>
      <c r="C886" s="126" t="s">
        <v>61</v>
      </c>
      <c r="D886" s="126" t="s">
        <v>1524</v>
      </c>
      <c r="E886" s="252" t="s">
        <v>1410</v>
      </c>
      <c r="F886" s="252"/>
      <c r="G886" s="128" t="s">
        <v>1476</v>
      </c>
      <c r="H886" s="129">
        <v>0.12809999999999999</v>
      </c>
      <c r="I886" s="130">
        <v>33.090000000000003</v>
      </c>
      <c r="J886" s="130">
        <v>4.2300000000000004</v>
      </c>
    </row>
    <row r="887" spans="1:10" ht="38.25">
      <c r="A887" s="131" t="s">
        <v>1414</v>
      </c>
      <c r="B887" s="132" t="s">
        <v>1756</v>
      </c>
      <c r="C887" s="131" t="s">
        <v>61</v>
      </c>
      <c r="D887" s="131" t="s">
        <v>1757</v>
      </c>
      <c r="E887" s="250" t="s">
        <v>1417</v>
      </c>
      <c r="F887" s="250"/>
      <c r="G887" s="133" t="s">
        <v>102</v>
      </c>
      <c r="H887" s="134">
        <v>1</v>
      </c>
      <c r="I887" s="135">
        <v>3.95</v>
      </c>
      <c r="J887" s="135">
        <v>3.95</v>
      </c>
    </row>
    <row r="888" spans="1:10" ht="25.5">
      <c r="A888" s="131" t="s">
        <v>1414</v>
      </c>
      <c r="B888" s="132" t="s">
        <v>1758</v>
      </c>
      <c r="C888" s="131" t="s">
        <v>61</v>
      </c>
      <c r="D888" s="131" t="s">
        <v>1759</v>
      </c>
      <c r="E888" s="250" t="s">
        <v>1417</v>
      </c>
      <c r="F888" s="250"/>
      <c r="G888" s="133" t="s">
        <v>102</v>
      </c>
      <c r="H888" s="134">
        <v>2</v>
      </c>
      <c r="I888" s="135">
        <v>0</v>
      </c>
      <c r="J888" s="135">
        <v>0</v>
      </c>
    </row>
    <row r="889" spans="1:10">
      <c r="A889" s="136"/>
      <c r="B889" s="136"/>
      <c r="C889" s="136"/>
      <c r="D889" s="136"/>
      <c r="E889" s="136" t="s">
        <v>1427</v>
      </c>
      <c r="F889" s="137">
        <v>5.27</v>
      </c>
      <c r="G889" s="136" t="s">
        <v>1428</v>
      </c>
      <c r="H889" s="137">
        <v>0</v>
      </c>
      <c r="I889" s="136" t="s">
        <v>1429</v>
      </c>
      <c r="J889" s="137">
        <v>5.27</v>
      </c>
    </row>
    <row r="890" spans="1:10">
      <c r="A890" s="136"/>
      <c r="B890" s="136"/>
      <c r="C890" s="136"/>
      <c r="D890" s="136"/>
      <c r="E890" s="136" t="s">
        <v>1430</v>
      </c>
      <c r="F890" s="137">
        <v>2.56</v>
      </c>
      <c r="G890" s="136"/>
      <c r="H890" s="248" t="s">
        <v>1431</v>
      </c>
      <c r="I890" s="248"/>
      <c r="J890" s="137">
        <v>14.1</v>
      </c>
    </row>
    <row r="891" spans="1:10" ht="15" thickBot="1">
      <c r="A891" s="140"/>
      <c r="B891" s="140"/>
      <c r="C891" s="140"/>
      <c r="D891" s="140"/>
      <c r="E891" s="140"/>
      <c r="F891" s="140"/>
      <c r="G891" s="140" t="s">
        <v>1432</v>
      </c>
      <c r="H891" s="198" t="s">
        <v>1840</v>
      </c>
      <c r="I891" s="140" t="s">
        <v>1434</v>
      </c>
      <c r="J891" s="160">
        <v>25944</v>
      </c>
    </row>
    <row r="892" spans="1:10" ht="15" thickTop="1">
      <c r="A892" s="138"/>
      <c r="B892" s="138"/>
      <c r="C892" s="138"/>
      <c r="D892" s="138"/>
      <c r="E892" s="138"/>
      <c r="F892" s="138"/>
      <c r="G892" s="138"/>
      <c r="H892" s="138"/>
      <c r="I892" s="138"/>
      <c r="J892" s="138"/>
    </row>
    <row r="893" spans="1:10" ht="15">
      <c r="A893" s="118" t="s">
        <v>352</v>
      </c>
      <c r="B893" s="119" t="s">
        <v>47</v>
      </c>
      <c r="C893" s="118" t="s">
        <v>48</v>
      </c>
      <c r="D893" s="118" t="s">
        <v>49</v>
      </c>
      <c r="E893" s="249" t="s">
        <v>1408</v>
      </c>
      <c r="F893" s="249"/>
      <c r="G893" s="120" t="s">
        <v>50</v>
      </c>
      <c r="H893" s="119" t="s">
        <v>51</v>
      </c>
      <c r="I893" s="119" t="s">
        <v>52</v>
      </c>
      <c r="J893" s="119" t="s">
        <v>54</v>
      </c>
    </row>
    <row r="894" spans="1:10" ht="25.5">
      <c r="A894" s="121" t="s">
        <v>1409</v>
      </c>
      <c r="B894" s="122" t="s">
        <v>353</v>
      </c>
      <c r="C894" s="121" t="s">
        <v>66</v>
      </c>
      <c r="D894" s="121" t="s">
        <v>354</v>
      </c>
      <c r="E894" s="251" t="s">
        <v>1841</v>
      </c>
      <c r="F894" s="251"/>
      <c r="G894" s="123" t="s">
        <v>102</v>
      </c>
      <c r="H894" s="124">
        <v>1</v>
      </c>
      <c r="I894" s="125">
        <v>29.62</v>
      </c>
      <c r="J894" s="125">
        <v>29.62</v>
      </c>
    </row>
    <row r="895" spans="1:10" ht="25.5">
      <c r="A895" s="126" t="s">
        <v>1411</v>
      </c>
      <c r="B895" s="127" t="s">
        <v>1506</v>
      </c>
      <c r="C895" s="126" t="s">
        <v>61</v>
      </c>
      <c r="D895" s="126" t="s">
        <v>1507</v>
      </c>
      <c r="E895" s="252" t="s">
        <v>1410</v>
      </c>
      <c r="F895" s="252"/>
      <c r="G895" s="128" t="s">
        <v>1476</v>
      </c>
      <c r="H895" s="129">
        <v>0.15</v>
      </c>
      <c r="I895" s="130">
        <v>24.94</v>
      </c>
      <c r="J895" s="130">
        <v>3.74</v>
      </c>
    </row>
    <row r="896" spans="1:10" ht="25.5">
      <c r="A896" s="126" t="s">
        <v>1411</v>
      </c>
      <c r="B896" s="127" t="s">
        <v>1523</v>
      </c>
      <c r="C896" s="126" t="s">
        <v>61</v>
      </c>
      <c r="D896" s="126" t="s">
        <v>1524</v>
      </c>
      <c r="E896" s="252" t="s">
        <v>1410</v>
      </c>
      <c r="F896" s="252"/>
      <c r="G896" s="128" t="s">
        <v>1476</v>
      </c>
      <c r="H896" s="129">
        <v>0.15</v>
      </c>
      <c r="I896" s="130">
        <v>33.090000000000003</v>
      </c>
      <c r="J896" s="130">
        <v>4.96</v>
      </c>
    </row>
    <row r="897" spans="1:10" ht="25.5">
      <c r="A897" s="131" t="s">
        <v>1414</v>
      </c>
      <c r="B897" s="132" t="s">
        <v>1842</v>
      </c>
      <c r="C897" s="131" t="s">
        <v>66</v>
      </c>
      <c r="D897" s="131" t="s">
        <v>1843</v>
      </c>
      <c r="E897" s="250" t="s">
        <v>1417</v>
      </c>
      <c r="F897" s="250"/>
      <c r="G897" s="133" t="s">
        <v>102</v>
      </c>
      <c r="H897" s="134">
        <v>1</v>
      </c>
      <c r="I897" s="135">
        <v>20.92</v>
      </c>
      <c r="J897" s="135">
        <v>20.92</v>
      </c>
    </row>
    <row r="898" spans="1:10">
      <c r="A898" s="136"/>
      <c r="B898" s="136"/>
      <c r="C898" s="136"/>
      <c r="D898" s="136"/>
      <c r="E898" s="136" t="s">
        <v>1427</v>
      </c>
      <c r="F898" s="137">
        <v>5.99</v>
      </c>
      <c r="G898" s="136" t="s">
        <v>1428</v>
      </c>
      <c r="H898" s="137">
        <v>0</v>
      </c>
      <c r="I898" s="136" t="s">
        <v>1429</v>
      </c>
      <c r="J898" s="137">
        <v>5.99</v>
      </c>
    </row>
    <row r="899" spans="1:10">
      <c r="A899" s="136"/>
      <c r="B899" s="136"/>
      <c r="C899" s="136"/>
      <c r="D899" s="136"/>
      <c r="E899" s="136" t="s">
        <v>1430</v>
      </c>
      <c r="F899" s="137">
        <v>6.58</v>
      </c>
      <c r="G899" s="136"/>
      <c r="H899" s="248" t="s">
        <v>1431</v>
      </c>
      <c r="I899" s="248"/>
      <c r="J899" s="137">
        <v>36.200000000000003</v>
      </c>
    </row>
    <row r="900" spans="1:10" ht="15" thickBot="1">
      <c r="A900" s="140"/>
      <c r="B900" s="140"/>
      <c r="C900" s="140"/>
      <c r="D900" s="140"/>
      <c r="E900" s="140"/>
      <c r="F900" s="140"/>
      <c r="G900" s="140" t="s">
        <v>1432</v>
      </c>
      <c r="H900" s="198" t="s">
        <v>1521</v>
      </c>
      <c r="I900" s="140" t="s">
        <v>1434</v>
      </c>
      <c r="J900" s="160">
        <v>724</v>
      </c>
    </row>
    <row r="901" spans="1:10" ht="15" thickTop="1">
      <c r="A901" s="138"/>
      <c r="B901" s="138"/>
      <c r="C901" s="138"/>
      <c r="D901" s="138"/>
      <c r="E901" s="138"/>
      <c r="F901" s="138"/>
      <c r="G901" s="138"/>
      <c r="H901" s="138"/>
      <c r="I901" s="138"/>
      <c r="J901" s="138"/>
    </row>
    <row r="902" spans="1:10" ht="15">
      <c r="A902" s="118" t="s">
        <v>355</v>
      </c>
      <c r="B902" s="119" t="s">
        <v>47</v>
      </c>
      <c r="C902" s="118" t="s">
        <v>48</v>
      </c>
      <c r="D902" s="118" t="s">
        <v>49</v>
      </c>
      <c r="E902" s="249" t="s">
        <v>1408</v>
      </c>
      <c r="F902" s="249"/>
      <c r="G902" s="120" t="s">
        <v>50</v>
      </c>
      <c r="H902" s="119" t="s">
        <v>51</v>
      </c>
      <c r="I902" s="119" t="s">
        <v>52</v>
      </c>
      <c r="J902" s="119" t="s">
        <v>54</v>
      </c>
    </row>
    <row r="903" spans="1:10" ht="25.5">
      <c r="A903" s="121" t="s">
        <v>1409</v>
      </c>
      <c r="B903" s="122" t="s">
        <v>232</v>
      </c>
      <c r="C903" s="121" t="s">
        <v>66</v>
      </c>
      <c r="D903" s="121" t="s">
        <v>233</v>
      </c>
      <c r="E903" s="251" t="s">
        <v>1596</v>
      </c>
      <c r="F903" s="251"/>
      <c r="G903" s="123" t="s">
        <v>102</v>
      </c>
      <c r="H903" s="124">
        <v>1</v>
      </c>
      <c r="I903" s="125">
        <v>29.51</v>
      </c>
      <c r="J903" s="125">
        <v>29.51</v>
      </c>
    </row>
    <row r="904" spans="1:10" ht="25.5">
      <c r="A904" s="126" t="s">
        <v>1411</v>
      </c>
      <c r="B904" s="127" t="s">
        <v>1523</v>
      </c>
      <c r="C904" s="126" t="s">
        <v>61</v>
      </c>
      <c r="D904" s="126" t="s">
        <v>1524</v>
      </c>
      <c r="E904" s="252" t="s">
        <v>1410</v>
      </c>
      <c r="F904" s="252"/>
      <c r="G904" s="128" t="s">
        <v>1476</v>
      </c>
      <c r="H904" s="129">
        <v>0.35</v>
      </c>
      <c r="I904" s="130">
        <v>33.090000000000003</v>
      </c>
      <c r="J904" s="130">
        <v>11.58</v>
      </c>
    </row>
    <row r="905" spans="1:10" ht="25.5">
      <c r="A905" s="126" t="s">
        <v>1411</v>
      </c>
      <c r="B905" s="127" t="s">
        <v>1506</v>
      </c>
      <c r="C905" s="126" t="s">
        <v>61</v>
      </c>
      <c r="D905" s="126" t="s">
        <v>1507</v>
      </c>
      <c r="E905" s="252" t="s">
        <v>1410</v>
      </c>
      <c r="F905" s="252"/>
      <c r="G905" s="128" t="s">
        <v>1476</v>
      </c>
      <c r="H905" s="129">
        <v>0.35</v>
      </c>
      <c r="I905" s="130">
        <v>24.94</v>
      </c>
      <c r="J905" s="130">
        <v>8.7200000000000006</v>
      </c>
    </row>
    <row r="906" spans="1:10">
      <c r="A906" s="131" t="s">
        <v>1414</v>
      </c>
      <c r="B906" s="132" t="s">
        <v>1740</v>
      </c>
      <c r="C906" s="131" t="s">
        <v>66</v>
      </c>
      <c r="D906" s="131" t="s">
        <v>1741</v>
      </c>
      <c r="E906" s="250" t="s">
        <v>1417</v>
      </c>
      <c r="F906" s="250"/>
      <c r="G906" s="133" t="s">
        <v>102</v>
      </c>
      <c r="H906" s="134">
        <v>1</v>
      </c>
      <c r="I906" s="135">
        <v>9.2100000000000009</v>
      </c>
      <c r="J906" s="135">
        <v>9.2100000000000009</v>
      </c>
    </row>
    <row r="907" spans="1:10">
      <c r="A907" s="136"/>
      <c r="B907" s="136"/>
      <c r="C907" s="136"/>
      <c r="D907" s="136"/>
      <c r="E907" s="136" t="s">
        <v>1427</v>
      </c>
      <c r="F907" s="137">
        <v>13.99</v>
      </c>
      <c r="G907" s="136" t="s">
        <v>1428</v>
      </c>
      <c r="H907" s="137">
        <v>0</v>
      </c>
      <c r="I907" s="136" t="s">
        <v>1429</v>
      </c>
      <c r="J907" s="137">
        <v>13.99</v>
      </c>
    </row>
    <row r="908" spans="1:10">
      <c r="A908" s="136"/>
      <c r="B908" s="136"/>
      <c r="C908" s="136"/>
      <c r="D908" s="136"/>
      <c r="E908" s="136" t="s">
        <v>1430</v>
      </c>
      <c r="F908" s="137">
        <v>6.56</v>
      </c>
      <c r="G908" s="136"/>
      <c r="H908" s="248" t="s">
        <v>1431</v>
      </c>
      <c r="I908" s="248"/>
      <c r="J908" s="137">
        <v>36.07</v>
      </c>
    </row>
    <row r="909" spans="1:10" ht="15" thickBot="1">
      <c r="A909" s="140"/>
      <c r="B909" s="140"/>
      <c r="C909" s="140"/>
      <c r="D909" s="140"/>
      <c r="E909" s="140"/>
      <c r="F909" s="140"/>
      <c r="G909" s="140" t="s">
        <v>1432</v>
      </c>
      <c r="H909" s="198" t="s">
        <v>1521</v>
      </c>
      <c r="I909" s="140" t="s">
        <v>1434</v>
      </c>
      <c r="J909" s="160">
        <v>721.4</v>
      </c>
    </row>
    <row r="910" spans="1:10" ht="15" thickTop="1">
      <c r="A910" s="138"/>
      <c r="B910" s="138"/>
      <c r="C910" s="138"/>
      <c r="D910" s="138"/>
      <c r="E910" s="138"/>
      <c r="F910" s="138"/>
      <c r="G910" s="138"/>
      <c r="H910" s="138"/>
      <c r="I910" s="138"/>
      <c r="J910" s="138"/>
    </row>
    <row r="911" spans="1:10" ht="15">
      <c r="A911" s="118" t="s">
        <v>356</v>
      </c>
      <c r="B911" s="119" t="s">
        <v>47</v>
      </c>
      <c r="C911" s="118" t="s">
        <v>48</v>
      </c>
      <c r="D911" s="118" t="s">
        <v>49</v>
      </c>
      <c r="E911" s="249" t="s">
        <v>1408</v>
      </c>
      <c r="F911" s="249"/>
      <c r="G911" s="120" t="s">
        <v>50</v>
      </c>
      <c r="H911" s="119" t="s">
        <v>51</v>
      </c>
      <c r="I911" s="119" t="s">
        <v>52</v>
      </c>
      <c r="J911" s="119" t="s">
        <v>54</v>
      </c>
    </row>
    <row r="912" spans="1:10" ht="25.5">
      <c r="A912" s="121" t="s">
        <v>1409</v>
      </c>
      <c r="B912" s="122" t="s">
        <v>259</v>
      </c>
      <c r="C912" s="121" t="s">
        <v>61</v>
      </c>
      <c r="D912" s="121" t="s">
        <v>260</v>
      </c>
      <c r="E912" s="251" t="s">
        <v>1755</v>
      </c>
      <c r="F912" s="251"/>
      <c r="G912" s="123" t="s">
        <v>102</v>
      </c>
      <c r="H912" s="124">
        <v>1</v>
      </c>
      <c r="I912" s="125">
        <v>6.2</v>
      </c>
      <c r="J912" s="125">
        <v>6.2</v>
      </c>
    </row>
    <row r="913" spans="1:10" ht="25.5">
      <c r="A913" s="126" t="s">
        <v>1411</v>
      </c>
      <c r="B913" s="127" t="s">
        <v>1523</v>
      </c>
      <c r="C913" s="126" t="s">
        <v>61</v>
      </c>
      <c r="D913" s="126" t="s">
        <v>1524</v>
      </c>
      <c r="E913" s="252" t="s">
        <v>1410</v>
      </c>
      <c r="F913" s="252"/>
      <c r="G913" s="128" t="s">
        <v>1476</v>
      </c>
      <c r="H913" s="129">
        <v>0.1046</v>
      </c>
      <c r="I913" s="130">
        <v>33.090000000000003</v>
      </c>
      <c r="J913" s="130">
        <v>3.46</v>
      </c>
    </row>
    <row r="914" spans="1:10" ht="25.5">
      <c r="A914" s="126" t="s">
        <v>1411</v>
      </c>
      <c r="B914" s="127" t="s">
        <v>1525</v>
      </c>
      <c r="C914" s="126" t="s">
        <v>61</v>
      </c>
      <c r="D914" s="126" t="s">
        <v>1526</v>
      </c>
      <c r="E914" s="252" t="s">
        <v>1410</v>
      </c>
      <c r="F914" s="252"/>
      <c r="G914" s="128" t="s">
        <v>1476</v>
      </c>
      <c r="H914" s="129">
        <v>0.1046</v>
      </c>
      <c r="I914" s="130">
        <v>26.26</v>
      </c>
      <c r="J914" s="130">
        <v>2.74</v>
      </c>
    </row>
    <row r="915" spans="1:10">
      <c r="A915" s="131" t="s">
        <v>1414</v>
      </c>
      <c r="B915" s="132" t="s">
        <v>1769</v>
      </c>
      <c r="C915" s="131" t="s">
        <v>61</v>
      </c>
      <c r="D915" s="131" t="s">
        <v>1770</v>
      </c>
      <c r="E915" s="250" t="s">
        <v>1417</v>
      </c>
      <c r="F915" s="250"/>
      <c r="G915" s="133" t="s">
        <v>102</v>
      </c>
      <c r="H915" s="134">
        <v>1</v>
      </c>
      <c r="I915" s="135">
        <v>0</v>
      </c>
      <c r="J915" s="135">
        <v>0</v>
      </c>
    </row>
    <row r="916" spans="1:10">
      <c r="A916" s="136"/>
      <c r="B916" s="136"/>
      <c r="C916" s="136"/>
      <c r="D916" s="136"/>
      <c r="E916" s="136" t="s">
        <v>1427</v>
      </c>
      <c r="F916" s="137">
        <v>4.3</v>
      </c>
      <c r="G916" s="136" t="s">
        <v>1428</v>
      </c>
      <c r="H916" s="137">
        <v>0</v>
      </c>
      <c r="I916" s="136" t="s">
        <v>1429</v>
      </c>
      <c r="J916" s="137">
        <v>4.3</v>
      </c>
    </row>
    <row r="917" spans="1:10">
      <c r="A917" s="136"/>
      <c r="B917" s="136"/>
      <c r="C917" s="136"/>
      <c r="D917" s="136"/>
      <c r="E917" s="136" t="s">
        <v>1430</v>
      </c>
      <c r="F917" s="137">
        <v>1.37</v>
      </c>
      <c r="G917" s="136"/>
      <c r="H917" s="248" t="s">
        <v>1431</v>
      </c>
      <c r="I917" s="248"/>
      <c r="J917" s="137">
        <v>7.57</v>
      </c>
    </row>
    <row r="918" spans="1:10" ht="15" thickBot="1">
      <c r="A918" s="140"/>
      <c r="B918" s="140"/>
      <c r="C918" s="140"/>
      <c r="D918" s="140"/>
      <c r="E918" s="140"/>
      <c r="F918" s="140"/>
      <c r="G918" s="140" t="s">
        <v>1432</v>
      </c>
      <c r="H918" s="198" t="s">
        <v>1840</v>
      </c>
      <c r="I918" s="140" t="s">
        <v>1434</v>
      </c>
      <c r="J918" s="160">
        <v>13928.8</v>
      </c>
    </row>
    <row r="919" spans="1:10" ht="15" thickTop="1">
      <c r="A919" s="138"/>
      <c r="B919" s="138"/>
      <c r="C919" s="138"/>
      <c r="D919" s="138"/>
      <c r="E919" s="138"/>
      <c r="F919" s="138"/>
      <c r="G919" s="138"/>
      <c r="H919" s="138"/>
      <c r="I919" s="138"/>
      <c r="J919" s="138"/>
    </row>
    <row r="920" spans="1:10" ht="15">
      <c r="A920" s="118" t="s">
        <v>357</v>
      </c>
      <c r="B920" s="119" t="s">
        <v>47</v>
      </c>
      <c r="C920" s="118" t="s">
        <v>48</v>
      </c>
      <c r="D920" s="118" t="s">
        <v>49</v>
      </c>
      <c r="E920" s="249" t="s">
        <v>1408</v>
      </c>
      <c r="F920" s="249"/>
      <c r="G920" s="120" t="s">
        <v>50</v>
      </c>
      <c r="H920" s="119" t="s">
        <v>51</v>
      </c>
      <c r="I920" s="119" t="s">
        <v>52</v>
      </c>
      <c r="J920" s="119" t="s">
        <v>54</v>
      </c>
    </row>
    <row r="921" spans="1:10" ht="38.25">
      <c r="A921" s="121" t="s">
        <v>1409</v>
      </c>
      <c r="B921" s="122" t="s">
        <v>358</v>
      </c>
      <c r="C921" s="121" t="s">
        <v>66</v>
      </c>
      <c r="D921" s="121" t="s">
        <v>359</v>
      </c>
      <c r="E921" s="251" t="s">
        <v>1692</v>
      </c>
      <c r="F921" s="251"/>
      <c r="G921" s="123" t="s">
        <v>102</v>
      </c>
      <c r="H921" s="124">
        <v>1</v>
      </c>
      <c r="I921" s="125">
        <v>237.43</v>
      </c>
      <c r="J921" s="125">
        <v>237.43</v>
      </c>
    </row>
    <row r="922" spans="1:10" ht="25.5">
      <c r="A922" s="126" t="s">
        <v>1411</v>
      </c>
      <c r="B922" s="127" t="s">
        <v>1523</v>
      </c>
      <c r="C922" s="126" t="s">
        <v>61</v>
      </c>
      <c r="D922" s="126" t="s">
        <v>1524</v>
      </c>
      <c r="E922" s="252" t="s">
        <v>1410</v>
      </c>
      <c r="F922" s="252"/>
      <c r="G922" s="128" t="s">
        <v>1476</v>
      </c>
      <c r="H922" s="129">
        <v>0.64690000000000003</v>
      </c>
      <c r="I922" s="130">
        <v>33.090000000000003</v>
      </c>
      <c r="J922" s="130">
        <v>21.4</v>
      </c>
    </row>
    <row r="923" spans="1:10" ht="25.5">
      <c r="A923" s="126" t="s">
        <v>1411</v>
      </c>
      <c r="B923" s="127" t="s">
        <v>1525</v>
      </c>
      <c r="C923" s="126" t="s">
        <v>61</v>
      </c>
      <c r="D923" s="126" t="s">
        <v>1526</v>
      </c>
      <c r="E923" s="252" t="s">
        <v>1410</v>
      </c>
      <c r="F923" s="252"/>
      <c r="G923" s="128" t="s">
        <v>1476</v>
      </c>
      <c r="H923" s="129">
        <v>0.64690000000000003</v>
      </c>
      <c r="I923" s="130">
        <v>26.26</v>
      </c>
      <c r="J923" s="130">
        <v>16.98</v>
      </c>
    </row>
    <row r="924" spans="1:10">
      <c r="A924" s="131" t="s">
        <v>1414</v>
      </c>
      <c r="B924" s="132" t="s">
        <v>1715</v>
      </c>
      <c r="C924" s="131" t="s">
        <v>61</v>
      </c>
      <c r="D924" s="131" t="s">
        <v>1716</v>
      </c>
      <c r="E924" s="250" t="s">
        <v>1417</v>
      </c>
      <c r="F924" s="250"/>
      <c r="G924" s="133" t="s">
        <v>102</v>
      </c>
      <c r="H924" s="134">
        <v>25.2</v>
      </c>
      <c r="I924" s="135">
        <v>0.28000000000000003</v>
      </c>
      <c r="J924" s="135">
        <v>7.05</v>
      </c>
    </row>
    <row r="925" spans="1:10" ht="25.5">
      <c r="A925" s="131" t="s">
        <v>1414</v>
      </c>
      <c r="B925" s="132" t="s">
        <v>1717</v>
      </c>
      <c r="C925" s="131" t="s">
        <v>61</v>
      </c>
      <c r="D925" s="131" t="s">
        <v>1718</v>
      </c>
      <c r="E925" s="250" t="s">
        <v>1417</v>
      </c>
      <c r="F925" s="250"/>
      <c r="G925" s="133" t="s">
        <v>102</v>
      </c>
      <c r="H925" s="134">
        <v>50.4</v>
      </c>
      <c r="I925" s="135">
        <v>1.63</v>
      </c>
      <c r="J925" s="135">
        <v>82.15</v>
      </c>
    </row>
    <row r="926" spans="1:10">
      <c r="A926" s="131" t="s">
        <v>1414</v>
      </c>
      <c r="B926" s="132" t="s">
        <v>1844</v>
      </c>
      <c r="C926" s="131" t="s">
        <v>167</v>
      </c>
      <c r="D926" s="131" t="s">
        <v>1845</v>
      </c>
      <c r="E926" s="250" t="s">
        <v>1417</v>
      </c>
      <c r="F926" s="250"/>
      <c r="G926" s="133" t="s">
        <v>580</v>
      </c>
      <c r="H926" s="134">
        <v>1</v>
      </c>
      <c r="I926" s="135">
        <v>45.8</v>
      </c>
      <c r="J926" s="135">
        <v>45.8</v>
      </c>
    </row>
    <row r="927" spans="1:10">
      <c r="A927" s="131" t="s">
        <v>1414</v>
      </c>
      <c r="B927" s="132" t="s">
        <v>1733</v>
      </c>
      <c r="C927" s="131" t="s">
        <v>66</v>
      </c>
      <c r="D927" s="131" t="s">
        <v>1734</v>
      </c>
      <c r="E927" s="250" t="s">
        <v>1417</v>
      </c>
      <c r="F927" s="250"/>
      <c r="G927" s="133" t="s">
        <v>102</v>
      </c>
      <c r="H927" s="134">
        <v>25.2</v>
      </c>
      <c r="I927" s="135">
        <v>0.33</v>
      </c>
      <c r="J927" s="135">
        <v>8.31</v>
      </c>
    </row>
    <row r="928" spans="1:10">
      <c r="A928" s="131" t="s">
        <v>1414</v>
      </c>
      <c r="B928" s="132" t="s">
        <v>1846</v>
      </c>
      <c r="C928" s="131" t="s">
        <v>66</v>
      </c>
      <c r="D928" s="131" t="s">
        <v>1847</v>
      </c>
      <c r="E928" s="250" t="s">
        <v>1417</v>
      </c>
      <c r="F928" s="250"/>
      <c r="G928" s="133" t="s">
        <v>102</v>
      </c>
      <c r="H928" s="134">
        <v>6</v>
      </c>
      <c r="I928" s="135">
        <v>9.2899999999999991</v>
      </c>
      <c r="J928" s="135">
        <v>55.74</v>
      </c>
    </row>
    <row r="929" spans="1:10">
      <c r="A929" s="136"/>
      <c r="B929" s="136"/>
      <c r="C929" s="136"/>
      <c r="D929" s="136"/>
      <c r="E929" s="136" t="s">
        <v>1427</v>
      </c>
      <c r="F929" s="137">
        <v>26.64</v>
      </c>
      <c r="G929" s="136" t="s">
        <v>1428</v>
      </c>
      <c r="H929" s="137">
        <v>0</v>
      </c>
      <c r="I929" s="136" t="s">
        <v>1429</v>
      </c>
      <c r="J929" s="137">
        <v>26.64</v>
      </c>
    </row>
    <row r="930" spans="1:10">
      <c r="A930" s="136"/>
      <c r="B930" s="136"/>
      <c r="C930" s="136"/>
      <c r="D930" s="136"/>
      <c r="E930" s="136" t="s">
        <v>1430</v>
      </c>
      <c r="F930" s="137">
        <v>52.78</v>
      </c>
      <c r="G930" s="136"/>
      <c r="H930" s="248" t="s">
        <v>1431</v>
      </c>
      <c r="I930" s="248"/>
      <c r="J930" s="137">
        <v>290.20999999999998</v>
      </c>
    </row>
    <row r="931" spans="1:10" ht="15" thickBot="1">
      <c r="A931" s="140"/>
      <c r="B931" s="140"/>
      <c r="C931" s="140"/>
      <c r="D931" s="140"/>
      <c r="E931" s="140"/>
      <c r="F931" s="140"/>
      <c r="G931" s="140" t="s">
        <v>1432</v>
      </c>
      <c r="H931" s="198" t="s">
        <v>1613</v>
      </c>
      <c r="I931" s="140" t="s">
        <v>1434</v>
      </c>
      <c r="J931" s="160">
        <v>2902.1</v>
      </c>
    </row>
    <row r="932" spans="1:10" ht="15" thickTop="1">
      <c r="A932" s="138"/>
      <c r="B932" s="138"/>
      <c r="C932" s="138"/>
      <c r="D932" s="138"/>
      <c r="E932" s="138"/>
      <c r="F932" s="138"/>
      <c r="G932" s="138"/>
      <c r="H932" s="138"/>
      <c r="I932" s="138"/>
      <c r="J932" s="138"/>
    </row>
    <row r="933" spans="1:10" ht="15">
      <c r="A933" s="118" t="s">
        <v>360</v>
      </c>
      <c r="B933" s="119" t="s">
        <v>47</v>
      </c>
      <c r="C933" s="118" t="s">
        <v>48</v>
      </c>
      <c r="D933" s="118" t="s">
        <v>49</v>
      </c>
      <c r="E933" s="249" t="s">
        <v>1408</v>
      </c>
      <c r="F933" s="249"/>
      <c r="G933" s="120" t="s">
        <v>50</v>
      </c>
      <c r="H933" s="119" t="s">
        <v>51</v>
      </c>
      <c r="I933" s="119" t="s">
        <v>52</v>
      </c>
      <c r="J933" s="119" t="s">
        <v>54</v>
      </c>
    </row>
    <row r="934" spans="1:10">
      <c r="A934" s="121" t="s">
        <v>1409</v>
      </c>
      <c r="B934" s="122" t="s">
        <v>361</v>
      </c>
      <c r="C934" s="121" t="s">
        <v>66</v>
      </c>
      <c r="D934" s="121" t="s">
        <v>362</v>
      </c>
      <c r="E934" s="251" t="s">
        <v>1596</v>
      </c>
      <c r="F934" s="251"/>
      <c r="G934" s="123" t="s">
        <v>102</v>
      </c>
      <c r="H934" s="124">
        <v>1</v>
      </c>
      <c r="I934" s="125">
        <v>8.4499999999999993</v>
      </c>
      <c r="J934" s="125">
        <v>8.4499999999999993</v>
      </c>
    </row>
    <row r="935" spans="1:10" ht="25.5">
      <c r="A935" s="126" t="s">
        <v>1411</v>
      </c>
      <c r="B935" s="127" t="s">
        <v>1525</v>
      </c>
      <c r="C935" s="126" t="s">
        <v>61</v>
      </c>
      <c r="D935" s="126" t="s">
        <v>1526</v>
      </c>
      <c r="E935" s="252" t="s">
        <v>1410</v>
      </c>
      <c r="F935" s="252"/>
      <c r="G935" s="128" t="s">
        <v>1476</v>
      </c>
      <c r="H935" s="129">
        <v>0.05</v>
      </c>
      <c r="I935" s="130">
        <v>26.26</v>
      </c>
      <c r="J935" s="130">
        <v>1.31</v>
      </c>
    </row>
    <row r="936" spans="1:10" ht="25.5">
      <c r="A936" s="126" t="s">
        <v>1411</v>
      </c>
      <c r="B936" s="127" t="s">
        <v>1523</v>
      </c>
      <c r="C936" s="126" t="s">
        <v>61</v>
      </c>
      <c r="D936" s="126" t="s">
        <v>1524</v>
      </c>
      <c r="E936" s="252" t="s">
        <v>1410</v>
      </c>
      <c r="F936" s="252"/>
      <c r="G936" s="128" t="s">
        <v>1476</v>
      </c>
      <c r="H936" s="129">
        <v>0.05</v>
      </c>
      <c r="I936" s="130">
        <v>33.090000000000003</v>
      </c>
      <c r="J936" s="130">
        <v>1.65</v>
      </c>
    </row>
    <row r="937" spans="1:10">
      <c r="A937" s="131" t="s">
        <v>1414</v>
      </c>
      <c r="B937" s="132" t="s">
        <v>1848</v>
      </c>
      <c r="C937" s="131" t="s">
        <v>167</v>
      </c>
      <c r="D937" s="131" t="s">
        <v>1849</v>
      </c>
      <c r="E937" s="250" t="s">
        <v>1417</v>
      </c>
      <c r="F937" s="250"/>
      <c r="G937" s="133" t="s">
        <v>580</v>
      </c>
      <c r="H937" s="134">
        <v>1</v>
      </c>
      <c r="I937" s="135">
        <v>5.49</v>
      </c>
      <c r="J937" s="135">
        <v>5.49</v>
      </c>
    </row>
    <row r="938" spans="1:10">
      <c r="A938" s="136"/>
      <c r="B938" s="136"/>
      <c r="C938" s="136"/>
      <c r="D938" s="136"/>
      <c r="E938" s="136" t="s">
        <v>1427</v>
      </c>
      <c r="F938" s="137">
        <v>2.0499999999999998</v>
      </c>
      <c r="G938" s="136" t="s">
        <v>1428</v>
      </c>
      <c r="H938" s="137">
        <v>0</v>
      </c>
      <c r="I938" s="136" t="s">
        <v>1429</v>
      </c>
      <c r="J938" s="137">
        <v>2.0499999999999998</v>
      </c>
    </row>
    <row r="939" spans="1:10">
      <c r="A939" s="136"/>
      <c r="B939" s="136"/>
      <c r="C939" s="136"/>
      <c r="D939" s="136"/>
      <c r="E939" s="136" t="s">
        <v>1430</v>
      </c>
      <c r="F939" s="137">
        <v>1.87</v>
      </c>
      <c r="G939" s="136"/>
      <c r="H939" s="248" t="s">
        <v>1431</v>
      </c>
      <c r="I939" s="248"/>
      <c r="J939" s="137">
        <v>10.32</v>
      </c>
    </row>
    <row r="940" spans="1:10" ht="15" thickBot="1">
      <c r="A940" s="140"/>
      <c r="B940" s="140"/>
      <c r="C940" s="140"/>
      <c r="D940" s="140"/>
      <c r="E940" s="140"/>
      <c r="F940" s="140"/>
      <c r="G940" s="140" t="s">
        <v>1432</v>
      </c>
      <c r="H940" s="198" t="s">
        <v>1850</v>
      </c>
      <c r="I940" s="140" t="s">
        <v>1434</v>
      </c>
      <c r="J940" s="160">
        <v>4540.8</v>
      </c>
    </row>
    <row r="941" spans="1:10" ht="15" thickTop="1">
      <c r="A941" s="138"/>
      <c r="B941" s="138"/>
      <c r="C941" s="138"/>
      <c r="D941" s="138"/>
      <c r="E941" s="138"/>
      <c r="F941" s="138"/>
      <c r="G941" s="138"/>
      <c r="H941" s="138"/>
      <c r="I941" s="138"/>
      <c r="J941" s="138"/>
    </row>
    <row r="942" spans="1:10">
      <c r="A942" s="148" t="s">
        <v>1851</v>
      </c>
      <c r="B942" s="148"/>
      <c r="C942" s="148"/>
      <c r="D942" s="148" t="s">
        <v>364</v>
      </c>
      <c r="E942" s="148"/>
      <c r="F942" s="253"/>
      <c r="G942" s="253"/>
      <c r="H942" s="150"/>
      <c r="I942" s="148"/>
      <c r="J942" s="151">
        <v>125667.4</v>
      </c>
    </row>
    <row r="943" spans="1:10" ht="15">
      <c r="A943" s="118"/>
      <c r="B943" s="119" t="s">
        <v>47</v>
      </c>
      <c r="C943" s="118" t="s">
        <v>48</v>
      </c>
      <c r="D943" s="118" t="s">
        <v>49</v>
      </c>
      <c r="E943" s="249" t="s">
        <v>1408</v>
      </c>
      <c r="F943" s="249"/>
      <c r="G943" s="120" t="s">
        <v>50</v>
      </c>
      <c r="H943" s="119" t="s">
        <v>51</v>
      </c>
      <c r="I943" s="119" t="s">
        <v>52</v>
      </c>
      <c r="J943" s="119" t="s">
        <v>54</v>
      </c>
    </row>
    <row r="944" spans="1:10" ht="38.25">
      <c r="A944" s="154" t="s">
        <v>1414</v>
      </c>
      <c r="B944" s="156" t="s">
        <v>366</v>
      </c>
      <c r="C944" s="154" t="s">
        <v>66</v>
      </c>
      <c r="D944" s="154" t="s">
        <v>367</v>
      </c>
      <c r="E944" s="254" t="s">
        <v>1417</v>
      </c>
      <c r="F944" s="254"/>
      <c r="G944" s="155" t="s">
        <v>102</v>
      </c>
      <c r="H944" s="199">
        <v>1</v>
      </c>
      <c r="I944" s="157">
        <v>10674.68</v>
      </c>
      <c r="J944" s="157">
        <v>10674.68</v>
      </c>
    </row>
    <row r="945" spans="1:10">
      <c r="A945" s="136"/>
      <c r="B945" s="136"/>
      <c r="C945" s="136"/>
      <c r="D945" s="136"/>
      <c r="E945" s="136" t="s">
        <v>1427</v>
      </c>
      <c r="F945" s="137">
        <v>0</v>
      </c>
      <c r="G945" s="136" t="s">
        <v>1428</v>
      </c>
      <c r="H945" s="137">
        <v>0</v>
      </c>
      <c r="I945" s="136" t="s">
        <v>1429</v>
      </c>
      <c r="J945" s="137">
        <v>0</v>
      </c>
    </row>
    <row r="946" spans="1:10">
      <c r="A946" s="136"/>
      <c r="B946" s="136"/>
      <c r="C946" s="136"/>
      <c r="D946" s="136"/>
      <c r="E946" s="136" t="s">
        <v>1430</v>
      </c>
      <c r="F946" s="137"/>
      <c r="G946" s="136"/>
      <c r="H946" s="248" t="s">
        <v>1431</v>
      </c>
      <c r="I946" s="248"/>
      <c r="J946" s="137">
        <v>12305.771103999999</v>
      </c>
    </row>
    <row r="947" spans="1:10" ht="15" thickBot="1">
      <c r="A947" s="140"/>
      <c r="B947" s="140"/>
      <c r="C947" s="140"/>
      <c r="D947" s="140"/>
      <c r="E947" s="140"/>
      <c r="F947" s="140"/>
      <c r="G947" s="140" t="s">
        <v>1432</v>
      </c>
      <c r="H947" s="198" t="s">
        <v>1613</v>
      </c>
      <c r="I947" s="140" t="s">
        <v>1434</v>
      </c>
      <c r="J947" s="160">
        <v>123057.7</v>
      </c>
    </row>
    <row r="948" spans="1:10" ht="15" thickTop="1">
      <c r="A948" s="138"/>
      <c r="B948" s="138"/>
      <c r="C948" s="138"/>
      <c r="D948" s="138"/>
      <c r="E948" s="138"/>
      <c r="F948" s="138"/>
      <c r="G948" s="138"/>
      <c r="H948" s="138"/>
      <c r="I948" s="138"/>
      <c r="J948" s="138"/>
    </row>
    <row r="949" spans="1:10" ht="15">
      <c r="A949" s="118" t="s">
        <v>369</v>
      </c>
      <c r="B949" s="119" t="s">
        <v>47</v>
      </c>
      <c r="C949" s="118" t="s">
        <v>48</v>
      </c>
      <c r="D949" s="118" t="s">
        <v>49</v>
      </c>
      <c r="E949" s="249" t="s">
        <v>1408</v>
      </c>
      <c r="F949" s="249"/>
      <c r="G949" s="120" t="s">
        <v>50</v>
      </c>
      <c r="H949" s="119" t="s">
        <v>51</v>
      </c>
      <c r="I949" s="119" t="s">
        <v>52</v>
      </c>
      <c r="J949" s="119" t="s">
        <v>54</v>
      </c>
    </row>
    <row r="950" spans="1:10">
      <c r="A950" s="121" t="s">
        <v>1409</v>
      </c>
      <c r="B950" s="122" t="s">
        <v>297</v>
      </c>
      <c r="C950" s="121" t="s">
        <v>66</v>
      </c>
      <c r="D950" s="121" t="s">
        <v>298</v>
      </c>
      <c r="E950" s="251" t="s">
        <v>1596</v>
      </c>
      <c r="F950" s="251"/>
      <c r="G950" s="123" t="s">
        <v>102</v>
      </c>
      <c r="H950" s="124">
        <v>1</v>
      </c>
      <c r="I950" s="125">
        <v>213.51</v>
      </c>
      <c r="J950" s="125">
        <v>213.51</v>
      </c>
    </row>
    <row r="951" spans="1:10" ht="25.5">
      <c r="A951" s="126" t="s">
        <v>1411</v>
      </c>
      <c r="B951" s="127" t="s">
        <v>1523</v>
      </c>
      <c r="C951" s="126" t="s">
        <v>61</v>
      </c>
      <c r="D951" s="126" t="s">
        <v>1524</v>
      </c>
      <c r="E951" s="252" t="s">
        <v>1410</v>
      </c>
      <c r="F951" s="252"/>
      <c r="G951" s="128" t="s">
        <v>1476</v>
      </c>
      <c r="H951" s="129">
        <v>3.6749999999999998</v>
      </c>
      <c r="I951" s="130">
        <v>33.090000000000003</v>
      </c>
      <c r="J951" s="130">
        <v>121.6</v>
      </c>
    </row>
    <row r="952" spans="1:10" ht="25.5">
      <c r="A952" s="126" t="s">
        <v>1411</v>
      </c>
      <c r="B952" s="127" t="s">
        <v>1525</v>
      </c>
      <c r="C952" s="126" t="s">
        <v>61</v>
      </c>
      <c r="D952" s="126" t="s">
        <v>1526</v>
      </c>
      <c r="E952" s="252" t="s">
        <v>1410</v>
      </c>
      <c r="F952" s="252"/>
      <c r="G952" s="128" t="s">
        <v>1476</v>
      </c>
      <c r="H952" s="129">
        <v>3.5</v>
      </c>
      <c r="I952" s="130">
        <v>26.26</v>
      </c>
      <c r="J952" s="130">
        <v>91.91</v>
      </c>
    </row>
    <row r="953" spans="1:10">
      <c r="A953" s="136"/>
      <c r="B953" s="136"/>
      <c r="C953" s="136"/>
      <c r="D953" s="136"/>
      <c r="E953" s="136" t="s">
        <v>1427</v>
      </c>
      <c r="F953" s="137">
        <v>148.36000000000001</v>
      </c>
      <c r="G953" s="136" t="s">
        <v>1428</v>
      </c>
      <c r="H953" s="137">
        <v>0</v>
      </c>
      <c r="I953" s="136" t="s">
        <v>1429</v>
      </c>
      <c r="J953" s="137">
        <v>148.36000000000001</v>
      </c>
    </row>
    <row r="954" spans="1:10">
      <c r="A954" s="136"/>
      <c r="B954" s="136"/>
      <c r="C954" s="136"/>
      <c r="D954" s="136"/>
      <c r="E954" s="136" t="s">
        <v>1430</v>
      </c>
      <c r="F954" s="137">
        <v>47.46</v>
      </c>
      <c r="G954" s="136"/>
      <c r="H954" s="248" t="s">
        <v>1431</v>
      </c>
      <c r="I954" s="248"/>
      <c r="J954" s="137">
        <v>260.97000000000003</v>
      </c>
    </row>
    <row r="955" spans="1:10" ht="15" thickBot="1">
      <c r="A955" s="140"/>
      <c r="B955" s="140"/>
      <c r="C955" s="140"/>
      <c r="D955" s="140"/>
      <c r="E955" s="140"/>
      <c r="F955" s="140"/>
      <c r="G955" s="140" t="s">
        <v>1432</v>
      </c>
      <c r="H955" s="198" t="s">
        <v>1613</v>
      </c>
      <c r="I955" s="140" t="s">
        <v>1434</v>
      </c>
      <c r="J955" s="160">
        <v>2609.6999999999998</v>
      </c>
    </row>
    <row r="956" spans="1:10" ht="15" thickTop="1">
      <c r="A956" s="138"/>
      <c r="B956" s="138"/>
      <c r="C956" s="138"/>
      <c r="D956" s="138"/>
      <c r="E956" s="138"/>
      <c r="F956" s="138"/>
      <c r="G956" s="138"/>
      <c r="H956" s="138"/>
      <c r="I956" s="138"/>
      <c r="J956" s="138"/>
    </row>
    <row r="957" spans="1:10">
      <c r="A957" s="148" t="s">
        <v>1852</v>
      </c>
      <c r="B957" s="148"/>
      <c r="C957" s="148"/>
      <c r="D957" s="148" t="s">
        <v>371</v>
      </c>
      <c r="E957" s="148"/>
      <c r="F957" s="253"/>
      <c r="G957" s="253"/>
      <c r="H957" s="150"/>
      <c r="I957" s="148"/>
      <c r="J957" s="151">
        <v>306320.59999999998</v>
      </c>
    </row>
    <row r="958" spans="1:10" ht="15">
      <c r="A958" s="118" t="s">
        <v>372</v>
      </c>
      <c r="B958" s="119" t="s">
        <v>47</v>
      </c>
      <c r="C958" s="118" t="s">
        <v>48</v>
      </c>
      <c r="D958" s="118" t="s">
        <v>49</v>
      </c>
      <c r="E958" s="249" t="s">
        <v>1408</v>
      </c>
      <c r="F958" s="249"/>
      <c r="G958" s="120" t="s">
        <v>50</v>
      </c>
      <c r="H958" s="119" t="s">
        <v>51</v>
      </c>
      <c r="I958" s="119" t="s">
        <v>52</v>
      </c>
      <c r="J958" s="119" t="s">
        <v>54</v>
      </c>
    </row>
    <row r="959" spans="1:10" ht="25.5">
      <c r="A959" s="121" t="s">
        <v>1409</v>
      </c>
      <c r="B959" s="122" t="s">
        <v>302</v>
      </c>
      <c r="C959" s="121" t="s">
        <v>61</v>
      </c>
      <c r="D959" s="121" t="s">
        <v>303</v>
      </c>
      <c r="E959" s="251" t="s">
        <v>1599</v>
      </c>
      <c r="F959" s="251"/>
      <c r="G959" s="123" t="s">
        <v>102</v>
      </c>
      <c r="H959" s="124">
        <v>1</v>
      </c>
      <c r="I959" s="125">
        <v>44.22</v>
      </c>
      <c r="J959" s="125">
        <v>44.22</v>
      </c>
    </row>
    <row r="960" spans="1:10" ht="38.25">
      <c r="A960" s="126" t="s">
        <v>1411</v>
      </c>
      <c r="B960" s="127" t="s">
        <v>1790</v>
      </c>
      <c r="C960" s="126" t="s">
        <v>61</v>
      </c>
      <c r="D960" s="126" t="s">
        <v>1791</v>
      </c>
      <c r="E960" s="252" t="s">
        <v>1599</v>
      </c>
      <c r="F960" s="252"/>
      <c r="G960" s="128" t="s">
        <v>102</v>
      </c>
      <c r="H960" s="129">
        <v>1</v>
      </c>
      <c r="I960" s="130">
        <v>14.03</v>
      </c>
      <c r="J960" s="130">
        <v>14.03</v>
      </c>
    </row>
    <row r="961" spans="1:10" ht="25.5">
      <c r="A961" s="126" t="s">
        <v>1411</v>
      </c>
      <c r="B961" s="127" t="s">
        <v>1792</v>
      </c>
      <c r="C961" s="126" t="s">
        <v>61</v>
      </c>
      <c r="D961" s="126" t="s">
        <v>1793</v>
      </c>
      <c r="E961" s="252" t="s">
        <v>1599</v>
      </c>
      <c r="F961" s="252"/>
      <c r="G961" s="128" t="s">
        <v>102</v>
      </c>
      <c r="H961" s="129">
        <v>1</v>
      </c>
      <c r="I961" s="130">
        <v>30.19</v>
      </c>
      <c r="J961" s="130">
        <v>30.19</v>
      </c>
    </row>
    <row r="962" spans="1:10">
      <c r="A962" s="136"/>
      <c r="B962" s="136"/>
      <c r="C962" s="136"/>
      <c r="D962" s="136"/>
      <c r="E962" s="136" t="s">
        <v>1427</v>
      </c>
      <c r="F962" s="137">
        <v>18.309999999999999</v>
      </c>
      <c r="G962" s="136" t="s">
        <v>1428</v>
      </c>
      <c r="H962" s="137">
        <v>0</v>
      </c>
      <c r="I962" s="136" t="s">
        <v>1429</v>
      </c>
      <c r="J962" s="137">
        <v>18.309999999999999</v>
      </c>
    </row>
    <row r="963" spans="1:10">
      <c r="A963" s="136"/>
      <c r="B963" s="136"/>
      <c r="C963" s="136"/>
      <c r="D963" s="136"/>
      <c r="E963" s="136" t="s">
        <v>1430</v>
      </c>
      <c r="F963" s="137">
        <v>9.83</v>
      </c>
      <c r="G963" s="136"/>
      <c r="H963" s="248" t="s">
        <v>1431</v>
      </c>
      <c r="I963" s="248"/>
      <c r="J963" s="137">
        <v>54.05</v>
      </c>
    </row>
    <row r="964" spans="1:10" ht="15" thickBot="1">
      <c r="A964" s="140"/>
      <c r="B964" s="140"/>
      <c r="C964" s="140"/>
      <c r="D964" s="140"/>
      <c r="E964" s="140"/>
      <c r="F964" s="140"/>
      <c r="G964" s="140" t="s">
        <v>1432</v>
      </c>
      <c r="H964" s="198" t="s">
        <v>1853</v>
      </c>
      <c r="I964" s="140" t="s">
        <v>1434</v>
      </c>
      <c r="J964" s="160">
        <v>5405</v>
      </c>
    </row>
    <row r="965" spans="1:10" ht="15" thickTop="1">
      <c r="A965" s="138"/>
      <c r="B965" s="138"/>
      <c r="C965" s="138"/>
      <c r="D965" s="138"/>
      <c r="E965" s="138"/>
      <c r="F965" s="138"/>
      <c r="G965" s="138"/>
      <c r="H965" s="138"/>
      <c r="I965" s="138"/>
      <c r="J965" s="138"/>
    </row>
    <row r="966" spans="1:10" ht="15">
      <c r="A966" s="118" t="s">
        <v>373</v>
      </c>
      <c r="B966" s="119" t="s">
        <v>47</v>
      </c>
      <c r="C966" s="118" t="s">
        <v>48</v>
      </c>
      <c r="D966" s="118" t="s">
        <v>49</v>
      </c>
      <c r="E966" s="249" t="s">
        <v>1408</v>
      </c>
      <c r="F966" s="249"/>
      <c r="G966" s="120" t="s">
        <v>50</v>
      </c>
      <c r="H966" s="119" t="s">
        <v>51</v>
      </c>
      <c r="I966" s="119" t="s">
        <v>52</v>
      </c>
      <c r="J966" s="119" t="s">
        <v>54</v>
      </c>
    </row>
    <row r="967" spans="1:10" ht="25.5">
      <c r="A967" s="121" t="s">
        <v>1409</v>
      </c>
      <c r="B967" s="122" t="s">
        <v>374</v>
      </c>
      <c r="C967" s="121" t="s">
        <v>61</v>
      </c>
      <c r="D967" s="121" t="s">
        <v>375</v>
      </c>
      <c r="E967" s="251" t="s">
        <v>1599</v>
      </c>
      <c r="F967" s="251"/>
      <c r="G967" s="123" t="s">
        <v>102</v>
      </c>
      <c r="H967" s="124">
        <v>1</v>
      </c>
      <c r="I967" s="125">
        <v>70.75</v>
      </c>
      <c r="J967" s="125">
        <v>70.75</v>
      </c>
    </row>
    <row r="968" spans="1:10" ht="25.5">
      <c r="A968" s="126" t="s">
        <v>1411</v>
      </c>
      <c r="B968" s="127" t="s">
        <v>1854</v>
      </c>
      <c r="C968" s="126" t="s">
        <v>61</v>
      </c>
      <c r="D968" s="126" t="s">
        <v>1855</v>
      </c>
      <c r="E968" s="252" t="s">
        <v>1599</v>
      </c>
      <c r="F968" s="252"/>
      <c r="G968" s="128" t="s">
        <v>102</v>
      </c>
      <c r="H968" s="129">
        <v>1</v>
      </c>
      <c r="I968" s="130">
        <v>56.72</v>
      </c>
      <c r="J968" s="130">
        <v>56.72</v>
      </c>
    </row>
    <row r="969" spans="1:10" ht="38.25">
      <c r="A969" s="126" t="s">
        <v>1411</v>
      </c>
      <c r="B969" s="127" t="s">
        <v>1790</v>
      </c>
      <c r="C969" s="126" t="s">
        <v>61</v>
      </c>
      <c r="D969" s="126" t="s">
        <v>1791</v>
      </c>
      <c r="E969" s="252" t="s">
        <v>1599</v>
      </c>
      <c r="F969" s="252"/>
      <c r="G969" s="128" t="s">
        <v>102</v>
      </c>
      <c r="H969" s="129">
        <v>1</v>
      </c>
      <c r="I969" s="130">
        <v>14.03</v>
      </c>
      <c r="J969" s="130">
        <v>14.03</v>
      </c>
    </row>
    <row r="970" spans="1:10">
      <c r="A970" s="136"/>
      <c r="B970" s="136"/>
      <c r="C970" s="136"/>
      <c r="D970" s="136"/>
      <c r="E970" s="136" t="s">
        <v>1427</v>
      </c>
      <c r="F970" s="137">
        <v>28.81</v>
      </c>
      <c r="G970" s="136" t="s">
        <v>1428</v>
      </c>
      <c r="H970" s="137">
        <v>0</v>
      </c>
      <c r="I970" s="136" t="s">
        <v>1429</v>
      </c>
      <c r="J970" s="137">
        <v>28.81</v>
      </c>
    </row>
    <row r="971" spans="1:10">
      <c r="A971" s="136"/>
      <c r="B971" s="136"/>
      <c r="C971" s="136"/>
      <c r="D971" s="136"/>
      <c r="E971" s="136" t="s">
        <v>1430</v>
      </c>
      <c r="F971" s="137">
        <v>15.72</v>
      </c>
      <c r="G971" s="136"/>
      <c r="H971" s="248" t="s">
        <v>1431</v>
      </c>
      <c r="I971" s="248"/>
      <c r="J971" s="137">
        <v>86.47</v>
      </c>
    </row>
    <row r="972" spans="1:10" ht="15" thickBot="1">
      <c r="A972" s="140"/>
      <c r="B972" s="140"/>
      <c r="C972" s="140"/>
      <c r="D972" s="140"/>
      <c r="E972" s="140"/>
      <c r="F972" s="140"/>
      <c r="G972" s="140" t="s">
        <v>1432</v>
      </c>
      <c r="H972" s="198" t="s">
        <v>1856</v>
      </c>
      <c r="I972" s="140" t="s">
        <v>1434</v>
      </c>
      <c r="J972" s="160">
        <v>300915.59999999998</v>
      </c>
    </row>
    <row r="973" spans="1:10" ht="15" thickTop="1">
      <c r="A973" s="138"/>
      <c r="B973" s="138"/>
      <c r="C973" s="138"/>
      <c r="D973" s="138"/>
      <c r="E973" s="138"/>
      <c r="F973" s="138"/>
      <c r="G973" s="138"/>
      <c r="H973" s="138"/>
      <c r="I973" s="138"/>
      <c r="J973" s="138"/>
    </row>
    <row r="974" spans="1:10">
      <c r="A974" s="148" t="s">
        <v>1857</v>
      </c>
      <c r="B974" s="148"/>
      <c r="C974" s="148"/>
      <c r="D974" s="148" t="s">
        <v>377</v>
      </c>
      <c r="E974" s="148"/>
      <c r="F974" s="253"/>
      <c r="G974" s="253"/>
      <c r="H974" s="150"/>
      <c r="I974" s="148"/>
      <c r="J974" s="151">
        <v>1573530.01</v>
      </c>
    </row>
    <row r="975" spans="1:10">
      <c r="A975" s="148" t="s">
        <v>1858</v>
      </c>
      <c r="B975" s="148"/>
      <c r="C975" s="148"/>
      <c r="D975" s="148" t="s">
        <v>379</v>
      </c>
      <c r="E975" s="148"/>
      <c r="F975" s="253"/>
      <c r="G975" s="253"/>
      <c r="H975" s="150"/>
      <c r="I975" s="148"/>
      <c r="J975" s="151">
        <v>1573530.01</v>
      </c>
    </row>
    <row r="976" spans="1:10" ht="15">
      <c r="A976" s="118" t="s">
        <v>380</v>
      </c>
      <c r="B976" s="119" t="s">
        <v>47</v>
      </c>
      <c r="C976" s="118" t="s">
        <v>48</v>
      </c>
      <c r="D976" s="118" t="s">
        <v>49</v>
      </c>
      <c r="E976" s="249" t="s">
        <v>1408</v>
      </c>
      <c r="F976" s="249"/>
      <c r="G976" s="120" t="s">
        <v>50</v>
      </c>
      <c r="H976" s="119" t="s">
        <v>51</v>
      </c>
      <c r="I976" s="119" t="s">
        <v>52</v>
      </c>
      <c r="J976" s="119" t="s">
        <v>54</v>
      </c>
    </row>
    <row r="977" spans="1:10" ht="51">
      <c r="A977" s="121" t="s">
        <v>1409</v>
      </c>
      <c r="B977" s="122" t="s">
        <v>381</v>
      </c>
      <c r="C977" s="121" t="s">
        <v>66</v>
      </c>
      <c r="D977" s="121" t="s">
        <v>382</v>
      </c>
      <c r="E977" s="251" t="s">
        <v>1596</v>
      </c>
      <c r="F977" s="251"/>
      <c r="G977" s="123" t="s">
        <v>161</v>
      </c>
      <c r="H977" s="124">
        <v>1</v>
      </c>
      <c r="I977" s="125">
        <v>1486.95</v>
      </c>
      <c r="J977" s="125">
        <v>1486.95</v>
      </c>
    </row>
    <row r="978" spans="1:10" ht="25.5">
      <c r="A978" s="126" t="s">
        <v>1411</v>
      </c>
      <c r="B978" s="127" t="s">
        <v>1525</v>
      </c>
      <c r="C978" s="126" t="s">
        <v>61</v>
      </c>
      <c r="D978" s="126" t="s">
        <v>1526</v>
      </c>
      <c r="E978" s="252" t="s">
        <v>1410</v>
      </c>
      <c r="F978" s="252"/>
      <c r="G978" s="128" t="s">
        <v>1476</v>
      </c>
      <c r="H978" s="129">
        <v>0.13896500000000001</v>
      </c>
      <c r="I978" s="130">
        <v>26.26</v>
      </c>
      <c r="J978" s="130">
        <v>3.64</v>
      </c>
    </row>
    <row r="979" spans="1:10" ht="25.5">
      <c r="A979" s="126" t="s">
        <v>1411</v>
      </c>
      <c r="B979" s="127" t="s">
        <v>1523</v>
      </c>
      <c r="C979" s="126" t="s">
        <v>61</v>
      </c>
      <c r="D979" s="126" t="s">
        <v>1524</v>
      </c>
      <c r="E979" s="252" t="s">
        <v>1410</v>
      </c>
      <c r="F979" s="252"/>
      <c r="G979" s="128" t="s">
        <v>1476</v>
      </c>
      <c r="H979" s="129">
        <v>0.13896500000000001</v>
      </c>
      <c r="I979" s="130">
        <v>33.090000000000003</v>
      </c>
      <c r="J979" s="130">
        <v>4.59</v>
      </c>
    </row>
    <row r="980" spans="1:10" ht="51">
      <c r="A980" s="131" t="s">
        <v>1414</v>
      </c>
      <c r="B980" s="132" t="s">
        <v>1859</v>
      </c>
      <c r="C980" s="131" t="s">
        <v>66</v>
      </c>
      <c r="D980" s="131" t="s">
        <v>1860</v>
      </c>
      <c r="E980" s="250" t="s">
        <v>1417</v>
      </c>
      <c r="F980" s="250"/>
      <c r="G980" s="133" t="s">
        <v>161</v>
      </c>
      <c r="H980" s="134">
        <v>1</v>
      </c>
      <c r="I980" s="135">
        <v>1478.72</v>
      </c>
      <c r="J980" s="135">
        <v>1478.72</v>
      </c>
    </row>
    <row r="981" spans="1:10">
      <c r="A981" s="136"/>
      <c r="B981" s="136"/>
      <c r="C981" s="136"/>
      <c r="D981" s="136"/>
      <c r="E981" s="136" t="s">
        <v>1427</v>
      </c>
      <c r="F981" s="137">
        <v>5.71</v>
      </c>
      <c r="G981" s="136" t="s">
        <v>1428</v>
      </c>
      <c r="H981" s="137">
        <v>0</v>
      </c>
      <c r="I981" s="136" t="s">
        <v>1429</v>
      </c>
      <c r="J981" s="137">
        <v>5.71</v>
      </c>
    </row>
    <row r="982" spans="1:10">
      <c r="A982" s="136"/>
      <c r="B982" s="136"/>
      <c r="C982" s="136"/>
      <c r="D982" s="136"/>
      <c r="E982" s="136" t="s">
        <v>1430</v>
      </c>
      <c r="F982" s="137">
        <v>330.54</v>
      </c>
      <c r="G982" s="136"/>
      <c r="H982" s="248" t="s">
        <v>1431</v>
      </c>
      <c r="I982" s="248"/>
      <c r="J982" s="137">
        <v>1817.49</v>
      </c>
    </row>
    <row r="983" spans="1:10" ht="15" thickBot="1">
      <c r="A983" s="140"/>
      <c r="B983" s="140"/>
      <c r="C983" s="140"/>
      <c r="D983" s="140"/>
      <c r="E983" s="140"/>
      <c r="F983" s="140"/>
      <c r="G983" s="140" t="s">
        <v>1432</v>
      </c>
      <c r="H983" s="198" t="s">
        <v>1861</v>
      </c>
      <c r="I983" s="140" t="s">
        <v>1434</v>
      </c>
      <c r="J983" s="160">
        <v>50889.72</v>
      </c>
    </row>
    <row r="984" spans="1:10" ht="15" thickTop="1">
      <c r="A984" s="138"/>
      <c r="B984" s="138"/>
      <c r="C984" s="138"/>
      <c r="D984" s="138"/>
      <c r="E984" s="138"/>
      <c r="F984" s="138"/>
      <c r="G984" s="138"/>
      <c r="H984" s="138"/>
      <c r="I984" s="138"/>
      <c r="J984" s="138"/>
    </row>
    <row r="985" spans="1:10" ht="15">
      <c r="A985" s="118" t="s">
        <v>383</v>
      </c>
      <c r="B985" s="119" t="s">
        <v>47</v>
      </c>
      <c r="C985" s="118" t="s">
        <v>48</v>
      </c>
      <c r="D985" s="118" t="s">
        <v>49</v>
      </c>
      <c r="E985" s="249" t="s">
        <v>1408</v>
      </c>
      <c r="F985" s="249"/>
      <c r="G985" s="120" t="s">
        <v>50</v>
      </c>
      <c r="H985" s="119" t="s">
        <v>51</v>
      </c>
      <c r="I985" s="119" t="s">
        <v>52</v>
      </c>
      <c r="J985" s="119" t="s">
        <v>54</v>
      </c>
    </row>
    <row r="986" spans="1:10" ht="51">
      <c r="A986" s="121" t="s">
        <v>1409</v>
      </c>
      <c r="B986" s="122" t="s">
        <v>384</v>
      </c>
      <c r="C986" s="121" t="s">
        <v>66</v>
      </c>
      <c r="D986" s="121" t="s">
        <v>385</v>
      </c>
      <c r="E986" s="251" t="s">
        <v>1596</v>
      </c>
      <c r="F986" s="251"/>
      <c r="G986" s="123" t="s">
        <v>161</v>
      </c>
      <c r="H986" s="124">
        <v>1</v>
      </c>
      <c r="I986" s="125">
        <v>1492.99</v>
      </c>
      <c r="J986" s="125">
        <v>1492.99</v>
      </c>
    </row>
    <row r="987" spans="1:10" ht="25.5">
      <c r="A987" s="126" t="s">
        <v>1411</v>
      </c>
      <c r="B987" s="127" t="s">
        <v>1523</v>
      </c>
      <c r="C987" s="126" t="s">
        <v>61</v>
      </c>
      <c r="D987" s="126" t="s">
        <v>1524</v>
      </c>
      <c r="E987" s="252" t="s">
        <v>1410</v>
      </c>
      <c r="F987" s="252"/>
      <c r="G987" s="128" t="s">
        <v>1476</v>
      </c>
      <c r="H987" s="129">
        <v>0.13896500000000001</v>
      </c>
      <c r="I987" s="130">
        <v>33.090000000000003</v>
      </c>
      <c r="J987" s="130">
        <v>4.59</v>
      </c>
    </row>
    <row r="988" spans="1:10" ht="25.5">
      <c r="A988" s="126" t="s">
        <v>1411</v>
      </c>
      <c r="B988" s="127" t="s">
        <v>1525</v>
      </c>
      <c r="C988" s="126" t="s">
        <v>61</v>
      </c>
      <c r="D988" s="126" t="s">
        <v>1526</v>
      </c>
      <c r="E988" s="252" t="s">
        <v>1410</v>
      </c>
      <c r="F988" s="252"/>
      <c r="G988" s="128" t="s">
        <v>1476</v>
      </c>
      <c r="H988" s="129">
        <v>0.13896500000000001</v>
      </c>
      <c r="I988" s="130">
        <v>26.26</v>
      </c>
      <c r="J988" s="130">
        <v>3.64</v>
      </c>
    </row>
    <row r="989" spans="1:10" ht="51">
      <c r="A989" s="131" t="s">
        <v>1414</v>
      </c>
      <c r="B989" s="132" t="s">
        <v>1862</v>
      </c>
      <c r="C989" s="131" t="s">
        <v>66</v>
      </c>
      <c r="D989" s="131" t="s">
        <v>1863</v>
      </c>
      <c r="E989" s="250" t="s">
        <v>1417</v>
      </c>
      <c r="F989" s="250"/>
      <c r="G989" s="133" t="s">
        <v>161</v>
      </c>
      <c r="H989" s="134">
        <v>1</v>
      </c>
      <c r="I989" s="135">
        <v>1484.76</v>
      </c>
      <c r="J989" s="135">
        <v>1484.76</v>
      </c>
    </row>
    <row r="990" spans="1:10">
      <c r="A990" s="136"/>
      <c r="B990" s="136"/>
      <c r="C990" s="136"/>
      <c r="D990" s="136"/>
      <c r="E990" s="136" t="s">
        <v>1427</v>
      </c>
      <c r="F990" s="137">
        <v>5.71</v>
      </c>
      <c r="G990" s="136" t="s">
        <v>1428</v>
      </c>
      <c r="H990" s="137">
        <v>0</v>
      </c>
      <c r="I990" s="136" t="s">
        <v>1429</v>
      </c>
      <c r="J990" s="137">
        <v>5.71</v>
      </c>
    </row>
    <row r="991" spans="1:10">
      <c r="A991" s="136"/>
      <c r="B991" s="136"/>
      <c r="C991" s="136"/>
      <c r="D991" s="136"/>
      <c r="E991" s="136" t="s">
        <v>1430</v>
      </c>
      <c r="F991" s="137">
        <v>331.89</v>
      </c>
      <c r="G991" s="136"/>
      <c r="H991" s="248" t="s">
        <v>1431</v>
      </c>
      <c r="I991" s="248"/>
      <c r="J991" s="137">
        <v>1824.88</v>
      </c>
    </row>
    <row r="992" spans="1:10" ht="15" thickBot="1">
      <c r="A992" s="140"/>
      <c r="B992" s="140"/>
      <c r="C992" s="140"/>
      <c r="D992" s="140"/>
      <c r="E992" s="140"/>
      <c r="F992" s="140"/>
      <c r="G992" s="140" t="s">
        <v>1432</v>
      </c>
      <c r="H992" s="198" t="s">
        <v>1861</v>
      </c>
      <c r="I992" s="140" t="s">
        <v>1434</v>
      </c>
      <c r="J992" s="160">
        <v>51096.639999999999</v>
      </c>
    </row>
    <row r="993" spans="1:10" ht="15" thickTop="1">
      <c r="A993" s="138"/>
      <c r="B993" s="138"/>
      <c r="C993" s="138"/>
      <c r="D993" s="138"/>
      <c r="E993" s="138"/>
      <c r="F993" s="138"/>
      <c r="G993" s="138"/>
      <c r="H993" s="138"/>
      <c r="I993" s="138"/>
      <c r="J993" s="138"/>
    </row>
    <row r="994" spans="1:10" ht="15">
      <c r="A994" s="118" t="s">
        <v>386</v>
      </c>
      <c r="B994" s="119" t="s">
        <v>47</v>
      </c>
      <c r="C994" s="118" t="s">
        <v>48</v>
      </c>
      <c r="D994" s="118" t="s">
        <v>49</v>
      </c>
      <c r="E994" s="249" t="s">
        <v>1408</v>
      </c>
      <c r="F994" s="249"/>
      <c r="G994" s="120" t="s">
        <v>50</v>
      </c>
      <c r="H994" s="119" t="s">
        <v>51</v>
      </c>
      <c r="I994" s="119" t="s">
        <v>52</v>
      </c>
      <c r="J994" s="119" t="s">
        <v>54</v>
      </c>
    </row>
    <row r="995" spans="1:10" ht="51">
      <c r="A995" s="121" t="s">
        <v>1409</v>
      </c>
      <c r="B995" s="122" t="s">
        <v>387</v>
      </c>
      <c r="C995" s="121" t="s">
        <v>66</v>
      </c>
      <c r="D995" s="121" t="s">
        <v>388</v>
      </c>
      <c r="E995" s="251" t="s">
        <v>1596</v>
      </c>
      <c r="F995" s="251"/>
      <c r="G995" s="123" t="s">
        <v>161</v>
      </c>
      <c r="H995" s="124">
        <v>1</v>
      </c>
      <c r="I995" s="125">
        <v>1494.34</v>
      </c>
      <c r="J995" s="125">
        <v>1494.34</v>
      </c>
    </row>
    <row r="996" spans="1:10" ht="25.5">
      <c r="A996" s="126" t="s">
        <v>1411</v>
      </c>
      <c r="B996" s="127" t="s">
        <v>1523</v>
      </c>
      <c r="C996" s="126" t="s">
        <v>61</v>
      </c>
      <c r="D996" s="126" t="s">
        <v>1524</v>
      </c>
      <c r="E996" s="252" t="s">
        <v>1410</v>
      </c>
      <c r="F996" s="252"/>
      <c r="G996" s="128" t="s">
        <v>1476</v>
      </c>
      <c r="H996" s="129">
        <v>0.13896500000000001</v>
      </c>
      <c r="I996" s="130">
        <v>33.090000000000003</v>
      </c>
      <c r="J996" s="130">
        <v>4.59</v>
      </c>
    </row>
    <row r="997" spans="1:10" ht="25.5">
      <c r="A997" s="126" t="s">
        <v>1411</v>
      </c>
      <c r="B997" s="127" t="s">
        <v>1525</v>
      </c>
      <c r="C997" s="126" t="s">
        <v>61</v>
      </c>
      <c r="D997" s="126" t="s">
        <v>1526</v>
      </c>
      <c r="E997" s="252" t="s">
        <v>1410</v>
      </c>
      <c r="F997" s="252"/>
      <c r="G997" s="128" t="s">
        <v>1476</v>
      </c>
      <c r="H997" s="129">
        <v>0.13896500000000001</v>
      </c>
      <c r="I997" s="130">
        <v>26.26</v>
      </c>
      <c r="J997" s="130">
        <v>3.64</v>
      </c>
    </row>
    <row r="998" spans="1:10" ht="51">
      <c r="A998" s="131" t="s">
        <v>1414</v>
      </c>
      <c r="B998" s="132" t="s">
        <v>1864</v>
      </c>
      <c r="C998" s="131" t="s">
        <v>66</v>
      </c>
      <c r="D998" s="131" t="s">
        <v>1865</v>
      </c>
      <c r="E998" s="250" t="s">
        <v>1417</v>
      </c>
      <c r="F998" s="250"/>
      <c r="G998" s="133" t="s">
        <v>161</v>
      </c>
      <c r="H998" s="134">
        <v>1</v>
      </c>
      <c r="I998" s="135">
        <v>1486.11</v>
      </c>
      <c r="J998" s="135">
        <v>1486.11</v>
      </c>
    </row>
    <row r="999" spans="1:10">
      <c r="A999" s="136"/>
      <c r="B999" s="136"/>
      <c r="C999" s="136"/>
      <c r="D999" s="136"/>
      <c r="E999" s="136" t="s">
        <v>1427</v>
      </c>
      <c r="F999" s="137">
        <v>5.71</v>
      </c>
      <c r="G999" s="136" t="s">
        <v>1428</v>
      </c>
      <c r="H999" s="137">
        <v>0</v>
      </c>
      <c r="I999" s="136" t="s">
        <v>1429</v>
      </c>
      <c r="J999" s="137">
        <v>5.71</v>
      </c>
    </row>
    <row r="1000" spans="1:10">
      <c r="A1000" s="136"/>
      <c r="B1000" s="136"/>
      <c r="C1000" s="136"/>
      <c r="D1000" s="136"/>
      <c r="E1000" s="136" t="s">
        <v>1430</v>
      </c>
      <c r="F1000" s="137">
        <v>332.19</v>
      </c>
      <c r="G1000" s="136"/>
      <c r="H1000" s="248" t="s">
        <v>1431</v>
      </c>
      <c r="I1000" s="248"/>
      <c r="J1000" s="137">
        <v>1826.53</v>
      </c>
    </row>
    <row r="1001" spans="1:10" ht="15" thickBot="1">
      <c r="A1001" s="140"/>
      <c r="B1001" s="140"/>
      <c r="C1001" s="140"/>
      <c r="D1001" s="140"/>
      <c r="E1001" s="140"/>
      <c r="F1001" s="140"/>
      <c r="G1001" s="140" t="s">
        <v>1432</v>
      </c>
      <c r="H1001" s="198" t="s">
        <v>1866</v>
      </c>
      <c r="I1001" s="140" t="s">
        <v>1434</v>
      </c>
      <c r="J1001" s="160">
        <v>127857.1</v>
      </c>
    </row>
    <row r="1002" spans="1:10" ht="15" thickTop="1">
      <c r="A1002" s="138"/>
      <c r="B1002" s="138"/>
      <c r="C1002" s="138"/>
      <c r="D1002" s="138"/>
      <c r="E1002" s="138"/>
      <c r="F1002" s="138"/>
      <c r="G1002" s="138"/>
      <c r="H1002" s="138"/>
      <c r="I1002" s="138"/>
      <c r="J1002" s="138"/>
    </row>
    <row r="1003" spans="1:10" ht="15">
      <c r="A1003" s="118" t="s">
        <v>389</v>
      </c>
      <c r="B1003" s="119" t="s">
        <v>47</v>
      </c>
      <c r="C1003" s="118" t="s">
        <v>48</v>
      </c>
      <c r="D1003" s="118" t="s">
        <v>49</v>
      </c>
      <c r="E1003" s="249" t="s">
        <v>1408</v>
      </c>
      <c r="F1003" s="249"/>
      <c r="G1003" s="120" t="s">
        <v>50</v>
      </c>
      <c r="H1003" s="119" t="s">
        <v>51</v>
      </c>
      <c r="I1003" s="119" t="s">
        <v>52</v>
      </c>
      <c r="J1003" s="119" t="s">
        <v>54</v>
      </c>
    </row>
    <row r="1004" spans="1:10" ht="51">
      <c r="A1004" s="121" t="s">
        <v>1409</v>
      </c>
      <c r="B1004" s="122" t="s">
        <v>390</v>
      </c>
      <c r="C1004" s="121" t="s">
        <v>66</v>
      </c>
      <c r="D1004" s="121" t="s">
        <v>391</v>
      </c>
      <c r="E1004" s="251" t="s">
        <v>1596</v>
      </c>
      <c r="F1004" s="251"/>
      <c r="G1004" s="123" t="s">
        <v>161</v>
      </c>
      <c r="H1004" s="124">
        <v>1</v>
      </c>
      <c r="I1004" s="125">
        <v>1488.97</v>
      </c>
      <c r="J1004" s="125">
        <v>1488.97</v>
      </c>
    </row>
    <row r="1005" spans="1:10" ht="25.5">
      <c r="A1005" s="126" t="s">
        <v>1411</v>
      </c>
      <c r="B1005" s="127" t="s">
        <v>1523</v>
      </c>
      <c r="C1005" s="126" t="s">
        <v>61</v>
      </c>
      <c r="D1005" s="126" t="s">
        <v>1524</v>
      </c>
      <c r="E1005" s="252" t="s">
        <v>1410</v>
      </c>
      <c r="F1005" s="252"/>
      <c r="G1005" s="128" t="s">
        <v>1476</v>
      </c>
      <c r="H1005" s="129">
        <v>0.13896500000000001</v>
      </c>
      <c r="I1005" s="130">
        <v>33.090000000000003</v>
      </c>
      <c r="J1005" s="130">
        <v>4.59</v>
      </c>
    </row>
    <row r="1006" spans="1:10" ht="25.5">
      <c r="A1006" s="126" t="s">
        <v>1411</v>
      </c>
      <c r="B1006" s="127" t="s">
        <v>1525</v>
      </c>
      <c r="C1006" s="126" t="s">
        <v>61</v>
      </c>
      <c r="D1006" s="126" t="s">
        <v>1526</v>
      </c>
      <c r="E1006" s="252" t="s">
        <v>1410</v>
      </c>
      <c r="F1006" s="252"/>
      <c r="G1006" s="128" t="s">
        <v>1476</v>
      </c>
      <c r="H1006" s="129">
        <v>0.13896500000000001</v>
      </c>
      <c r="I1006" s="130">
        <v>26.26</v>
      </c>
      <c r="J1006" s="130">
        <v>3.64</v>
      </c>
    </row>
    <row r="1007" spans="1:10" ht="51">
      <c r="A1007" s="131" t="s">
        <v>1414</v>
      </c>
      <c r="B1007" s="132" t="s">
        <v>1867</v>
      </c>
      <c r="C1007" s="131" t="s">
        <v>66</v>
      </c>
      <c r="D1007" s="131" t="s">
        <v>1868</v>
      </c>
      <c r="E1007" s="250" t="s">
        <v>1417</v>
      </c>
      <c r="F1007" s="250"/>
      <c r="G1007" s="133" t="s">
        <v>161</v>
      </c>
      <c r="H1007" s="134">
        <v>1</v>
      </c>
      <c r="I1007" s="135">
        <v>1480.74</v>
      </c>
      <c r="J1007" s="135">
        <v>1480.74</v>
      </c>
    </row>
    <row r="1008" spans="1:10">
      <c r="A1008" s="136"/>
      <c r="B1008" s="136"/>
      <c r="C1008" s="136"/>
      <c r="D1008" s="136"/>
      <c r="E1008" s="136" t="s">
        <v>1427</v>
      </c>
      <c r="F1008" s="137">
        <v>5.71</v>
      </c>
      <c r="G1008" s="136" t="s">
        <v>1428</v>
      </c>
      <c r="H1008" s="137">
        <v>0</v>
      </c>
      <c r="I1008" s="136" t="s">
        <v>1429</v>
      </c>
      <c r="J1008" s="137">
        <v>5.71</v>
      </c>
    </row>
    <row r="1009" spans="1:10">
      <c r="A1009" s="136"/>
      <c r="B1009" s="136"/>
      <c r="C1009" s="136"/>
      <c r="D1009" s="136"/>
      <c r="E1009" s="136" t="s">
        <v>1430</v>
      </c>
      <c r="F1009" s="137">
        <v>330.99</v>
      </c>
      <c r="G1009" s="136"/>
      <c r="H1009" s="248" t="s">
        <v>1431</v>
      </c>
      <c r="I1009" s="248"/>
      <c r="J1009" s="137">
        <v>1819.96</v>
      </c>
    </row>
    <row r="1010" spans="1:10" ht="15" thickBot="1">
      <c r="A1010" s="140"/>
      <c r="B1010" s="140"/>
      <c r="C1010" s="140"/>
      <c r="D1010" s="140"/>
      <c r="E1010" s="140"/>
      <c r="F1010" s="140"/>
      <c r="G1010" s="140" t="s">
        <v>1432</v>
      </c>
      <c r="H1010" s="198" t="s">
        <v>1866</v>
      </c>
      <c r="I1010" s="140" t="s">
        <v>1434</v>
      </c>
      <c r="J1010" s="160">
        <v>127397.2</v>
      </c>
    </row>
    <row r="1011" spans="1:10" ht="15" thickTop="1">
      <c r="A1011" s="138"/>
      <c r="B1011" s="138"/>
      <c r="C1011" s="138"/>
      <c r="D1011" s="138"/>
      <c r="E1011" s="138"/>
      <c r="F1011" s="138"/>
      <c r="G1011" s="138"/>
      <c r="H1011" s="138"/>
      <c r="I1011" s="138"/>
      <c r="J1011" s="138"/>
    </row>
    <row r="1012" spans="1:10" ht="15">
      <c r="A1012" s="118" t="s">
        <v>392</v>
      </c>
      <c r="B1012" s="119" t="s">
        <v>47</v>
      </c>
      <c r="C1012" s="118" t="s">
        <v>48</v>
      </c>
      <c r="D1012" s="118" t="s">
        <v>49</v>
      </c>
      <c r="E1012" s="249" t="s">
        <v>1408</v>
      </c>
      <c r="F1012" s="249"/>
      <c r="G1012" s="120" t="s">
        <v>50</v>
      </c>
      <c r="H1012" s="119" t="s">
        <v>51</v>
      </c>
      <c r="I1012" s="119" t="s">
        <v>52</v>
      </c>
      <c r="J1012" s="119" t="s">
        <v>54</v>
      </c>
    </row>
    <row r="1013" spans="1:10" ht="51">
      <c r="A1013" s="121" t="s">
        <v>1409</v>
      </c>
      <c r="B1013" s="122" t="s">
        <v>393</v>
      </c>
      <c r="C1013" s="121" t="s">
        <v>66</v>
      </c>
      <c r="D1013" s="121" t="s">
        <v>394</v>
      </c>
      <c r="E1013" s="251" t="s">
        <v>1596</v>
      </c>
      <c r="F1013" s="251"/>
      <c r="G1013" s="123" t="s">
        <v>161</v>
      </c>
      <c r="H1013" s="124">
        <v>1</v>
      </c>
      <c r="I1013" s="125">
        <v>3851.82</v>
      </c>
      <c r="J1013" s="125">
        <v>3851.82</v>
      </c>
    </row>
    <row r="1014" spans="1:10" ht="25.5">
      <c r="A1014" s="126" t="s">
        <v>1411</v>
      </c>
      <c r="B1014" s="127" t="s">
        <v>1523</v>
      </c>
      <c r="C1014" s="126" t="s">
        <v>61</v>
      </c>
      <c r="D1014" s="126" t="s">
        <v>1524</v>
      </c>
      <c r="E1014" s="252" t="s">
        <v>1410</v>
      </c>
      <c r="F1014" s="252"/>
      <c r="G1014" s="128" t="s">
        <v>1476</v>
      </c>
      <c r="H1014" s="129">
        <v>0.22625000000000001</v>
      </c>
      <c r="I1014" s="130">
        <v>33.090000000000003</v>
      </c>
      <c r="J1014" s="130">
        <v>7.48</v>
      </c>
    </row>
    <row r="1015" spans="1:10" ht="25.5">
      <c r="A1015" s="126" t="s">
        <v>1411</v>
      </c>
      <c r="B1015" s="127" t="s">
        <v>1525</v>
      </c>
      <c r="C1015" s="126" t="s">
        <v>61</v>
      </c>
      <c r="D1015" s="126" t="s">
        <v>1526</v>
      </c>
      <c r="E1015" s="252" t="s">
        <v>1410</v>
      </c>
      <c r="F1015" s="252"/>
      <c r="G1015" s="128" t="s">
        <v>1476</v>
      </c>
      <c r="H1015" s="129">
        <v>0.22625000000000001</v>
      </c>
      <c r="I1015" s="130">
        <v>26.26</v>
      </c>
      <c r="J1015" s="130">
        <v>5.94</v>
      </c>
    </row>
    <row r="1016" spans="1:10" ht="51">
      <c r="A1016" s="131" t="s">
        <v>1414</v>
      </c>
      <c r="B1016" s="132" t="s">
        <v>1869</v>
      </c>
      <c r="C1016" s="131" t="s">
        <v>66</v>
      </c>
      <c r="D1016" s="131" t="s">
        <v>1870</v>
      </c>
      <c r="E1016" s="250" t="s">
        <v>1417</v>
      </c>
      <c r="F1016" s="250"/>
      <c r="G1016" s="133" t="s">
        <v>161</v>
      </c>
      <c r="H1016" s="134">
        <v>1</v>
      </c>
      <c r="I1016" s="135">
        <v>3838.4</v>
      </c>
      <c r="J1016" s="135">
        <v>3838.4</v>
      </c>
    </row>
    <row r="1017" spans="1:10">
      <c r="A1017" s="136"/>
      <c r="B1017" s="136"/>
      <c r="C1017" s="136"/>
      <c r="D1017" s="136"/>
      <c r="E1017" s="136" t="s">
        <v>1427</v>
      </c>
      <c r="F1017" s="137">
        <v>9.31</v>
      </c>
      <c r="G1017" s="136" t="s">
        <v>1428</v>
      </c>
      <c r="H1017" s="137">
        <v>0</v>
      </c>
      <c r="I1017" s="136" t="s">
        <v>1429</v>
      </c>
      <c r="J1017" s="137">
        <v>9.31</v>
      </c>
    </row>
    <row r="1018" spans="1:10">
      <c r="A1018" s="136"/>
      <c r="B1018" s="136"/>
      <c r="C1018" s="136"/>
      <c r="D1018" s="136"/>
      <c r="E1018" s="136" t="s">
        <v>1430</v>
      </c>
      <c r="F1018" s="137">
        <v>856.25</v>
      </c>
      <c r="G1018" s="136"/>
      <c r="H1018" s="248" t="s">
        <v>1431</v>
      </c>
      <c r="I1018" s="248"/>
      <c r="J1018" s="137">
        <v>4708.07</v>
      </c>
    </row>
    <row r="1019" spans="1:10" ht="15" thickBot="1">
      <c r="A1019" s="140"/>
      <c r="B1019" s="140"/>
      <c r="C1019" s="140"/>
      <c r="D1019" s="140"/>
      <c r="E1019" s="140"/>
      <c r="F1019" s="140"/>
      <c r="G1019" s="140" t="s">
        <v>1432</v>
      </c>
      <c r="H1019" s="198" t="s">
        <v>1807</v>
      </c>
      <c r="I1019" s="140" t="s">
        <v>1434</v>
      </c>
      <c r="J1019" s="160">
        <v>70621.05</v>
      </c>
    </row>
    <row r="1020" spans="1:10" ht="15" thickTop="1">
      <c r="A1020" s="138"/>
      <c r="B1020" s="138"/>
      <c r="C1020" s="138"/>
      <c r="D1020" s="138"/>
      <c r="E1020" s="138"/>
      <c r="F1020" s="138"/>
      <c r="G1020" s="138"/>
      <c r="H1020" s="138"/>
      <c r="I1020" s="138"/>
      <c r="J1020" s="138"/>
    </row>
    <row r="1021" spans="1:10" ht="15">
      <c r="A1021" s="118" t="s">
        <v>395</v>
      </c>
      <c r="B1021" s="119" t="s">
        <v>47</v>
      </c>
      <c r="C1021" s="118" t="s">
        <v>48</v>
      </c>
      <c r="D1021" s="118" t="s">
        <v>49</v>
      </c>
      <c r="E1021" s="249" t="s">
        <v>1408</v>
      </c>
      <c r="F1021" s="249"/>
      <c r="G1021" s="120" t="s">
        <v>50</v>
      </c>
      <c r="H1021" s="119" t="s">
        <v>51</v>
      </c>
      <c r="I1021" s="119" t="s">
        <v>52</v>
      </c>
      <c r="J1021" s="119" t="s">
        <v>54</v>
      </c>
    </row>
    <row r="1022" spans="1:10" ht="51">
      <c r="A1022" s="121" t="s">
        <v>1409</v>
      </c>
      <c r="B1022" s="122" t="s">
        <v>396</v>
      </c>
      <c r="C1022" s="121" t="s">
        <v>66</v>
      </c>
      <c r="D1022" s="121" t="s">
        <v>397</v>
      </c>
      <c r="E1022" s="251" t="s">
        <v>1596</v>
      </c>
      <c r="F1022" s="251"/>
      <c r="G1022" s="123" t="s">
        <v>161</v>
      </c>
      <c r="H1022" s="124">
        <v>1</v>
      </c>
      <c r="I1022" s="125">
        <v>2627.2</v>
      </c>
      <c r="J1022" s="125">
        <v>2627.2</v>
      </c>
    </row>
    <row r="1023" spans="1:10" ht="25.5">
      <c r="A1023" s="126" t="s">
        <v>1411</v>
      </c>
      <c r="B1023" s="127" t="s">
        <v>1525</v>
      </c>
      <c r="C1023" s="126" t="s">
        <v>61</v>
      </c>
      <c r="D1023" s="126" t="s">
        <v>1526</v>
      </c>
      <c r="E1023" s="252" t="s">
        <v>1410</v>
      </c>
      <c r="F1023" s="252"/>
      <c r="G1023" s="128" t="s">
        <v>1476</v>
      </c>
      <c r="H1023" s="129">
        <v>0.15104000000000001</v>
      </c>
      <c r="I1023" s="130">
        <v>26.26</v>
      </c>
      <c r="J1023" s="130">
        <v>3.96</v>
      </c>
    </row>
    <row r="1024" spans="1:10" ht="25.5">
      <c r="A1024" s="126" t="s">
        <v>1411</v>
      </c>
      <c r="B1024" s="127" t="s">
        <v>1523</v>
      </c>
      <c r="C1024" s="126" t="s">
        <v>61</v>
      </c>
      <c r="D1024" s="126" t="s">
        <v>1524</v>
      </c>
      <c r="E1024" s="252" t="s">
        <v>1410</v>
      </c>
      <c r="F1024" s="252"/>
      <c r="G1024" s="128" t="s">
        <v>1476</v>
      </c>
      <c r="H1024" s="129">
        <v>0.15104000000000001</v>
      </c>
      <c r="I1024" s="130">
        <v>33.090000000000003</v>
      </c>
      <c r="J1024" s="130">
        <v>4.99</v>
      </c>
    </row>
    <row r="1025" spans="1:10" ht="51">
      <c r="A1025" s="131" t="s">
        <v>1414</v>
      </c>
      <c r="B1025" s="132" t="s">
        <v>1871</v>
      </c>
      <c r="C1025" s="131" t="s">
        <v>66</v>
      </c>
      <c r="D1025" s="131" t="s">
        <v>1872</v>
      </c>
      <c r="E1025" s="250" t="s">
        <v>1417</v>
      </c>
      <c r="F1025" s="250"/>
      <c r="G1025" s="133" t="s">
        <v>161</v>
      </c>
      <c r="H1025" s="134">
        <v>1</v>
      </c>
      <c r="I1025" s="135">
        <v>2618.25</v>
      </c>
      <c r="J1025" s="135">
        <v>2618.25</v>
      </c>
    </row>
    <row r="1026" spans="1:10">
      <c r="A1026" s="136"/>
      <c r="B1026" s="136"/>
      <c r="C1026" s="136"/>
      <c r="D1026" s="136"/>
      <c r="E1026" s="136" t="s">
        <v>1427</v>
      </c>
      <c r="F1026" s="137">
        <v>6.21</v>
      </c>
      <c r="G1026" s="136" t="s">
        <v>1428</v>
      </c>
      <c r="H1026" s="137">
        <v>0</v>
      </c>
      <c r="I1026" s="136" t="s">
        <v>1429</v>
      </c>
      <c r="J1026" s="137">
        <v>6.21</v>
      </c>
    </row>
    <row r="1027" spans="1:10">
      <c r="A1027" s="136"/>
      <c r="B1027" s="136"/>
      <c r="C1027" s="136"/>
      <c r="D1027" s="136"/>
      <c r="E1027" s="136" t="s">
        <v>1430</v>
      </c>
      <c r="F1027" s="137">
        <v>584.02</v>
      </c>
      <c r="G1027" s="136"/>
      <c r="H1027" s="248" t="s">
        <v>1431</v>
      </c>
      <c r="I1027" s="248"/>
      <c r="J1027" s="137">
        <v>3211.22</v>
      </c>
    </row>
    <row r="1028" spans="1:10" ht="15" thickBot="1">
      <c r="A1028" s="140"/>
      <c r="B1028" s="140"/>
      <c r="C1028" s="140"/>
      <c r="D1028" s="140"/>
      <c r="E1028" s="140"/>
      <c r="F1028" s="140"/>
      <c r="G1028" s="140" t="s">
        <v>1432</v>
      </c>
      <c r="H1028" s="198" t="s">
        <v>1866</v>
      </c>
      <c r="I1028" s="140" t="s">
        <v>1434</v>
      </c>
      <c r="J1028" s="160">
        <v>224785.4</v>
      </c>
    </row>
    <row r="1029" spans="1:10" ht="15" thickTop="1">
      <c r="A1029" s="138"/>
      <c r="B1029" s="138"/>
      <c r="C1029" s="138"/>
      <c r="D1029" s="138"/>
      <c r="E1029" s="138"/>
      <c r="F1029" s="138"/>
      <c r="G1029" s="138"/>
      <c r="H1029" s="138"/>
      <c r="I1029" s="138"/>
      <c r="J1029" s="138"/>
    </row>
    <row r="1030" spans="1:10" ht="15">
      <c r="A1030" s="118" t="s">
        <v>398</v>
      </c>
      <c r="B1030" s="119" t="s">
        <v>47</v>
      </c>
      <c r="C1030" s="118" t="s">
        <v>48</v>
      </c>
      <c r="D1030" s="118" t="s">
        <v>49</v>
      </c>
      <c r="E1030" s="249" t="s">
        <v>1408</v>
      </c>
      <c r="F1030" s="249"/>
      <c r="G1030" s="120" t="s">
        <v>50</v>
      </c>
      <c r="H1030" s="119" t="s">
        <v>51</v>
      </c>
      <c r="I1030" s="119" t="s">
        <v>52</v>
      </c>
      <c r="J1030" s="119" t="s">
        <v>54</v>
      </c>
    </row>
    <row r="1031" spans="1:10" ht="51">
      <c r="A1031" s="121" t="s">
        <v>1409</v>
      </c>
      <c r="B1031" s="122" t="s">
        <v>399</v>
      </c>
      <c r="C1031" s="121" t="s">
        <v>66</v>
      </c>
      <c r="D1031" s="121" t="s">
        <v>400</v>
      </c>
      <c r="E1031" s="251" t="s">
        <v>1596</v>
      </c>
      <c r="F1031" s="251"/>
      <c r="G1031" s="123" t="s">
        <v>161</v>
      </c>
      <c r="H1031" s="124">
        <v>1</v>
      </c>
      <c r="I1031" s="125">
        <v>2627.95</v>
      </c>
      <c r="J1031" s="125">
        <v>2627.95</v>
      </c>
    </row>
    <row r="1032" spans="1:10" ht="25.5">
      <c r="A1032" s="126" t="s">
        <v>1411</v>
      </c>
      <c r="B1032" s="127" t="s">
        <v>1523</v>
      </c>
      <c r="C1032" s="126" t="s">
        <v>61</v>
      </c>
      <c r="D1032" s="126" t="s">
        <v>1524</v>
      </c>
      <c r="E1032" s="252" t="s">
        <v>1410</v>
      </c>
      <c r="F1032" s="252"/>
      <c r="G1032" s="128" t="s">
        <v>1476</v>
      </c>
      <c r="H1032" s="129">
        <v>0.15104000000000001</v>
      </c>
      <c r="I1032" s="130">
        <v>33.090000000000003</v>
      </c>
      <c r="J1032" s="130">
        <v>4.99</v>
      </c>
    </row>
    <row r="1033" spans="1:10" ht="25.5">
      <c r="A1033" s="126" t="s">
        <v>1411</v>
      </c>
      <c r="B1033" s="127" t="s">
        <v>1525</v>
      </c>
      <c r="C1033" s="126" t="s">
        <v>61</v>
      </c>
      <c r="D1033" s="126" t="s">
        <v>1526</v>
      </c>
      <c r="E1033" s="252" t="s">
        <v>1410</v>
      </c>
      <c r="F1033" s="252"/>
      <c r="G1033" s="128" t="s">
        <v>1476</v>
      </c>
      <c r="H1033" s="129">
        <v>0.15104000000000001</v>
      </c>
      <c r="I1033" s="130">
        <v>26.26</v>
      </c>
      <c r="J1033" s="130">
        <v>3.96</v>
      </c>
    </row>
    <row r="1034" spans="1:10" ht="51">
      <c r="A1034" s="131" t="s">
        <v>1414</v>
      </c>
      <c r="B1034" s="132" t="s">
        <v>1873</v>
      </c>
      <c r="C1034" s="131" t="s">
        <v>66</v>
      </c>
      <c r="D1034" s="131" t="s">
        <v>1874</v>
      </c>
      <c r="E1034" s="250" t="s">
        <v>1417</v>
      </c>
      <c r="F1034" s="250"/>
      <c r="G1034" s="133" t="s">
        <v>161</v>
      </c>
      <c r="H1034" s="134">
        <v>1</v>
      </c>
      <c r="I1034" s="135">
        <v>2619</v>
      </c>
      <c r="J1034" s="135">
        <v>2619</v>
      </c>
    </row>
    <row r="1035" spans="1:10">
      <c r="A1035" s="136"/>
      <c r="B1035" s="136"/>
      <c r="C1035" s="136"/>
      <c r="D1035" s="136"/>
      <c r="E1035" s="136" t="s">
        <v>1427</v>
      </c>
      <c r="F1035" s="137">
        <v>6.21</v>
      </c>
      <c r="G1035" s="136" t="s">
        <v>1428</v>
      </c>
      <c r="H1035" s="137">
        <v>0</v>
      </c>
      <c r="I1035" s="136" t="s">
        <v>1429</v>
      </c>
      <c r="J1035" s="137">
        <v>6.21</v>
      </c>
    </row>
    <row r="1036" spans="1:10">
      <c r="A1036" s="136"/>
      <c r="B1036" s="136"/>
      <c r="C1036" s="136"/>
      <c r="D1036" s="136"/>
      <c r="E1036" s="136" t="s">
        <v>1430</v>
      </c>
      <c r="F1036" s="137">
        <v>584.19000000000005</v>
      </c>
      <c r="G1036" s="136"/>
      <c r="H1036" s="248" t="s">
        <v>1431</v>
      </c>
      <c r="I1036" s="248"/>
      <c r="J1036" s="137">
        <v>3212.14</v>
      </c>
    </row>
    <row r="1037" spans="1:10" ht="15" thickBot="1">
      <c r="A1037" s="140"/>
      <c r="B1037" s="140"/>
      <c r="C1037" s="140"/>
      <c r="D1037" s="140"/>
      <c r="E1037" s="140"/>
      <c r="F1037" s="140"/>
      <c r="G1037" s="140" t="s">
        <v>1432</v>
      </c>
      <c r="H1037" s="198" t="s">
        <v>1866</v>
      </c>
      <c r="I1037" s="140" t="s">
        <v>1434</v>
      </c>
      <c r="J1037" s="160">
        <v>224849.8</v>
      </c>
    </row>
    <row r="1038" spans="1:10" ht="15" thickTop="1">
      <c r="A1038" s="138"/>
      <c r="B1038" s="138"/>
      <c r="C1038" s="138"/>
      <c r="D1038" s="138"/>
      <c r="E1038" s="138"/>
      <c r="F1038" s="138"/>
      <c r="G1038" s="138"/>
      <c r="H1038" s="138"/>
      <c r="I1038" s="138"/>
      <c r="J1038" s="138"/>
    </row>
    <row r="1039" spans="1:10" ht="15">
      <c r="A1039" s="118" t="s">
        <v>401</v>
      </c>
      <c r="B1039" s="119" t="s">
        <v>47</v>
      </c>
      <c r="C1039" s="118" t="s">
        <v>48</v>
      </c>
      <c r="D1039" s="118" t="s">
        <v>49</v>
      </c>
      <c r="E1039" s="249" t="s">
        <v>1408</v>
      </c>
      <c r="F1039" s="249"/>
      <c r="G1039" s="120" t="s">
        <v>50</v>
      </c>
      <c r="H1039" s="119" t="s">
        <v>51</v>
      </c>
      <c r="I1039" s="119" t="s">
        <v>52</v>
      </c>
      <c r="J1039" s="119" t="s">
        <v>54</v>
      </c>
    </row>
    <row r="1040" spans="1:10" ht="51">
      <c r="A1040" s="121" t="s">
        <v>1409</v>
      </c>
      <c r="B1040" s="122" t="s">
        <v>402</v>
      </c>
      <c r="C1040" s="121" t="s">
        <v>66</v>
      </c>
      <c r="D1040" s="121" t="s">
        <v>403</v>
      </c>
      <c r="E1040" s="251" t="s">
        <v>1596</v>
      </c>
      <c r="F1040" s="251"/>
      <c r="G1040" s="123" t="s">
        <v>161</v>
      </c>
      <c r="H1040" s="124">
        <v>1</v>
      </c>
      <c r="I1040" s="125">
        <v>1758.19</v>
      </c>
      <c r="J1040" s="125">
        <v>1758.19</v>
      </c>
    </row>
    <row r="1041" spans="1:10" ht="25.5">
      <c r="A1041" s="126" t="s">
        <v>1411</v>
      </c>
      <c r="B1041" s="127" t="s">
        <v>1525</v>
      </c>
      <c r="C1041" s="126" t="s">
        <v>61</v>
      </c>
      <c r="D1041" s="126" t="s">
        <v>1526</v>
      </c>
      <c r="E1041" s="252" t="s">
        <v>1410</v>
      </c>
      <c r="F1041" s="252"/>
      <c r="G1041" s="128" t="s">
        <v>1476</v>
      </c>
      <c r="H1041" s="129">
        <v>0.14655499999999999</v>
      </c>
      <c r="I1041" s="130">
        <v>26.26</v>
      </c>
      <c r="J1041" s="130">
        <v>3.84</v>
      </c>
    </row>
    <row r="1042" spans="1:10" ht="25.5">
      <c r="A1042" s="126" t="s">
        <v>1411</v>
      </c>
      <c r="B1042" s="127" t="s">
        <v>1523</v>
      </c>
      <c r="C1042" s="126" t="s">
        <v>61</v>
      </c>
      <c r="D1042" s="126" t="s">
        <v>1524</v>
      </c>
      <c r="E1042" s="252" t="s">
        <v>1410</v>
      </c>
      <c r="F1042" s="252"/>
      <c r="G1042" s="128" t="s">
        <v>1476</v>
      </c>
      <c r="H1042" s="129">
        <v>0.14655499999999999</v>
      </c>
      <c r="I1042" s="130">
        <v>33.090000000000003</v>
      </c>
      <c r="J1042" s="130">
        <v>4.84</v>
      </c>
    </row>
    <row r="1043" spans="1:10" ht="51">
      <c r="A1043" s="131" t="s">
        <v>1414</v>
      </c>
      <c r="B1043" s="132" t="s">
        <v>1875</v>
      </c>
      <c r="C1043" s="131" t="s">
        <v>66</v>
      </c>
      <c r="D1043" s="131" t="s">
        <v>1876</v>
      </c>
      <c r="E1043" s="250" t="s">
        <v>1417</v>
      </c>
      <c r="F1043" s="250"/>
      <c r="G1043" s="133" t="s">
        <v>161</v>
      </c>
      <c r="H1043" s="134">
        <v>1</v>
      </c>
      <c r="I1043" s="135">
        <v>1749.51</v>
      </c>
      <c r="J1043" s="135">
        <v>1749.51</v>
      </c>
    </row>
    <row r="1044" spans="1:10">
      <c r="A1044" s="136"/>
      <c r="B1044" s="136"/>
      <c r="C1044" s="136"/>
      <c r="D1044" s="136"/>
      <c r="E1044" s="136" t="s">
        <v>1427</v>
      </c>
      <c r="F1044" s="137">
        <v>6.02</v>
      </c>
      <c r="G1044" s="136" t="s">
        <v>1428</v>
      </c>
      <c r="H1044" s="137">
        <v>0</v>
      </c>
      <c r="I1044" s="136" t="s">
        <v>1429</v>
      </c>
      <c r="J1044" s="137">
        <v>6.02</v>
      </c>
    </row>
    <row r="1045" spans="1:10">
      <c r="A1045" s="136"/>
      <c r="B1045" s="136"/>
      <c r="C1045" s="136"/>
      <c r="D1045" s="136"/>
      <c r="E1045" s="136" t="s">
        <v>1430</v>
      </c>
      <c r="F1045" s="137">
        <v>390.84</v>
      </c>
      <c r="G1045" s="136"/>
      <c r="H1045" s="248" t="s">
        <v>1431</v>
      </c>
      <c r="I1045" s="248"/>
      <c r="J1045" s="137">
        <v>2149.0300000000002</v>
      </c>
    </row>
    <row r="1046" spans="1:10" ht="15" thickBot="1">
      <c r="A1046" s="140"/>
      <c r="B1046" s="140"/>
      <c r="C1046" s="140"/>
      <c r="D1046" s="140"/>
      <c r="E1046" s="140"/>
      <c r="F1046" s="140"/>
      <c r="G1046" s="140" t="s">
        <v>1432</v>
      </c>
      <c r="H1046" s="198" t="s">
        <v>1861</v>
      </c>
      <c r="I1046" s="140" t="s">
        <v>1434</v>
      </c>
      <c r="J1046" s="160">
        <v>60172.84</v>
      </c>
    </row>
    <row r="1047" spans="1:10" ht="15" thickTop="1">
      <c r="A1047" s="138"/>
      <c r="B1047" s="138"/>
      <c r="C1047" s="138"/>
      <c r="D1047" s="138"/>
      <c r="E1047" s="138"/>
      <c r="F1047" s="138"/>
      <c r="G1047" s="138"/>
      <c r="H1047" s="138"/>
      <c r="I1047" s="138"/>
      <c r="J1047" s="138"/>
    </row>
    <row r="1048" spans="1:10" ht="15">
      <c r="A1048" s="118" t="s">
        <v>404</v>
      </c>
      <c r="B1048" s="119" t="s">
        <v>47</v>
      </c>
      <c r="C1048" s="118" t="s">
        <v>48</v>
      </c>
      <c r="D1048" s="118" t="s">
        <v>49</v>
      </c>
      <c r="E1048" s="249" t="s">
        <v>1408</v>
      </c>
      <c r="F1048" s="249"/>
      <c r="G1048" s="120" t="s">
        <v>50</v>
      </c>
      <c r="H1048" s="119" t="s">
        <v>51</v>
      </c>
      <c r="I1048" s="119" t="s">
        <v>52</v>
      </c>
      <c r="J1048" s="119" t="s">
        <v>54</v>
      </c>
    </row>
    <row r="1049" spans="1:10" ht="51">
      <c r="A1049" s="121" t="s">
        <v>1409</v>
      </c>
      <c r="B1049" s="122" t="s">
        <v>405</v>
      </c>
      <c r="C1049" s="121" t="s">
        <v>66</v>
      </c>
      <c r="D1049" s="121" t="s">
        <v>406</v>
      </c>
      <c r="E1049" s="251" t="s">
        <v>1596</v>
      </c>
      <c r="F1049" s="251"/>
      <c r="G1049" s="123" t="s">
        <v>161</v>
      </c>
      <c r="H1049" s="124">
        <v>1</v>
      </c>
      <c r="I1049" s="125">
        <v>1753.29</v>
      </c>
      <c r="J1049" s="125">
        <v>1753.29</v>
      </c>
    </row>
    <row r="1050" spans="1:10" ht="25.5">
      <c r="A1050" s="126" t="s">
        <v>1411</v>
      </c>
      <c r="B1050" s="127" t="s">
        <v>1523</v>
      </c>
      <c r="C1050" s="126" t="s">
        <v>61</v>
      </c>
      <c r="D1050" s="126" t="s">
        <v>1524</v>
      </c>
      <c r="E1050" s="252" t="s">
        <v>1410</v>
      </c>
      <c r="F1050" s="252"/>
      <c r="G1050" s="128" t="s">
        <v>1476</v>
      </c>
      <c r="H1050" s="129">
        <v>0.14655499999999999</v>
      </c>
      <c r="I1050" s="130">
        <v>33.090000000000003</v>
      </c>
      <c r="J1050" s="130">
        <v>4.84</v>
      </c>
    </row>
    <row r="1051" spans="1:10" ht="25.5">
      <c r="A1051" s="126" t="s">
        <v>1411</v>
      </c>
      <c r="B1051" s="127" t="s">
        <v>1525</v>
      </c>
      <c r="C1051" s="126" t="s">
        <v>61</v>
      </c>
      <c r="D1051" s="126" t="s">
        <v>1526</v>
      </c>
      <c r="E1051" s="252" t="s">
        <v>1410</v>
      </c>
      <c r="F1051" s="252"/>
      <c r="G1051" s="128" t="s">
        <v>1476</v>
      </c>
      <c r="H1051" s="129">
        <v>0.14655499999999999</v>
      </c>
      <c r="I1051" s="130">
        <v>26.26</v>
      </c>
      <c r="J1051" s="130">
        <v>3.84</v>
      </c>
    </row>
    <row r="1052" spans="1:10" ht="51">
      <c r="A1052" s="131" t="s">
        <v>1414</v>
      </c>
      <c r="B1052" s="132" t="s">
        <v>1877</v>
      </c>
      <c r="C1052" s="131" t="s">
        <v>66</v>
      </c>
      <c r="D1052" s="131" t="s">
        <v>1878</v>
      </c>
      <c r="E1052" s="250" t="s">
        <v>1417</v>
      </c>
      <c r="F1052" s="250"/>
      <c r="G1052" s="133" t="s">
        <v>161</v>
      </c>
      <c r="H1052" s="134">
        <v>1</v>
      </c>
      <c r="I1052" s="135">
        <v>1744.61</v>
      </c>
      <c r="J1052" s="135">
        <v>1744.61</v>
      </c>
    </row>
    <row r="1053" spans="1:10">
      <c r="A1053" s="136"/>
      <c r="B1053" s="136"/>
      <c r="C1053" s="136"/>
      <c r="D1053" s="136"/>
      <c r="E1053" s="136" t="s">
        <v>1427</v>
      </c>
      <c r="F1053" s="137">
        <v>6.02</v>
      </c>
      <c r="G1053" s="136" t="s">
        <v>1428</v>
      </c>
      <c r="H1053" s="137">
        <v>0</v>
      </c>
      <c r="I1053" s="136" t="s">
        <v>1429</v>
      </c>
      <c r="J1053" s="137">
        <v>6.02</v>
      </c>
    </row>
    <row r="1054" spans="1:10">
      <c r="A1054" s="136"/>
      <c r="B1054" s="136"/>
      <c r="C1054" s="136"/>
      <c r="D1054" s="136"/>
      <c r="E1054" s="136" t="s">
        <v>1430</v>
      </c>
      <c r="F1054" s="137">
        <v>389.75</v>
      </c>
      <c r="G1054" s="136"/>
      <c r="H1054" s="248" t="s">
        <v>1431</v>
      </c>
      <c r="I1054" s="248"/>
      <c r="J1054" s="137">
        <v>2143.04</v>
      </c>
    </row>
    <row r="1055" spans="1:10" ht="15" thickBot="1">
      <c r="A1055" s="140"/>
      <c r="B1055" s="140"/>
      <c r="C1055" s="140"/>
      <c r="D1055" s="140"/>
      <c r="E1055" s="140"/>
      <c r="F1055" s="140"/>
      <c r="G1055" s="140" t="s">
        <v>1432</v>
      </c>
      <c r="H1055" s="198" t="s">
        <v>1861</v>
      </c>
      <c r="I1055" s="140" t="s">
        <v>1434</v>
      </c>
      <c r="J1055" s="160">
        <v>60005.120000000003</v>
      </c>
    </row>
    <row r="1056" spans="1:10" ht="15" thickTop="1">
      <c r="A1056" s="138"/>
      <c r="B1056" s="138"/>
      <c r="C1056" s="138"/>
      <c r="D1056" s="138"/>
      <c r="E1056" s="138"/>
      <c r="F1056" s="138"/>
      <c r="G1056" s="138"/>
      <c r="H1056" s="138"/>
      <c r="I1056" s="138"/>
      <c r="J1056" s="138"/>
    </row>
    <row r="1057" spans="1:10" ht="15">
      <c r="A1057" s="118" t="s">
        <v>407</v>
      </c>
      <c r="B1057" s="119" t="s">
        <v>47</v>
      </c>
      <c r="C1057" s="118" t="s">
        <v>48</v>
      </c>
      <c r="D1057" s="118" t="s">
        <v>49</v>
      </c>
      <c r="E1057" s="249" t="s">
        <v>1408</v>
      </c>
      <c r="F1057" s="249"/>
      <c r="G1057" s="120" t="s">
        <v>50</v>
      </c>
      <c r="H1057" s="119" t="s">
        <v>51</v>
      </c>
      <c r="I1057" s="119" t="s">
        <v>52</v>
      </c>
      <c r="J1057" s="119" t="s">
        <v>54</v>
      </c>
    </row>
    <row r="1058" spans="1:10" ht="51">
      <c r="A1058" s="121" t="s">
        <v>1409</v>
      </c>
      <c r="B1058" s="122" t="s">
        <v>408</v>
      </c>
      <c r="C1058" s="121" t="s">
        <v>66</v>
      </c>
      <c r="D1058" s="121" t="s">
        <v>409</v>
      </c>
      <c r="E1058" s="251" t="s">
        <v>1596</v>
      </c>
      <c r="F1058" s="251"/>
      <c r="G1058" s="123" t="s">
        <v>161</v>
      </c>
      <c r="H1058" s="124">
        <v>1</v>
      </c>
      <c r="I1058" s="125">
        <v>4300.1400000000003</v>
      </c>
      <c r="J1058" s="125">
        <v>4300.1400000000003</v>
      </c>
    </row>
    <row r="1059" spans="1:10" ht="25.5">
      <c r="A1059" s="126" t="s">
        <v>1411</v>
      </c>
      <c r="B1059" s="127" t="s">
        <v>1525</v>
      </c>
      <c r="C1059" s="126" t="s">
        <v>61</v>
      </c>
      <c r="D1059" s="126" t="s">
        <v>1526</v>
      </c>
      <c r="E1059" s="252" t="s">
        <v>1410</v>
      </c>
      <c r="F1059" s="252"/>
      <c r="G1059" s="128" t="s">
        <v>1476</v>
      </c>
      <c r="H1059" s="129">
        <v>0.24</v>
      </c>
      <c r="I1059" s="130">
        <v>26.26</v>
      </c>
      <c r="J1059" s="130">
        <v>6.3</v>
      </c>
    </row>
    <row r="1060" spans="1:10" ht="25.5">
      <c r="A1060" s="126" t="s">
        <v>1411</v>
      </c>
      <c r="B1060" s="127" t="s">
        <v>1523</v>
      </c>
      <c r="C1060" s="126" t="s">
        <v>61</v>
      </c>
      <c r="D1060" s="126" t="s">
        <v>1524</v>
      </c>
      <c r="E1060" s="252" t="s">
        <v>1410</v>
      </c>
      <c r="F1060" s="252"/>
      <c r="G1060" s="128" t="s">
        <v>1476</v>
      </c>
      <c r="H1060" s="129">
        <v>0.24</v>
      </c>
      <c r="I1060" s="130">
        <v>33.090000000000003</v>
      </c>
      <c r="J1060" s="130">
        <v>7.94</v>
      </c>
    </row>
    <row r="1061" spans="1:10" ht="51">
      <c r="A1061" s="131" t="s">
        <v>1414</v>
      </c>
      <c r="B1061" s="132" t="s">
        <v>1879</v>
      </c>
      <c r="C1061" s="131" t="s">
        <v>66</v>
      </c>
      <c r="D1061" s="131" t="s">
        <v>1880</v>
      </c>
      <c r="E1061" s="250" t="s">
        <v>1417</v>
      </c>
      <c r="F1061" s="250"/>
      <c r="G1061" s="133" t="s">
        <v>161</v>
      </c>
      <c r="H1061" s="134">
        <v>1</v>
      </c>
      <c r="I1061" s="135">
        <v>4285.8999999999996</v>
      </c>
      <c r="J1061" s="135">
        <v>4285.8999999999996</v>
      </c>
    </row>
    <row r="1062" spans="1:10">
      <c r="A1062" s="136"/>
      <c r="B1062" s="136"/>
      <c r="C1062" s="136"/>
      <c r="D1062" s="136"/>
      <c r="E1062" s="136" t="s">
        <v>1427</v>
      </c>
      <c r="F1062" s="137">
        <v>9.8800000000000008</v>
      </c>
      <c r="G1062" s="136" t="s">
        <v>1428</v>
      </c>
      <c r="H1062" s="137">
        <v>0</v>
      </c>
      <c r="I1062" s="136" t="s">
        <v>1429</v>
      </c>
      <c r="J1062" s="137">
        <v>9.8800000000000008</v>
      </c>
    </row>
    <row r="1063" spans="1:10">
      <c r="A1063" s="136"/>
      <c r="B1063" s="136"/>
      <c r="C1063" s="136"/>
      <c r="D1063" s="136"/>
      <c r="E1063" s="136" t="s">
        <v>1430</v>
      </c>
      <c r="F1063" s="137">
        <v>955.92</v>
      </c>
      <c r="G1063" s="136"/>
      <c r="H1063" s="248" t="s">
        <v>1431</v>
      </c>
      <c r="I1063" s="248"/>
      <c r="J1063" s="137">
        <v>5256.06</v>
      </c>
    </row>
    <row r="1064" spans="1:10" ht="15" thickBot="1">
      <c r="A1064" s="140"/>
      <c r="B1064" s="140"/>
      <c r="C1064" s="140"/>
      <c r="D1064" s="140"/>
      <c r="E1064" s="140"/>
      <c r="F1064" s="140"/>
      <c r="G1064" s="140" t="s">
        <v>1432</v>
      </c>
      <c r="H1064" s="198" t="s">
        <v>1613</v>
      </c>
      <c r="I1064" s="140" t="s">
        <v>1434</v>
      </c>
      <c r="J1064" s="160">
        <v>52560.6</v>
      </c>
    </row>
    <row r="1065" spans="1:10" ht="15" thickTop="1">
      <c r="A1065" s="138"/>
      <c r="B1065" s="138"/>
      <c r="C1065" s="138"/>
      <c r="D1065" s="138"/>
      <c r="E1065" s="138"/>
      <c r="F1065" s="138"/>
      <c r="G1065" s="138"/>
      <c r="H1065" s="138"/>
      <c r="I1065" s="138"/>
      <c r="J1065" s="138"/>
    </row>
    <row r="1066" spans="1:10" ht="15">
      <c r="A1066" s="118" t="s">
        <v>410</v>
      </c>
      <c r="B1066" s="119" t="s">
        <v>47</v>
      </c>
      <c r="C1066" s="118" t="s">
        <v>48</v>
      </c>
      <c r="D1066" s="118" t="s">
        <v>49</v>
      </c>
      <c r="E1066" s="249" t="s">
        <v>1408</v>
      </c>
      <c r="F1066" s="249"/>
      <c r="G1066" s="120" t="s">
        <v>50</v>
      </c>
      <c r="H1066" s="119" t="s">
        <v>51</v>
      </c>
      <c r="I1066" s="119" t="s">
        <v>52</v>
      </c>
      <c r="J1066" s="119" t="s">
        <v>54</v>
      </c>
    </row>
    <row r="1067" spans="1:10" ht="51">
      <c r="A1067" s="121" t="s">
        <v>1409</v>
      </c>
      <c r="B1067" s="122" t="s">
        <v>411</v>
      </c>
      <c r="C1067" s="121" t="s">
        <v>66</v>
      </c>
      <c r="D1067" s="121" t="s">
        <v>412</v>
      </c>
      <c r="E1067" s="251" t="s">
        <v>1596</v>
      </c>
      <c r="F1067" s="251"/>
      <c r="G1067" s="123" t="s">
        <v>161</v>
      </c>
      <c r="H1067" s="124">
        <v>1</v>
      </c>
      <c r="I1067" s="125">
        <v>5252.36</v>
      </c>
      <c r="J1067" s="125">
        <v>5252.36</v>
      </c>
    </row>
    <row r="1068" spans="1:10" ht="25.5">
      <c r="A1068" s="126" t="s">
        <v>1411</v>
      </c>
      <c r="B1068" s="127" t="s">
        <v>1525</v>
      </c>
      <c r="C1068" s="126" t="s">
        <v>61</v>
      </c>
      <c r="D1068" s="126" t="s">
        <v>1526</v>
      </c>
      <c r="E1068" s="252" t="s">
        <v>1410</v>
      </c>
      <c r="F1068" s="252"/>
      <c r="G1068" s="128" t="s">
        <v>1476</v>
      </c>
      <c r="H1068" s="129">
        <v>0.26600000000000001</v>
      </c>
      <c r="I1068" s="130">
        <v>26.26</v>
      </c>
      <c r="J1068" s="130">
        <v>6.98</v>
      </c>
    </row>
    <row r="1069" spans="1:10" ht="25.5">
      <c r="A1069" s="126" t="s">
        <v>1411</v>
      </c>
      <c r="B1069" s="127" t="s">
        <v>1523</v>
      </c>
      <c r="C1069" s="126" t="s">
        <v>61</v>
      </c>
      <c r="D1069" s="126" t="s">
        <v>1524</v>
      </c>
      <c r="E1069" s="252" t="s">
        <v>1410</v>
      </c>
      <c r="F1069" s="252"/>
      <c r="G1069" s="128" t="s">
        <v>1476</v>
      </c>
      <c r="H1069" s="129">
        <v>0.26600000000000001</v>
      </c>
      <c r="I1069" s="130">
        <v>33.090000000000003</v>
      </c>
      <c r="J1069" s="130">
        <v>8.8000000000000007</v>
      </c>
    </row>
    <row r="1070" spans="1:10" ht="51">
      <c r="A1070" s="131" t="s">
        <v>1414</v>
      </c>
      <c r="B1070" s="132" t="s">
        <v>1881</v>
      </c>
      <c r="C1070" s="131" t="s">
        <v>66</v>
      </c>
      <c r="D1070" s="131" t="s">
        <v>1882</v>
      </c>
      <c r="E1070" s="250" t="s">
        <v>1417</v>
      </c>
      <c r="F1070" s="250"/>
      <c r="G1070" s="133" t="s">
        <v>161</v>
      </c>
      <c r="H1070" s="134">
        <v>1</v>
      </c>
      <c r="I1070" s="135">
        <v>5236.58</v>
      </c>
      <c r="J1070" s="135">
        <v>5236.58</v>
      </c>
    </row>
    <row r="1071" spans="1:10">
      <c r="A1071" s="136"/>
      <c r="B1071" s="136"/>
      <c r="C1071" s="136"/>
      <c r="D1071" s="136"/>
      <c r="E1071" s="136" t="s">
        <v>1427</v>
      </c>
      <c r="F1071" s="137">
        <v>10.94</v>
      </c>
      <c r="G1071" s="136" t="s">
        <v>1428</v>
      </c>
      <c r="H1071" s="137">
        <v>0</v>
      </c>
      <c r="I1071" s="136" t="s">
        <v>1429</v>
      </c>
      <c r="J1071" s="137">
        <v>10.94</v>
      </c>
    </row>
    <row r="1072" spans="1:10">
      <c r="A1072" s="136"/>
      <c r="B1072" s="136"/>
      <c r="C1072" s="136"/>
      <c r="D1072" s="136"/>
      <c r="E1072" s="136" t="s">
        <v>1430</v>
      </c>
      <c r="F1072" s="137">
        <v>1167.5899999999999</v>
      </c>
      <c r="G1072" s="136"/>
      <c r="H1072" s="248" t="s">
        <v>1431</v>
      </c>
      <c r="I1072" s="248"/>
      <c r="J1072" s="137">
        <v>6419.95</v>
      </c>
    </row>
    <row r="1073" spans="1:10" ht="15" thickBot="1">
      <c r="A1073" s="140"/>
      <c r="B1073" s="140"/>
      <c r="C1073" s="140"/>
      <c r="D1073" s="140"/>
      <c r="E1073" s="140"/>
      <c r="F1073" s="140"/>
      <c r="G1073" s="140" t="s">
        <v>1432</v>
      </c>
      <c r="H1073" s="198" t="s">
        <v>1883</v>
      </c>
      <c r="I1073" s="140" t="s">
        <v>1434</v>
      </c>
      <c r="J1073" s="160">
        <v>147658.85</v>
      </c>
    </row>
    <row r="1074" spans="1:10" ht="15" thickTop="1">
      <c r="A1074" s="138"/>
      <c r="B1074" s="138"/>
      <c r="C1074" s="138"/>
      <c r="D1074" s="138"/>
      <c r="E1074" s="138"/>
      <c r="F1074" s="138"/>
      <c r="G1074" s="138"/>
      <c r="H1074" s="138"/>
      <c r="I1074" s="138"/>
      <c r="J1074" s="138"/>
    </row>
    <row r="1075" spans="1:10" ht="15">
      <c r="A1075" s="118" t="s">
        <v>413</v>
      </c>
      <c r="B1075" s="119" t="s">
        <v>47</v>
      </c>
      <c r="C1075" s="118" t="s">
        <v>48</v>
      </c>
      <c r="D1075" s="118" t="s">
        <v>49</v>
      </c>
      <c r="E1075" s="249" t="s">
        <v>1408</v>
      </c>
      <c r="F1075" s="249"/>
      <c r="G1075" s="120" t="s">
        <v>50</v>
      </c>
      <c r="H1075" s="119" t="s">
        <v>51</v>
      </c>
      <c r="I1075" s="119" t="s">
        <v>52</v>
      </c>
      <c r="J1075" s="119" t="s">
        <v>54</v>
      </c>
    </row>
    <row r="1076" spans="1:10" ht="51">
      <c r="A1076" s="121" t="s">
        <v>1409</v>
      </c>
      <c r="B1076" s="122" t="s">
        <v>414</v>
      </c>
      <c r="C1076" s="121" t="s">
        <v>66</v>
      </c>
      <c r="D1076" s="121" t="s">
        <v>415</v>
      </c>
      <c r="E1076" s="251" t="s">
        <v>1596</v>
      </c>
      <c r="F1076" s="251"/>
      <c r="G1076" s="123" t="s">
        <v>161</v>
      </c>
      <c r="H1076" s="124">
        <v>1</v>
      </c>
      <c r="I1076" s="125">
        <v>2629.46</v>
      </c>
      <c r="J1076" s="125">
        <v>2629.46</v>
      </c>
    </row>
    <row r="1077" spans="1:10" ht="25.5">
      <c r="A1077" s="126" t="s">
        <v>1411</v>
      </c>
      <c r="B1077" s="127" t="s">
        <v>1523</v>
      </c>
      <c r="C1077" s="126" t="s">
        <v>61</v>
      </c>
      <c r="D1077" s="126" t="s">
        <v>1524</v>
      </c>
      <c r="E1077" s="252" t="s">
        <v>1410</v>
      </c>
      <c r="F1077" s="252"/>
      <c r="G1077" s="128" t="s">
        <v>1476</v>
      </c>
      <c r="H1077" s="129">
        <v>0.15104000000000001</v>
      </c>
      <c r="I1077" s="130">
        <v>33.090000000000003</v>
      </c>
      <c r="J1077" s="130">
        <v>4.99</v>
      </c>
    </row>
    <row r="1078" spans="1:10" ht="25.5">
      <c r="A1078" s="126" t="s">
        <v>1411</v>
      </c>
      <c r="B1078" s="127" t="s">
        <v>1525</v>
      </c>
      <c r="C1078" s="126" t="s">
        <v>61</v>
      </c>
      <c r="D1078" s="126" t="s">
        <v>1526</v>
      </c>
      <c r="E1078" s="252" t="s">
        <v>1410</v>
      </c>
      <c r="F1078" s="252"/>
      <c r="G1078" s="128" t="s">
        <v>1476</v>
      </c>
      <c r="H1078" s="129">
        <v>0.15104000000000001</v>
      </c>
      <c r="I1078" s="130">
        <v>26.26</v>
      </c>
      <c r="J1078" s="130">
        <v>3.96</v>
      </c>
    </row>
    <row r="1079" spans="1:10" ht="51">
      <c r="A1079" s="131" t="s">
        <v>1414</v>
      </c>
      <c r="B1079" s="132" t="s">
        <v>1884</v>
      </c>
      <c r="C1079" s="131" t="s">
        <v>66</v>
      </c>
      <c r="D1079" s="131" t="s">
        <v>1885</v>
      </c>
      <c r="E1079" s="250" t="s">
        <v>1417</v>
      </c>
      <c r="F1079" s="250"/>
      <c r="G1079" s="133" t="s">
        <v>161</v>
      </c>
      <c r="H1079" s="134">
        <v>1</v>
      </c>
      <c r="I1079" s="135">
        <v>2620.5100000000002</v>
      </c>
      <c r="J1079" s="135">
        <v>2620.5100000000002</v>
      </c>
    </row>
    <row r="1080" spans="1:10">
      <c r="A1080" s="136"/>
      <c r="B1080" s="136"/>
      <c r="C1080" s="136"/>
      <c r="D1080" s="136"/>
      <c r="E1080" s="136" t="s">
        <v>1427</v>
      </c>
      <c r="F1080" s="137">
        <v>6.21</v>
      </c>
      <c r="G1080" s="136" t="s">
        <v>1428</v>
      </c>
      <c r="H1080" s="137">
        <v>0</v>
      </c>
      <c r="I1080" s="136" t="s">
        <v>1429</v>
      </c>
      <c r="J1080" s="137">
        <v>6.21</v>
      </c>
    </row>
    <row r="1081" spans="1:10">
      <c r="A1081" s="136"/>
      <c r="B1081" s="136"/>
      <c r="C1081" s="136"/>
      <c r="D1081" s="136"/>
      <c r="E1081" s="136" t="s">
        <v>1430</v>
      </c>
      <c r="F1081" s="137">
        <v>584.52</v>
      </c>
      <c r="G1081" s="136"/>
      <c r="H1081" s="248" t="s">
        <v>1431</v>
      </c>
      <c r="I1081" s="248"/>
      <c r="J1081" s="137">
        <v>3213.98</v>
      </c>
    </row>
    <row r="1082" spans="1:10" ht="15" thickBot="1">
      <c r="A1082" s="140"/>
      <c r="B1082" s="140"/>
      <c r="C1082" s="140"/>
      <c r="D1082" s="140"/>
      <c r="E1082" s="140"/>
      <c r="F1082" s="140"/>
      <c r="G1082" s="140" t="s">
        <v>1432</v>
      </c>
      <c r="H1082" s="198" t="s">
        <v>1861</v>
      </c>
      <c r="I1082" s="140" t="s">
        <v>1434</v>
      </c>
      <c r="J1082" s="160">
        <v>89991.44</v>
      </c>
    </row>
    <row r="1083" spans="1:10" ht="15" thickTop="1">
      <c r="A1083" s="138"/>
      <c r="B1083" s="138"/>
      <c r="C1083" s="138"/>
      <c r="D1083" s="138"/>
      <c r="E1083" s="138"/>
      <c r="F1083" s="138"/>
      <c r="G1083" s="138"/>
      <c r="H1083" s="138"/>
      <c r="I1083" s="138"/>
      <c r="J1083" s="138"/>
    </row>
    <row r="1084" spans="1:10" ht="15">
      <c r="A1084" s="118" t="s">
        <v>416</v>
      </c>
      <c r="B1084" s="119" t="s">
        <v>47</v>
      </c>
      <c r="C1084" s="118" t="s">
        <v>48</v>
      </c>
      <c r="D1084" s="118" t="s">
        <v>49</v>
      </c>
      <c r="E1084" s="249" t="s">
        <v>1408</v>
      </c>
      <c r="F1084" s="249"/>
      <c r="G1084" s="120" t="s">
        <v>50</v>
      </c>
      <c r="H1084" s="119" t="s">
        <v>51</v>
      </c>
      <c r="I1084" s="119" t="s">
        <v>52</v>
      </c>
      <c r="J1084" s="119" t="s">
        <v>54</v>
      </c>
    </row>
    <row r="1085" spans="1:10" ht="51">
      <c r="A1085" s="121" t="s">
        <v>1409</v>
      </c>
      <c r="B1085" s="122" t="s">
        <v>417</v>
      </c>
      <c r="C1085" s="121" t="s">
        <v>66</v>
      </c>
      <c r="D1085" s="121" t="s">
        <v>418</v>
      </c>
      <c r="E1085" s="251" t="s">
        <v>1596</v>
      </c>
      <c r="F1085" s="251"/>
      <c r="G1085" s="123" t="s">
        <v>161</v>
      </c>
      <c r="H1085" s="124">
        <v>1</v>
      </c>
      <c r="I1085" s="125">
        <v>2628.71</v>
      </c>
      <c r="J1085" s="125">
        <v>2628.71</v>
      </c>
    </row>
    <row r="1086" spans="1:10" ht="25.5">
      <c r="A1086" s="126" t="s">
        <v>1411</v>
      </c>
      <c r="B1086" s="127" t="s">
        <v>1525</v>
      </c>
      <c r="C1086" s="126" t="s">
        <v>61</v>
      </c>
      <c r="D1086" s="126" t="s">
        <v>1526</v>
      </c>
      <c r="E1086" s="252" t="s">
        <v>1410</v>
      </c>
      <c r="F1086" s="252"/>
      <c r="G1086" s="128" t="s">
        <v>1476</v>
      </c>
      <c r="H1086" s="129">
        <v>0.15104000000000001</v>
      </c>
      <c r="I1086" s="130">
        <v>26.26</v>
      </c>
      <c r="J1086" s="130">
        <v>3.96</v>
      </c>
    </row>
    <row r="1087" spans="1:10" ht="25.5">
      <c r="A1087" s="126" t="s">
        <v>1411</v>
      </c>
      <c r="B1087" s="127" t="s">
        <v>1523</v>
      </c>
      <c r="C1087" s="126" t="s">
        <v>61</v>
      </c>
      <c r="D1087" s="126" t="s">
        <v>1524</v>
      </c>
      <c r="E1087" s="252" t="s">
        <v>1410</v>
      </c>
      <c r="F1087" s="252"/>
      <c r="G1087" s="128" t="s">
        <v>1476</v>
      </c>
      <c r="H1087" s="129">
        <v>0.15104000000000001</v>
      </c>
      <c r="I1087" s="130">
        <v>33.090000000000003</v>
      </c>
      <c r="J1087" s="130">
        <v>4.99</v>
      </c>
    </row>
    <row r="1088" spans="1:10" ht="51">
      <c r="A1088" s="131" t="s">
        <v>1414</v>
      </c>
      <c r="B1088" s="132" t="s">
        <v>1886</v>
      </c>
      <c r="C1088" s="131" t="s">
        <v>66</v>
      </c>
      <c r="D1088" s="131" t="s">
        <v>1887</v>
      </c>
      <c r="E1088" s="250" t="s">
        <v>1417</v>
      </c>
      <c r="F1088" s="250"/>
      <c r="G1088" s="133" t="s">
        <v>161</v>
      </c>
      <c r="H1088" s="134">
        <v>1</v>
      </c>
      <c r="I1088" s="135">
        <v>2619.7600000000002</v>
      </c>
      <c r="J1088" s="135">
        <v>2619.7600000000002</v>
      </c>
    </row>
    <row r="1089" spans="1:10">
      <c r="A1089" s="136"/>
      <c r="B1089" s="136"/>
      <c r="C1089" s="136"/>
      <c r="D1089" s="136"/>
      <c r="E1089" s="136" t="s">
        <v>1427</v>
      </c>
      <c r="F1089" s="137">
        <v>6.21</v>
      </c>
      <c r="G1089" s="136" t="s">
        <v>1428</v>
      </c>
      <c r="H1089" s="137">
        <v>0</v>
      </c>
      <c r="I1089" s="136" t="s">
        <v>1429</v>
      </c>
      <c r="J1089" s="137">
        <v>6.21</v>
      </c>
    </row>
    <row r="1090" spans="1:10">
      <c r="A1090" s="136"/>
      <c r="B1090" s="136"/>
      <c r="C1090" s="136"/>
      <c r="D1090" s="136"/>
      <c r="E1090" s="136" t="s">
        <v>1430</v>
      </c>
      <c r="F1090" s="137">
        <v>584.36</v>
      </c>
      <c r="G1090" s="136"/>
      <c r="H1090" s="248" t="s">
        <v>1431</v>
      </c>
      <c r="I1090" s="248"/>
      <c r="J1090" s="137">
        <v>3213.07</v>
      </c>
    </row>
    <row r="1091" spans="1:10" ht="15" thickBot="1">
      <c r="A1091" s="140"/>
      <c r="B1091" s="140"/>
      <c r="C1091" s="140"/>
      <c r="D1091" s="140"/>
      <c r="E1091" s="140"/>
      <c r="F1091" s="140"/>
      <c r="G1091" s="140" t="s">
        <v>1432</v>
      </c>
      <c r="H1091" s="198" t="s">
        <v>1861</v>
      </c>
      <c r="I1091" s="140" t="s">
        <v>1434</v>
      </c>
      <c r="J1091" s="160">
        <v>89965.96</v>
      </c>
    </row>
    <row r="1092" spans="1:10" ht="15" thickTop="1">
      <c r="A1092" s="138"/>
      <c r="B1092" s="138"/>
      <c r="C1092" s="138"/>
      <c r="D1092" s="138"/>
      <c r="E1092" s="138"/>
      <c r="F1092" s="138"/>
      <c r="G1092" s="138"/>
      <c r="H1092" s="138"/>
      <c r="I1092" s="138"/>
      <c r="J1092" s="138"/>
    </row>
    <row r="1093" spans="1:10" ht="15">
      <c r="A1093" s="118" t="s">
        <v>419</v>
      </c>
      <c r="B1093" s="119" t="s">
        <v>47</v>
      </c>
      <c r="C1093" s="118" t="s">
        <v>48</v>
      </c>
      <c r="D1093" s="118" t="s">
        <v>49</v>
      </c>
      <c r="E1093" s="249" t="s">
        <v>1408</v>
      </c>
      <c r="F1093" s="249"/>
      <c r="G1093" s="120" t="s">
        <v>50</v>
      </c>
      <c r="H1093" s="119" t="s">
        <v>51</v>
      </c>
      <c r="I1093" s="119" t="s">
        <v>52</v>
      </c>
      <c r="J1093" s="119" t="s">
        <v>54</v>
      </c>
    </row>
    <row r="1094" spans="1:10" ht="51">
      <c r="A1094" s="121" t="s">
        <v>1409</v>
      </c>
      <c r="B1094" s="122" t="s">
        <v>420</v>
      </c>
      <c r="C1094" s="121" t="s">
        <v>66</v>
      </c>
      <c r="D1094" s="121" t="s">
        <v>421</v>
      </c>
      <c r="E1094" s="251" t="s">
        <v>1596</v>
      </c>
      <c r="F1094" s="251"/>
      <c r="G1094" s="123" t="s">
        <v>161</v>
      </c>
      <c r="H1094" s="124">
        <v>1</v>
      </c>
      <c r="I1094" s="125">
        <v>2628.71</v>
      </c>
      <c r="J1094" s="125">
        <v>2628.71</v>
      </c>
    </row>
    <row r="1095" spans="1:10" ht="25.5">
      <c r="A1095" s="126" t="s">
        <v>1411</v>
      </c>
      <c r="B1095" s="127" t="s">
        <v>1523</v>
      </c>
      <c r="C1095" s="126" t="s">
        <v>61</v>
      </c>
      <c r="D1095" s="126" t="s">
        <v>1524</v>
      </c>
      <c r="E1095" s="252" t="s">
        <v>1410</v>
      </c>
      <c r="F1095" s="252"/>
      <c r="G1095" s="128" t="s">
        <v>1476</v>
      </c>
      <c r="H1095" s="129">
        <v>0.15104000000000001</v>
      </c>
      <c r="I1095" s="130">
        <v>33.090000000000003</v>
      </c>
      <c r="J1095" s="130">
        <v>4.99</v>
      </c>
    </row>
    <row r="1096" spans="1:10" ht="25.5">
      <c r="A1096" s="126" t="s">
        <v>1411</v>
      </c>
      <c r="B1096" s="127" t="s">
        <v>1525</v>
      </c>
      <c r="C1096" s="126" t="s">
        <v>61</v>
      </c>
      <c r="D1096" s="126" t="s">
        <v>1526</v>
      </c>
      <c r="E1096" s="252" t="s">
        <v>1410</v>
      </c>
      <c r="F1096" s="252"/>
      <c r="G1096" s="128" t="s">
        <v>1476</v>
      </c>
      <c r="H1096" s="129">
        <v>0.15104000000000001</v>
      </c>
      <c r="I1096" s="130">
        <v>26.26</v>
      </c>
      <c r="J1096" s="130">
        <v>3.96</v>
      </c>
    </row>
    <row r="1097" spans="1:10" ht="51">
      <c r="A1097" s="131" t="s">
        <v>1414</v>
      </c>
      <c r="B1097" s="132" t="s">
        <v>1888</v>
      </c>
      <c r="C1097" s="131" t="s">
        <v>66</v>
      </c>
      <c r="D1097" s="131" t="s">
        <v>1889</v>
      </c>
      <c r="E1097" s="250" t="s">
        <v>1417</v>
      </c>
      <c r="F1097" s="250"/>
      <c r="G1097" s="133" t="s">
        <v>161</v>
      </c>
      <c r="H1097" s="134">
        <v>1</v>
      </c>
      <c r="I1097" s="135">
        <v>2619.7600000000002</v>
      </c>
      <c r="J1097" s="135">
        <v>2619.7600000000002</v>
      </c>
    </row>
    <row r="1098" spans="1:10">
      <c r="A1098" s="136"/>
      <c r="B1098" s="136"/>
      <c r="C1098" s="136"/>
      <c r="D1098" s="136"/>
      <c r="E1098" s="136" t="s">
        <v>1427</v>
      </c>
      <c r="F1098" s="137">
        <v>6.21</v>
      </c>
      <c r="G1098" s="136" t="s">
        <v>1428</v>
      </c>
      <c r="H1098" s="137">
        <v>0</v>
      </c>
      <c r="I1098" s="136" t="s">
        <v>1429</v>
      </c>
      <c r="J1098" s="137">
        <v>6.21</v>
      </c>
    </row>
    <row r="1099" spans="1:10">
      <c r="A1099" s="136"/>
      <c r="B1099" s="136"/>
      <c r="C1099" s="136"/>
      <c r="D1099" s="136"/>
      <c r="E1099" s="136" t="s">
        <v>1430</v>
      </c>
      <c r="F1099" s="137">
        <v>584.36</v>
      </c>
      <c r="G1099" s="136"/>
      <c r="H1099" s="248" t="s">
        <v>1431</v>
      </c>
      <c r="I1099" s="248"/>
      <c r="J1099" s="137">
        <v>3213.07</v>
      </c>
    </row>
    <row r="1100" spans="1:10" ht="15" thickBot="1">
      <c r="A1100" s="140"/>
      <c r="B1100" s="140"/>
      <c r="C1100" s="140"/>
      <c r="D1100" s="140"/>
      <c r="E1100" s="140"/>
      <c r="F1100" s="140"/>
      <c r="G1100" s="140" t="s">
        <v>1432</v>
      </c>
      <c r="H1100" s="198" t="s">
        <v>1613</v>
      </c>
      <c r="I1100" s="140" t="s">
        <v>1434</v>
      </c>
      <c r="J1100" s="160">
        <v>32130.7</v>
      </c>
    </row>
    <row r="1101" spans="1:10" ht="15" thickTop="1">
      <c r="A1101" s="138"/>
      <c r="B1101" s="138"/>
      <c r="C1101" s="138"/>
      <c r="D1101" s="138"/>
      <c r="E1101" s="138"/>
      <c r="F1101" s="138"/>
      <c r="G1101" s="138"/>
      <c r="H1101" s="138"/>
      <c r="I1101" s="138"/>
      <c r="J1101" s="138"/>
    </row>
    <row r="1102" spans="1:10" ht="15">
      <c r="A1102" s="118" t="s">
        <v>422</v>
      </c>
      <c r="B1102" s="119" t="s">
        <v>47</v>
      </c>
      <c r="C1102" s="118" t="s">
        <v>48</v>
      </c>
      <c r="D1102" s="118" t="s">
        <v>49</v>
      </c>
      <c r="E1102" s="249" t="s">
        <v>1408</v>
      </c>
      <c r="F1102" s="249"/>
      <c r="G1102" s="120" t="s">
        <v>50</v>
      </c>
      <c r="H1102" s="119" t="s">
        <v>51</v>
      </c>
      <c r="I1102" s="119" t="s">
        <v>52</v>
      </c>
      <c r="J1102" s="119" t="s">
        <v>54</v>
      </c>
    </row>
    <row r="1103" spans="1:10" ht="51">
      <c r="A1103" s="121" t="s">
        <v>1409</v>
      </c>
      <c r="B1103" s="122" t="s">
        <v>423</v>
      </c>
      <c r="C1103" s="121" t="s">
        <v>66</v>
      </c>
      <c r="D1103" s="121" t="s">
        <v>421</v>
      </c>
      <c r="E1103" s="251" t="s">
        <v>1596</v>
      </c>
      <c r="F1103" s="251"/>
      <c r="G1103" s="123" t="s">
        <v>161</v>
      </c>
      <c r="H1103" s="124">
        <v>1</v>
      </c>
      <c r="I1103" s="125">
        <v>2636.25</v>
      </c>
      <c r="J1103" s="125">
        <v>2636.25</v>
      </c>
    </row>
    <row r="1104" spans="1:10" ht="25.5">
      <c r="A1104" s="126" t="s">
        <v>1411</v>
      </c>
      <c r="B1104" s="127" t="s">
        <v>1525</v>
      </c>
      <c r="C1104" s="126" t="s">
        <v>61</v>
      </c>
      <c r="D1104" s="126" t="s">
        <v>1526</v>
      </c>
      <c r="E1104" s="252" t="s">
        <v>1410</v>
      </c>
      <c r="F1104" s="252"/>
      <c r="G1104" s="128" t="s">
        <v>1476</v>
      </c>
      <c r="H1104" s="129">
        <v>0.15104000000000001</v>
      </c>
      <c r="I1104" s="130">
        <v>26.26</v>
      </c>
      <c r="J1104" s="130">
        <v>3.96</v>
      </c>
    </row>
    <row r="1105" spans="1:10" ht="25.5">
      <c r="A1105" s="126" t="s">
        <v>1411</v>
      </c>
      <c r="B1105" s="127" t="s">
        <v>1523</v>
      </c>
      <c r="C1105" s="126" t="s">
        <v>61</v>
      </c>
      <c r="D1105" s="126" t="s">
        <v>1524</v>
      </c>
      <c r="E1105" s="252" t="s">
        <v>1410</v>
      </c>
      <c r="F1105" s="252"/>
      <c r="G1105" s="128" t="s">
        <v>1476</v>
      </c>
      <c r="H1105" s="129">
        <v>0.15104000000000001</v>
      </c>
      <c r="I1105" s="130">
        <v>33.090000000000003</v>
      </c>
      <c r="J1105" s="130">
        <v>4.99</v>
      </c>
    </row>
    <row r="1106" spans="1:10" ht="51">
      <c r="A1106" s="131" t="s">
        <v>1414</v>
      </c>
      <c r="B1106" s="132" t="s">
        <v>1890</v>
      </c>
      <c r="C1106" s="131" t="s">
        <v>66</v>
      </c>
      <c r="D1106" s="131" t="s">
        <v>1889</v>
      </c>
      <c r="E1106" s="250" t="s">
        <v>1417</v>
      </c>
      <c r="F1106" s="250"/>
      <c r="G1106" s="133" t="s">
        <v>161</v>
      </c>
      <c r="H1106" s="134">
        <v>1</v>
      </c>
      <c r="I1106" s="135">
        <v>2627.3</v>
      </c>
      <c r="J1106" s="135">
        <v>2627.3</v>
      </c>
    </row>
    <row r="1107" spans="1:10">
      <c r="A1107" s="136"/>
      <c r="B1107" s="136"/>
      <c r="C1107" s="136"/>
      <c r="D1107" s="136"/>
      <c r="E1107" s="136" t="s">
        <v>1427</v>
      </c>
      <c r="F1107" s="137">
        <v>6.21</v>
      </c>
      <c r="G1107" s="136" t="s">
        <v>1428</v>
      </c>
      <c r="H1107" s="137">
        <v>0</v>
      </c>
      <c r="I1107" s="136" t="s">
        <v>1429</v>
      </c>
      <c r="J1107" s="137">
        <v>6.21</v>
      </c>
    </row>
    <row r="1108" spans="1:10">
      <c r="A1108" s="136"/>
      <c r="B1108" s="136"/>
      <c r="C1108" s="136"/>
      <c r="D1108" s="136"/>
      <c r="E1108" s="136" t="s">
        <v>1430</v>
      </c>
      <c r="F1108" s="137">
        <v>586.03</v>
      </c>
      <c r="G1108" s="136"/>
      <c r="H1108" s="248" t="s">
        <v>1431</v>
      </c>
      <c r="I1108" s="248"/>
      <c r="J1108" s="137">
        <v>3222.28</v>
      </c>
    </row>
    <row r="1109" spans="1:10" ht="15" thickBot="1">
      <c r="A1109" s="140"/>
      <c r="B1109" s="140"/>
      <c r="C1109" s="140"/>
      <c r="D1109" s="140"/>
      <c r="E1109" s="140"/>
      <c r="F1109" s="140"/>
      <c r="G1109" s="140" t="s">
        <v>1432</v>
      </c>
      <c r="H1109" s="198" t="s">
        <v>1891</v>
      </c>
      <c r="I1109" s="140" t="s">
        <v>1434</v>
      </c>
      <c r="J1109" s="160">
        <v>128891.2</v>
      </c>
    </row>
    <row r="1110" spans="1:10" ht="15" thickTop="1">
      <c r="A1110" s="138"/>
      <c r="B1110" s="138"/>
      <c r="C1110" s="138"/>
      <c r="D1110" s="138"/>
      <c r="E1110" s="138"/>
      <c r="F1110" s="138"/>
      <c r="G1110" s="138"/>
      <c r="H1110" s="138"/>
      <c r="I1110" s="138"/>
      <c r="J1110" s="138"/>
    </row>
    <row r="1111" spans="1:10" ht="15">
      <c r="A1111" s="118"/>
      <c r="B1111" s="119" t="s">
        <v>47</v>
      </c>
      <c r="C1111" s="118" t="s">
        <v>48</v>
      </c>
      <c r="D1111" s="118" t="s">
        <v>49</v>
      </c>
      <c r="E1111" s="249" t="s">
        <v>1408</v>
      </c>
      <c r="F1111" s="249"/>
      <c r="G1111" s="120" t="s">
        <v>50</v>
      </c>
      <c r="H1111" s="119" t="s">
        <v>51</v>
      </c>
      <c r="I1111" s="119" t="s">
        <v>52</v>
      </c>
      <c r="J1111" s="119" t="s">
        <v>54</v>
      </c>
    </row>
    <row r="1112" spans="1:10" ht="38.25">
      <c r="A1112" s="154" t="s">
        <v>1414</v>
      </c>
      <c r="B1112" s="156" t="s">
        <v>425</v>
      </c>
      <c r="C1112" s="154" t="s">
        <v>66</v>
      </c>
      <c r="D1112" s="154" t="s">
        <v>426</v>
      </c>
      <c r="E1112" s="254" t="s">
        <v>1417</v>
      </c>
      <c r="F1112" s="254"/>
      <c r="G1112" s="155" t="s">
        <v>102</v>
      </c>
      <c r="H1112" s="199">
        <v>1</v>
      </c>
      <c r="I1112" s="157">
        <v>30062.799999999999</v>
      </c>
      <c r="J1112" s="157">
        <v>30062.799999999999</v>
      </c>
    </row>
    <row r="1113" spans="1:10">
      <c r="A1113" s="136"/>
      <c r="B1113" s="136"/>
      <c r="C1113" s="136"/>
      <c r="D1113" s="136"/>
      <c r="E1113" s="136" t="s">
        <v>1427</v>
      </c>
      <c r="F1113" s="137">
        <v>0</v>
      </c>
      <c r="G1113" s="136" t="s">
        <v>1428</v>
      </c>
      <c r="H1113" s="137">
        <v>0</v>
      </c>
      <c r="I1113" s="136" t="s">
        <v>1429</v>
      </c>
      <c r="J1113" s="137">
        <v>0</v>
      </c>
    </row>
    <row r="1114" spans="1:10">
      <c r="A1114" s="136"/>
      <c r="B1114" s="136"/>
      <c r="C1114" s="136"/>
      <c r="D1114" s="136"/>
      <c r="E1114" s="136" t="s">
        <v>1430</v>
      </c>
      <c r="F1114" s="137"/>
      <c r="G1114" s="136"/>
      <c r="H1114" s="248" t="s">
        <v>1431</v>
      </c>
      <c r="I1114" s="248"/>
      <c r="J1114" s="137">
        <v>34656.395839999997</v>
      </c>
    </row>
    <row r="1115" spans="1:10" ht="15" thickBot="1">
      <c r="A1115" s="140"/>
      <c r="B1115" s="140"/>
      <c r="C1115" s="140"/>
      <c r="D1115" s="140"/>
      <c r="E1115" s="140"/>
      <c r="F1115" s="140"/>
      <c r="G1115" s="140" t="s">
        <v>1432</v>
      </c>
      <c r="H1115" s="198" t="s">
        <v>1497</v>
      </c>
      <c r="I1115" s="140" t="s">
        <v>1434</v>
      </c>
      <c r="J1115" s="160">
        <v>34656.39</v>
      </c>
    </row>
    <row r="1116" spans="1:10" ht="15" thickTop="1">
      <c r="A1116" s="138"/>
      <c r="B1116" s="138"/>
      <c r="C1116" s="138"/>
      <c r="D1116" s="138"/>
      <c r="E1116" s="138"/>
      <c r="F1116" s="138"/>
      <c r="G1116" s="138"/>
      <c r="H1116" s="138"/>
      <c r="I1116" s="138"/>
      <c r="J1116" s="138"/>
    </row>
    <row r="1117" spans="1:10">
      <c r="A1117" s="148" t="s">
        <v>1892</v>
      </c>
      <c r="B1117" s="148"/>
      <c r="C1117" s="148"/>
      <c r="D1117" s="148" t="s">
        <v>429</v>
      </c>
      <c r="E1117" s="148"/>
      <c r="F1117" s="253"/>
      <c r="G1117" s="253"/>
      <c r="H1117" s="150"/>
      <c r="I1117" s="148"/>
      <c r="J1117" s="151">
        <v>4153837.37</v>
      </c>
    </row>
    <row r="1118" spans="1:10">
      <c r="A1118" s="148" t="s">
        <v>1893</v>
      </c>
      <c r="B1118" s="148"/>
      <c r="C1118" s="148"/>
      <c r="D1118" s="148" t="s">
        <v>431</v>
      </c>
      <c r="E1118" s="148"/>
      <c r="F1118" s="253"/>
      <c r="G1118" s="253"/>
      <c r="H1118" s="150"/>
      <c r="I1118" s="148"/>
      <c r="J1118" s="151">
        <v>2824728.96</v>
      </c>
    </row>
    <row r="1119" spans="1:10" ht="15">
      <c r="A1119" s="118"/>
      <c r="B1119" s="119" t="s">
        <v>47</v>
      </c>
      <c r="C1119" s="118" t="s">
        <v>48</v>
      </c>
      <c r="D1119" s="118" t="s">
        <v>49</v>
      </c>
      <c r="E1119" s="249" t="s">
        <v>1408</v>
      </c>
      <c r="F1119" s="249"/>
      <c r="G1119" s="120" t="s">
        <v>50</v>
      </c>
      <c r="H1119" s="119" t="s">
        <v>51</v>
      </c>
      <c r="I1119" s="119" t="s">
        <v>52</v>
      </c>
      <c r="J1119" s="119" t="s">
        <v>54</v>
      </c>
    </row>
    <row r="1120" spans="1:10" ht="38.25">
      <c r="A1120" s="154" t="s">
        <v>1414</v>
      </c>
      <c r="B1120" s="156" t="s">
        <v>433</v>
      </c>
      <c r="C1120" s="154" t="s">
        <v>66</v>
      </c>
      <c r="D1120" s="154" t="s">
        <v>434</v>
      </c>
      <c r="E1120" s="254" t="s">
        <v>1417</v>
      </c>
      <c r="F1120" s="254"/>
      <c r="G1120" s="155" t="s">
        <v>102</v>
      </c>
      <c r="H1120" s="199">
        <v>1</v>
      </c>
      <c r="I1120" s="157">
        <v>394186.01</v>
      </c>
      <c r="J1120" s="157">
        <v>394186.01</v>
      </c>
    </row>
    <row r="1121" spans="1:10">
      <c r="A1121" s="136"/>
      <c r="B1121" s="136"/>
      <c r="C1121" s="136"/>
      <c r="D1121" s="136"/>
      <c r="E1121" s="136" t="s">
        <v>1427</v>
      </c>
      <c r="F1121" s="137">
        <v>0</v>
      </c>
      <c r="G1121" s="136" t="s">
        <v>1428</v>
      </c>
      <c r="H1121" s="137">
        <v>0</v>
      </c>
      <c r="I1121" s="136" t="s">
        <v>1429</v>
      </c>
      <c r="J1121" s="137">
        <v>0</v>
      </c>
    </row>
    <row r="1122" spans="1:10">
      <c r="A1122" s="136"/>
      <c r="B1122" s="136"/>
      <c r="C1122" s="136"/>
      <c r="D1122" s="136"/>
      <c r="E1122" s="136" t="s">
        <v>1430</v>
      </c>
      <c r="F1122" s="137"/>
      <c r="G1122" s="136"/>
      <c r="H1122" s="248" t="s">
        <v>1431</v>
      </c>
      <c r="I1122" s="248"/>
      <c r="J1122" s="137">
        <v>454417.63232799998</v>
      </c>
    </row>
    <row r="1123" spans="1:10" ht="15" thickBot="1">
      <c r="A1123" s="140"/>
      <c r="B1123" s="140"/>
      <c r="C1123" s="140"/>
      <c r="D1123" s="140"/>
      <c r="E1123" s="140"/>
      <c r="F1123" s="140"/>
      <c r="G1123" s="140" t="s">
        <v>1432</v>
      </c>
      <c r="H1123" s="198" t="s">
        <v>1497</v>
      </c>
      <c r="I1123" s="140" t="s">
        <v>1434</v>
      </c>
      <c r="J1123" s="160">
        <v>454417.63</v>
      </c>
    </row>
    <row r="1124" spans="1:10" ht="15" thickTop="1">
      <c r="A1124" s="138"/>
      <c r="B1124" s="138"/>
      <c r="C1124" s="138"/>
      <c r="D1124" s="138"/>
      <c r="E1124" s="138"/>
      <c r="F1124" s="138"/>
      <c r="G1124" s="138"/>
      <c r="H1124" s="138"/>
      <c r="I1124" s="138"/>
      <c r="J1124" s="138"/>
    </row>
    <row r="1125" spans="1:10" ht="15">
      <c r="A1125" s="118"/>
      <c r="B1125" s="119" t="s">
        <v>47</v>
      </c>
      <c r="C1125" s="118" t="s">
        <v>48</v>
      </c>
      <c r="D1125" s="118" t="s">
        <v>49</v>
      </c>
      <c r="E1125" s="249" t="s">
        <v>1408</v>
      </c>
      <c r="F1125" s="249"/>
      <c r="G1125" s="120" t="s">
        <v>50</v>
      </c>
      <c r="H1125" s="119" t="s">
        <v>51</v>
      </c>
      <c r="I1125" s="119" t="s">
        <v>52</v>
      </c>
      <c r="J1125" s="119" t="s">
        <v>54</v>
      </c>
    </row>
    <row r="1126" spans="1:10">
      <c r="A1126" s="154" t="s">
        <v>1414</v>
      </c>
      <c r="B1126" s="156" t="s">
        <v>437</v>
      </c>
      <c r="C1126" s="154" t="s">
        <v>438</v>
      </c>
      <c r="D1126" s="154" t="s">
        <v>439</v>
      </c>
      <c r="E1126" s="254" t="s">
        <v>1417</v>
      </c>
      <c r="F1126" s="254"/>
      <c r="G1126" s="155" t="s">
        <v>102</v>
      </c>
      <c r="H1126" s="199">
        <v>1</v>
      </c>
      <c r="I1126" s="157">
        <v>18621.05</v>
      </c>
      <c r="J1126" s="157">
        <v>18621.05</v>
      </c>
    </row>
    <row r="1127" spans="1:10">
      <c r="A1127" s="136"/>
      <c r="B1127" s="136"/>
      <c r="C1127" s="136"/>
      <c r="D1127" s="136"/>
      <c r="E1127" s="136" t="s">
        <v>1427</v>
      </c>
      <c r="F1127" s="137">
        <v>0</v>
      </c>
      <c r="G1127" s="136" t="s">
        <v>1428</v>
      </c>
      <c r="H1127" s="137">
        <v>0</v>
      </c>
      <c r="I1127" s="136" t="s">
        <v>1429</v>
      </c>
      <c r="J1127" s="137">
        <v>0</v>
      </c>
    </row>
    <row r="1128" spans="1:10">
      <c r="A1128" s="136"/>
      <c r="B1128" s="136"/>
      <c r="C1128" s="136"/>
      <c r="D1128" s="136"/>
      <c r="E1128" s="136" t="s">
        <v>1430</v>
      </c>
      <c r="F1128" s="137"/>
      <c r="G1128" s="136"/>
      <c r="H1128" s="248" t="s">
        <v>1431</v>
      </c>
      <c r="I1128" s="248"/>
      <c r="J1128" s="137">
        <v>21466.346440000001</v>
      </c>
    </row>
    <row r="1129" spans="1:10" ht="15" thickBot="1">
      <c r="A1129" s="140"/>
      <c r="B1129" s="140"/>
      <c r="C1129" s="140"/>
      <c r="D1129" s="140"/>
      <c r="E1129" s="140"/>
      <c r="F1129" s="140"/>
      <c r="G1129" s="140" t="s">
        <v>1432</v>
      </c>
      <c r="H1129" s="198" t="s">
        <v>1497</v>
      </c>
      <c r="I1129" s="140" t="s">
        <v>1434</v>
      </c>
      <c r="J1129" s="160">
        <v>21466.34</v>
      </c>
    </row>
    <row r="1130" spans="1:10" ht="15" thickTop="1">
      <c r="A1130" s="138"/>
      <c r="B1130" s="138"/>
      <c r="C1130" s="138"/>
      <c r="D1130" s="138"/>
      <c r="E1130" s="138"/>
      <c r="F1130" s="138"/>
      <c r="G1130" s="138"/>
      <c r="H1130" s="138"/>
      <c r="I1130" s="138"/>
      <c r="J1130" s="138"/>
    </row>
    <row r="1131" spans="1:10" ht="15">
      <c r="A1131" s="118"/>
      <c r="B1131" s="119" t="s">
        <v>47</v>
      </c>
      <c r="C1131" s="118" t="s">
        <v>48</v>
      </c>
      <c r="D1131" s="118" t="s">
        <v>49</v>
      </c>
      <c r="E1131" s="249" t="s">
        <v>1408</v>
      </c>
      <c r="F1131" s="249"/>
      <c r="G1131" s="120" t="s">
        <v>50</v>
      </c>
      <c r="H1131" s="119" t="s">
        <v>51</v>
      </c>
      <c r="I1131" s="119" t="s">
        <v>52</v>
      </c>
      <c r="J1131" s="119" t="s">
        <v>54</v>
      </c>
    </row>
    <row r="1132" spans="1:10" ht="38.25">
      <c r="A1132" s="154" t="s">
        <v>1414</v>
      </c>
      <c r="B1132" s="156" t="s">
        <v>442</v>
      </c>
      <c r="C1132" s="154" t="s">
        <v>66</v>
      </c>
      <c r="D1132" s="154" t="s">
        <v>443</v>
      </c>
      <c r="E1132" s="254" t="s">
        <v>1417</v>
      </c>
      <c r="F1132" s="254"/>
      <c r="G1132" s="155" t="s">
        <v>102</v>
      </c>
      <c r="H1132" s="199">
        <v>1</v>
      </c>
      <c r="I1132" s="157">
        <v>51657.43</v>
      </c>
      <c r="J1132" s="157">
        <v>51657.43</v>
      </c>
    </row>
    <row r="1133" spans="1:10">
      <c r="A1133" s="136"/>
      <c r="B1133" s="136"/>
      <c r="C1133" s="136"/>
      <c r="D1133" s="136"/>
      <c r="E1133" s="136" t="s">
        <v>1427</v>
      </c>
      <c r="F1133" s="137">
        <v>0</v>
      </c>
      <c r="G1133" s="136" t="s">
        <v>1428</v>
      </c>
      <c r="H1133" s="137">
        <v>0</v>
      </c>
      <c r="I1133" s="136" t="s">
        <v>1429</v>
      </c>
      <c r="J1133" s="137">
        <v>0</v>
      </c>
    </row>
    <row r="1134" spans="1:10">
      <c r="A1134" s="136"/>
      <c r="B1134" s="136"/>
      <c r="C1134" s="136"/>
      <c r="D1134" s="136"/>
      <c r="E1134" s="136" t="s">
        <v>1430</v>
      </c>
      <c r="F1134" s="137"/>
      <c r="G1134" s="136"/>
      <c r="H1134" s="248" t="s">
        <v>1431</v>
      </c>
      <c r="I1134" s="248"/>
      <c r="J1134" s="137">
        <v>59550.685303999999</v>
      </c>
    </row>
    <row r="1135" spans="1:10" ht="15" thickBot="1">
      <c r="A1135" s="140"/>
      <c r="B1135" s="140"/>
      <c r="C1135" s="140"/>
      <c r="D1135" s="140"/>
      <c r="E1135" s="140"/>
      <c r="F1135" s="140"/>
      <c r="G1135" s="140" t="s">
        <v>1432</v>
      </c>
      <c r="H1135" s="198" t="s">
        <v>1497</v>
      </c>
      <c r="I1135" s="140" t="s">
        <v>1434</v>
      </c>
      <c r="J1135" s="160">
        <v>59550.68</v>
      </c>
    </row>
    <row r="1136" spans="1:10" ht="15" thickTop="1">
      <c r="A1136" s="138"/>
      <c r="B1136" s="138"/>
      <c r="C1136" s="138"/>
      <c r="D1136" s="138"/>
      <c r="E1136" s="138"/>
      <c r="F1136" s="138"/>
      <c r="G1136" s="138"/>
      <c r="H1136" s="138"/>
      <c r="I1136" s="138"/>
      <c r="J1136" s="138"/>
    </row>
    <row r="1137" spans="1:10" ht="15">
      <c r="A1137" s="118"/>
      <c r="B1137" s="119" t="s">
        <v>47</v>
      </c>
      <c r="C1137" s="118" t="s">
        <v>48</v>
      </c>
      <c r="D1137" s="118" t="s">
        <v>49</v>
      </c>
      <c r="E1137" s="249" t="s">
        <v>1408</v>
      </c>
      <c r="F1137" s="249"/>
      <c r="G1137" s="120" t="s">
        <v>50</v>
      </c>
      <c r="H1137" s="119" t="s">
        <v>51</v>
      </c>
      <c r="I1137" s="119" t="s">
        <v>52</v>
      </c>
      <c r="J1137" s="119" t="s">
        <v>54</v>
      </c>
    </row>
    <row r="1138" spans="1:10" ht="38.25">
      <c r="A1138" s="154" t="s">
        <v>1414</v>
      </c>
      <c r="B1138" s="156" t="s">
        <v>446</v>
      </c>
      <c r="C1138" s="154" t="s">
        <v>66</v>
      </c>
      <c r="D1138" s="154" t="s">
        <v>447</v>
      </c>
      <c r="E1138" s="254" t="s">
        <v>1417</v>
      </c>
      <c r="F1138" s="254"/>
      <c r="G1138" s="155" t="s">
        <v>102</v>
      </c>
      <c r="H1138" s="199">
        <v>1</v>
      </c>
      <c r="I1138" s="157">
        <v>525450.71</v>
      </c>
      <c r="J1138" s="157">
        <v>525450.71</v>
      </c>
    </row>
    <row r="1139" spans="1:10">
      <c r="A1139" s="136"/>
      <c r="B1139" s="136"/>
      <c r="C1139" s="136"/>
      <c r="D1139" s="136"/>
      <c r="E1139" s="136" t="s">
        <v>1427</v>
      </c>
      <c r="F1139" s="137">
        <v>0</v>
      </c>
      <c r="G1139" s="136" t="s">
        <v>1428</v>
      </c>
      <c r="H1139" s="137">
        <v>0</v>
      </c>
      <c r="I1139" s="136" t="s">
        <v>1429</v>
      </c>
      <c r="J1139" s="137">
        <v>0</v>
      </c>
    </row>
    <row r="1140" spans="1:10">
      <c r="A1140" s="136"/>
      <c r="B1140" s="136"/>
      <c r="C1140" s="136"/>
      <c r="D1140" s="136"/>
      <c r="E1140" s="136" t="s">
        <v>1430</v>
      </c>
      <c r="F1140" s="137"/>
      <c r="G1140" s="136"/>
      <c r="H1140" s="248" t="s">
        <v>1431</v>
      </c>
      <c r="I1140" s="248"/>
      <c r="J1140" s="137">
        <v>605739.57848799997</v>
      </c>
    </row>
    <row r="1141" spans="1:10" ht="15" thickBot="1">
      <c r="A1141" s="140"/>
      <c r="B1141" s="140"/>
      <c r="C1141" s="140"/>
      <c r="D1141" s="140"/>
      <c r="E1141" s="140"/>
      <c r="F1141" s="140"/>
      <c r="G1141" s="140" t="s">
        <v>1432</v>
      </c>
      <c r="H1141" s="198" t="s">
        <v>1497</v>
      </c>
      <c r="I1141" s="140" t="s">
        <v>1434</v>
      </c>
      <c r="J1141" s="160">
        <v>605739.56999999995</v>
      </c>
    </row>
    <row r="1142" spans="1:10" ht="15" thickTop="1">
      <c r="A1142" s="138"/>
      <c r="B1142" s="138"/>
      <c r="C1142" s="138"/>
      <c r="D1142" s="138"/>
      <c r="E1142" s="138"/>
      <c r="F1142" s="138"/>
      <c r="G1142" s="138"/>
      <c r="H1142" s="138"/>
      <c r="I1142" s="138"/>
      <c r="J1142" s="138"/>
    </row>
    <row r="1143" spans="1:10" ht="15">
      <c r="A1143" s="118"/>
      <c r="B1143" s="119" t="s">
        <v>47</v>
      </c>
      <c r="C1143" s="118" t="s">
        <v>48</v>
      </c>
      <c r="D1143" s="118" t="s">
        <v>49</v>
      </c>
      <c r="E1143" s="249" t="s">
        <v>1408</v>
      </c>
      <c r="F1143" s="249"/>
      <c r="G1143" s="120" t="s">
        <v>50</v>
      </c>
      <c r="H1143" s="119" t="s">
        <v>51</v>
      </c>
      <c r="I1143" s="119" t="s">
        <v>52</v>
      </c>
      <c r="J1143" s="119" t="s">
        <v>54</v>
      </c>
    </row>
    <row r="1144" spans="1:10" ht="38.25">
      <c r="A1144" s="154" t="s">
        <v>1414</v>
      </c>
      <c r="B1144" s="156" t="s">
        <v>450</v>
      </c>
      <c r="C1144" s="154" t="s">
        <v>66</v>
      </c>
      <c r="D1144" s="154" t="s">
        <v>451</v>
      </c>
      <c r="E1144" s="254" t="s">
        <v>1417</v>
      </c>
      <c r="F1144" s="254"/>
      <c r="G1144" s="155" t="s">
        <v>102</v>
      </c>
      <c r="H1144" s="199">
        <v>1</v>
      </c>
      <c r="I1144" s="157">
        <v>430149.75</v>
      </c>
      <c r="J1144" s="157">
        <v>430149.75</v>
      </c>
    </row>
    <row r="1145" spans="1:10">
      <c r="A1145" s="136"/>
      <c r="B1145" s="136"/>
      <c r="C1145" s="136"/>
      <c r="D1145" s="136"/>
      <c r="E1145" s="136" t="s">
        <v>1427</v>
      </c>
      <c r="F1145" s="137">
        <v>0</v>
      </c>
      <c r="G1145" s="136" t="s">
        <v>1428</v>
      </c>
      <c r="H1145" s="137">
        <v>0</v>
      </c>
      <c r="I1145" s="136" t="s">
        <v>1429</v>
      </c>
      <c r="J1145" s="137">
        <v>0</v>
      </c>
    </row>
    <row r="1146" spans="1:10">
      <c r="A1146" s="136"/>
      <c r="B1146" s="136"/>
      <c r="C1146" s="136"/>
      <c r="D1146" s="136"/>
      <c r="E1146" s="136" t="s">
        <v>1430</v>
      </c>
      <c r="F1146" s="137"/>
      <c r="G1146" s="136"/>
      <c r="H1146" s="248" t="s">
        <v>1431</v>
      </c>
      <c r="I1146" s="248"/>
      <c r="J1146" s="137">
        <v>495876.63179999997</v>
      </c>
    </row>
    <row r="1147" spans="1:10" ht="15" thickBot="1">
      <c r="A1147" s="140"/>
      <c r="B1147" s="140"/>
      <c r="C1147" s="140"/>
      <c r="D1147" s="140"/>
      <c r="E1147" s="140"/>
      <c r="F1147" s="140"/>
      <c r="G1147" s="140" t="s">
        <v>1432</v>
      </c>
      <c r="H1147" s="198" t="s">
        <v>1497</v>
      </c>
      <c r="I1147" s="140" t="s">
        <v>1434</v>
      </c>
      <c r="J1147" s="160">
        <v>495876.63</v>
      </c>
    </row>
    <row r="1148" spans="1:10" ht="15" thickTop="1">
      <c r="A1148" s="138"/>
      <c r="B1148" s="138"/>
      <c r="C1148" s="138"/>
      <c r="D1148" s="138"/>
      <c r="E1148" s="138"/>
      <c r="F1148" s="138"/>
      <c r="G1148" s="138"/>
      <c r="H1148" s="138"/>
      <c r="I1148" s="138"/>
      <c r="J1148" s="138"/>
    </row>
    <row r="1149" spans="1:10" ht="15">
      <c r="A1149" s="118"/>
      <c r="B1149" s="119" t="s">
        <v>47</v>
      </c>
      <c r="C1149" s="118" t="s">
        <v>48</v>
      </c>
      <c r="D1149" s="118" t="s">
        <v>49</v>
      </c>
      <c r="E1149" s="249" t="s">
        <v>1408</v>
      </c>
      <c r="F1149" s="249"/>
      <c r="G1149" s="120" t="s">
        <v>50</v>
      </c>
      <c r="H1149" s="119" t="s">
        <v>51</v>
      </c>
      <c r="I1149" s="119" t="s">
        <v>52</v>
      </c>
      <c r="J1149" s="119" t="s">
        <v>54</v>
      </c>
    </row>
    <row r="1150" spans="1:10" ht="38.25">
      <c r="A1150" s="154" t="s">
        <v>1414</v>
      </c>
      <c r="B1150" s="156" t="s">
        <v>454</v>
      </c>
      <c r="C1150" s="154" t="s">
        <v>66</v>
      </c>
      <c r="D1150" s="154" t="s">
        <v>455</v>
      </c>
      <c r="E1150" s="254" t="s">
        <v>1417</v>
      </c>
      <c r="F1150" s="254"/>
      <c r="G1150" s="155" t="s">
        <v>102</v>
      </c>
      <c r="H1150" s="199">
        <v>1</v>
      </c>
      <c r="I1150" s="157">
        <v>450766.45</v>
      </c>
      <c r="J1150" s="157">
        <v>450766.45</v>
      </c>
    </row>
    <row r="1151" spans="1:10">
      <c r="A1151" s="136"/>
      <c r="B1151" s="136"/>
      <c r="C1151" s="136"/>
      <c r="D1151" s="136"/>
      <c r="E1151" s="136" t="s">
        <v>1427</v>
      </c>
      <c r="F1151" s="137">
        <v>0</v>
      </c>
      <c r="G1151" s="136" t="s">
        <v>1428</v>
      </c>
      <c r="H1151" s="137">
        <v>0</v>
      </c>
      <c r="I1151" s="136" t="s">
        <v>1429</v>
      </c>
      <c r="J1151" s="137">
        <v>0</v>
      </c>
    </row>
    <row r="1152" spans="1:10">
      <c r="A1152" s="136"/>
      <c r="B1152" s="136"/>
      <c r="C1152" s="136"/>
      <c r="D1152" s="136"/>
      <c r="E1152" s="136" t="s">
        <v>1430</v>
      </c>
      <c r="F1152" s="137"/>
      <c r="G1152" s="136"/>
      <c r="H1152" s="248" t="s">
        <v>1431</v>
      </c>
      <c r="I1152" s="248"/>
      <c r="J1152" s="137">
        <v>519643.56355999998</v>
      </c>
    </row>
    <row r="1153" spans="1:10" ht="15" thickBot="1">
      <c r="A1153" s="140"/>
      <c r="B1153" s="140"/>
      <c r="C1153" s="140"/>
      <c r="D1153" s="140"/>
      <c r="E1153" s="140"/>
      <c r="F1153" s="140"/>
      <c r="G1153" s="140" t="s">
        <v>1432</v>
      </c>
      <c r="H1153" s="198" t="s">
        <v>1497</v>
      </c>
      <c r="I1153" s="140" t="s">
        <v>1434</v>
      </c>
      <c r="J1153" s="160">
        <v>519643.56</v>
      </c>
    </row>
    <row r="1154" spans="1:10" ht="15" thickTop="1">
      <c r="A1154" s="138"/>
      <c r="B1154" s="138"/>
      <c r="C1154" s="138"/>
      <c r="D1154" s="138"/>
      <c r="E1154" s="138"/>
      <c r="F1154" s="138"/>
      <c r="G1154" s="138"/>
      <c r="H1154" s="138"/>
      <c r="I1154" s="138"/>
      <c r="J1154" s="138"/>
    </row>
    <row r="1155" spans="1:10" ht="15">
      <c r="A1155" s="118"/>
      <c r="B1155" s="119" t="s">
        <v>47</v>
      </c>
      <c r="C1155" s="118" t="s">
        <v>48</v>
      </c>
      <c r="D1155" s="118" t="s">
        <v>49</v>
      </c>
      <c r="E1155" s="249" t="s">
        <v>1408</v>
      </c>
      <c r="F1155" s="249"/>
      <c r="G1155" s="120" t="s">
        <v>50</v>
      </c>
      <c r="H1155" s="119" t="s">
        <v>51</v>
      </c>
      <c r="I1155" s="119" t="s">
        <v>52</v>
      </c>
      <c r="J1155" s="119" t="s">
        <v>54</v>
      </c>
    </row>
    <row r="1156" spans="1:10" ht="38.25">
      <c r="A1156" s="154" t="s">
        <v>1414</v>
      </c>
      <c r="B1156" s="156" t="s">
        <v>458</v>
      </c>
      <c r="C1156" s="154" t="s">
        <v>66</v>
      </c>
      <c r="D1156" s="154" t="s">
        <v>459</v>
      </c>
      <c r="E1156" s="254" t="s">
        <v>1417</v>
      </c>
      <c r="F1156" s="254"/>
      <c r="G1156" s="155" t="s">
        <v>102</v>
      </c>
      <c r="H1156" s="199">
        <v>1</v>
      </c>
      <c r="I1156" s="157">
        <v>60298.43</v>
      </c>
      <c r="J1156" s="157">
        <v>60298.43</v>
      </c>
    </row>
    <row r="1157" spans="1:10">
      <c r="A1157" s="136"/>
      <c r="B1157" s="136"/>
      <c r="C1157" s="136"/>
      <c r="D1157" s="136"/>
      <c r="E1157" s="136" t="s">
        <v>1427</v>
      </c>
      <c r="F1157" s="137">
        <v>0</v>
      </c>
      <c r="G1157" s="136" t="s">
        <v>1428</v>
      </c>
      <c r="H1157" s="137">
        <v>0</v>
      </c>
      <c r="I1157" s="136" t="s">
        <v>1429</v>
      </c>
      <c r="J1157" s="137">
        <v>0</v>
      </c>
    </row>
    <row r="1158" spans="1:10">
      <c r="A1158" s="136"/>
      <c r="B1158" s="136"/>
      <c r="C1158" s="136"/>
      <c r="D1158" s="136"/>
      <c r="E1158" s="136" t="s">
        <v>1430</v>
      </c>
      <c r="F1158" s="137"/>
      <c r="G1158" s="136"/>
      <c r="H1158" s="248" t="s">
        <v>1431</v>
      </c>
      <c r="I1158" s="248"/>
      <c r="J1158" s="137">
        <v>69512.030104000005</v>
      </c>
    </row>
    <row r="1159" spans="1:10" ht="15" thickBot="1">
      <c r="A1159" s="140"/>
      <c r="B1159" s="140"/>
      <c r="C1159" s="140"/>
      <c r="D1159" s="140"/>
      <c r="E1159" s="140"/>
      <c r="F1159" s="140"/>
      <c r="G1159" s="140" t="s">
        <v>1432</v>
      </c>
      <c r="H1159" s="198" t="s">
        <v>1497</v>
      </c>
      <c r="I1159" s="140" t="s">
        <v>1434</v>
      </c>
      <c r="J1159" s="160">
        <v>69512.03</v>
      </c>
    </row>
    <row r="1160" spans="1:10" ht="15" thickTop="1">
      <c r="A1160" s="138"/>
      <c r="B1160" s="138"/>
      <c r="C1160" s="138"/>
      <c r="D1160" s="138"/>
      <c r="E1160" s="138"/>
      <c r="F1160" s="138"/>
      <c r="G1160" s="138"/>
      <c r="H1160" s="138"/>
      <c r="I1160" s="138"/>
      <c r="J1160" s="138"/>
    </row>
    <row r="1161" spans="1:10" ht="15">
      <c r="A1161" s="118"/>
      <c r="B1161" s="119" t="s">
        <v>47</v>
      </c>
      <c r="C1161" s="118" t="s">
        <v>48</v>
      </c>
      <c r="D1161" s="118" t="s">
        <v>49</v>
      </c>
      <c r="E1161" s="249" t="s">
        <v>1408</v>
      </c>
      <c r="F1161" s="249"/>
      <c r="G1161" s="120" t="s">
        <v>50</v>
      </c>
      <c r="H1161" s="119" t="s">
        <v>51</v>
      </c>
      <c r="I1161" s="119" t="s">
        <v>52</v>
      </c>
      <c r="J1161" s="119" t="s">
        <v>54</v>
      </c>
    </row>
    <row r="1162" spans="1:10" ht="38.25">
      <c r="A1162" s="154" t="s">
        <v>1414</v>
      </c>
      <c r="B1162" s="156" t="s">
        <v>462</v>
      </c>
      <c r="C1162" s="154" t="s">
        <v>66</v>
      </c>
      <c r="D1162" s="154" t="s">
        <v>463</v>
      </c>
      <c r="E1162" s="254" t="s">
        <v>1417</v>
      </c>
      <c r="F1162" s="254"/>
      <c r="G1162" s="155" t="s">
        <v>102</v>
      </c>
      <c r="H1162" s="199">
        <v>1</v>
      </c>
      <c r="I1162" s="157">
        <v>122439.98</v>
      </c>
      <c r="J1162" s="157">
        <v>122439.98</v>
      </c>
    </row>
    <row r="1163" spans="1:10">
      <c r="A1163" s="136"/>
      <c r="B1163" s="136"/>
      <c r="C1163" s="136"/>
      <c r="D1163" s="136"/>
      <c r="E1163" s="136" t="s">
        <v>1427</v>
      </c>
      <c r="F1163" s="137">
        <v>0</v>
      </c>
      <c r="G1163" s="136" t="s">
        <v>1428</v>
      </c>
      <c r="H1163" s="137">
        <v>0</v>
      </c>
      <c r="I1163" s="136" t="s">
        <v>1429</v>
      </c>
      <c r="J1163" s="137">
        <v>0</v>
      </c>
    </row>
    <row r="1164" spans="1:10">
      <c r="A1164" s="136"/>
      <c r="B1164" s="136"/>
      <c r="C1164" s="136"/>
      <c r="D1164" s="136"/>
      <c r="E1164" s="136" t="s">
        <v>1430</v>
      </c>
      <c r="F1164" s="137"/>
      <c r="G1164" s="136"/>
      <c r="H1164" s="248" t="s">
        <v>1431</v>
      </c>
      <c r="I1164" s="248"/>
      <c r="J1164" s="137">
        <v>141148.80894399999</v>
      </c>
    </row>
    <row r="1165" spans="1:10" ht="15" thickBot="1">
      <c r="A1165" s="140"/>
      <c r="B1165" s="140"/>
      <c r="C1165" s="140"/>
      <c r="D1165" s="140"/>
      <c r="E1165" s="140"/>
      <c r="F1165" s="140"/>
      <c r="G1165" s="140" t="s">
        <v>1432</v>
      </c>
      <c r="H1165" s="198" t="s">
        <v>1497</v>
      </c>
      <c r="I1165" s="140" t="s">
        <v>1434</v>
      </c>
      <c r="J1165" s="160">
        <v>141148.79999999999</v>
      </c>
    </row>
    <row r="1166" spans="1:10" ht="15" thickTop="1">
      <c r="A1166" s="138"/>
      <c r="B1166" s="138"/>
      <c r="C1166" s="138"/>
      <c r="D1166" s="138"/>
      <c r="E1166" s="138"/>
      <c r="F1166" s="138"/>
      <c r="G1166" s="138"/>
      <c r="H1166" s="138"/>
      <c r="I1166" s="138"/>
      <c r="J1166" s="138"/>
    </row>
    <row r="1167" spans="1:10" ht="15">
      <c r="A1167" s="118"/>
      <c r="B1167" s="119" t="s">
        <v>47</v>
      </c>
      <c r="C1167" s="118" t="s">
        <v>48</v>
      </c>
      <c r="D1167" s="118" t="s">
        <v>49</v>
      </c>
      <c r="E1167" s="249" t="s">
        <v>1408</v>
      </c>
      <c r="F1167" s="249"/>
      <c r="G1167" s="120" t="s">
        <v>50</v>
      </c>
      <c r="H1167" s="119" t="s">
        <v>51</v>
      </c>
      <c r="I1167" s="119" t="s">
        <v>52</v>
      </c>
      <c r="J1167" s="119" t="s">
        <v>54</v>
      </c>
    </row>
    <row r="1168" spans="1:10" ht="38.25">
      <c r="A1168" s="154" t="s">
        <v>1414</v>
      </c>
      <c r="B1168" s="156" t="s">
        <v>466</v>
      </c>
      <c r="C1168" s="154" t="s">
        <v>66</v>
      </c>
      <c r="D1168" s="154" t="s">
        <v>467</v>
      </c>
      <c r="E1168" s="254" t="s">
        <v>1417</v>
      </c>
      <c r="F1168" s="254"/>
      <c r="G1168" s="155" t="s">
        <v>102</v>
      </c>
      <c r="H1168" s="199">
        <v>1</v>
      </c>
      <c r="I1168" s="157">
        <v>107262.31</v>
      </c>
      <c r="J1168" s="157">
        <v>107262.31</v>
      </c>
    </row>
    <row r="1169" spans="1:10">
      <c r="A1169" s="136"/>
      <c r="B1169" s="136"/>
      <c r="C1169" s="136"/>
      <c r="D1169" s="136"/>
      <c r="E1169" s="136" t="s">
        <v>1427</v>
      </c>
      <c r="F1169" s="137">
        <v>0</v>
      </c>
      <c r="G1169" s="136" t="s">
        <v>1428</v>
      </c>
      <c r="H1169" s="137">
        <v>0</v>
      </c>
      <c r="I1169" s="136" t="s">
        <v>1429</v>
      </c>
      <c r="J1169" s="137">
        <v>0</v>
      </c>
    </row>
    <row r="1170" spans="1:10">
      <c r="A1170" s="136"/>
      <c r="B1170" s="136"/>
      <c r="C1170" s="136"/>
      <c r="D1170" s="136"/>
      <c r="E1170" s="136" t="s">
        <v>1430</v>
      </c>
      <c r="F1170" s="137"/>
      <c r="G1170" s="136"/>
      <c r="H1170" s="248" t="s">
        <v>1431</v>
      </c>
      <c r="I1170" s="248"/>
      <c r="J1170" s="137">
        <v>123651.990968</v>
      </c>
    </row>
    <row r="1171" spans="1:10" ht="15" thickBot="1">
      <c r="A1171" s="140"/>
      <c r="B1171" s="140"/>
      <c r="C1171" s="140"/>
      <c r="D1171" s="140"/>
      <c r="E1171" s="140"/>
      <c r="F1171" s="140"/>
      <c r="G1171" s="140" t="s">
        <v>1432</v>
      </c>
      <c r="H1171" s="198" t="s">
        <v>1497</v>
      </c>
      <c r="I1171" s="140" t="s">
        <v>1434</v>
      </c>
      <c r="J1171" s="160">
        <v>123651.99</v>
      </c>
    </row>
    <row r="1172" spans="1:10" ht="15" thickTop="1">
      <c r="A1172" s="138"/>
      <c r="B1172" s="138"/>
      <c r="C1172" s="138"/>
      <c r="D1172" s="138"/>
      <c r="E1172" s="138"/>
      <c r="F1172" s="138"/>
      <c r="G1172" s="138"/>
      <c r="H1172" s="138"/>
      <c r="I1172" s="138"/>
      <c r="J1172" s="138"/>
    </row>
    <row r="1173" spans="1:10" ht="15">
      <c r="A1173" s="118"/>
      <c r="B1173" s="119" t="s">
        <v>47</v>
      </c>
      <c r="C1173" s="118" t="s">
        <v>48</v>
      </c>
      <c r="D1173" s="118" t="s">
        <v>49</v>
      </c>
      <c r="E1173" s="249" t="s">
        <v>1408</v>
      </c>
      <c r="F1173" s="249"/>
      <c r="G1173" s="120" t="s">
        <v>50</v>
      </c>
      <c r="H1173" s="119" t="s">
        <v>51</v>
      </c>
      <c r="I1173" s="119" t="s">
        <v>52</v>
      </c>
      <c r="J1173" s="119" t="s">
        <v>54</v>
      </c>
    </row>
    <row r="1174" spans="1:10" ht="38.25">
      <c r="A1174" s="154" t="s">
        <v>1414</v>
      </c>
      <c r="B1174" s="156" t="s">
        <v>470</v>
      </c>
      <c r="C1174" s="154" t="s">
        <v>66</v>
      </c>
      <c r="D1174" s="154" t="s">
        <v>471</v>
      </c>
      <c r="E1174" s="254" t="s">
        <v>1417</v>
      </c>
      <c r="F1174" s="254"/>
      <c r="G1174" s="155" t="s">
        <v>102</v>
      </c>
      <c r="H1174" s="199">
        <v>1</v>
      </c>
      <c r="I1174" s="157">
        <v>107262.31</v>
      </c>
      <c r="J1174" s="157">
        <v>107262.31</v>
      </c>
    </row>
    <row r="1175" spans="1:10">
      <c r="A1175" s="136"/>
      <c r="B1175" s="136"/>
      <c r="C1175" s="136"/>
      <c r="D1175" s="136"/>
      <c r="E1175" s="136" t="s">
        <v>1427</v>
      </c>
      <c r="F1175" s="137">
        <v>0</v>
      </c>
      <c r="G1175" s="136" t="s">
        <v>1428</v>
      </c>
      <c r="H1175" s="137">
        <v>0</v>
      </c>
      <c r="I1175" s="136" t="s">
        <v>1429</v>
      </c>
      <c r="J1175" s="137">
        <v>0</v>
      </c>
    </row>
    <row r="1176" spans="1:10">
      <c r="A1176" s="136"/>
      <c r="B1176" s="136"/>
      <c r="C1176" s="136"/>
      <c r="D1176" s="136"/>
      <c r="E1176" s="136" t="s">
        <v>1430</v>
      </c>
      <c r="F1176" s="137"/>
      <c r="G1176" s="136"/>
      <c r="H1176" s="248" t="s">
        <v>1431</v>
      </c>
      <c r="I1176" s="248"/>
      <c r="J1176" s="137">
        <v>123651.990968</v>
      </c>
    </row>
    <row r="1177" spans="1:10" ht="15" thickBot="1">
      <c r="A1177" s="140"/>
      <c r="B1177" s="140"/>
      <c r="C1177" s="140"/>
      <c r="D1177" s="140"/>
      <c r="E1177" s="140"/>
      <c r="F1177" s="140"/>
      <c r="G1177" s="140" t="s">
        <v>1432</v>
      </c>
      <c r="H1177" s="198" t="s">
        <v>1497</v>
      </c>
      <c r="I1177" s="140" t="s">
        <v>1434</v>
      </c>
      <c r="J1177" s="160">
        <v>123651.99</v>
      </c>
    </row>
    <row r="1178" spans="1:10" ht="15" thickTop="1">
      <c r="A1178" s="138"/>
      <c r="B1178" s="138"/>
      <c r="C1178" s="138"/>
      <c r="D1178" s="138"/>
      <c r="E1178" s="138"/>
      <c r="F1178" s="138"/>
      <c r="G1178" s="138"/>
      <c r="H1178" s="138"/>
      <c r="I1178" s="138"/>
      <c r="J1178" s="138"/>
    </row>
    <row r="1179" spans="1:10" ht="15">
      <c r="A1179" s="118"/>
      <c r="B1179" s="119" t="s">
        <v>47</v>
      </c>
      <c r="C1179" s="118" t="s">
        <v>48</v>
      </c>
      <c r="D1179" s="118" t="s">
        <v>49</v>
      </c>
      <c r="E1179" s="249" t="s">
        <v>1408</v>
      </c>
      <c r="F1179" s="249"/>
      <c r="G1179" s="120" t="s">
        <v>50</v>
      </c>
      <c r="H1179" s="119" t="s">
        <v>51</v>
      </c>
      <c r="I1179" s="119" t="s">
        <v>52</v>
      </c>
      <c r="J1179" s="119" t="s">
        <v>54</v>
      </c>
    </row>
    <row r="1180" spans="1:10" ht="38.25">
      <c r="A1180" s="154" t="s">
        <v>1414</v>
      </c>
      <c r="B1180" s="156" t="s">
        <v>473</v>
      </c>
      <c r="C1180" s="154" t="s">
        <v>66</v>
      </c>
      <c r="D1180" s="154" t="s">
        <v>474</v>
      </c>
      <c r="E1180" s="254" t="s">
        <v>1417</v>
      </c>
      <c r="F1180" s="254"/>
      <c r="G1180" s="155" t="s">
        <v>102</v>
      </c>
      <c r="H1180" s="199">
        <v>1</v>
      </c>
      <c r="I1180" s="157">
        <v>89426.3</v>
      </c>
      <c r="J1180" s="157">
        <v>89426.3</v>
      </c>
    </row>
    <row r="1181" spans="1:10">
      <c r="A1181" s="136"/>
      <c r="B1181" s="136"/>
      <c r="C1181" s="136"/>
      <c r="D1181" s="136"/>
      <c r="E1181" s="136" t="s">
        <v>1427</v>
      </c>
      <c r="F1181" s="137">
        <v>0</v>
      </c>
      <c r="G1181" s="136" t="s">
        <v>1428</v>
      </c>
      <c r="H1181" s="137">
        <v>0</v>
      </c>
      <c r="I1181" s="136" t="s">
        <v>1429</v>
      </c>
      <c r="J1181" s="137">
        <v>0</v>
      </c>
    </row>
    <row r="1182" spans="1:10">
      <c r="A1182" s="136"/>
      <c r="B1182" s="136"/>
      <c r="C1182" s="136"/>
      <c r="D1182" s="136"/>
      <c r="E1182" s="136" t="s">
        <v>1430</v>
      </c>
      <c r="F1182" s="137"/>
      <c r="G1182" s="136"/>
      <c r="H1182" s="248" t="s">
        <v>1431</v>
      </c>
      <c r="I1182" s="248"/>
      <c r="J1182" s="137">
        <v>103090.63864</v>
      </c>
    </row>
    <row r="1183" spans="1:10" ht="15" thickBot="1">
      <c r="A1183" s="140"/>
      <c r="B1183" s="140"/>
      <c r="C1183" s="140"/>
      <c r="D1183" s="140"/>
      <c r="E1183" s="140"/>
      <c r="F1183" s="140"/>
      <c r="G1183" s="140" t="s">
        <v>1432</v>
      </c>
      <c r="H1183" s="198" t="s">
        <v>1497</v>
      </c>
      <c r="I1183" s="140" t="s">
        <v>1434</v>
      </c>
      <c r="J1183" s="160">
        <v>103090.63</v>
      </c>
    </row>
    <row r="1184" spans="1:10" ht="15" thickTop="1">
      <c r="A1184" s="138"/>
      <c r="B1184" s="138"/>
      <c r="C1184" s="138"/>
      <c r="D1184" s="138"/>
      <c r="E1184" s="138"/>
      <c r="F1184" s="138"/>
      <c r="G1184" s="138"/>
      <c r="H1184" s="138"/>
      <c r="I1184" s="138"/>
      <c r="J1184" s="138"/>
    </row>
    <row r="1185" spans="1:10" ht="15">
      <c r="A1185" s="118"/>
      <c r="B1185" s="119" t="s">
        <v>47</v>
      </c>
      <c r="C1185" s="118" t="s">
        <v>48</v>
      </c>
      <c r="D1185" s="118" t="s">
        <v>49</v>
      </c>
      <c r="E1185" s="249" t="s">
        <v>1408</v>
      </c>
      <c r="F1185" s="249"/>
      <c r="G1185" s="120" t="s">
        <v>50</v>
      </c>
      <c r="H1185" s="119" t="s">
        <v>51</v>
      </c>
      <c r="I1185" s="119" t="s">
        <v>52</v>
      </c>
      <c r="J1185" s="119" t="s">
        <v>54</v>
      </c>
    </row>
    <row r="1186" spans="1:10" ht="38.25">
      <c r="A1186" s="154" t="s">
        <v>1414</v>
      </c>
      <c r="B1186" s="156" t="s">
        <v>477</v>
      </c>
      <c r="C1186" s="154" t="s">
        <v>66</v>
      </c>
      <c r="D1186" s="154" t="s">
        <v>478</v>
      </c>
      <c r="E1186" s="254" t="s">
        <v>1417</v>
      </c>
      <c r="F1186" s="254"/>
      <c r="G1186" s="155" t="s">
        <v>102</v>
      </c>
      <c r="H1186" s="199">
        <v>1</v>
      </c>
      <c r="I1186" s="157">
        <v>89676.73</v>
      </c>
      <c r="J1186" s="157">
        <v>89676.73</v>
      </c>
    </row>
    <row r="1187" spans="1:10">
      <c r="A1187" s="136"/>
      <c r="B1187" s="136"/>
      <c r="C1187" s="136"/>
      <c r="D1187" s="136"/>
      <c r="E1187" s="136" t="s">
        <v>1427</v>
      </c>
      <c r="F1187" s="137">
        <v>0</v>
      </c>
      <c r="G1187" s="136" t="s">
        <v>1428</v>
      </c>
      <c r="H1187" s="137">
        <v>0</v>
      </c>
      <c r="I1187" s="136" t="s">
        <v>1429</v>
      </c>
      <c r="J1187" s="137">
        <v>0</v>
      </c>
    </row>
    <row r="1188" spans="1:10">
      <c r="A1188" s="136"/>
      <c r="B1188" s="136"/>
      <c r="C1188" s="136"/>
      <c r="D1188" s="136"/>
      <c r="E1188" s="136" t="s">
        <v>1430</v>
      </c>
      <c r="F1188" s="137"/>
      <c r="G1188" s="136"/>
      <c r="H1188" s="248" t="s">
        <v>1431</v>
      </c>
      <c r="I1188" s="248"/>
      <c r="J1188" s="137">
        <v>103379.334344</v>
      </c>
    </row>
    <row r="1189" spans="1:10" ht="15" thickBot="1">
      <c r="A1189" s="140"/>
      <c r="B1189" s="140"/>
      <c r="C1189" s="140"/>
      <c r="D1189" s="140"/>
      <c r="E1189" s="140"/>
      <c r="F1189" s="140"/>
      <c r="G1189" s="140" t="s">
        <v>1432</v>
      </c>
      <c r="H1189" s="198" t="s">
        <v>1497</v>
      </c>
      <c r="I1189" s="140" t="s">
        <v>1434</v>
      </c>
      <c r="J1189" s="160">
        <v>103379.33</v>
      </c>
    </row>
    <row r="1190" spans="1:10" ht="15" thickTop="1">
      <c r="A1190" s="138"/>
      <c r="B1190" s="138"/>
      <c r="C1190" s="138"/>
      <c r="D1190" s="138"/>
      <c r="E1190" s="138"/>
      <c r="F1190" s="138"/>
      <c r="G1190" s="138"/>
      <c r="H1190" s="138"/>
      <c r="I1190" s="138"/>
      <c r="J1190" s="138"/>
    </row>
    <row r="1191" spans="1:10" ht="15">
      <c r="A1191" s="118" t="s">
        <v>480</v>
      </c>
      <c r="B1191" s="119" t="s">
        <v>47</v>
      </c>
      <c r="C1191" s="118" t="s">
        <v>48</v>
      </c>
      <c r="D1191" s="118" t="s">
        <v>49</v>
      </c>
      <c r="E1191" s="249" t="s">
        <v>1408</v>
      </c>
      <c r="F1191" s="249"/>
      <c r="G1191" s="120" t="s">
        <v>50</v>
      </c>
      <c r="H1191" s="119" t="s">
        <v>51</v>
      </c>
      <c r="I1191" s="119" t="s">
        <v>52</v>
      </c>
      <c r="J1191" s="119" t="s">
        <v>54</v>
      </c>
    </row>
    <row r="1192" spans="1:10">
      <c r="A1192" s="121" t="s">
        <v>1409</v>
      </c>
      <c r="B1192" s="122" t="s">
        <v>297</v>
      </c>
      <c r="C1192" s="121" t="s">
        <v>66</v>
      </c>
      <c r="D1192" s="121" t="s">
        <v>298</v>
      </c>
      <c r="E1192" s="251" t="s">
        <v>1596</v>
      </c>
      <c r="F1192" s="251"/>
      <c r="G1192" s="123" t="s">
        <v>102</v>
      </c>
      <c r="H1192" s="124">
        <v>1</v>
      </c>
      <c r="I1192" s="125">
        <v>213.51</v>
      </c>
      <c r="J1192" s="125">
        <v>213.51</v>
      </c>
    </row>
    <row r="1193" spans="1:10" ht="25.5">
      <c r="A1193" s="126" t="s">
        <v>1411</v>
      </c>
      <c r="B1193" s="127" t="s">
        <v>1523</v>
      </c>
      <c r="C1193" s="126" t="s">
        <v>61</v>
      </c>
      <c r="D1193" s="126" t="s">
        <v>1524</v>
      </c>
      <c r="E1193" s="252" t="s">
        <v>1410</v>
      </c>
      <c r="F1193" s="252"/>
      <c r="G1193" s="128" t="s">
        <v>1476</v>
      </c>
      <c r="H1193" s="129">
        <v>3.6749999999999998</v>
      </c>
      <c r="I1193" s="130">
        <v>33.090000000000003</v>
      </c>
      <c r="J1193" s="130">
        <v>121.6</v>
      </c>
    </row>
    <row r="1194" spans="1:10" ht="25.5">
      <c r="A1194" s="126" t="s">
        <v>1411</v>
      </c>
      <c r="B1194" s="127" t="s">
        <v>1525</v>
      </c>
      <c r="C1194" s="126" t="s">
        <v>61</v>
      </c>
      <c r="D1194" s="126" t="s">
        <v>1526</v>
      </c>
      <c r="E1194" s="252" t="s">
        <v>1410</v>
      </c>
      <c r="F1194" s="252"/>
      <c r="G1194" s="128" t="s">
        <v>1476</v>
      </c>
      <c r="H1194" s="129">
        <v>3.5</v>
      </c>
      <c r="I1194" s="130">
        <v>26.26</v>
      </c>
      <c r="J1194" s="130">
        <v>91.91</v>
      </c>
    </row>
    <row r="1195" spans="1:10">
      <c r="A1195" s="136"/>
      <c r="B1195" s="136"/>
      <c r="C1195" s="136"/>
      <c r="D1195" s="136"/>
      <c r="E1195" s="136" t="s">
        <v>1427</v>
      </c>
      <c r="F1195" s="137">
        <v>148.36000000000001</v>
      </c>
      <c r="G1195" s="136" t="s">
        <v>1428</v>
      </c>
      <c r="H1195" s="137">
        <v>0</v>
      </c>
      <c r="I1195" s="136" t="s">
        <v>1429</v>
      </c>
      <c r="J1195" s="137">
        <v>148.36000000000001</v>
      </c>
    </row>
    <row r="1196" spans="1:10">
      <c r="A1196" s="136"/>
      <c r="B1196" s="136"/>
      <c r="C1196" s="136"/>
      <c r="D1196" s="136"/>
      <c r="E1196" s="136" t="s">
        <v>1430</v>
      </c>
      <c r="F1196" s="137">
        <v>47.46</v>
      </c>
      <c r="G1196" s="136"/>
      <c r="H1196" s="248" t="s">
        <v>1431</v>
      </c>
      <c r="I1196" s="248"/>
      <c r="J1196" s="137">
        <v>260.97000000000003</v>
      </c>
    </row>
    <row r="1197" spans="1:10" ht="15" thickBot="1">
      <c r="A1197" s="140"/>
      <c r="B1197" s="140"/>
      <c r="C1197" s="140"/>
      <c r="D1197" s="140"/>
      <c r="E1197" s="140"/>
      <c r="F1197" s="140"/>
      <c r="G1197" s="140" t="s">
        <v>1432</v>
      </c>
      <c r="H1197" s="198" t="s">
        <v>1613</v>
      </c>
      <c r="I1197" s="140" t="s">
        <v>1434</v>
      </c>
      <c r="J1197" s="160">
        <v>2609.6999999999998</v>
      </c>
    </row>
    <row r="1198" spans="1:10" ht="15" thickTop="1">
      <c r="A1198" s="138"/>
      <c r="B1198" s="138"/>
      <c r="C1198" s="138"/>
      <c r="D1198" s="138"/>
      <c r="E1198" s="138"/>
      <c r="F1198" s="138"/>
      <c r="G1198" s="138"/>
      <c r="H1198" s="138"/>
      <c r="I1198" s="138"/>
      <c r="J1198" s="138"/>
    </row>
    <row r="1199" spans="1:10" ht="15">
      <c r="A1199" s="118" t="s">
        <v>481</v>
      </c>
      <c r="B1199" s="119" t="s">
        <v>47</v>
      </c>
      <c r="C1199" s="118" t="s">
        <v>48</v>
      </c>
      <c r="D1199" s="118" t="s">
        <v>49</v>
      </c>
      <c r="E1199" s="249" t="s">
        <v>1408</v>
      </c>
      <c r="F1199" s="249"/>
      <c r="G1199" s="120" t="s">
        <v>50</v>
      </c>
      <c r="H1199" s="119" t="s">
        <v>51</v>
      </c>
      <c r="I1199" s="119" t="s">
        <v>52</v>
      </c>
      <c r="J1199" s="119" t="s">
        <v>54</v>
      </c>
    </row>
    <row r="1200" spans="1:10">
      <c r="A1200" s="121" t="s">
        <v>1409</v>
      </c>
      <c r="B1200" s="122" t="s">
        <v>482</v>
      </c>
      <c r="C1200" s="121" t="s">
        <v>66</v>
      </c>
      <c r="D1200" s="121" t="s">
        <v>483</v>
      </c>
      <c r="E1200" s="251" t="s">
        <v>1596</v>
      </c>
      <c r="F1200" s="251"/>
      <c r="G1200" s="123" t="s">
        <v>102</v>
      </c>
      <c r="H1200" s="124">
        <v>1</v>
      </c>
      <c r="I1200" s="125">
        <v>810.02</v>
      </c>
      <c r="J1200" s="125">
        <v>810.02</v>
      </c>
    </row>
    <row r="1201" spans="1:10" ht="25.5">
      <c r="A1201" s="126" t="s">
        <v>1411</v>
      </c>
      <c r="B1201" s="127" t="s">
        <v>1894</v>
      </c>
      <c r="C1201" s="126" t="s">
        <v>61</v>
      </c>
      <c r="D1201" s="126" t="s">
        <v>1895</v>
      </c>
      <c r="E1201" s="252" t="s">
        <v>1410</v>
      </c>
      <c r="F1201" s="252"/>
      <c r="G1201" s="128" t="s">
        <v>1476</v>
      </c>
      <c r="H1201" s="129">
        <v>2</v>
      </c>
      <c r="I1201" s="130">
        <v>40.04</v>
      </c>
      <c r="J1201" s="130">
        <v>80.08</v>
      </c>
    </row>
    <row r="1202" spans="1:10" ht="25.5">
      <c r="A1202" s="126" t="s">
        <v>1411</v>
      </c>
      <c r="B1202" s="127" t="s">
        <v>1523</v>
      </c>
      <c r="C1202" s="126" t="s">
        <v>61</v>
      </c>
      <c r="D1202" s="126" t="s">
        <v>1524</v>
      </c>
      <c r="E1202" s="252" t="s">
        <v>1410</v>
      </c>
      <c r="F1202" s="252"/>
      <c r="G1202" s="128" t="s">
        <v>1476</v>
      </c>
      <c r="H1202" s="129">
        <v>10</v>
      </c>
      <c r="I1202" s="130">
        <v>33.090000000000003</v>
      </c>
      <c r="J1202" s="130">
        <v>330.9</v>
      </c>
    </row>
    <row r="1203" spans="1:10" ht="25.5">
      <c r="A1203" s="126" t="s">
        <v>1411</v>
      </c>
      <c r="B1203" s="127" t="s">
        <v>1506</v>
      </c>
      <c r="C1203" s="126" t="s">
        <v>61</v>
      </c>
      <c r="D1203" s="126" t="s">
        <v>1507</v>
      </c>
      <c r="E1203" s="252" t="s">
        <v>1410</v>
      </c>
      <c r="F1203" s="252"/>
      <c r="G1203" s="128" t="s">
        <v>1476</v>
      </c>
      <c r="H1203" s="129">
        <v>16</v>
      </c>
      <c r="I1203" s="130">
        <v>24.94</v>
      </c>
      <c r="J1203" s="130">
        <v>399.04</v>
      </c>
    </row>
    <row r="1204" spans="1:10">
      <c r="A1204" s="136"/>
      <c r="B1204" s="136"/>
      <c r="C1204" s="136"/>
      <c r="D1204" s="136"/>
      <c r="E1204" s="136" t="s">
        <v>1427</v>
      </c>
      <c r="F1204" s="137">
        <v>557.70000000000005</v>
      </c>
      <c r="G1204" s="136" t="s">
        <v>1428</v>
      </c>
      <c r="H1204" s="137">
        <v>0</v>
      </c>
      <c r="I1204" s="136" t="s">
        <v>1429</v>
      </c>
      <c r="J1204" s="137">
        <v>557.70000000000005</v>
      </c>
    </row>
    <row r="1205" spans="1:10">
      <c r="A1205" s="136"/>
      <c r="B1205" s="136"/>
      <c r="C1205" s="136"/>
      <c r="D1205" s="136"/>
      <c r="E1205" s="136" t="s">
        <v>1430</v>
      </c>
      <c r="F1205" s="137">
        <v>180.06</v>
      </c>
      <c r="G1205" s="136"/>
      <c r="H1205" s="248" t="s">
        <v>1431</v>
      </c>
      <c r="I1205" s="248"/>
      <c r="J1205" s="137">
        <v>990.08</v>
      </c>
    </row>
    <row r="1206" spans="1:10" ht="15" thickBot="1">
      <c r="A1206" s="140"/>
      <c r="B1206" s="140"/>
      <c r="C1206" s="140"/>
      <c r="D1206" s="140"/>
      <c r="E1206" s="140"/>
      <c r="F1206" s="140"/>
      <c r="G1206" s="140" t="s">
        <v>1432</v>
      </c>
      <c r="H1206" s="198" t="s">
        <v>1497</v>
      </c>
      <c r="I1206" s="140" t="s">
        <v>1434</v>
      </c>
      <c r="J1206" s="160">
        <v>990.08</v>
      </c>
    </row>
    <row r="1207" spans="1:10" ht="15" thickTop="1">
      <c r="A1207" s="138"/>
      <c r="B1207" s="138"/>
      <c r="C1207" s="138"/>
      <c r="D1207" s="138"/>
      <c r="E1207" s="138"/>
      <c r="F1207" s="138"/>
      <c r="G1207" s="138"/>
      <c r="H1207" s="138"/>
      <c r="I1207" s="138"/>
      <c r="J1207" s="138"/>
    </row>
    <row r="1208" spans="1:10">
      <c r="A1208" s="148" t="s">
        <v>1896</v>
      </c>
      <c r="B1208" s="148"/>
      <c r="C1208" s="148"/>
      <c r="D1208" s="148" t="s">
        <v>485</v>
      </c>
      <c r="E1208" s="148"/>
      <c r="F1208" s="253"/>
      <c r="G1208" s="253"/>
      <c r="H1208" s="150"/>
      <c r="I1208" s="148"/>
      <c r="J1208" s="151">
        <v>969635.81</v>
      </c>
    </row>
    <row r="1209" spans="1:10" ht="15">
      <c r="A1209" s="118"/>
      <c r="B1209" s="119" t="s">
        <v>47</v>
      </c>
      <c r="C1209" s="118" t="s">
        <v>48</v>
      </c>
      <c r="D1209" s="118" t="s">
        <v>49</v>
      </c>
      <c r="E1209" s="249" t="s">
        <v>1408</v>
      </c>
      <c r="F1209" s="249"/>
      <c r="G1209" s="120" t="s">
        <v>50</v>
      </c>
      <c r="H1209" s="119" t="s">
        <v>51</v>
      </c>
      <c r="I1209" s="119" t="s">
        <v>52</v>
      </c>
      <c r="J1209" s="119" t="s">
        <v>54</v>
      </c>
    </row>
    <row r="1210" spans="1:10" ht="25.5">
      <c r="A1210" s="154" t="s">
        <v>1414</v>
      </c>
      <c r="B1210" s="156" t="s">
        <v>487</v>
      </c>
      <c r="C1210" s="154" t="s">
        <v>438</v>
      </c>
      <c r="D1210" s="154" t="s">
        <v>488</v>
      </c>
      <c r="E1210" s="254" t="s">
        <v>1417</v>
      </c>
      <c r="F1210" s="254"/>
      <c r="G1210" s="155" t="s">
        <v>102</v>
      </c>
      <c r="H1210" s="199">
        <v>1</v>
      </c>
      <c r="I1210" s="157">
        <v>832683.09</v>
      </c>
      <c r="J1210" s="157">
        <v>832683.09</v>
      </c>
    </row>
    <row r="1211" spans="1:10">
      <c r="A1211" s="136"/>
      <c r="B1211" s="136"/>
      <c r="C1211" s="136"/>
      <c r="D1211" s="136"/>
      <c r="E1211" s="136" t="s">
        <v>1427</v>
      </c>
      <c r="F1211" s="137">
        <v>0</v>
      </c>
      <c r="G1211" s="136" t="s">
        <v>1428</v>
      </c>
      <c r="H1211" s="137">
        <v>0</v>
      </c>
      <c r="I1211" s="136" t="s">
        <v>1429</v>
      </c>
      <c r="J1211" s="137">
        <v>0</v>
      </c>
    </row>
    <row r="1212" spans="1:10">
      <c r="A1212" s="136"/>
      <c r="B1212" s="136"/>
      <c r="C1212" s="136"/>
      <c r="D1212" s="136"/>
      <c r="E1212" s="136" t="s">
        <v>1430</v>
      </c>
      <c r="F1212" s="137"/>
      <c r="G1212" s="136"/>
      <c r="H1212" s="248" t="s">
        <v>1431</v>
      </c>
      <c r="I1212" s="248"/>
      <c r="J1212" s="137">
        <v>959917.06615199998</v>
      </c>
    </row>
    <row r="1213" spans="1:10" ht="15" thickBot="1">
      <c r="A1213" s="140"/>
      <c r="B1213" s="140"/>
      <c r="C1213" s="140"/>
      <c r="D1213" s="140"/>
      <c r="E1213" s="140"/>
      <c r="F1213" s="140"/>
      <c r="G1213" s="140" t="s">
        <v>1432</v>
      </c>
      <c r="H1213" s="198" t="s">
        <v>1497</v>
      </c>
      <c r="I1213" s="140" t="s">
        <v>1434</v>
      </c>
      <c r="J1213" s="160">
        <v>959917.06</v>
      </c>
    </row>
    <row r="1214" spans="1:10" ht="15" thickTop="1">
      <c r="A1214" s="138"/>
      <c r="B1214" s="138"/>
      <c r="C1214" s="138"/>
      <c r="D1214" s="138"/>
      <c r="E1214" s="138"/>
      <c r="F1214" s="138"/>
      <c r="G1214" s="138"/>
      <c r="H1214" s="138"/>
      <c r="I1214" s="138"/>
      <c r="J1214" s="138"/>
    </row>
    <row r="1215" spans="1:10" ht="15">
      <c r="A1215" s="118" t="s">
        <v>490</v>
      </c>
      <c r="B1215" s="119" t="s">
        <v>47</v>
      </c>
      <c r="C1215" s="118" t="s">
        <v>48</v>
      </c>
      <c r="D1215" s="118" t="s">
        <v>49</v>
      </c>
      <c r="E1215" s="249" t="s">
        <v>1408</v>
      </c>
      <c r="F1215" s="249"/>
      <c r="G1215" s="120" t="s">
        <v>50</v>
      </c>
      <c r="H1215" s="119" t="s">
        <v>51</v>
      </c>
      <c r="I1215" s="119" t="s">
        <v>52</v>
      </c>
      <c r="J1215" s="119" t="s">
        <v>54</v>
      </c>
    </row>
    <row r="1216" spans="1:10" ht="25.5">
      <c r="A1216" s="121" t="s">
        <v>1409</v>
      </c>
      <c r="B1216" s="122" t="s">
        <v>491</v>
      </c>
      <c r="C1216" s="121" t="s">
        <v>66</v>
      </c>
      <c r="D1216" s="121" t="s">
        <v>492</v>
      </c>
      <c r="E1216" s="251" t="s">
        <v>1596</v>
      </c>
      <c r="F1216" s="251"/>
      <c r="G1216" s="123" t="s">
        <v>102</v>
      </c>
      <c r="H1216" s="124">
        <v>1</v>
      </c>
      <c r="I1216" s="125">
        <v>7951.2</v>
      </c>
      <c r="J1216" s="125">
        <v>7951.2</v>
      </c>
    </row>
    <row r="1217" spans="1:10" ht="25.5">
      <c r="A1217" s="126" t="s">
        <v>1411</v>
      </c>
      <c r="B1217" s="127" t="s">
        <v>1894</v>
      </c>
      <c r="C1217" s="126" t="s">
        <v>61</v>
      </c>
      <c r="D1217" s="126" t="s">
        <v>1895</v>
      </c>
      <c r="E1217" s="252" t="s">
        <v>1410</v>
      </c>
      <c r="F1217" s="252"/>
      <c r="G1217" s="128" t="s">
        <v>1476</v>
      </c>
      <c r="H1217" s="129">
        <v>80</v>
      </c>
      <c r="I1217" s="130">
        <v>40.04</v>
      </c>
      <c r="J1217" s="130">
        <v>3203.2</v>
      </c>
    </row>
    <row r="1218" spans="1:10" ht="25.5">
      <c r="A1218" s="126" t="s">
        <v>1411</v>
      </c>
      <c r="B1218" s="127" t="s">
        <v>1523</v>
      </c>
      <c r="C1218" s="126" t="s">
        <v>61</v>
      </c>
      <c r="D1218" s="126" t="s">
        <v>1524</v>
      </c>
      <c r="E1218" s="252" t="s">
        <v>1410</v>
      </c>
      <c r="F1218" s="252"/>
      <c r="G1218" s="128" t="s">
        <v>1476</v>
      </c>
      <c r="H1218" s="129">
        <v>80</v>
      </c>
      <c r="I1218" s="130">
        <v>33.090000000000003</v>
      </c>
      <c r="J1218" s="130">
        <v>2647.2</v>
      </c>
    </row>
    <row r="1219" spans="1:10" ht="25.5">
      <c r="A1219" s="126" t="s">
        <v>1411</v>
      </c>
      <c r="B1219" s="127" t="s">
        <v>1525</v>
      </c>
      <c r="C1219" s="126" t="s">
        <v>61</v>
      </c>
      <c r="D1219" s="126" t="s">
        <v>1526</v>
      </c>
      <c r="E1219" s="252" t="s">
        <v>1410</v>
      </c>
      <c r="F1219" s="252"/>
      <c r="G1219" s="128" t="s">
        <v>1476</v>
      </c>
      <c r="H1219" s="129">
        <v>80</v>
      </c>
      <c r="I1219" s="130">
        <v>26.26</v>
      </c>
      <c r="J1219" s="130">
        <v>2100.8000000000002</v>
      </c>
    </row>
    <row r="1220" spans="1:10">
      <c r="A1220" s="136"/>
      <c r="B1220" s="136"/>
      <c r="C1220" s="136"/>
      <c r="D1220" s="136"/>
      <c r="E1220" s="136" t="s">
        <v>1427</v>
      </c>
      <c r="F1220" s="137">
        <v>5772</v>
      </c>
      <c r="G1220" s="136" t="s">
        <v>1428</v>
      </c>
      <c r="H1220" s="137">
        <v>0</v>
      </c>
      <c r="I1220" s="136" t="s">
        <v>1429</v>
      </c>
      <c r="J1220" s="137">
        <v>5772</v>
      </c>
    </row>
    <row r="1221" spans="1:10">
      <c r="A1221" s="136"/>
      <c r="B1221" s="136"/>
      <c r="C1221" s="136"/>
      <c r="D1221" s="136"/>
      <c r="E1221" s="136" t="s">
        <v>1430</v>
      </c>
      <c r="F1221" s="137">
        <v>1767.55</v>
      </c>
      <c r="G1221" s="136"/>
      <c r="H1221" s="248" t="s">
        <v>1431</v>
      </c>
      <c r="I1221" s="248"/>
      <c r="J1221" s="137">
        <v>9718.75</v>
      </c>
    </row>
    <row r="1222" spans="1:10" ht="15" thickBot="1">
      <c r="A1222" s="140"/>
      <c r="B1222" s="140"/>
      <c r="C1222" s="140"/>
      <c r="D1222" s="140"/>
      <c r="E1222" s="140"/>
      <c r="F1222" s="140"/>
      <c r="G1222" s="140" t="s">
        <v>1432</v>
      </c>
      <c r="H1222" s="198" t="s">
        <v>1497</v>
      </c>
      <c r="I1222" s="140" t="s">
        <v>1434</v>
      </c>
      <c r="J1222" s="160">
        <v>9718.75</v>
      </c>
    </row>
    <row r="1223" spans="1:10" ht="15" thickTop="1">
      <c r="A1223" s="138"/>
      <c r="B1223" s="138"/>
      <c r="C1223" s="138"/>
      <c r="D1223" s="138"/>
      <c r="E1223" s="138"/>
      <c r="F1223" s="138"/>
      <c r="G1223" s="138"/>
      <c r="H1223" s="138"/>
      <c r="I1223" s="138"/>
      <c r="J1223" s="138"/>
    </row>
    <row r="1224" spans="1:10">
      <c r="A1224" s="148" t="s">
        <v>1897</v>
      </c>
      <c r="B1224" s="148"/>
      <c r="C1224" s="148"/>
      <c r="D1224" s="148" t="s">
        <v>201</v>
      </c>
      <c r="E1224" s="148"/>
      <c r="F1224" s="253"/>
      <c r="G1224" s="253"/>
      <c r="H1224" s="150"/>
      <c r="I1224" s="148"/>
      <c r="J1224" s="151">
        <v>359472.6</v>
      </c>
    </row>
    <row r="1225" spans="1:10" ht="15">
      <c r="A1225" s="118" t="s">
        <v>494</v>
      </c>
      <c r="B1225" s="119" t="s">
        <v>47</v>
      </c>
      <c r="C1225" s="118" t="s">
        <v>48</v>
      </c>
      <c r="D1225" s="118" t="s">
        <v>49</v>
      </c>
      <c r="E1225" s="249" t="s">
        <v>1408</v>
      </c>
      <c r="F1225" s="249"/>
      <c r="G1225" s="120" t="s">
        <v>50</v>
      </c>
      <c r="H1225" s="119" t="s">
        <v>51</v>
      </c>
      <c r="I1225" s="119" t="s">
        <v>52</v>
      </c>
      <c r="J1225" s="119" t="s">
        <v>54</v>
      </c>
    </row>
    <row r="1226" spans="1:10" ht="38.25">
      <c r="A1226" s="121" t="s">
        <v>1409</v>
      </c>
      <c r="B1226" s="122" t="s">
        <v>495</v>
      </c>
      <c r="C1226" s="121" t="s">
        <v>61</v>
      </c>
      <c r="D1226" s="121" t="s">
        <v>496</v>
      </c>
      <c r="E1226" s="251" t="s">
        <v>1596</v>
      </c>
      <c r="F1226" s="251"/>
      <c r="G1226" s="123" t="s">
        <v>161</v>
      </c>
      <c r="H1226" s="124">
        <v>1</v>
      </c>
      <c r="I1226" s="125">
        <v>12.18</v>
      </c>
      <c r="J1226" s="125">
        <v>12.18</v>
      </c>
    </row>
    <row r="1227" spans="1:10" ht="25.5">
      <c r="A1227" s="126" t="s">
        <v>1411</v>
      </c>
      <c r="B1227" s="127" t="s">
        <v>1525</v>
      </c>
      <c r="C1227" s="126" t="s">
        <v>61</v>
      </c>
      <c r="D1227" s="126" t="s">
        <v>1526</v>
      </c>
      <c r="E1227" s="252" t="s">
        <v>1410</v>
      </c>
      <c r="F1227" s="252"/>
      <c r="G1227" s="128" t="s">
        <v>1476</v>
      </c>
      <c r="H1227" s="129">
        <v>5.0999999999999997E-2</v>
      </c>
      <c r="I1227" s="130">
        <v>26.26</v>
      </c>
      <c r="J1227" s="130">
        <v>1.33</v>
      </c>
    </row>
    <row r="1228" spans="1:10" ht="25.5">
      <c r="A1228" s="126" t="s">
        <v>1411</v>
      </c>
      <c r="B1228" s="127" t="s">
        <v>1523</v>
      </c>
      <c r="C1228" s="126" t="s">
        <v>61</v>
      </c>
      <c r="D1228" s="126" t="s">
        <v>1524</v>
      </c>
      <c r="E1228" s="252" t="s">
        <v>1410</v>
      </c>
      <c r="F1228" s="252"/>
      <c r="G1228" s="128" t="s">
        <v>1476</v>
      </c>
      <c r="H1228" s="129">
        <v>5.0999999999999997E-2</v>
      </c>
      <c r="I1228" s="130">
        <v>33.090000000000003</v>
      </c>
      <c r="J1228" s="130">
        <v>1.68</v>
      </c>
    </row>
    <row r="1229" spans="1:10" ht="38.25">
      <c r="A1229" s="131" t="s">
        <v>1414</v>
      </c>
      <c r="B1229" s="132" t="s">
        <v>1898</v>
      </c>
      <c r="C1229" s="131" t="s">
        <v>61</v>
      </c>
      <c r="D1229" s="131" t="s">
        <v>1899</v>
      </c>
      <c r="E1229" s="250" t="s">
        <v>1417</v>
      </c>
      <c r="F1229" s="250"/>
      <c r="G1229" s="133" t="s">
        <v>161</v>
      </c>
      <c r="H1229" s="134">
        <v>1.2434000000000001</v>
      </c>
      <c r="I1229" s="135">
        <v>7.35</v>
      </c>
      <c r="J1229" s="135">
        <v>9.1300000000000008</v>
      </c>
    </row>
    <row r="1230" spans="1:10" ht="25.5">
      <c r="A1230" s="131" t="s">
        <v>1414</v>
      </c>
      <c r="B1230" s="132" t="s">
        <v>1685</v>
      </c>
      <c r="C1230" s="131" t="s">
        <v>61</v>
      </c>
      <c r="D1230" s="131" t="s">
        <v>1686</v>
      </c>
      <c r="E1230" s="250" t="s">
        <v>1417</v>
      </c>
      <c r="F1230" s="250"/>
      <c r="G1230" s="133" t="s">
        <v>102</v>
      </c>
      <c r="H1230" s="134">
        <v>9.4000000000000004E-3</v>
      </c>
      <c r="I1230" s="135">
        <v>4.59</v>
      </c>
      <c r="J1230" s="135">
        <v>0.04</v>
      </c>
    </row>
    <row r="1231" spans="1:10">
      <c r="A1231" s="136"/>
      <c r="B1231" s="136"/>
      <c r="C1231" s="136"/>
      <c r="D1231" s="136"/>
      <c r="E1231" s="136" t="s">
        <v>1427</v>
      </c>
      <c r="F1231" s="137">
        <v>2.09</v>
      </c>
      <c r="G1231" s="136" t="s">
        <v>1428</v>
      </c>
      <c r="H1231" s="137">
        <v>0</v>
      </c>
      <c r="I1231" s="136" t="s">
        <v>1429</v>
      </c>
      <c r="J1231" s="137">
        <v>2.09</v>
      </c>
    </row>
    <row r="1232" spans="1:10">
      <c r="A1232" s="136"/>
      <c r="B1232" s="136"/>
      <c r="C1232" s="136"/>
      <c r="D1232" s="136"/>
      <c r="E1232" s="136" t="s">
        <v>1430</v>
      </c>
      <c r="F1232" s="137">
        <v>2.7</v>
      </c>
      <c r="G1232" s="136"/>
      <c r="H1232" s="248" t="s">
        <v>1431</v>
      </c>
      <c r="I1232" s="248"/>
      <c r="J1232" s="137">
        <v>14.88</v>
      </c>
    </row>
    <row r="1233" spans="1:10" ht="15" thickBot="1">
      <c r="A1233" s="140"/>
      <c r="B1233" s="140"/>
      <c r="C1233" s="140"/>
      <c r="D1233" s="140"/>
      <c r="E1233" s="140"/>
      <c r="F1233" s="140"/>
      <c r="G1233" s="140" t="s">
        <v>1432</v>
      </c>
      <c r="H1233" s="198" t="s">
        <v>1900</v>
      </c>
      <c r="I1233" s="140" t="s">
        <v>1434</v>
      </c>
      <c r="J1233" s="160">
        <v>32736</v>
      </c>
    </row>
    <row r="1234" spans="1:10" ht="15" thickTop="1">
      <c r="A1234" s="138"/>
      <c r="B1234" s="138"/>
      <c r="C1234" s="138"/>
      <c r="D1234" s="138"/>
      <c r="E1234" s="138"/>
      <c r="F1234" s="138"/>
      <c r="G1234" s="138"/>
      <c r="H1234" s="138"/>
      <c r="I1234" s="138"/>
      <c r="J1234" s="138"/>
    </row>
    <row r="1235" spans="1:10" ht="15">
      <c r="A1235" s="118" t="s">
        <v>497</v>
      </c>
      <c r="B1235" s="119" t="s">
        <v>47</v>
      </c>
      <c r="C1235" s="118" t="s">
        <v>48</v>
      </c>
      <c r="D1235" s="118" t="s">
        <v>49</v>
      </c>
      <c r="E1235" s="249" t="s">
        <v>1408</v>
      </c>
      <c r="F1235" s="249"/>
      <c r="G1235" s="120" t="s">
        <v>50</v>
      </c>
      <c r="H1235" s="119" t="s">
        <v>51</v>
      </c>
      <c r="I1235" s="119" t="s">
        <v>52</v>
      </c>
      <c r="J1235" s="119" t="s">
        <v>54</v>
      </c>
    </row>
    <row r="1236" spans="1:10" ht="38.25">
      <c r="A1236" s="121" t="s">
        <v>1409</v>
      </c>
      <c r="B1236" s="122" t="s">
        <v>498</v>
      </c>
      <c r="C1236" s="121" t="s">
        <v>61</v>
      </c>
      <c r="D1236" s="121" t="s">
        <v>499</v>
      </c>
      <c r="E1236" s="251" t="s">
        <v>1596</v>
      </c>
      <c r="F1236" s="251"/>
      <c r="G1236" s="123" t="s">
        <v>161</v>
      </c>
      <c r="H1236" s="124">
        <v>1</v>
      </c>
      <c r="I1236" s="125">
        <v>19.52</v>
      </c>
      <c r="J1236" s="125">
        <v>19.52</v>
      </c>
    </row>
    <row r="1237" spans="1:10" ht="25.5">
      <c r="A1237" s="126" t="s">
        <v>1411</v>
      </c>
      <c r="B1237" s="127" t="s">
        <v>1525</v>
      </c>
      <c r="C1237" s="126" t="s">
        <v>61</v>
      </c>
      <c r="D1237" s="126" t="s">
        <v>1526</v>
      </c>
      <c r="E1237" s="252" t="s">
        <v>1410</v>
      </c>
      <c r="F1237" s="252"/>
      <c r="G1237" s="128" t="s">
        <v>1476</v>
      </c>
      <c r="H1237" s="129">
        <v>7.5999999999999998E-2</v>
      </c>
      <c r="I1237" s="130">
        <v>26.26</v>
      </c>
      <c r="J1237" s="130">
        <v>1.99</v>
      </c>
    </row>
    <row r="1238" spans="1:10" ht="25.5">
      <c r="A1238" s="126" t="s">
        <v>1411</v>
      </c>
      <c r="B1238" s="127" t="s">
        <v>1523</v>
      </c>
      <c r="C1238" s="126" t="s">
        <v>61</v>
      </c>
      <c r="D1238" s="126" t="s">
        <v>1524</v>
      </c>
      <c r="E1238" s="252" t="s">
        <v>1410</v>
      </c>
      <c r="F1238" s="252"/>
      <c r="G1238" s="128" t="s">
        <v>1476</v>
      </c>
      <c r="H1238" s="129">
        <v>7.5999999999999998E-2</v>
      </c>
      <c r="I1238" s="130">
        <v>33.090000000000003</v>
      </c>
      <c r="J1238" s="130">
        <v>2.5099999999999998</v>
      </c>
    </row>
    <row r="1239" spans="1:10" ht="38.25">
      <c r="A1239" s="131" t="s">
        <v>1414</v>
      </c>
      <c r="B1239" s="132" t="s">
        <v>1901</v>
      </c>
      <c r="C1239" s="131" t="s">
        <v>61</v>
      </c>
      <c r="D1239" s="131" t="s">
        <v>1902</v>
      </c>
      <c r="E1239" s="250" t="s">
        <v>1417</v>
      </c>
      <c r="F1239" s="250"/>
      <c r="G1239" s="133" t="s">
        <v>161</v>
      </c>
      <c r="H1239" s="134">
        <v>1.2434000000000001</v>
      </c>
      <c r="I1239" s="135">
        <v>12.05</v>
      </c>
      <c r="J1239" s="135">
        <v>14.98</v>
      </c>
    </row>
    <row r="1240" spans="1:10" ht="25.5">
      <c r="A1240" s="131" t="s">
        <v>1414</v>
      </c>
      <c r="B1240" s="132" t="s">
        <v>1685</v>
      </c>
      <c r="C1240" s="131" t="s">
        <v>61</v>
      </c>
      <c r="D1240" s="131" t="s">
        <v>1686</v>
      </c>
      <c r="E1240" s="250" t="s">
        <v>1417</v>
      </c>
      <c r="F1240" s="250"/>
      <c r="G1240" s="133" t="s">
        <v>102</v>
      </c>
      <c r="H1240" s="134">
        <v>9.4000000000000004E-3</v>
      </c>
      <c r="I1240" s="135">
        <v>4.59</v>
      </c>
      <c r="J1240" s="135">
        <v>0.04</v>
      </c>
    </row>
    <row r="1241" spans="1:10">
      <c r="A1241" s="136"/>
      <c r="B1241" s="136"/>
      <c r="C1241" s="136"/>
      <c r="D1241" s="136"/>
      <c r="E1241" s="136" t="s">
        <v>1427</v>
      </c>
      <c r="F1241" s="137">
        <v>3.12</v>
      </c>
      <c r="G1241" s="136" t="s">
        <v>1428</v>
      </c>
      <c r="H1241" s="137">
        <v>0</v>
      </c>
      <c r="I1241" s="136" t="s">
        <v>1429</v>
      </c>
      <c r="J1241" s="137">
        <v>3.12</v>
      </c>
    </row>
    <row r="1242" spans="1:10">
      <c r="A1242" s="136"/>
      <c r="B1242" s="136"/>
      <c r="C1242" s="136"/>
      <c r="D1242" s="136"/>
      <c r="E1242" s="136" t="s">
        <v>1430</v>
      </c>
      <c r="F1242" s="137">
        <v>4.33</v>
      </c>
      <c r="G1242" s="136"/>
      <c r="H1242" s="248" t="s">
        <v>1431</v>
      </c>
      <c r="I1242" s="248"/>
      <c r="J1242" s="137">
        <v>23.85</v>
      </c>
    </row>
    <row r="1243" spans="1:10" ht="15" thickBot="1">
      <c r="A1243" s="140"/>
      <c r="B1243" s="140"/>
      <c r="C1243" s="140"/>
      <c r="D1243" s="140"/>
      <c r="E1243" s="140"/>
      <c r="F1243" s="140"/>
      <c r="G1243" s="140" t="s">
        <v>1432</v>
      </c>
      <c r="H1243" s="198" t="s">
        <v>1903</v>
      </c>
      <c r="I1243" s="140" t="s">
        <v>1434</v>
      </c>
      <c r="J1243" s="160">
        <v>58551.75</v>
      </c>
    </row>
    <row r="1244" spans="1:10" ht="15" thickTop="1">
      <c r="A1244" s="138"/>
      <c r="B1244" s="138"/>
      <c r="C1244" s="138"/>
      <c r="D1244" s="138"/>
      <c r="E1244" s="138"/>
      <c r="F1244" s="138"/>
      <c r="G1244" s="138"/>
      <c r="H1244" s="138"/>
      <c r="I1244" s="138"/>
      <c r="J1244" s="138"/>
    </row>
    <row r="1245" spans="1:10" ht="15">
      <c r="A1245" s="118" t="s">
        <v>500</v>
      </c>
      <c r="B1245" s="119" t="s">
        <v>47</v>
      </c>
      <c r="C1245" s="118" t="s">
        <v>48</v>
      </c>
      <c r="D1245" s="118" t="s">
        <v>49</v>
      </c>
      <c r="E1245" s="249" t="s">
        <v>1408</v>
      </c>
      <c r="F1245" s="249"/>
      <c r="G1245" s="120" t="s">
        <v>50</v>
      </c>
      <c r="H1245" s="119" t="s">
        <v>51</v>
      </c>
      <c r="I1245" s="119" t="s">
        <v>52</v>
      </c>
      <c r="J1245" s="119" t="s">
        <v>54</v>
      </c>
    </row>
    <row r="1246" spans="1:10" ht="38.25">
      <c r="A1246" s="121" t="s">
        <v>1409</v>
      </c>
      <c r="B1246" s="122" t="s">
        <v>501</v>
      </c>
      <c r="C1246" s="121" t="s">
        <v>61</v>
      </c>
      <c r="D1246" s="121" t="s">
        <v>502</v>
      </c>
      <c r="E1246" s="251" t="s">
        <v>1596</v>
      </c>
      <c r="F1246" s="251"/>
      <c r="G1246" s="123" t="s">
        <v>161</v>
      </c>
      <c r="H1246" s="124">
        <v>1</v>
      </c>
      <c r="I1246" s="125">
        <v>30.66</v>
      </c>
      <c r="J1246" s="125">
        <v>30.66</v>
      </c>
    </row>
    <row r="1247" spans="1:10" ht="25.5">
      <c r="A1247" s="126" t="s">
        <v>1411</v>
      </c>
      <c r="B1247" s="127" t="s">
        <v>1523</v>
      </c>
      <c r="C1247" s="126" t="s">
        <v>61</v>
      </c>
      <c r="D1247" s="126" t="s">
        <v>1524</v>
      </c>
      <c r="E1247" s="252" t="s">
        <v>1410</v>
      </c>
      <c r="F1247" s="252"/>
      <c r="G1247" s="128" t="s">
        <v>1476</v>
      </c>
      <c r="H1247" s="129">
        <v>0.114</v>
      </c>
      <c r="I1247" s="130">
        <v>33.090000000000003</v>
      </c>
      <c r="J1247" s="130">
        <v>3.77</v>
      </c>
    </row>
    <row r="1248" spans="1:10" ht="25.5">
      <c r="A1248" s="126" t="s">
        <v>1411</v>
      </c>
      <c r="B1248" s="127" t="s">
        <v>1525</v>
      </c>
      <c r="C1248" s="126" t="s">
        <v>61</v>
      </c>
      <c r="D1248" s="126" t="s">
        <v>1526</v>
      </c>
      <c r="E1248" s="252" t="s">
        <v>1410</v>
      </c>
      <c r="F1248" s="252"/>
      <c r="G1248" s="128" t="s">
        <v>1476</v>
      </c>
      <c r="H1248" s="129">
        <v>0.114</v>
      </c>
      <c r="I1248" s="130">
        <v>26.26</v>
      </c>
      <c r="J1248" s="130">
        <v>2.99</v>
      </c>
    </row>
    <row r="1249" spans="1:10" ht="25.5">
      <c r="A1249" s="131" t="s">
        <v>1414</v>
      </c>
      <c r="B1249" s="132" t="s">
        <v>1685</v>
      </c>
      <c r="C1249" s="131" t="s">
        <v>61</v>
      </c>
      <c r="D1249" s="131" t="s">
        <v>1686</v>
      </c>
      <c r="E1249" s="250" t="s">
        <v>1417</v>
      </c>
      <c r="F1249" s="250"/>
      <c r="G1249" s="133" t="s">
        <v>102</v>
      </c>
      <c r="H1249" s="134">
        <v>9.4000000000000004E-3</v>
      </c>
      <c r="I1249" s="135">
        <v>4.59</v>
      </c>
      <c r="J1249" s="135">
        <v>0.04</v>
      </c>
    </row>
    <row r="1250" spans="1:10" ht="38.25">
      <c r="A1250" s="131" t="s">
        <v>1414</v>
      </c>
      <c r="B1250" s="132" t="s">
        <v>1904</v>
      </c>
      <c r="C1250" s="131" t="s">
        <v>61</v>
      </c>
      <c r="D1250" s="131" t="s">
        <v>1905</v>
      </c>
      <c r="E1250" s="250" t="s">
        <v>1417</v>
      </c>
      <c r="F1250" s="250"/>
      <c r="G1250" s="133" t="s">
        <v>161</v>
      </c>
      <c r="H1250" s="134">
        <v>1.2434000000000001</v>
      </c>
      <c r="I1250" s="135">
        <v>19.190000000000001</v>
      </c>
      <c r="J1250" s="135">
        <v>23.86</v>
      </c>
    </row>
    <row r="1251" spans="1:10">
      <c r="A1251" s="136"/>
      <c r="B1251" s="136"/>
      <c r="C1251" s="136"/>
      <c r="D1251" s="136"/>
      <c r="E1251" s="136" t="s">
        <v>1427</v>
      </c>
      <c r="F1251" s="137">
        <v>4.68</v>
      </c>
      <c r="G1251" s="136" t="s">
        <v>1428</v>
      </c>
      <c r="H1251" s="137">
        <v>0</v>
      </c>
      <c r="I1251" s="136" t="s">
        <v>1429</v>
      </c>
      <c r="J1251" s="137">
        <v>4.68</v>
      </c>
    </row>
    <row r="1252" spans="1:10">
      <c r="A1252" s="136"/>
      <c r="B1252" s="136"/>
      <c r="C1252" s="136"/>
      <c r="D1252" s="136"/>
      <c r="E1252" s="136" t="s">
        <v>1430</v>
      </c>
      <c r="F1252" s="137">
        <v>6.81</v>
      </c>
      <c r="G1252" s="136"/>
      <c r="H1252" s="248" t="s">
        <v>1431</v>
      </c>
      <c r="I1252" s="248"/>
      <c r="J1252" s="137">
        <v>37.47</v>
      </c>
    </row>
    <row r="1253" spans="1:10" ht="15" thickBot="1">
      <c r="A1253" s="140"/>
      <c r="B1253" s="140"/>
      <c r="C1253" s="140"/>
      <c r="D1253" s="140"/>
      <c r="E1253" s="140"/>
      <c r="F1253" s="140"/>
      <c r="G1253" s="140" t="s">
        <v>1432</v>
      </c>
      <c r="H1253" s="198" t="s">
        <v>1906</v>
      </c>
      <c r="I1253" s="140" t="s">
        <v>1434</v>
      </c>
      <c r="J1253" s="160">
        <v>29788.65</v>
      </c>
    </row>
    <row r="1254" spans="1:10" ht="15" thickTop="1">
      <c r="A1254" s="138"/>
      <c r="B1254" s="138"/>
      <c r="C1254" s="138"/>
      <c r="D1254" s="138"/>
      <c r="E1254" s="138"/>
      <c r="F1254" s="138"/>
      <c r="G1254" s="138"/>
      <c r="H1254" s="138"/>
      <c r="I1254" s="138"/>
      <c r="J1254" s="138"/>
    </row>
    <row r="1255" spans="1:10" ht="15">
      <c r="A1255" s="118" t="s">
        <v>503</v>
      </c>
      <c r="B1255" s="119" t="s">
        <v>47</v>
      </c>
      <c r="C1255" s="118" t="s">
        <v>48</v>
      </c>
      <c r="D1255" s="118" t="s">
        <v>49</v>
      </c>
      <c r="E1255" s="249" t="s">
        <v>1408</v>
      </c>
      <c r="F1255" s="249"/>
      <c r="G1255" s="120" t="s">
        <v>50</v>
      </c>
      <c r="H1255" s="119" t="s">
        <v>51</v>
      </c>
      <c r="I1255" s="119" t="s">
        <v>52</v>
      </c>
      <c r="J1255" s="119" t="s">
        <v>54</v>
      </c>
    </row>
    <row r="1256" spans="1:10" ht="38.25">
      <c r="A1256" s="121" t="s">
        <v>1409</v>
      </c>
      <c r="B1256" s="122" t="s">
        <v>504</v>
      </c>
      <c r="C1256" s="121" t="s">
        <v>61</v>
      </c>
      <c r="D1256" s="121" t="s">
        <v>505</v>
      </c>
      <c r="E1256" s="251" t="s">
        <v>1596</v>
      </c>
      <c r="F1256" s="251"/>
      <c r="G1256" s="123" t="s">
        <v>161</v>
      </c>
      <c r="H1256" s="124">
        <v>1</v>
      </c>
      <c r="I1256" s="125">
        <v>33.83</v>
      </c>
      <c r="J1256" s="125">
        <v>33.83</v>
      </c>
    </row>
    <row r="1257" spans="1:10" ht="25.5">
      <c r="A1257" s="126" t="s">
        <v>1411</v>
      </c>
      <c r="B1257" s="127" t="s">
        <v>1525</v>
      </c>
      <c r="C1257" s="126" t="s">
        <v>61</v>
      </c>
      <c r="D1257" s="126" t="s">
        <v>1526</v>
      </c>
      <c r="E1257" s="252" t="s">
        <v>1410</v>
      </c>
      <c r="F1257" s="252"/>
      <c r="G1257" s="128" t="s">
        <v>1476</v>
      </c>
      <c r="H1257" s="129">
        <v>6.08E-2</v>
      </c>
      <c r="I1257" s="130">
        <v>26.26</v>
      </c>
      <c r="J1257" s="130">
        <v>1.59</v>
      </c>
    </row>
    <row r="1258" spans="1:10" ht="25.5">
      <c r="A1258" s="126" t="s">
        <v>1411</v>
      </c>
      <c r="B1258" s="127" t="s">
        <v>1523</v>
      </c>
      <c r="C1258" s="126" t="s">
        <v>61</v>
      </c>
      <c r="D1258" s="126" t="s">
        <v>1524</v>
      </c>
      <c r="E1258" s="252" t="s">
        <v>1410</v>
      </c>
      <c r="F1258" s="252"/>
      <c r="G1258" s="128" t="s">
        <v>1476</v>
      </c>
      <c r="H1258" s="129">
        <v>6.08E-2</v>
      </c>
      <c r="I1258" s="130">
        <v>33.090000000000003</v>
      </c>
      <c r="J1258" s="130">
        <v>2.0099999999999998</v>
      </c>
    </row>
    <row r="1259" spans="1:10" ht="38.25">
      <c r="A1259" s="131" t="s">
        <v>1414</v>
      </c>
      <c r="B1259" s="132" t="s">
        <v>1907</v>
      </c>
      <c r="C1259" s="131" t="s">
        <v>61</v>
      </c>
      <c r="D1259" s="131" t="s">
        <v>1908</v>
      </c>
      <c r="E1259" s="250" t="s">
        <v>1417</v>
      </c>
      <c r="F1259" s="250"/>
      <c r="G1259" s="133" t="s">
        <v>161</v>
      </c>
      <c r="H1259" s="134">
        <v>1.0149999999999999</v>
      </c>
      <c r="I1259" s="135">
        <v>29.75</v>
      </c>
      <c r="J1259" s="135">
        <v>30.19</v>
      </c>
    </row>
    <row r="1260" spans="1:10" ht="25.5">
      <c r="A1260" s="131" t="s">
        <v>1414</v>
      </c>
      <c r="B1260" s="132" t="s">
        <v>1685</v>
      </c>
      <c r="C1260" s="131" t="s">
        <v>61</v>
      </c>
      <c r="D1260" s="131" t="s">
        <v>1686</v>
      </c>
      <c r="E1260" s="250" t="s">
        <v>1417</v>
      </c>
      <c r="F1260" s="250"/>
      <c r="G1260" s="133" t="s">
        <v>102</v>
      </c>
      <c r="H1260" s="134">
        <v>8.9999999999999993E-3</v>
      </c>
      <c r="I1260" s="135">
        <v>4.59</v>
      </c>
      <c r="J1260" s="135">
        <v>0.04</v>
      </c>
    </row>
    <row r="1261" spans="1:10">
      <c r="A1261" s="136"/>
      <c r="B1261" s="136"/>
      <c r="C1261" s="136"/>
      <c r="D1261" s="136"/>
      <c r="E1261" s="136" t="s">
        <v>1427</v>
      </c>
      <c r="F1261" s="137">
        <v>2.4900000000000002</v>
      </c>
      <c r="G1261" s="136" t="s">
        <v>1428</v>
      </c>
      <c r="H1261" s="137">
        <v>0</v>
      </c>
      <c r="I1261" s="136" t="s">
        <v>1429</v>
      </c>
      <c r="J1261" s="137">
        <v>2.4900000000000002</v>
      </c>
    </row>
    <row r="1262" spans="1:10">
      <c r="A1262" s="136"/>
      <c r="B1262" s="136"/>
      <c r="C1262" s="136"/>
      <c r="D1262" s="136"/>
      <c r="E1262" s="136" t="s">
        <v>1430</v>
      </c>
      <c r="F1262" s="137">
        <v>7.52</v>
      </c>
      <c r="G1262" s="136"/>
      <c r="H1262" s="248" t="s">
        <v>1431</v>
      </c>
      <c r="I1262" s="248"/>
      <c r="J1262" s="137">
        <v>41.35</v>
      </c>
    </row>
    <row r="1263" spans="1:10" ht="15" thickBot="1">
      <c r="A1263" s="140"/>
      <c r="B1263" s="140"/>
      <c r="C1263" s="140"/>
      <c r="D1263" s="140"/>
      <c r="E1263" s="140"/>
      <c r="F1263" s="140"/>
      <c r="G1263" s="140" t="s">
        <v>1432</v>
      </c>
      <c r="H1263" s="198" t="s">
        <v>1909</v>
      </c>
      <c r="I1263" s="140" t="s">
        <v>1434</v>
      </c>
      <c r="J1263" s="160">
        <v>5685.62</v>
      </c>
    </row>
    <row r="1264" spans="1:10" ht="15" thickTop="1">
      <c r="A1264" s="138"/>
      <c r="B1264" s="138"/>
      <c r="C1264" s="138"/>
      <c r="D1264" s="138"/>
      <c r="E1264" s="138"/>
      <c r="F1264" s="138"/>
      <c r="G1264" s="138"/>
      <c r="H1264" s="138"/>
      <c r="I1264" s="138"/>
      <c r="J1264" s="138"/>
    </row>
    <row r="1265" spans="1:10" ht="15">
      <c r="A1265" s="118" t="s">
        <v>506</v>
      </c>
      <c r="B1265" s="119" t="s">
        <v>47</v>
      </c>
      <c r="C1265" s="118" t="s">
        <v>48</v>
      </c>
      <c r="D1265" s="118" t="s">
        <v>49</v>
      </c>
      <c r="E1265" s="249" t="s">
        <v>1408</v>
      </c>
      <c r="F1265" s="249"/>
      <c r="G1265" s="120" t="s">
        <v>50</v>
      </c>
      <c r="H1265" s="119" t="s">
        <v>51</v>
      </c>
      <c r="I1265" s="119" t="s">
        <v>52</v>
      </c>
      <c r="J1265" s="119" t="s">
        <v>54</v>
      </c>
    </row>
    <row r="1266" spans="1:10" ht="38.25">
      <c r="A1266" s="121" t="s">
        <v>1409</v>
      </c>
      <c r="B1266" s="122" t="s">
        <v>507</v>
      </c>
      <c r="C1266" s="121" t="s">
        <v>61</v>
      </c>
      <c r="D1266" s="121" t="s">
        <v>508</v>
      </c>
      <c r="E1266" s="251" t="s">
        <v>1596</v>
      </c>
      <c r="F1266" s="251"/>
      <c r="G1266" s="123" t="s">
        <v>161</v>
      </c>
      <c r="H1266" s="124">
        <v>1</v>
      </c>
      <c r="I1266" s="125">
        <v>46.84</v>
      </c>
      <c r="J1266" s="125">
        <v>46.84</v>
      </c>
    </row>
    <row r="1267" spans="1:10" ht="25.5">
      <c r="A1267" s="126" t="s">
        <v>1411</v>
      </c>
      <c r="B1267" s="127" t="s">
        <v>1525</v>
      </c>
      <c r="C1267" s="126" t="s">
        <v>61</v>
      </c>
      <c r="D1267" s="126" t="s">
        <v>1526</v>
      </c>
      <c r="E1267" s="252" t="s">
        <v>1410</v>
      </c>
      <c r="F1267" s="252"/>
      <c r="G1267" s="128" t="s">
        <v>1476</v>
      </c>
      <c r="H1267" s="129">
        <v>6.9699999999999998E-2</v>
      </c>
      <c r="I1267" s="130">
        <v>26.26</v>
      </c>
      <c r="J1267" s="130">
        <v>1.83</v>
      </c>
    </row>
    <row r="1268" spans="1:10" ht="25.5">
      <c r="A1268" s="126" t="s">
        <v>1411</v>
      </c>
      <c r="B1268" s="127" t="s">
        <v>1523</v>
      </c>
      <c r="C1268" s="126" t="s">
        <v>61</v>
      </c>
      <c r="D1268" s="126" t="s">
        <v>1524</v>
      </c>
      <c r="E1268" s="252" t="s">
        <v>1410</v>
      </c>
      <c r="F1268" s="252"/>
      <c r="G1268" s="128" t="s">
        <v>1476</v>
      </c>
      <c r="H1268" s="129">
        <v>6.9699999999999998E-2</v>
      </c>
      <c r="I1268" s="130">
        <v>33.090000000000003</v>
      </c>
      <c r="J1268" s="130">
        <v>2.2999999999999998</v>
      </c>
    </row>
    <row r="1269" spans="1:10" ht="38.25">
      <c r="A1269" s="131" t="s">
        <v>1414</v>
      </c>
      <c r="B1269" s="132" t="s">
        <v>1910</v>
      </c>
      <c r="C1269" s="131" t="s">
        <v>61</v>
      </c>
      <c r="D1269" s="131" t="s">
        <v>1911</v>
      </c>
      <c r="E1269" s="250" t="s">
        <v>1417</v>
      </c>
      <c r="F1269" s="250"/>
      <c r="G1269" s="133" t="s">
        <v>161</v>
      </c>
      <c r="H1269" s="134">
        <v>1.0149999999999999</v>
      </c>
      <c r="I1269" s="135">
        <v>42.04</v>
      </c>
      <c r="J1269" s="135">
        <v>42.67</v>
      </c>
    </row>
    <row r="1270" spans="1:10" ht="25.5">
      <c r="A1270" s="131" t="s">
        <v>1414</v>
      </c>
      <c r="B1270" s="132" t="s">
        <v>1685</v>
      </c>
      <c r="C1270" s="131" t="s">
        <v>61</v>
      </c>
      <c r="D1270" s="131" t="s">
        <v>1686</v>
      </c>
      <c r="E1270" s="250" t="s">
        <v>1417</v>
      </c>
      <c r="F1270" s="250"/>
      <c r="G1270" s="133" t="s">
        <v>102</v>
      </c>
      <c r="H1270" s="134">
        <v>8.9999999999999993E-3</v>
      </c>
      <c r="I1270" s="135">
        <v>4.59</v>
      </c>
      <c r="J1270" s="135">
        <v>0.04</v>
      </c>
    </row>
    <row r="1271" spans="1:10">
      <c r="A1271" s="136"/>
      <c r="B1271" s="136"/>
      <c r="C1271" s="136"/>
      <c r="D1271" s="136"/>
      <c r="E1271" s="136" t="s">
        <v>1427</v>
      </c>
      <c r="F1271" s="137">
        <v>2.86</v>
      </c>
      <c r="G1271" s="136" t="s">
        <v>1428</v>
      </c>
      <c r="H1271" s="137">
        <v>0</v>
      </c>
      <c r="I1271" s="136" t="s">
        <v>1429</v>
      </c>
      <c r="J1271" s="137">
        <v>2.86</v>
      </c>
    </row>
    <row r="1272" spans="1:10">
      <c r="A1272" s="136"/>
      <c r="B1272" s="136"/>
      <c r="C1272" s="136"/>
      <c r="D1272" s="136"/>
      <c r="E1272" s="136" t="s">
        <v>1430</v>
      </c>
      <c r="F1272" s="137">
        <v>10.41</v>
      </c>
      <c r="G1272" s="136"/>
      <c r="H1272" s="248" t="s">
        <v>1431</v>
      </c>
      <c r="I1272" s="248"/>
      <c r="J1272" s="137">
        <v>57.25</v>
      </c>
    </row>
    <row r="1273" spans="1:10" ht="15" thickBot="1">
      <c r="A1273" s="140"/>
      <c r="B1273" s="140"/>
      <c r="C1273" s="140"/>
      <c r="D1273" s="140"/>
      <c r="E1273" s="140"/>
      <c r="F1273" s="140"/>
      <c r="G1273" s="140" t="s">
        <v>1432</v>
      </c>
      <c r="H1273" s="198" t="s">
        <v>1912</v>
      </c>
      <c r="I1273" s="140" t="s">
        <v>1434</v>
      </c>
      <c r="J1273" s="160">
        <v>30342.5</v>
      </c>
    </row>
    <row r="1274" spans="1:10" ht="15" thickTop="1">
      <c r="A1274" s="138"/>
      <c r="B1274" s="138"/>
      <c r="C1274" s="138"/>
      <c r="D1274" s="138"/>
      <c r="E1274" s="138"/>
      <c r="F1274" s="138"/>
      <c r="G1274" s="138"/>
      <c r="H1274" s="138"/>
      <c r="I1274" s="138"/>
      <c r="J1274" s="138"/>
    </row>
    <row r="1275" spans="1:10" ht="15">
      <c r="A1275" s="118" t="s">
        <v>509</v>
      </c>
      <c r="B1275" s="119" t="s">
        <v>47</v>
      </c>
      <c r="C1275" s="118" t="s">
        <v>48</v>
      </c>
      <c r="D1275" s="118" t="s">
        <v>49</v>
      </c>
      <c r="E1275" s="249" t="s">
        <v>1408</v>
      </c>
      <c r="F1275" s="249"/>
      <c r="G1275" s="120" t="s">
        <v>50</v>
      </c>
      <c r="H1275" s="119" t="s">
        <v>51</v>
      </c>
      <c r="I1275" s="119" t="s">
        <v>52</v>
      </c>
      <c r="J1275" s="119" t="s">
        <v>54</v>
      </c>
    </row>
    <row r="1276" spans="1:10" ht="38.25">
      <c r="A1276" s="121" t="s">
        <v>1409</v>
      </c>
      <c r="B1276" s="122" t="s">
        <v>510</v>
      </c>
      <c r="C1276" s="121" t="s">
        <v>61</v>
      </c>
      <c r="D1276" s="121" t="s">
        <v>511</v>
      </c>
      <c r="E1276" s="251" t="s">
        <v>1596</v>
      </c>
      <c r="F1276" s="251"/>
      <c r="G1276" s="123" t="s">
        <v>161</v>
      </c>
      <c r="H1276" s="124">
        <v>1</v>
      </c>
      <c r="I1276" s="125">
        <v>121.94</v>
      </c>
      <c r="J1276" s="125">
        <v>121.94</v>
      </c>
    </row>
    <row r="1277" spans="1:10" ht="25.5">
      <c r="A1277" s="126" t="s">
        <v>1411</v>
      </c>
      <c r="B1277" s="127" t="s">
        <v>1523</v>
      </c>
      <c r="C1277" s="126" t="s">
        <v>61</v>
      </c>
      <c r="D1277" s="126" t="s">
        <v>1524</v>
      </c>
      <c r="E1277" s="252" t="s">
        <v>1410</v>
      </c>
      <c r="F1277" s="252"/>
      <c r="G1277" s="128" t="s">
        <v>1476</v>
      </c>
      <c r="H1277" s="129">
        <v>0.12280000000000001</v>
      </c>
      <c r="I1277" s="130">
        <v>33.090000000000003</v>
      </c>
      <c r="J1277" s="130">
        <v>4.0599999999999996</v>
      </c>
    </row>
    <row r="1278" spans="1:10" ht="25.5">
      <c r="A1278" s="126" t="s">
        <v>1411</v>
      </c>
      <c r="B1278" s="127" t="s">
        <v>1525</v>
      </c>
      <c r="C1278" s="126" t="s">
        <v>61</v>
      </c>
      <c r="D1278" s="126" t="s">
        <v>1526</v>
      </c>
      <c r="E1278" s="252" t="s">
        <v>1410</v>
      </c>
      <c r="F1278" s="252"/>
      <c r="G1278" s="128" t="s">
        <v>1476</v>
      </c>
      <c r="H1278" s="129">
        <v>0.12280000000000001</v>
      </c>
      <c r="I1278" s="130">
        <v>26.26</v>
      </c>
      <c r="J1278" s="130">
        <v>3.22</v>
      </c>
    </row>
    <row r="1279" spans="1:10" ht="25.5">
      <c r="A1279" s="131" t="s">
        <v>1414</v>
      </c>
      <c r="B1279" s="132" t="s">
        <v>1685</v>
      </c>
      <c r="C1279" s="131" t="s">
        <v>61</v>
      </c>
      <c r="D1279" s="131" t="s">
        <v>1686</v>
      </c>
      <c r="E1279" s="250" t="s">
        <v>1417</v>
      </c>
      <c r="F1279" s="250"/>
      <c r="G1279" s="133" t="s">
        <v>102</v>
      </c>
      <c r="H1279" s="134">
        <v>8.9999999999999993E-3</v>
      </c>
      <c r="I1279" s="135">
        <v>4.59</v>
      </c>
      <c r="J1279" s="135">
        <v>0.04</v>
      </c>
    </row>
    <row r="1280" spans="1:10" ht="38.25">
      <c r="A1280" s="131" t="s">
        <v>1414</v>
      </c>
      <c r="B1280" s="132" t="s">
        <v>1913</v>
      </c>
      <c r="C1280" s="131" t="s">
        <v>61</v>
      </c>
      <c r="D1280" s="131" t="s">
        <v>1914</v>
      </c>
      <c r="E1280" s="250" t="s">
        <v>1417</v>
      </c>
      <c r="F1280" s="250"/>
      <c r="G1280" s="133" t="s">
        <v>161</v>
      </c>
      <c r="H1280" s="134">
        <v>1.0149999999999999</v>
      </c>
      <c r="I1280" s="135">
        <v>112.93</v>
      </c>
      <c r="J1280" s="135">
        <v>114.62</v>
      </c>
    </row>
    <row r="1281" spans="1:10">
      <c r="A1281" s="136"/>
      <c r="B1281" s="136"/>
      <c r="C1281" s="136"/>
      <c r="D1281" s="136"/>
      <c r="E1281" s="136" t="s">
        <v>1427</v>
      </c>
      <c r="F1281" s="137">
        <v>5.04</v>
      </c>
      <c r="G1281" s="136" t="s">
        <v>1428</v>
      </c>
      <c r="H1281" s="137">
        <v>0</v>
      </c>
      <c r="I1281" s="136" t="s">
        <v>1429</v>
      </c>
      <c r="J1281" s="137">
        <v>5.04</v>
      </c>
    </row>
    <row r="1282" spans="1:10">
      <c r="A1282" s="136"/>
      <c r="B1282" s="136"/>
      <c r="C1282" s="136"/>
      <c r="D1282" s="136"/>
      <c r="E1282" s="136" t="s">
        <v>1430</v>
      </c>
      <c r="F1282" s="137">
        <v>27.1</v>
      </c>
      <c r="G1282" s="136"/>
      <c r="H1282" s="248" t="s">
        <v>1431</v>
      </c>
      <c r="I1282" s="248"/>
      <c r="J1282" s="137">
        <v>149.04</v>
      </c>
    </row>
    <row r="1283" spans="1:10" ht="15" thickBot="1">
      <c r="A1283" s="140"/>
      <c r="B1283" s="140"/>
      <c r="C1283" s="140"/>
      <c r="D1283" s="140"/>
      <c r="E1283" s="140"/>
      <c r="F1283" s="140"/>
      <c r="G1283" s="140" t="s">
        <v>1432</v>
      </c>
      <c r="H1283" s="198" t="s">
        <v>1915</v>
      </c>
      <c r="I1283" s="140" t="s">
        <v>1434</v>
      </c>
      <c r="J1283" s="160">
        <v>17884.8</v>
      </c>
    </row>
    <row r="1284" spans="1:10" ht="15" thickTop="1">
      <c r="A1284" s="138"/>
      <c r="B1284" s="138"/>
      <c r="C1284" s="138"/>
      <c r="D1284" s="138"/>
      <c r="E1284" s="138"/>
      <c r="F1284" s="138"/>
      <c r="G1284" s="138"/>
      <c r="H1284" s="138"/>
      <c r="I1284" s="138"/>
      <c r="J1284" s="138"/>
    </row>
    <row r="1285" spans="1:10" ht="15">
      <c r="A1285" s="118" t="s">
        <v>512</v>
      </c>
      <c r="B1285" s="119" t="s">
        <v>47</v>
      </c>
      <c r="C1285" s="118" t="s">
        <v>48</v>
      </c>
      <c r="D1285" s="118" t="s">
        <v>49</v>
      </c>
      <c r="E1285" s="249" t="s">
        <v>1408</v>
      </c>
      <c r="F1285" s="249"/>
      <c r="G1285" s="120" t="s">
        <v>50</v>
      </c>
      <c r="H1285" s="119" t="s">
        <v>51</v>
      </c>
      <c r="I1285" s="119" t="s">
        <v>52</v>
      </c>
      <c r="J1285" s="119" t="s">
        <v>54</v>
      </c>
    </row>
    <row r="1286" spans="1:10" ht="38.25">
      <c r="A1286" s="121" t="s">
        <v>1409</v>
      </c>
      <c r="B1286" s="122" t="s">
        <v>513</v>
      </c>
      <c r="C1286" s="121" t="s">
        <v>61</v>
      </c>
      <c r="D1286" s="121" t="s">
        <v>514</v>
      </c>
      <c r="E1286" s="251" t="s">
        <v>1916</v>
      </c>
      <c r="F1286" s="251"/>
      <c r="G1286" s="123" t="s">
        <v>161</v>
      </c>
      <c r="H1286" s="124">
        <v>1</v>
      </c>
      <c r="I1286" s="125">
        <v>191.8</v>
      </c>
      <c r="J1286" s="125">
        <v>191.8</v>
      </c>
    </row>
    <row r="1287" spans="1:10" ht="25.5">
      <c r="A1287" s="126" t="s">
        <v>1411</v>
      </c>
      <c r="B1287" s="127" t="s">
        <v>1525</v>
      </c>
      <c r="C1287" s="126" t="s">
        <v>61</v>
      </c>
      <c r="D1287" s="126" t="s">
        <v>1526</v>
      </c>
      <c r="E1287" s="252" t="s">
        <v>1410</v>
      </c>
      <c r="F1287" s="252"/>
      <c r="G1287" s="128" t="s">
        <v>1476</v>
      </c>
      <c r="H1287" s="129">
        <v>0.17150000000000001</v>
      </c>
      <c r="I1287" s="130">
        <v>26.26</v>
      </c>
      <c r="J1287" s="130">
        <v>4.5</v>
      </c>
    </row>
    <row r="1288" spans="1:10" ht="25.5">
      <c r="A1288" s="126" t="s">
        <v>1411</v>
      </c>
      <c r="B1288" s="127" t="s">
        <v>1523</v>
      </c>
      <c r="C1288" s="126" t="s">
        <v>61</v>
      </c>
      <c r="D1288" s="126" t="s">
        <v>1524</v>
      </c>
      <c r="E1288" s="252" t="s">
        <v>1410</v>
      </c>
      <c r="F1288" s="252"/>
      <c r="G1288" s="128" t="s">
        <v>1476</v>
      </c>
      <c r="H1288" s="129">
        <v>0.17150000000000001</v>
      </c>
      <c r="I1288" s="130">
        <v>33.090000000000003</v>
      </c>
      <c r="J1288" s="130">
        <v>5.67</v>
      </c>
    </row>
    <row r="1289" spans="1:10" ht="38.25">
      <c r="A1289" s="131" t="s">
        <v>1414</v>
      </c>
      <c r="B1289" s="132" t="s">
        <v>1917</v>
      </c>
      <c r="C1289" s="131" t="s">
        <v>61</v>
      </c>
      <c r="D1289" s="131" t="s">
        <v>1918</v>
      </c>
      <c r="E1289" s="250" t="s">
        <v>1417</v>
      </c>
      <c r="F1289" s="250"/>
      <c r="G1289" s="133" t="s">
        <v>161</v>
      </c>
      <c r="H1289" s="134">
        <v>1.0149999999999999</v>
      </c>
      <c r="I1289" s="135">
        <v>178.91</v>
      </c>
      <c r="J1289" s="135">
        <v>181.59</v>
      </c>
    </row>
    <row r="1290" spans="1:10" ht="25.5">
      <c r="A1290" s="131" t="s">
        <v>1414</v>
      </c>
      <c r="B1290" s="132" t="s">
        <v>1685</v>
      </c>
      <c r="C1290" s="131" t="s">
        <v>61</v>
      </c>
      <c r="D1290" s="131" t="s">
        <v>1686</v>
      </c>
      <c r="E1290" s="250" t="s">
        <v>1417</v>
      </c>
      <c r="F1290" s="250"/>
      <c r="G1290" s="133" t="s">
        <v>102</v>
      </c>
      <c r="H1290" s="134">
        <v>8.9999999999999993E-3</v>
      </c>
      <c r="I1290" s="135">
        <v>4.59</v>
      </c>
      <c r="J1290" s="135">
        <v>0.04</v>
      </c>
    </row>
    <row r="1291" spans="1:10">
      <c r="A1291" s="136"/>
      <c r="B1291" s="136"/>
      <c r="C1291" s="136"/>
      <c r="D1291" s="136"/>
      <c r="E1291" s="136" t="s">
        <v>1427</v>
      </c>
      <c r="F1291" s="137">
        <v>7.05</v>
      </c>
      <c r="G1291" s="136" t="s">
        <v>1428</v>
      </c>
      <c r="H1291" s="137">
        <v>0</v>
      </c>
      <c r="I1291" s="136" t="s">
        <v>1429</v>
      </c>
      <c r="J1291" s="137">
        <v>7.05</v>
      </c>
    </row>
    <row r="1292" spans="1:10">
      <c r="A1292" s="136"/>
      <c r="B1292" s="136"/>
      <c r="C1292" s="136"/>
      <c r="D1292" s="136"/>
      <c r="E1292" s="136" t="s">
        <v>1430</v>
      </c>
      <c r="F1292" s="137">
        <v>42.63</v>
      </c>
      <c r="G1292" s="136"/>
      <c r="H1292" s="248" t="s">
        <v>1431</v>
      </c>
      <c r="I1292" s="248"/>
      <c r="J1292" s="137">
        <v>234.43</v>
      </c>
    </row>
    <row r="1293" spans="1:10" ht="15" thickBot="1">
      <c r="A1293" s="140"/>
      <c r="B1293" s="140"/>
      <c r="C1293" s="140"/>
      <c r="D1293" s="140"/>
      <c r="E1293" s="140"/>
      <c r="F1293" s="140"/>
      <c r="G1293" s="140" t="s">
        <v>1432</v>
      </c>
      <c r="H1293" s="198" t="s">
        <v>1919</v>
      </c>
      <c r="I1293" s="140" t="s">
        <v>1434</v>
      </c>
      <c r="J1293" s="160">
        <v>112526.39999999999</v>
      </c>
    </row>
    <row r="1294" spans="1:10" ht="15" thickTop="1">
      <c r="A1294" s="138"/>
      <c r="B1294" s="138"/>
      <c r="C1294" s="138"/>
      <c r="D1294" s="138"/>
      <c r="E1294" s="138"/>
      <c r="F1294" s="138"/>
      <c r="G1294" s="138"/>
      <c r="H1294" s="138"/>
      <c r="I1294" s="138"/>
      <c r="J1294" s="138"/>
    </row>
    <row r="1295" spans="1:10" ht="15">
      <c r="A1295" s="118" t="s">
        <v>515</v>
      </c>
      <c r="B1295" s="119" t="s">
        <v>47</v>
      </c>
      <c r="C1295" s="118" t="s">
        <v>48</v>
      </c>
      <c r="D1295" s="118" t="s">
        <v>49</v>
      </c>
      <c r="E1295" s="249" t="s">
        <v>1408</v>
      </c>
      <c r="F1295" s="249"/>
      <c r="G1295" s="120" t="s">
        <v>50</v>
      </c>
      <c r="H1295" s="119" t="s">
        <v>51</v>
      </c>
      <c r="I1295" s="119" t="s">
        <v>52</v>
      </c>
      <c r="J1295" s="119" t="s">
        <v>54</v>
      </c>
    </row>
    <row r="1296" spans="1:10" ht="38.25">
      <c r="A1296" s="121" t="s">
        <v>1409</v>
      </c>
      <c r="B1296" s="122" t="s">
        <v>516</v>
      </c>
      <c r="C1296" s="121" t="s">
        <v>61</v>
      </c>
      <c r="D1296" s="121" t="s">
        <v>517</v>
      </c>
      <c r="E1296" s="251" t="s">
        <v>1596</v>
      </c>
      <c r="F1296" s="251"/>
      <c r="G1296" s="123" t="s">
        <v>161</v>
      </c>
      <c r="H1296" s="124">
        <v>1</v>
      </c>
      <c r="I1296" s="125">
        <v>235.1</v>
      </c>
      <c r="J1296" s="125">
        <v>235.1</v>
      </c>
    </row>
    <row r="1297" spans="1:10" ht="25.5">
      <c r="A1297" s="126" t="s">
        <v>1411</v>
      </c>
      <c r="B1297" s="127" t="s">
        <v>1523</v>
      </c>
      <c r="C1297" s="126" t="s">
        <v>61</v>
      </c>
      <c r="D1297" s="126" t="s">
        <v>1524</v>
      </c>
      <c r="E1297" s="252" t="s">
        <v>1410</v>
      </c>
      <c r="F1297" s="252"/>
      <c r="G1297" s="128" t="s">
        <v>1476</v>
      </c>
      <c r="H1297" s="129">
        <v>0.20250000000000001</v>
      </c>
      <c r="I1297" s="130">
        <v>33.090000000000003</v>
      </c>
      <c r="J1297" s="130">
        <v>6.7</v>
      </c>
    </row>
    <row r="1298" spans="1:10" ht="25.5">
      <c r="A1298" s="126" t="s">
        <v>1411</v>
      </c>
      <c r="B1298" s="127" t="s">
        <v>1525</v>
      </c>
      <c r="C1298" s="126" t="s">
        <v>61</v>
      </c>
      <c r="D1298" s="126" t="s">
        <v>1526</v>
      </c>
      <c r="E1298" s="252" t="s">
        <v>1410</v>
      </c>
      <c r="F1298" s="252"/>
      <c r="G1298" s="128" t="s">
        <v>1476</v>
      </c>
      <c r="H1298" s="129">
        <v>0.20250000000000001</v>
      </c>
      <c r="I1298" s="130">
        <v>26.26</v>
      </c>
      <c r="J1298" s="130">
        <v>5.31</v>
      </c>
    </row>
    <row r="1299" spans="1:10" ht="38.25">
      <c r="A1299" s="131" t="s">
        <v>1414</v>
      </c>
      <c r="B1299" s="132" t="s">
        <v>1920</v>
      </c>
      <c r="C1299" s="131" t="s">
        <v>61</v>
      </c>
      <c r="D1299" s="131" t="s">
        <v>1921</v>
      </c>
      <c r="E1299" s="250" t="s">
        <v>1417</v>
      </c>
      <c r="F1299" s="250"/>
      <c r="G1299" s="133" t="s">
        <v>161</v>
      </c>
      <c r="H1299" s="134">
        <v>1.0149999999999999</v>
      </c>
      <c r="I1299" s="135">
        <v>219.76</v>
      </c>
      <c r="J1299" s="135">
        <v>223.05</v>
      </c>
    </row>
    <row r="1300" spans="1:10" ht="25.5">
      <c r="A1300" s="131" t="s">
        <v>1414</v>
      </c>
      <c r="B1300" s="132" t="s">
        <v>1685</v>
      </c>
      <c r="C1300" s="131" t="s">
        <v>61</v>
      </c>
      <c r="D1300" s="131" t="s">
        <v>1686</v>
      </c>
      <c r="E1300" s="250" t="s">
        <v>1417</v>
      </c>
      <c r="F1300" s="250"/>
      <c r="G1300" s="133" t="s">
        <v>102</v>
      </c>
      <c r="H1300" s="134">
        <v>8.9999999999999993E-3</v>
      </c>
      <c r="I1300" s="135">
        <v>4.59</v>
      </c>
      <c r="J1300" s="135">
        <v>0.04</v>
      </c>
    </row>
    <row r="1301" spans="1:10">
      <c r="A1301" s="136"/>
      <c r="B1301" s="136"/>
      <c r="C1301" s="136"/>
      <c r="D1301" s="136"/>
      <c r="E1301" s="136" t="s">
        <v>1427</v>
      </c>
      <c r="F1301" s="137">
        <v>8.33</v>
      </c>
      <c r="G1301" s="136" t="s">
        <v>1428</v>
      </c>
      <c r="H1301" s="137">
        <v>0</v>
      </c>
      <c r="I1301" s="136" t="s">
        <v>1429</v>
      </c>
      <c r="J1301" s="137">
        <v>8.33</v>
      </c>
    </row>
    <row r="1302" spans="1:10">
      <c r="A1302" s="136"/>
      <c r="B1302" s="136"/>
      <c r="C1302" s="136"/>
      <c r="D1302" s="136"/>
      <c r="E1302" s="136" t="s">
        <v>1430</v>
      </c>
      <c r="F1302" s="137">
        <v>52.26</v>
      </c>
      <c r="G1302" s="136"/>
      <c r="H1302" s="248" t="s">
        <v>1431</v>
      </c>
      <c r="I1302" s="248"/>
      <c r="J1302" s="137">
        <v>287.36</v>
      </c>
    </row>
    <row r="1303" spans="1:10" ht="15" thickBot="1">
      <c r="A1303" s="140"/>
      <c r="B1303" s="140"/>
      <c r="C1303" s="140"/>
      <c r="D1303" s="140"/>
      <c r="E1303" s="140"/>
      <c r="F1303" s="140"/>
      <c r="G1303" s="140" t="s">
        <v>1432</v>
      </c>
      <c r="H1303" s="198" t="s">
        <v>1452</v>
      </c>
      <c r="I1303" s="140" t="s">
        <v>1434</v>
      </c>
      <c r="J1303" s="160">
        <v>4597.76</v>
      </c>
    </row>
    <row r="1304" spans="1:10" ht="15" thickTop="1">
      <c r="A1304" s="138"/>
      <c r="B1304" s="138"/>
      <c r="C1304" s="138"/>
      <c r="D1304" s="138"/>
      <c r="E1304" s="138"/>
      <c r="F1304" s="138"/>
      <c r="G1304" s="138"/>
      <c r="H1304" s="138"/>
      <c r="I1304" s="138"/>
      <c r="J1304" s="138"/>
    </row>
    <row r="1305" spans="1:10" ht="15">
      <c r="A1305" s="118" t="s">
        <v>518</v>
      </c>
      <c r="B1305" s="119" t="s">
        <v>47</v>
      </c>
      <c r="C1305" s="118" t="s">
        <v>48</v>
      </c>
      <c r="D1305" s="118" t="s">
        <v>49</v>
      </c>
      <c r="E1305" s="249" t="s">
        <v>1408</v>
      </c>
      <c r="F1305" s="249"/>
      <c r="G1305" s="120" t="s">
        <v>50</v>
      </c>
      <c r="H1305" s="119" t="s">
        <v>51</v>
      </c>
      <c r="I1305" s="119" t="s">
        <v>52</v>
      </c>
      <c r="J1305" s="119" t="s">
        <v>54</v>
      </c>
    </row>
    <row r="1306" spans="1:10" ht="38.25">
      <c r="A1306" s="121" t="s">
        <v>1409</v>
      </c>
      <c r="B1306" s="122" t="s">
        <v>519</v>
      </c>
      <c r="C1306" s="121" t="s">
        <v>61</v>
      </c>
      <c r="D1306" s="121" t="s">
        <v>520</v>
      </c>
      <c r="E1306" s="251" t="s">
        <v>1596</v>
      </c>
      <c r="F1306" s="251"/>
      <c r="G1306" s="123" t="s">
        <v>161</v>
      </c>
      <c r="H1306" s="124">
        <v>1</v>
      </c>
      <c r="I1306" s="125">
        <v>311.35000000000002</v>
      </c>
      <c r="J1306" s="125">
        <v>311.35000000000002</v>
      </c>
    </row>
    <row r="1307" spans="1:10" ht="25.5">
      <c r="A1307" s="126" t="s">
        <v>1411</v>
      </c>
      <c r="B1307" s="127" t="s">
        <v>1525</v>
      </c>
      <c r="C1307" s="126" t="s">
        <v>61</v>
      </c>
      <c r="D1307" s="126" t="s">
        <v>1526</v>
      </c>
      <c r="E1307" s="252" t="s">
        <v>1410</v>
      </c>
      <c r="F1307" s="252"/>
      <c r="G1307" s="128" t="s">
        <v>1476</v>
      </c>
      <c r="H1307" s="129">
        <v>0.25119999999999998</v>
      </c>
      <c r="I1307" s="130">
        <v>26.26</v>
      </c>
      <c r="J1307" s="130">
        <v>6.59</v>
      </c>
    </row>
    <row r="1308" spans="1:10" ht="25.5">
      <c r="A1308" s="126" t="s">
        <v>1411</v>
      </c>
      <c r="B1308" s="127" t="s">
        <v>1523</v>
      </c>
      <c r="C1308" s="126" t="s">
        <v>61</v>
      </c>
      <c r="D1308" s="126" t="s">
        <v>1524</v>
      </c>
      <c r="E1308" s="252" t="s">
        <v>1410</v>
      </c>
      <c r="F1308" s="252"/>
      <c r="G1308" s="128" t="s">
        <v>1476</v>
      </c>
      <c r="H1308" s="129">
        <v>0.25119999999999998</v>
      </c>
      <c r="I1308" s="130">
        <v>33.090000000000003</v>
      </c>
      <c r="J1308" s="130">
        <v>8.31</v>
      </c>
    </row>
    <row r="1309" spans="1:10" ht="38.25">
      <c r="A1309" s="131" t="s">
        <v>1414</v>
      </c>
      <c r="B1309" s="132" t="s">
        <v>1922</v>
      </c>
      <c r="C1309" s="131" t="s">
        <v>61</v>
      </c>
      <c r="D1309" s="131" t="s">
        <v>1923</v>
      </c>
      <c r="E1309" s="250" t="s">
        <v>1417</v>
      </c>
      <c r="F1309" s="250"/>
      <c r="G1309" s="133" t="s">
        <v>161</v>
      </c>
      <c r="H1309" s="134">
        <v>1.0149999999999999</v>
      </c>
      <c r="I1309" s="135">
        <v>292.02999999999997</v>
      </c>
      <c r="J1309" s="135">
        <v>296.41000000000003</v>
      </c>
    </row>
    <row r="1310" spans="1:10" ht="25.5">
      <c r="A1310" s="131" t="s">
        <v>1414</v>
      </c>
      <c r="B1310" s="132" t="s">
        <v>1685</v>
      </c>
      <c r="C1310" s="131" t="s">
        <v>61</v>
      </c>
      <c r="D1310" s="131" t="s">
        <v>1686</v>
      </c>
      <c r="E1310" s="250" t="s">
        <v>1417</v>
      </c>
      <c r="F1310" s="250"/>
      <c r="G1310" s="133" t="s">
        <v>102</v>
      </c>
      <c r="H1310" s="134">
        <v>8.9999999999999993E-3</v>
      </c>
      <c r="I1310" s="135">
        <v>4.59</v>
      </c>
      <c r="J1310" s="135">
        <v>0.04</v>
      </c>
    </row>
    <row r="1311" spans="1:10">
      <c r="A1311" s="136"/>
      <c r="B1311" s="136"/>
      <c r="C1311" s="136"/>
      <c r="D1311" s="136"/>
      <c r="E1311" s="136" t="s">
        <v>1427</v>
      </c>
      <c r="F1311" s="137">
        <v>10.34</v>
      </c>
      <c r="G1311" s="136" t="s">
        <v>1428</v>
      </c>
      <c r="H1311" s="137">
        <v>0</v>
      </c>
      <c r="I1311" s="136" t="s">
        <v>1429</v>
      </c>
      <c r="J1311" s="137">
        <v>10.34</v>
      </c>
    </row>
    <row r="1312" spans="1:10">
      <c r="A1312" s="136"/>
      <c r="B1312" s="136"/>
      <c r="C1312" s="136"/>
      <c r="D1312" s="136"/>
      <c r="E1312" s="136" t="s">
        <v>1430</v>
      </c>
      <c r="F1312" s="137">
        <v>69.209999999999994</v>
      </c>
      <c r="G1312" s="136"/>
      <c r="H1312" s="248" t="s">
        <v>1431</v>
      </c>
      <c r="I1312" s="248"/>
      <c r="J1312" s="137">
        <v>380.56</v>
      </c>
    </row>
    <row r="1313" spans="1:10" ht="15" thickBot="1">
      <c r="A1313" s="140"/>
      <c r="B1313" s="140"/>
      <c r="C1313" s="140"/>
      <c r="D1313" s="140"/>
      <c r="E1313" s="140"/>
      <c r="F1313" s="140"/>
      <c r="G1313" s="140" t="s">
        <v>1432</v>
      </c>
      <c r="H1313" s="198" t="s">
        <v>1924</v>
      </c>
      <c r="I1313" s="140" t="s">
        <v>1434</v>
      </c>
      <c r="J1313" s="160">
        <v>67359.12</v>
      </c>
    </row>
    <row r="1314" spans="1:10" ht="15" thickTop="1">
      <c r="A1314" s="138"/>
      <c r="B1314" s="138"/>
      <c r="C1314" s="138"/>
      <c r="D1314" s="138"/>
      <c r="E1314" s="138"/>
      <c r="F1314" s="138"/>
      <c r="G1314" s="138"/>
      <c r="H1314" s="138"/>
      <c r="I1314" s="138"/>
      <c r="J1314" s="138"/>
    </row>
    <row r="1315" spans="1:10">
      <c r="A1315" s="148" t="s">
        <v>1925</v>
      </c>
      <c r="B1315" s="148"/>
      <c r="C1315" s="148"/>
      <c r="D1315" s="148" t="s">
        <v>522</v>
      </c>
      <c r="E1315" s="148"/>
      <c r="F1315" s="253"/>
      <c r="G1315" s="253"/>
      <c r="H1315" s="150"/>
      <c r="I1315" s="148"/>
      <c r="J1315" s="151">
        <v>186569.49</v>
      </c>
    </row>
    <row r="1316" spans="1:10" ht="15">
      <c r="A1316" s="118" t="s">
        <v>523</v>
      </c>
      <c r="B1316" s="119" t="s">
        <v>47</v>
      </c>
      <c r="C1316" s="118" t="s">
        <v>48</v>
      </c>
      <c r="D1316" s="118" t="s">
        <v>49</v>
      </c>
      <c r="E1316" s="249" t="s">
        <v>1408</v>
      </c>
      <c r="F1316" s="249"/>
      <c r="G1316" s="120" t="s">
        <v>50</v>
      </c>
      <c r="H1316" s="119" t="s">
        <v>51</v>
      </c>
      <c r="I1316" s="119" t="s">
        <v>52</v>
      </c>
      <c r="J1316" s="119" t="s">
        <v>54</v>
      </c>
    </row>
    <row r="1317" spans="1:10" ht="38.25">
      <c r="A1317" s="121" t="s">
        <v>1409</v>
      </c>
      <c r="B1317" s="122" t="s">
        <v>524</v>
      </c>
      <c r="C1317" s="121" t="s">
        <v>66</v>
      </c>
      <c r="D1317" s="121" t="s">
        <v>525</v>
      </c>
      <c r="E1317" s="251" t="s">
        <v>1596</v>
      </c>
      <c r="F1317" s="251"/>
      <c r="G1317" s="123" t="s">
        <v>102</v>
      </c>
      <c r="H1317" s="124">
        <v>1</v>
      </c>
      <c r="I1317" s="125">
        <v>406.23</v>
      </c>
      <c r="J1317" s="125">
        <v>406.23</v>
      </c>
    </row>
    <row r="1318" spans="1:10" ht="25.5">
      <c r="A1318" s="126" t="s">
        <v>1411</v>
      </c>
      <c r="B1318" s="127" t="s">
        <v>1523</v>
      </c>
      <c r="C1318" s="126" t="s">
        <v>61</v>
      </c>
      <c r="D1318" s="126" t="s">
        <v>1524</v>
      </c>
      <c r="E1318" s="252" t="s">
        <v>1410</v>
      </c>
      <c r="F1318" s="252"/>
      <c r="G1318" s="128" t="s">
        <v>1476</v>
      </c>
      <c r="H1318" s="129">
        <v>1.5</v>
      </c>
      <c r="I1318" s="130">
        <v>33.090000000000003</v>
      </c>
      <c r="J1318" s="130">
        <v>49.63</v>
      </c>
    </row>
    <row r="1319" spans="1:10" ht="25.5">
      <c r="A1319" s="131" t="s">
        <v>1414</v>
      </c>
      <c r="B1319" s="132" t="s">
        <v>1926</v>
      </c>
      <c r="C1319" s="131" t="s">
        <v>167</v>
      </c>
      <c r="D1319" s="131" t="s">
        <v>1927</v>
      </c>
      <c r="E1319" s="250" t="s">
        <v>1417</v>
      </c>
      <c r="F1319" s="250"/>
      <c r="G1319" s="133" t="s">
        <v>580</v>
      </c>
      <c r="H1319" s="134">
        <v>1</v>
      </c>
      <c r="I1319" s="135">
        <v>356.6</v>
      </c>
      <c r="J1319" s="135">
        <v>356.6</v>
      </c>
    </row>
    <row r="1320" spans="1:10">
      <c r="A1320" s="136"/>
      <c r="B1320" s="136"/>
      <c r="C1320" s="136"/>
      <c r="D1320" s="136"/>
      <c r="E1320" s="136" t="s">
        <v>1427</v>
      </c>
      <c r="F1320" s="137">
        <v>36.01</v>
      </c>
      <c r="G1320" s="136" t="s">
        <v>1428</v>
      </c>
      <c r="H1320" s="137">
        <v>0</v>
      </c>
      <c r="I1320" s="136" t="s">
        <v>1429</v>
      </c>
      <c r="J1320" s="137">
        <v>36.01</v>
      </c>
    </row>
    <row r="1321" spans="1:10">
      <c r="A1321" s="136"/>
      <c r="B1321" s="136"/>
      <c r="C1321" s="136"/>
      <c r="D1321" s="136"/>
      <c r="E1321" s="136" t="s">
        <v>1430</v>
      </c>
      <c r="F1321" s="137">
        <v>90.3</v>
      </c>
      <c r="G1321" s="136"/>
      <c r="H1321" s="248" t="s">
        <v>1431</v>
      </c>
      <c r="I1321" s="248"/>
      <c r="J1321" s="137">
        <v>496.53</v>
      </c>
    </row>
    <row r="1322" spans="1:10" ht="15" thickBot="1">
      <c r="A1322" s="140"/>
      <c r="B1322" s="140"/>
      <c r="C1322" s="140"/>
      <c r="D1322" s="140"/>
      <c r="E1322" s="140"/>
      <c r="F1322" s="140"/>
      <c r="G1322" s="140" t="s">
        <v>1432</v>
      </c>
      <c r="H1322" s="198" t="s">
        <v>1739</v>
      </c>
      <c r="I1322" s="140" t="s">
        <v>1434</v>
      </c>
      <c r="J1322" s="160">
        <v>993.06</v>
      </c>
    </row>
    <row r="1323" spans="1:10" ht="15" thickTop="1">
      <c r="A1323" s="138"/>
      <c r="B1323" s="138"/>
      <c r="C1323" s="138"/>
      <c r="D1323" s="138"/>
      <c r="E1323" s="138"/>
      <c r="F1323" s="138"/>
      <c r="G1323" s="138"/>
      <c r="H1323" s="138"/>
      <c r="I1323" s="138"/>
      <c r="J1323" s="138"/>
    </row>
    <row r="1324" spans="1:10" ht="15">
      <c r="A1324" s="118" t="s">
        <v>526</v>
      </c>
      <c r="B1324" s="119" t="s">
        <v>47</v>
      </c>
      <c r="C1324" s="118" t="s">
        <v>48</v>
      </c>
      <c r="D1324" s="118" t="s">
        <v>49</v>
      </c>
      <c r="E1324" s="249" t="s">
        <v>1408</v>
      </c>
      <c r="F1324" s="249"/>
      <c r="G1324" s="120" t="s">
        <v>50</v>
      </c>
      <c r="H1324" s="119" t="s">
        <v>51</v>
      </c>
      <c r="I1324" s="119" t="s">
        <v>52</v>
      </c>
      <c r="J1324" s="119" t="s">
        <v>54</v>
      </c>
    </row>
    <row r="1325" spans="1:10" ht="25.5">
      <c r="A1325" s="121" t="s">
        <v>1409</v>
      </c>
      <c r="B1325" s="122" t="s">
        <v>527</v>
      </c>
      <c r="C1325" s="121" t="s">
        <v>61</v>
      </c>
      <c r="D1325" s="121" t="s">
        <v>528</v>
      </c>
      <c r="E1325" s="251" t="s">
        <v>1928</v>
      </c>
      <c r="F1325" s="251"/>
      <c r="G1325" s="123" t="s">
        <v>161</v>
      </c>
      <c r="H1325" s="124">
        <v>1</v>
      </c>
      <c r="I1325" s="125">
        <v>93.03</v>
      </c>
      <c r="J1325" s="125">
        <v>93.03</v>
      </c>
    </row>
    <row r="1326" spans="1:10" ht="25.5">
      <c r="A1326" s="126" t="s">
        <v>1411</v>
      </c>
      <c r="B1326" s="127" t="s">
        <v>1525</v>
      </c>
      <c r="C1326" s="126" t="s">
        <v>61</v>
      </c>
      <c r="D1326" s="126" t="s">
        <v>1526</v>
      </c>
      <c r="E1326" s="252" t="s">
        <v>1410</v>
      </c>
      <c r="F1326" s="252"/>
      <c r="G1326" s="128" t="s">
        <v>1476</v>
      </c>
      <c r="H1326" s="129">
        <v>0.04</v>
      </c>
      <c r="I1326" s="130">
        <v>26.26</v>
      </c>
      <c r="J1326" s="130">
        <v>1.05</v>
      </c>
    </row>
    <row r="1327" spans="1:10" ht="25.5">
      <c r="A1327" s="126" t="s">
        <v>1411</v>
      </c>
      <c r="B1327" s="127" t="s">
        <v>1523</v>
      </c>
      <c r="C1327" s="126" t="s">
        <v>61</v>
      </c>
      <c r="D1327" s="126" t="s">
        <v>1524</v>
      </c>
      <c r="E1327" s="252" t="s">
        <v>1410</v>
      </c>
      <c r="F1327" s="252"/>
      <c r="G1327" s="128" t="s">
        <v>1476</v>
      </c>
      <c r="H1327" s="129">
        <v>0.04</v>
      </c>
      <c r="I1327" s="130">
        <v>33.090000000000003</v>
      </c>
      <c r="J1327" s="130">
        <v>1.32</v>
      </c>
    </row>
    <row r="1328" spans="1:10">
      <c r="A1328" s="131" t="s">
        <v>1414</v>
      </c>
      <c r="B1328" s="132" t="s">
        <v>1929</v>
      </c>
      <c r="C1328" s="131" t="s">
        <v>61</v>
      </c>
      <c r="D1328" s="131" t="s">
        <v>1930</v>
      </c>
      <c r="E1328" s="250" t="s">
        <v>1417</v>
      </c>
      <c r="F1328" s="250"/>
      <c r="G1328" s="133" t="s">
        <v>161</v>
      </c>
      <c r="H1328" s="134">
        <v>1.05</v>
      </c>
      <c r="I1328" s="135">
        <v>86.35</v>
      </c>
      <c r="J1328" s="135">
        <v>90.66</v>
      </c>
    </row>
    <row r="1329" spans="1:10">
      <c r="A1329" s="136"/>
      <c r="B1329" s="136"/>
      <c r="C1329" s="136"/>
      <c r="D1329" s="136"/>
      <c r="E1329" s="136" t="s">
        <v>1427</v>
      </c>
      <c r="F1329" s="137">
        <v>1.64</v>
      </c>
      <c r="G1329" s="136" t="s">
        <v>1428</v>
      </c>
      <c r="H1329" s="137">
        <v>0</v>
      </c>
      <c r="I1329" s="136" t="s">
        <v>1429</v>
      </c>
      <c r="J1329" s="137">
        <v>1.64</v>
      </c>
    </row>
    <row r="1330" spans="1:10">
      <c r="A1330" s="136"/>
      <c r="B1330" s="136"/>
      <c r="C1330" s="136"/>
      <c r="D1330" s="136"/>
      <c r="E1330" s="136" t="s">
        <v>1430</v>
      </c>
      <c r="F1330" s="137">
        <v>20.68</v>
      </c>
      <c r="G1330" s="136"/>
      <c r="H1330" s="248" t="s">
        <v>1431</v>
      </c>
      <c r="I1330" s="248"/>
      <c r="J1330" s="137">
        <v>113.71</v>
      </c>
    </row>
    <row r="1331" spans="1:10" ht="15" thickBot="1">
      <c r="A1331" s="140"/>
      <c r="B1331" s="140"/>
      <c r="C1331" s="140"/>
      <c r="D1331" s="140"/>
      <c r="E1331" s="140"/>
      <c r="F1331" s="140"/>
      <c r="G1331" s="140" t="s">
        <v>1432</v>
      </c>
      <c r="H1331" s="198" t="s">
        <v>1931</v>
      </c>
      <c r="I1331" s="140" t="s">
        <v>1434</v>
      </c>
      <c r="J1331" s="160">
        <v>75389.73</v>
      </c>
    </row>
    <row r="1332" spans="1:10" ht="15" thickTop="1">
      <c r="A1332" s="138"/>
      <c r="B1332" s="138"/>
      <c r="C1332" s="138"/>
      <c r="D1332" s="138"/>
      <c r="E1332" s="138"/>
      <c r="F1332" s="138"/>
      <c r="G1332" s="138"/>
      <c r="H1332" s="138"/>
      <c r="I1332" s="138"/>
      <c r="J1332" s="138"/>
    </row>
    <row r="1333" spans="1:10" ht="15">
      <c r="A1333" s="118" t="s">
        <v>529</v>
      </c>
      <c r="B1333" s="119" t="s">
        <v>47</v>
      </c>
      <c r="C1333" s="118" t="s">
        <v>48</v>
      </c>
      <c r="D1333" s="118" t="s">
        <v>49</v>
      </c>
      <c r="E1333" s="249" t="s">
        <v>1408</v>
      </c>
      <c r="F1333" s="249"/>
      <c r="G1333" s="120" t="s">
        <v>50</v>
      </c>
      <c r="H1333" s="119" t="s">
        <v>51</v>
      </c>
      <c r="I1333" s="119" t="s">
        <v>52</v>
      </c>
      <c r="J1333" s="119" t="s">
        <v>54</v>
      </c>
    </row>
    <row r="1334" spans="1:10" ht="25.5">
      <c r="A1334" s="121" t="s">
        <v>1409</v>
      </c>
      <c r="B1334" s="122" t="s">
        <v>530</v>
      </c>
      <c r="C1334" s="121" t="s">
        <v>61</v>
      </c>
      <c r="D1334" s="121" t="s">
        <v>531</v>
      </c>
      <c r="E1334" s="251" t="s">
        <v>1928</v>
      </c>
      <c r="F1334" s="251"/>
      <c r="G1334" s="123" t="s">
        <v>102</v>
      </c>
      <c r="H1334" s="124">
        <v>1</v>
      </c>
      <c r="I1334" s="125">
        <v>66.010000000000005</v>
      </c>
      <c r="J1334" s="125">
        <v>66.010000000000005</v>
      </c>
    </row>
    <row r="1335" spans="1:10" ht="25.5">
      <c r="A1335" s="126" t="s">
        <v>1411</v>
      </c>
      <c r="B1335" s="127" t="s">
        <v>1525</v>
      </c>
      <c r="C1335" s="126" t="s">
        <v>61</v>
      </c>
      <c r="D1335" s="126" t="s">
        <v>1526</v>
      </c>
      <c r="E1335" s="252" t="s">
        <v>1410</v>
      </c>
      <c r="F1335" s="252"/>
      <c r="G1335" s="128" t="s">
        <v>1476</v>
      </c>
      <c r="H1335" s="129">
        <v>0.24840000000000001</v>
      </c>
      <c r="I1335" s="130">
        <v>26.26</v>
      </c>
      <c r="J1335" s="130">
        <v>6.52</v>
      </c>
    </row>
    <row r="1336" spans="1:10" ht="25.5">
      <c r="A1336" s="126" t="s">
        <v>1411</v>
      </c>
      <c r="B1336" s="127" t="s">
        <v>1523</v>
      </c>
      <c r="C1336" s="126" t="s">
        <v>61</v>
      </c>
      <c r="D1336" s="126" t="s">
        <v>1524</v>
      </c>
      <c r="E1336" s="252" t="s">
        <v>1410</v>
      </c>
      <c r="F1336" s="252"/>
      <c r="G1336" s="128" t="s">
        <v>1476</v>
      </c>
      <c r="H1336" s="129">
        <v>0.24840000000000001</v>
      </c>
      <c r="I1336" s="130">
        <v>33.090000000000003</v>
      </c>
      <c r="J1336" s="130">
        <v>8.2100000000000009</v>
      </c>
    </row>
    <row r="1337" spans="1:10" ht="38.25">
      <c r="A1337" s="131" t="s">
        <v>1414</v>
      </c>
      <c r="B1337" s="132" t="s">
        <v>1932</v>
      </c>
      <c r="C1337" s="131" t="s">
        <v>61</v>
      </c>
      <c r="D1337" s="131" t="s">
        <v>1933</v>
      </c>
      <c r="E1337" s="250" t="s">
        <v>1417</v>
      </c>
      <c r="F1337" s="250"/>
      <c r="G1337" s="133" t="s">
        <v>102</v>
      </c>
      <c r="H1337" s="134">
        <v>1</v>
      </c>
      <c r="I1337" s="135">
        <v>51.28</v>
      </c>
      <c r="J1337" s="135">
        <v>51.28</v>
      </c>
    </row>
    <row r="1338" spans="1:10">
      <c r="A1338" s="136"/>
      <c r="B1338" s="136"/>
      <c r="C1338" s="136"/>
      <c r="D1338" s="136"/>
      <c r="E1338" s="136" t="s">
        <v>1427</v>
      </c>
      <c r="F1338" s="137">
        <v>10.220000000000001</v>
      </c>
      <c r="G1338" s="136" t="s">
        <v>1428</v>
      </c>
      <c r="H1338" s="137">
        <v>0</v>
      </c>
      <c r="I1338" s="136" t="s">
        <v>1429</v>
      </c>
      <c r="J1338" s="137">
        <v>10.220000000000001</v>
      </c>
    </row>
    <row r="1339" spans="1:10">
      <c r="A1339" s="136"/>
      <c r="B1339" s="136"/>
      <c r="C1339" s="136"/>
      <c r="D1339" s="136"/>
      <c r="E1339" s="136" t="s">
        <v>1430</v>
      </c>
      <c r="F1339" s="137">
        <v>14.67</v>
      </c>
      <c r="G1339" s="136"/>
      <c r="H1339" s="248" t="s">
        <v>1431</v>
      </c>
      <c r="I1339" s="248"/>
      <c r="J1339" s="137">
        <v>80.680000000000007</v>
      </c>
    </row>
    <row r="1340" spans="1:10" ht="15" thickBot="1">
      <c r="A1340" s="140"/>
      <c r="B1340" s="140"/>
      <c r="C1340" s="140"/>
      <c r="D1340" s="140"/>
      <c r="E1340" s="140"/>
      <c r="F1340" s="140"/>
      <c r="G1340" s="140" t="s">
        <v>1432</v>
      </c>
      <c r="H1340" s="198" t="s">
        <v>1934</v>
      </c>
      <c r="I1340" s="140" t="s">
        <v>1434</v>
      </c>
      <c r="J1340" s="160">
        <v>2581.7600000000002</v>
      </c>
    </row>
    <row r="1341" spans="1:10" ht="15" thickTop="1">
      <c r="A1341" s="138"/>
      <c r="B1341" s="138"/>
      <c r="C1341" s="138"/>
      <c r="D1341" s="138"/>
      <c r="E1341" s="138"/>
      <c r="F1341" s="138"/>
      <c r="G1341" s="138"/>
      <c r="H1341" s="138"/>
      <c r="I1341" s="138"/>
      <c r="J1341" s="138"/>
    </row>
    <row r="1342" spans="1:10" ht="15">
      <c r="A1342" s="118" t="s">
        <v>532</v>
      </c>
      <c r="B1342" s="119" t="s">
        <v>47</v>
      </c>
      <c r="C1342" s="118" t="s">
        <v>48</v>
      </c>
      <c r="D1342" s="118" t="s">
        <v>49</v>
      </c>
      <c r="E1342" s="249" t="s">
        <v>1408</v>
      </c>
      <c r="F1342" s="249"/>
      <c r="G1342" s="120" t="s">
        <v>50</v>
      </c>
      <c r="H1342" s="119" t="s">
        <v>51</v>
      </c>
      <c r="I1342" s="119" t="s">
        <v>52</v>
      </c>
      <c r="J1342" s="119" t="s">
        <v>54</v>
      </c>
    </row>
    <row r="1343" spans="1:10" ht="25.5">
      <c r="A1343" s="121" t="s">
        <v>1409</v>
      </c>
      <c r="B1343" s="122" t="s">
        <v>533</v>
      </c>
      <c r="C1343" s="121" t="s">
        <v>61</v>
      </c>
      <c r="D1343" s="121" t="s">
        <v>534</v>
      </c>
      <c r="E1343" s="251" t="s">
        <v>1935</v>
      </c>
      <c r="F1343" s="251"/>
      <c r="G1343" s="123" t="s">
        <v>102</v>
      </c>
      <c r="H1343" s="124">
        <v>1</v>
      </c>
      <c r="I1343" s="125">
        <v>73.27</v>
      </c>
      <c r="J1343" s="125">
        <v>73.27</v>
      </c>
    </row>
    <row r="1344" spans="1:10" ht="25.5">
      <c r="A1344" s="126" t="s">
        <v>1411</v>
      </c>
      <c r="B1344" s="127" t="s">
        <v>1936</v>
      </c>
      <c r="C1344" s="126" t="s">
        <v>61</v>
      </c>
      <c r="D1344" s="126" t="s">
        <v>1937</v>
      </c>
      <c r="E1344" s="252" t="s">
        <v>1410</v>
      </c>
      <c r="F1344" s="252"/>
      <c r="G1344" s="128" t="s">
        <v>1476</v>
      </c>
      <c r="H1344" s="129">
        <v>0.1384</v>
      </c>
      <c r="I1344" s="130">
        <v>32.69</v>
      </c>
      <c r="J1344" s="130">
        <v>4.5199999999999996</v>
      </c>
    </row>
    <row r="1345" spans="1:10" ht="25.5">
      <c r="A1345" s="126" t="s">
        <v>1411</v>
      </c>
      <c r="B1345" s="127" t="s">
        <v>1506</v>
      </c>
      <c r="C1345" s="126" t="s">
        <v>61</v>
      </c>
      <c r="D1345" s="126" t="s">
        <v>1507</v>
      </c>
      <c r="E1345" s="252" t="s">
        <v>1410</v>
      </c>
      <c r="F1345" s="252"/>
      <c r="G1345" s="128" t="s">
        <v>1476</v>
      </c>
      <c r="H1345" s="129">
        <v>0.10879999999999999</v>
      </c>
      <c r="I1345" s="130">
        <v>24.94</v>
      </c>
      <c r="J1345" s="130">
        <v>2.71</v>
      </c>
    </row>
    <row r="1346" spans="1:10" ht="25.5">
      <c r="A1346" s="126" t="s">
        <v>1411</v>
      </c>
      <c r="B1346" s="127" t="s">
        <v>1938</v>
      </c>
      <c r="C1346" s="126" t="s">
        <v>61</v>
      </c>
      <c r="D1346" s="126" t="s">
        <v>1939</v>
      </c>
      <c r="E1346" s="252" t="s">
        <v>1940</v>
      </c>
      <c r="F1346" s="252"/>
      <c r="G1346" s="128" t="s">
        <v>192</v>
      </c>
      <c r="H1346" s="129">
        <v>1.41E-2</v>
      </c>
      <c r="I1346" s="130">
        <v>377.45</v>
      </c>
      <c r="J1346" s="130">
        <v>5.32</v>
      </c>
    </row>
    <row r="1347" spans="1:10" ht="38.25">
      <c r="A1347" s="131" t="s">
        <v>1414</v>
      </c>
      <c r="B1347" s="132" t="s">
        <v>1941</v>
      </c>
      <c r="C1347" s="131" t="s">
        <v>61</v>
      </c>
      <c r="D1347" s="131" t="s">
        <v>1942</v>
      </c>
      <c r="E1347" s="250" t="s">
        <v>1417</v>
      </c>
      <c r="F1347" s="250"/>
      <c r="G1347" s="133" t="s">
        <v>102</v>
      </c>
      <c r="H1347" s="134">
        <v>1</v>
      </c>
      <c r="I1347" s="135">
        <v>60.72</v>
      </c>
      <c r="J1347" s="135">
        <v>60.72</v>
      </c>
    </row>
    <row r="1348" spans="1:10">
      <c r="A1348" s="136"/>
      <c r="B1348" s="136"/>
      <c r="C1348" s="136"/>
      <c r="D1348" s="136"/>
      <c r="E1348" s="136" t="s">
        <v>1427</v>
      </c>
      <c r="F1348" s="137">
        <v>6.39</v>
      </c>
      <c r="G1348" s="136" t="s">
        <v>1428</v>
      </c>
      <c r="H1348" s="137">
        <v>0</v>
      </c>
      <c r="I1348" s="136" t="s">
        <v>1429</v>
      </c>
      <c r="J1348" s="137">
        <v>6.39</v>
      </c>
    </row>
    <row r="1349" spans="1:10">
      <c r="A1349" s="136"/>
      <c r="B1349" s="136"/>
      <c r="C1349" s="136"/>
      <c r="D1349" s="136"/>
      <c r="E1349" s="136" t="s">
        <v>1430</v>
      </c>
      <c r="F1349" s="137">
        <v>16.28</v>
      </c>
      <c r="G1349" s="136"/>
      <c r="H1349" s="248" t="s">
        <v>1431</v>
      </c>
      <c r="I1349" s="248"/>
      <c r="J1349" s="137">
        <v>89.55</v>
      </c>
    </row>
    <row r="1350" spans="1:10" ht="15" thickBot="1">
      <c r="A1350" s="140"/>
      <c r="B1350" s="140"/>
      <c r="C1350" s="140"/>
      <c r="D1350" s="140"/>
      <c r="E1350" s="140"/>
      <c r="F1350" s="140"/>
      <c r="G1350" s="140" t="s">
        <v>1432</v>
      </c>
      <c r="H1350" s="198" t="s">
        <v>1934</v>
      </c>
      <c r="I1350" s="140" t="s">
        <v>1434</v>
      </c>
      <c r="J1350" s="160">
        <v>2865.6</v>
      </c>
    </row>
    <row r="1351" spans="1:10" ht="15" thickTop="1">
      <c r="A1351" s="138"/>
      <c r="B1351" s="138"/>
      <c r="C1351" s="138"/>
      <c r="D1351" s="138"/>
      <c r="E1351" s="138"/>
      <c r="F1351" s="138"/>
      <c r="G1351" s="138"/>
      <c r="H1351" s="138"/>
      <c r="I1351" s="138"/>
      <c r="J1351" s="138"/>
    </row>
    <row r="1352" spans="1:10" ht="15">
      <c r="A1352" s="118" t="s">
        <v>535</v>
      </c>
      <c r="B1352" s="119" t="s">
        <v>47</v>
      </c>
      <c r="C1352" s="118" t="s">
        <v>48</v>
      </c>
      <c r="D1352" s="118" t="s">
        <v>49</v>
      </c>
      <c r="E1352" s="249" t="s">
        <v>1408</v>
      </c>
      <c r="F1352" s="249"/>
      <c r="G1352" s="120" t="s">
        <v>50</v>
      </c>
      <c r="H1352" s="119" t="s">
        <v>51</v>
      </c>
      <c r="I1352" s="119" t="s">
        <v>52</v>
      </c>
      <c r="J1352" s="119" t="s">
        <v>54</v>
      </c>
    </row>
    <row r="1353" spans="1:10" ht="25.5">
      <c r="A1353" s="121" t="s">
        <v>1409</v>
      </c>
      <c r="B1353" s="122" t="s">
        <v>536</v>
      </c>
      <c r="C1353" s="121" t="s">
        <v>61</v>
      </c>
      <c r="D1353" s="121" t="s">
        <v>537</v>
      </c>
      <c r="E1353" s="251" t="s">
        <v>1928</v>
      </c>
      <c r="F1353" s="251"/>
      <c r="G1353" s="123" t="s">
        <v>102</v>
      </c>
      <c r="H1353" s="124">
        <v>1</v>
      </c>
      <c r="I1353" s="125">
        <v>15.91</v>
      </c>
      <c r="J1353" s="125">
        <v>15.91</v>
      </c>
    </row>
    <row r="1354" spans="1:10" ht="25.5">
      <c r="A1354" s="126" t="s">
        <v>1411</v>
      </c>
      <c r="B1354" s="127" t="s">
        <v>1525</v>
      </c>
      <c r="C1354" s="126" t="s">
        <v>61</v>
      </c>
      <c r="D1354" s="126" t="s">
        <v>1526</v>
      </c>
      <c r="E1354" s="252" t="s">
        <v>1410</v>
      </c>
      <c r="F1354" s="252"/>
      <c r="G1354" s="128" t="s">
        <v>1476</v>
      </c>
      <c r="H1354" s="129">
        <v>0.18629999999999999</v>
      </c>
      <c r="I1354" s="130">
        <v>26.26</v>
      </c>
      <c r="J1354" s="130">
        <v>4.8899999999999997</v>
      </c>
    </row>
    <row r="1355" spans="1:10" ht="25.5">
      <c r="A1355" s="126" t="s">
        <v>1411</v>
      </c>
      <c r="B1355" s="127" t="s">
        <v>1523</v>
      </c>
      <c r="C1355" s="126" t="s">
        <v>61</v>
      </c>
      <c r="D1355" s="126" t="s">
        <v>1524</v>
      </c>
      <c r="E1355" s="252" t="s">
        <v>1410</v>
      </c>
      <c r="F1355" s="252"/>
      <c r="G1355" s="128" t="s">
        <v>1476</v>
      </c>
      <c r="H1355" s="129">
        <v>0.18629999999999999</v>
      </c>
      <c r="I1355" s="130">
        <v>33.090000000000003</v>
      </c>
      <c r="J1355" s="130">
        <v>6.16</v>
      </c>
    </row>
    <row r="1356" spans="1:10" ht="25.5">
      <c r="A1356" s="131" t="s">
        <v>1414</v>
      </c>
      <c r="B1356" s="132" t="s">
        <v>1943</v>
      </c>
      <c r="C1356" s="131" t="s">
        <v>61</v>
      </c>
      <c r="D1356" s="131" t="s">
        <v>1944</v>
      </c>
      <c r="E1356" s="250" t="s">
        <v>1417</v>
      </c>
      <c r="F1356" s="250"/>
      <c r="G1356" s="133" t="s">
        <v>102</v>
      </c>
      <c r="H1356" s="134">
        <v>1</v>
      </c>
      <c r="I1356" s="135">
        <v>4.8600000000000003</v>
      </c>
      <c r="J1356" s="135">
        <v>4.8600000000000003</v>
      </c>
    </row>
    <row r="1357" spans="1:10">
      <c r="A1357" s="136"/>
      <c r="B1357" s="136"/>
      <c r="C1357" s="136"/>
      <c r="D1357" s="136"/>
      <c r="E1357" s="136" t="s">
        <v>1427</v>
      </c>
      <c r="F1357" s="137">
        <v>7.67</v>
      </c>
      <c r="G1357" s="136" t="s">
        <v>1428</v>
      </c>
      <c r="H1357" s="137">
        <v>0</v>
      </c>
      <c r="I1357" s="136" t="s">
        <v>1429</v>
      </c>
      <c r="J1357" s="137">
        <v>7.67</v>
      </c>
    </row>
    <row r="1358" spans="1:10">
      <c r="A1358" s="136"/>
      <c r="B1358" s="136"/>
      <c r="C1358" s="136"/>
      <c r="D1358" s="136"/>
      <c r="E1358" s="136" t="s">
        <v>1430</v>
      </c>
      <c r="F1358" s="137">
        <v>3.53</v>
      </c>
      <c r="G1358" s="136"/>
      <c r="H1358" s="248" t="s">
        <v>1431</v>
      </c>
      <c r="I1358" s="248"/>
      <c r="J1358" s="137">
        <v>19.440000000000001</v>
      </c>
    </row>
    <row r="1359" spans="1:10" ht="15" thickBot="1">
      <c r="A1359" s="140"/>
      <c r="B1359" s="140"/>
      <c r="C1359" s="140"/>
      <c r="D1359" s="140"/>
      <c r="E1359" s="140"/>
      <c r="F1359" s="140"/>
      <c r="G1359" s="140" t="s">
        <v>1432</v>
      </c>
      <c r="H1359" s="198" t="s">
        <v>1934</v>
      </c>
      <c r="I1359" s="140" t="s">
        <v>1434</v>
      </c>
      <c r="J1359" s="160">
        <v>622.08000000000004</v>
      </c>
    </row>
    <row r="1360" spans="1:10" ht="15" thickTop="1">
      <c r="A1360" s="138"/>
      <c r="B1360" s="138"/>
      <c r="C1360" s="138"/>
      <c r="D1360" s="138"/>
      <c r="E1360" s="138"/>
      <c r="F1360" s="138"/>
      <c r="G1360" s="138"/>
      <c r="H1360" s="138"/>
      <c r="I1360" s="138"/>
      <c r="J1360" s="138"/>
    </row>
    <row r="1361" spans="1:10" ht="15">
      <c r="A1361" s="118" t="s">
        <v>538</v>
      </c>
      <c r="B1361" s="119" t="s">
        <v>47</v>
      </c>
      <c r="C1361" s="118" t="s">
        <v>48</v>
      </c>
      <c r="D1361" s="118" t="s">
        <v>49</v>
      </c>
      <c r="E1361" s="249" t="s">
        <v>1408</v>
      </c>
      <c r="F1361" s="249"/>
      <c r="G1361" s="120" t="s">
        <v>50</v>
      </c>
      <c r="H1361" s="119" t="s">
        <v>51</v>
      </c>
      <c r="I1361" s="119" t="s">
        <v>52</v>
      </c>
      <c r="J1361" s="119" t="s">
        <v>54</v>
      </c>
    </row>
    <row r="1362" spans="1:10" ht="25.5">
      <c r="A1362" s="121" t="s">
        <v>1409</v>
      </c>
      <c r="B1362" s="122" t="s">
        <v>539</v>
      </c>
      <c r="C1362" s="121" t="s">
        <v>66</v>
      </c>
      <c r="D1362" s="121" t="s">
        <v>540</v>
      </c>
      <c r="E1362" s="251" t="s">
        <v>1596</v>
      </c>
      <c r="F1362" s="251"/>
      <c r="G1362" s="123" t="s">
        <v>102</v>
      </c>
      <c r="H1362" s="124">
        <v>1</v>
      </c>
      <c r="I1362" s="125">
        <v>47.34</v>
      </c>
      <c r="J1362" s="125">
        <v>47.34</v>
      </c>
    </row>
    <row r="1363" spans="1:10" ht="25.5">
      <c r="A1363" s="126" t="s">
        <v>1411</v>
      </c>
      <c r="B1363" s="127" t="s">
        <v>1525</v>
      </c>
      <c r="C1363" s="126" t="s">
        <v>61</v>
      </c>
      <c r="D1363" s="126" t="s">
        <v>1526</v>
      </c>
      <c r="E1363" s="252" t="s">
        <v>1410</v>
      </c>
      <c r="F1363" s="252"/>
      <c r="G1363" s="128" t="s">
        <v>1476</v>
      </c>
      <c r="H1363" s="129">
        <v>0.52710000000000001</v>
      </c>
      <c r="I1363" s="130">
        <v>26.26</v>
      </c>
      <c r="J1363" s="130">
        <v>13.84</v>
      </c>
    </row>
    <row r="1364" spans="1:10" ht="25.5">
      <c r="A1364" s="126" t="s">
        <v>1411</v>
      </c>
      <c r="B1364" s="127" t="s">
        <v>1523</v>
      </c>
      <c r="C1364" s="126" t="s">
        <v>61</v>
      </c>
      <c r="D1364" s="126" t="s">
        <v>1524</v>
      </c>
      <c r="E1364" s="252" t="s">
        <v>1410</v>
      </c>
      <c r="F1364" s="252"/>
      <c r="G1364" s="128" t="s">
        <v>1476</v>
      </c>
      <c r="H1364" s="129">
        <v>0.52710000000000001</v>
      </c>
      <c r="I1364" s="130">
        <v>33.090000000000003</v>
      </c>
      <c r="J1364" s="130">
        <v>17.440000000000001</v>
      </c>
    </row>
    <row r="1365" spans="1:10" ht="38.25">
      <c r="A1365" s="131" t="s">
        <v>1414</v>
      </c>
      <c r="B1365" s="132" t="s">
        <v>1945</v>
      </c>
      <c r="C1365" s="131" t="s">
        <v>61</v>
      </c>
      <c r="D1365" s="131" t="s">
        <v>1946</v>
      </c>
      <c r="E1365" s="250" t="s">
        <v>1417</v>
      </c>
      <c r="F1365" s="250"/>
      <c r="G1365" s="133" t="s">
        <v>102</v>
      </c>
      <c r="H1365" s="134">
        <v>1.6667000000000001</v>
      </c>
      <c r="I1365" s="135">
        <v>0.83</v>
      </c>
      <c r="J1365" s="135">
        <v>1.38</v>
      </c>
    </row>
    <row r="1366" spans="1:10">
      <c r="A1366" s="131" t="s">
        <v>1414</v>
      </c>
      <c r="B1366" s="132" t="s">
        <v>1947</v>
      </c>
      <c r="C1366" s="131" t="s">
        <v>1948</v>
      </c>
      <c r="D1366" s="131" t="s">
        <v>1949</v>
      </c>
      <c r="E1366" s="250" t="s">
        <v>1417</v>
      </c>
      <c r="F1366" s="250"/>
      <c r="G1366" s="133" t="s">
        <v>161</v>
      </c>
      <c r="H1366" s="134">
        <v>1.05</v>
      </c>
      <c r="I1366" s="135">
        <v>11.72</v>
      </c>
      <c r="J1366" s="135">
        <v>12.3</v>
      </c>
    </row>
    <row r="1367" spans="1:10" ht="38.25">
      <c r="A1367" s="131" t="s">
        <v>1414</v>
      </c>
      <c r="B1367" s="132" t="s">
        <v>1950</v>
      </c>
      <c r="C1367" s="131" t="s">
        <v>61</v>
      </c>
      <c r="D1367" s="131" t="s">
        <v>1951</v>
      </c>
      <c r="E1367" s="250" t="s">
        <v>1417</v>
      </c>
      <c r="F1367" s="250"/>
      <c r="G1367" s="133" t="s">
        <v>102</v>
      </c>
      <c r="H1367" s="134">
        <v>1.6667000000000001</v>
      </c>
      <c r="I1367" s="135">
        <v>1.43</v>
      </c>
      <c r="J1367" s="135">
        <v>2.38</v>
      </c>
    </row>
    <row r="1368" spans="1:10">
      <c r="A1368" s="136"/>
      <c r="B1368" s="136"/>
      <c r="C1368" s="136"/>
      <c r="D1368" s="136"/>
      <c r="E1368" s="136" t="s">
        <v>1427</v>
      </c>
      <c r="F1368" s="137">
        <v>21.7</v>
      </c>
      <c r="G1368" s="136" t="s">
        <v>1428</v>
      </c>
      <c r="H1368" s="137">
        <v>0</v>
      </c>
      <c r="I1368" s="136" t="s">
        <v>1429</v>
      </c>
      <c r="J1368" s="137">
        <v>21.7</v>
      </c>
    </row>
    <row r="1369" spans="1:10">
      <c r="A1369" s="136"/>
      <c r="B1369" s="136"/>
      <c r="C1369" s="136"/>
      <c r="D1369" s="136"/>
      <c r="E1369" s="136" t="s">
        <v>1430</v>
      </c>
      <c r="F1369" s="137">
        <v>10.52</v>
      </c>
      <c r="G1369" s="136"/>
      <c r="H1369" s="248" t="s">
        <v>1431</v>
      </c>
      <c r="I1369" s="248"/>
      <c r="J1369" s="137">
        <v>57.86</v>
      </c>
    </row>
    <row r="1370" spans="1:10" ht="15" thickBot="1">
      <c r="A1370" s="140"/>
      <c r="B1370" s="140"/>
      <c r="C1370" s="140"/>
      <c r="D1370" s="140"/>
      <c r="E1370" s="140"/>
      <c r="F1370" s="140"/>
      <c r="G1370" s="140" t="s">
        <v>1432</v>
      </c>
      <c r="H1370" s="198" t="s">
        <v>1952</v>
      </c>
      <c r="I1370" s="140" t="s">
        <v>1434</v>
      </c>
      <c r="J1370" s="160">
        <v>94658.96</v>
      </c>
    </row>
    <row r="1371" spans="1:10" ht="15" thickTop="1">
      <c r="A1371" s="138"/>
      <c r="B1371" s="138"/>
      <c r="C1371" s="138"/>
      <c r="D1371" s="138"/>
      <c r="E1371" s="138"/>
      <c r="F1371" s="138"/>
      <c r="G1371" s="138"/>
      <c r="H1371" s="138"/>
      <c r="I1371" s="138"/>
      <c r="J1371" s="138"/>
    </row>
    <row r="1372" spans="1:10" ht="15">
      <c r="A1372" s="118" t="s">
        <v>541</v>
      </c>
      <c r="B1372" s="119" t="s">
        <v>47</v>
      </c>
      <c r="C1372" s="118" t="s">
        <v>48</v>
      </c>
      <c r="D1372" s="118" t="s">
        <v>49</v>
      </c>
      <c r="E1372" s="249" t="s">
        <v>1408</v>
      </c>
      <c r="F1372" s="249"/>
      <c r="G1372" s="120" t="s">
        <v>50</v>
      </c>
      <c r="H1372" s="119" t="s">
        <v>51</v>
      </c>
      <c r="I1372" s="119" t="s">
        <v>52</v>
      </c>
      <c r="J1372" s="119" t="s">
        <v>54</v>
      </c>
    </row>
    <row r="1373" spans="1:10" ht="25.5">
      <c r="A1373" s="121" t="s">
        <v>1409</v>
      </c>
      <c r="B1373" s="122" t="s">
        <v>542</v>
      </c>
      <c r="C1373" s="121" t="s">
        <v>66</v>
      </c>
      <c r="D1373" s="121" t="s">
        <v>543</v>
      </c>
      <c r="E1373" s="251" t="s">
        <v>1596</v>
      </c>
      <c r="F1373" s="251"/>
      <c r="G1373" s="123" t="s">
        <v>102</v>
      </c>
      <c r="H1373" s="124">
        <v>1</v>
      </c>
      <c r="I1373" s="125">
        <v>20.93</v>
      </c>
      <c r="J1373" s="125">
        <v>20.93</v>
      </c>
    </row>
    <row r="1374" spans="1:10" ht="25.5">
      <c r="A1374" s="126" t="s">
        <v>1411</v>
      </c>
      <c r="B1374" s="127" t="s">
        <v>1525</v>
      </c>
      <c r="C1374" s="126" t="s">
        <v>61</v>
      </c>
      <c r="D1374" s="126" t="s">
        <v>1526</v>
      </c>
      <c r="E1374" s="252" t="s">
        <v>1410</v>
      </c>
      <c r="F1374" s="252"/>
      <c r="G1374" s="128" t="s">
        <v>1476</v>
      </c>
      <c r="H1374" s="129">
        <v>0.2</v>
      </c>
      <c r="I1374" s="130">
        <v>26.26</v>
      </c>
      <c r="J1374" s="130">
        <v>5.25</v>
      </c>
    </row>
    <row r="1375" spans="1:10" ht="25.5">
      <c r="A1375" s="126" t="s">
        <v>1411</v>
      </c>
      <c r="B1375" s="127" t="s">
        <v>1523</v>
      </c>
      <c r="C1375" s="126" t="s">
        <v>61</v>
      </c>
      <c r="D1375" s="126" t="s">
        <v>1524</v>
      </c>
      <c r="E1375" s="252" t="s">
        <v>1410</v>
      </c>
      <c r="F1375" s="252"/>
      <c r="G1375" s="128" t="s">
        <v>1476</v>
      </c>
      <c r="H1375" s="129">
        <v>0.2</v>
      </c>
      <c r="I1375" s="130">
        <v>33.090000000000003</v>
      </c>
      <c r="J1375" s="130">
        <v>6.61</v>
      </c>
    </row>
    <row r="1376" spans="1:10">
      <c r="A1376" s="131" t="s">
        <v>1414</v>
      </c>
      <c r="B1376" s="132" t="s">
        <v>1953</v>
      </c>
      <c r="C1376" s="131" t="s">
        <v>1954</v>
      </c>
      <c r="D1376" s="131" t="s">
        <v>1955</v>
      </c>
      <c r="E1376" s="250" t="s">
        <v>1417</v>
      </c>
      <c r="F1376" s="250"/>
      <c r="G1376" s="133" t="s">
        <v>102</v>
      </c>
      <c r="H1376" s="134">
        <v>1</v>
      </c>
      <c r="I1376" s="135">
        <v>9.07</v>
      </c>
      <c r="J1376" s="135">
        <v>9.07</v>
      </c>
    </row>
    <row r="1377" spans="1:10">
      <c r="A1377" s="136"/>
      <c r="B1377" s="136"/>
      <c r="C1377" s="136"/>
      <c r="D1377" s="136"/>
      <c r="E1377" s="136" t="s">
        <v>1427</v>
      </c>
      <c r="F1377" s="137">
        <v>8.23</v>
      </c>
      <c r="G1377" s="136" t="s">
        <v>1428</v>
      </c>
      <c r="H1377" s="137">
        <v>0</v>
      </c>
      <c r="I1377" s="136" t="s">
        <v>1429</v>
      </c>
      <c r="J1377" s="137">
        <v>8.23</v>
      </c>
    </row>
    <row r="1378" spans="1:10">
      <c r="A1378" s="136"/>
      <c r="B1378" s="136"/>
      <c r="C1378" s="136"/>
      <c r="D1378" s="136"/>
      <c r="E1378" s="136" t="s">
        <v>1430</v>
      </c>
      <c r="F1378" s="137">
        <v>4.6500000000000004</v>
      </c>
      <c r="G1378" s="136"/>
      <c r="H1378" s="248" t="s">
        <v>1431</v>
      </c>
      <c r="I1378" s="248"/>
      <c r="J1378" s="137">
        <v>25.58</v>
      </c>
    </row>
    <row r="1379" spans="1:10" ht="15" thickBot="1">
      <c r="A1379" s="140"/>
      <c r="B1379" s="140"/>
      <c r="C1379" s="140"/>
      <c r="D1379" s="140"/>
      <c r="E1379" s="140"/>
      <c r="F1379" s="140"/>
      <c r="G1379" s="140" t="s">
        <v>1432</v>
      </c>
      <c r="H1379" s="198" t="s">
        <v>1934</v>
      </c>
      <c r="I1379" s="140" t="s">
        <v>1434</v>
      </c>
      <c r="J1379" s="160">
        <v>818.56</v>
      </c>
    </row>
    <row r="1380" spans="1:10" ht="15" thickTop="1">
      <c r="A1380" s="138"/>
      <c r="B1380" s="138"/>
      <c r="C1380" s="138"/>
      <c r="D1380" s="138"/>
      <c r="E1380" s="138"/>
      <c r="F1380" s="138"/>
      <c r="G1380" s="138"/>
      <c r="H1380" s="138"/>
      <c r="I1380" s="138"/>
      <c r="J1380" s="138"/>
    </row>
    <row r="1381" spans="1:10" ht="15">
      <c r="A1381" s="118" t="s">
        <v>544</v>
      </c>
      <c r="B1381" s="119" t="s">
        <v>47</v>
      </c>
      <c r="C1381" s="118" t="s">
        <v>48</v>
      </c>
      <c r="D1381" s="118" t="s">
        <v>49</v>
      </c>
      <c r="E1381" s="249" t="s">
        <v>1408</v>
      </c>
      <c r="F1381" s="249"/>
      <c r="G1381" s="120" t="s">
        <v>50</v>
      </c>
      <c r="H1381" s="119" t="s">
        <v>51</v>
      </c>
      <c r="I1381" s="119" t="s">
        <v>52</v>
      </c>
      <c r="J1381" s="119" t="s">
        <v>54</v>
      </c>
    </row>
    <row r="1382" spans="1:10" ht="25.5">
      <c r="A1382" s="121" t="s">
        <v>1409</v>
      </c>
      <c r="B1382" s="122" t="s">
        <v>545</v>
      </c>
      <c r="C1382" s="121" t="s">
        <v>61</v>
      </c>
      <c r="D1382" s="121" t="s">
        <v>546</v>
      </c>
      <c r="E1382" s="251" t="s">
        <v>1928</v>
      </c>
      <c r="F1382" s="251"/>
      <c r="G1382" s="123" t="s">
        <v>102</v>
      </c>
      <c r="H1382" s="124">
        <v>1</v>
      </c>
      <c r="I1382" s="125">
        <v>113.67</v>
      </c>
      <c r="J1382" s="125">
        <v>113.67</v>
      </c>
    </row>
    <row r="1383" spans="1:10" ht="25.5">
      <c r="A1383" s="126" t="s">
        <v>1411</v>
      </c>
      <c r="B1383" s="127" t="s">
        <v>1523</v>
      </c>
      <c r="C1383" s="126" t="s">
        <v>61</v>
      </c>
      <c r="D1383" s="126" t="s">
        <v>1524</v>
      </c>
      <c r="E1383" s="252" t="s">
        <v>1410</v>
      </c>
      <c r="F1383" s="252"/>
      <c r="G1383" s="128" t="s">
        <v>1476</v>
      </c>
      <c r="H1383" s="129">
        <v>0.1346</v>
      </c>
      <c r="I1383" s="130">
        <v>33.090000000000003</v>
      </c>
      <c r="J1383" s="130">
        <v>4.45</v>
      </c>
    </row>
    <row r="1384" spans="1:10" ht="25.5">
      <c r="A1384" s="126" t="s">
        <v>1411</v>
      </c>
      <c r="B1384" s="127" t="s">
        <v>1525</v>
      </c>
      <c r="C1384" s="126" t="s">
        <v>61</v>
      </c>
      <c r="D1384" s="126" t="s">
        <v>1526</v>
      </c>
      <c r="E1384" s="252" t="s">
        <v>1410</v>
      </c>
      <c r="F1384" s="252"/>
      <c r="G1384" s="128" t="s">
        <v>1476</v>
      </c>
      <c r="H1384" s="129">
        <v>0.1346</v>
      </c>
      <c r="I1384" s="130">
        <v>26.26</v>
      </c>
      <c r="J1384" s="130">
        <v>3.53</v>
      </c>
    </row>
    <row r="1385" spans="1:10" ht="38.25">
      <c r="A1385" s="131" t="s">
        <v>1414</v>
      </c>
      <c r="B1385" s="132" t="s">
        <v>1956</v>
      </c>
      <c r="C1385" s="131" t="s">
        <v>61</v>
      </c>
      <c r="D1385" s="131" t="s">
        <v>1957</v>
      </c>
      <c r="E1385" s="250" t="s">
        <v>1417</v>
      </c>
      <c r="F1385" s="250"/>
      <c r="G1385" s="133" t="s">
        <v>102</v>
      </c>
      <c r="H1385" s="134">
        <v>1</v>
      </c>
      <c r="I1385" s="135">
        <v>105.69</v>
      </c>
      <c r="J1385" s="135">
        <v>105.69</v>
      </c>
    </row>
    <row r="1386" spans="1:10">
      <c r="A1386" s="136"/>
      <c r="B1386" s="136"/>
      <c r="C1386" s="136"/>
      <c r="D1386" s="136"/>
      <c r="E1386" s="136" t="s">
        <v>1427</v>
      </c>
      <c r="F1386" s="137">
        <v>5.54</v>
      </c>
      <c r="G1386" s="136" t="s">
        <v>1428</v>
      </c>
      <c r="H1386" s="137">
        <v>0</v>
      </c>
      <c r="I1386" s="136" t="s">
        <v>1429</v>
      </c>
      <c r="J1386" s="137">
        <v>5.54</v>
      </c>
    </row>
    <row r="1387" spans="1:10">
      <c r="A1387" s="136"/>
      <c r="B1387" s="136"/>
      <c r="C1387" s="136"/>
      <c r="D1387" s="136"/>
      <c r="E1387" s="136" t="s">
        <v>1430</v>
      </c>
      <c r="F1387" s="137">
        <v>25.26</v>
      </c>
      <c r="G1387" s="136"/>
      <c r="H1387" s="248" t="s">
        <v>1431</v>
      </c>
      <c r="I1387" s="248"/>
      <c r="J1387" s="137">
        <v>138.93</v>
      </c>
    </row>
    <row r="1388" spans="1:10" ht="15" thickBot="1">
      <c r="A1388" s="140"/>
      <c r="B1388" s="140"/>
      <c r="C1388" s="140"/>
      <c r="D1388" s="140"/>
      <c r="E1388" s="140"/>
      <c r="F1388" s="140"/>
      <c r="G1388" s="140" t="s">
        <v>1432</v>
      </c>
      <c r="H1388" s="198" t="s">
        <v>1499</v>
      </c>
      <c r="I1388" s="140" t="s">
        <v>1434</v>
      </c>
      <c r="J1388" s="160">
        <v>416.79</v>
      </c>
    </row>
    <row r="1389" spans="1:10" ht="15" thickTop="1">
      <c r="A1389" s="138"/>
      <c r="B1389" s="138"/>
      <c r="C1389" s="138"/>
      <c r="D1389" s="138"/>
      <c r="E1389" s="138"/>
      <c r="F1389" s="138"/>
      <c r="G1389" s="138"/>
      <c r="H1389" s="138"/>
      <c r="I1389" s="138"/>
      <c r="J1389" s="138"/>
    </row>
    <row r="1390" spans="1:10" ht="15">
      <c r="A1390" s="118" t="s">
        <v>547</v>
      </c>
      <c r="B1390" s="119" t="s">
        <v>47</v>
      </c>
      <c r="C1390" s="118" t="s">
        <v>48</v>
      </c>
      <c r="D1390" s="118" t="s">
        <v>49</v>
      </c>
      <c r="E1390" s="249" t="s">
        <v>1408</v>
      </c>
      <c r="F1390" s="249"/>
      <c r="G1390" s="120" t="s">
        <v>50</v>
      </c>
      <c r="H1390" s="119" t="s">
        <v>51</v>
      </c>
      <c r="I1390" s="119" t="s">
        <v>52</v>
      </c>
      <c r="J1390" s="119" t="s">
        <v>54</v>
      </c>
    </row>
    <row r="1391" spans="1:10" ht="25.5">
      <c r="A1391" s="121" t="s">
        <v>1409</v>
      </c>
      <c r="B1391" s="122" t="s">
        <v>548</v>
      </c>
      <c r="C1391" s="121" t="s">
        <v>66</v>
      </c>
      <c r="D1391" s="121" t="s">
        <v>549</v>
      </c>
      <c r="E1391" s="251" t="s">
        <v>1596</v>
      </c>
      <c r="F1391" s="251"/>
      <c r="G1391" s="123" t="s">
        <v>102</v>
      </c>
      <c r="H1391" s="124">
        <v>1</v>
      </c>
      <c r="I1391" s="125">
        <v>78.930000000000007</v>
      </c>
      <c r="J1391" s="125">
        <v>78.930000000000007</v>
      </c>
    </row>
    <row r="1392" spans="1:10" ht="25.5">
      <c r="A1392" s="126" t="s">
        <v>1411</v>
      </c>
      <c r="B1392" s="127" t="s">
        <v>1525</v>
      </c>
      <c r="C1392" s="126" t="s">
        <v>61</v>
      </c>
      <c r="D1392" s="126" t="s">
        <v>1526</v>
      </c>
      <c r="E1392" s="252" t="s">
        <v>1410</v>
      </c>
      <c r="F1392" s="252"/>
      <c r="G1392" s="128" t="s">
        <v>1476</v>
      </c>
      <c r="H1392" s="129">
        <v>0.64500000000000002</v>
      </c>
      <c r="I1392" s="130">
        <v>26.26</v>
      </c>
      <c r="J1392" s="130">
        <v>16.93</v>
      </c>
    </row>
    <row r="1393" spans="1:10" ht="25.5">
      <c r="A1393" s="126" t="s">
        <v>1411</v>
      </c>
      <c r="B1393" s="127" t="s">
        <v>1523</v>
      </c>
      <c r="C1393" s="126" t="s">
        <v>61</v>
      </c>
      <c r="D1393" s="126" t="s">
        <v>1524</v>
      </c>
      <c r="E1393" s="252" t="s">
        <v>1410</v>
      </c>
      <c r="F1393" s="252"/>
      <c r="G1393" s="128" t="s">
        <v>1476</v>
      </c>
      <c r="H1393" s="129">
        <v>0.64500000000000002</v>
      </c>
      <c r="I1393" s="130">
        <v>33.090000000000003</v>
      </c>
      <c r="J1393" s="130">
        <v>21.34</v>
      </c>
    </row>
    <row r="1394" spans="1:10" ht="25.5">
      <c r="A1394" s="131" t="s">
        <v>1414</v>
      </c>
      <c r="B1394" s="132" t="s">
        <v>1958</v>
      </c>
      <c r="C1394" s="131" t="s">
        <v>61</v>
      </c>
      <c r="D1394" s="131" t="s">
        <v>1959</v>
      </c>
      <c r="E1394" s="250" t="s">
        <v>1417</v>
      </c>
      <c r="F1394" s="250"/>
      <c r="G1394" s="133" t="s">
        <v>102</v>
      </c>
      <c r="H1394" s="134">
        <v>1</v>
      </c>
      <c r="I1394" s="135">
        <v>40.659999999999997</v>
      </c>
      <c r="J1394" s="135">
        <v>40.659999999999997</v>
      </c>
    </row>
    <row r="1395" spans="1:10">
      <c r="A1395" s="136"/>
      <c r="B1395" s="136"/>
      <c r="C1395" s="136"/>
      <c r="D1395" s="136"/>
      <c r="E1395" s="136" t="s">
        <v>1427</v>
      </c>
      <c r="F1395" s="137">
        <v>26.56</v>
      </c>
      <c r="G1395" s="136" t="s">
        <v>1428</v>
      </c>
      <c r="H1395" s="137">
        <v>0</v>
      </c>
      <c r="I1395" s="136" t="s">
        <v>1429</v>
      </c>
      <c r="J1395" s="137">
        <v>26.56</v>
      </c>
    </row>
    <row r="1396" spans="1:10">
      <c r="A1396" s="136"/>
      <c r="B1396" s="136"/>
      <c r="C1396" s="136"/>
      <c r="D1396" s="136"/>
      <c r="E1396" s="136" t="s">
        <v>1430</v>
      </c>
      <c r="F1396" s="137">
        <v>17.54</v>
      </c>
      <c r="G1396" s="136"/>
      <c r="H1396" s="248" t="s">
        <v>1431</v>
      </c>
      <c r="I1396" s="248"/>
      <c r="J1396" s="137">
        <v>96.47</v>
      </c>
    </row>
    <row r="1397" spans="1:10" ht="15" thickBot="1">
      <c r="A1397" s="140"/>
      <c r="B1397" s="140"/>
      <c r="C1397" s="140"/>
      <c r="D1397" s="140"/>
      <c r="E1397" s="140"/>
      <c r="F1397" s="140"/>
      <c r="G1397" s="140" t="s">
        <v>1432</v>
      </c>
      <c r="H1397" s="198" t="s">
        <v>1499</v>
      </c>
      <c r="I1397" s="140" t="s">
        <v>1434</v>
      </c>
      <c r="J1397" s="160">
        <v>289.41000000000003</v>
      </c>
    </row>
    <row r="1398" spans="1:10" ht="15" thickTop="1">
      <c r="A1398" s="138"/>
      <c r="B1398" s="138"/>
      <c r="C1398" s="138"/>
      <c r="D1398" s="138"/>
      <c r="E1398" s="138"/>
      <c r="F1398" s="138"/>
      <c r="G1398" s="138"/>
      <c r="H1398" s="138"/>
      <c r="I1398" s="138"/>
      <c r="J1398" s="138"/>
    </row>
    <row r="1399" spans="1:10" ht="15">
      <c r="A1399" s="118" t="s">
        <v>550</v>
      </c>
      <c r="B1399" s="119" t="s">
        <v>47</v>
      </c>
      <c r="C1399" s="118" t="s">
        <v>48</v>
      </c>
      <c r="D1399" s="118" t="s">
        <v>49</v>
      </c>
      <c r="E1399" s="249" t="s">
        <v>1408</v>
      </c>
      <c r="F1399" s="249"/>
      <c r="G1399" s="120" t="s">
        <v>50</v>
      </c>
      <c r="H1399" s="119" t="s">
        <v>51</v>
      </c>
      <c r="I1399" s="119" t="s">
        <v>52</v>
      </c>
      <c r="J1399" s="119" t="s">
        <v>54</v>
      </c>
    </row>
    <row r="1400" spans="1:10" ht="25.5">
      <c r="A1400" s="121" t="s">
        <v>1409</v>
      </c>
      <c r="B1400" s="122" t="s">
        <v>551</v>
      </c>
      <c r="C1400" s="121" t="s">
        <v>66</v>
      </c>
      <c r="D1400" s="121" t="s">
        <v>552</v>
      </c>
      <c r="E1400" s="251" t="s">
        <v>1596</v>
      </c>
      <c r="F1400" s="251"/>
      <c r="G1400" s="123" t="s">
        <v>102</v>
      </c>
      <c r="H1400" s="124">
        <v>1</v>
      </c>
      <c r="I1400" s="125">
        <v>458.01</v>
      </c>
      <c r="J1400" s="125">
        <v>458.01</v>
      </c>
    </row>
    <row r="1401" spans="1:10" ht="25.5">
      <c r="A1401" s="126" t="s">
        <v>1411</v>
      </c>
      <c r="B1401" s="127" t="s">
        <v>1525</v>
      </c>
      <c r="C1401" s="126" t="s">
        <v>61</v>
      </c>
      <c r="D1401" s="126" t="s">
        <v>1526</v>
      </c>
      <c r="E1401" s="252" t="s">
        <v>1410</v>
      </c>
      <c r="F1401" s="252"/>
      <c r="G1401" s="128" t="s">
        <v>1476</v>
      </c>
      <c r="H1401" s="129">
        <v>0.50009999999999999</v>
      </c>
      <c r="I1401" s="130">
        <v>26.26</v>
      </c>
      <c r="J1401" s="130">
        <v>13.13</v>
      </c>
    </row>
    <row r="1402" spans="1:10" ht="25.5">
      <c r="A1402" s="126" t="s">
        <v>1411</v>
      </c>
      <c r="B1402" s="127" t="s">
        <v>1523</v>
      </c>
      <c r="C1402" s="126" t="s">
        <v>61</v>
      </c>
      <c r="D1402" s="126" t="s">
        <v>1524</v>
      </c>
      <c r="E1402" s="252" t="s">
        <v>1410</v>
      </c>
      <c r="F1402" s="252"/>
      <c r="G1402" s="128" t="s">
        <v>1476</v>
      </c>
      <c r="H1402" s="129">
        <v>0.50009999999999999</v>
      </c>
      <c r="I1402" s="130">
        <v>33.090000000000003</v>
      </c>
      <c r="J1402" s="130">
        <v>16.54</v>
      </c>
    </row>
    <row r="1403" spans="1:10">
      <c r="A1403" s="131" t="s">
        <v>1414</v>
      </c>
      <c r="B1403" s="132" t="s">
        <v>1960</v>
      </c>
      <c r="C1403" s="131" t="s">
        <v>61</v>
      </c>
      <c r="D1403" s="131" t="s">
        <v>1961</v>
      </c>
      <c r="E1403" s="250" t="s">
        <v>1417</v>
      </c>
      <c r="F1403" s="250"/>
      <c r="G1403" s="133" t="s">
        <v>161</v>
      </c>
      <c r="H1403" s="134">
        <v>3</v>
      </c>
      <c r="I1403" s="135">
        <v>42</v>
      </c>
      <c r="J1403" s="135">
        <v>126</v>
      </c>
    </row>
    <row r="1404" spans="1:10">
      <c r="A1404" s="131" t="s">
        <v>1414</v>
      </c>
      <c r="B1404" s="132" t="s">
        <v>1962</v>
      </c>
      <c r="C1404" s="131" t="s">
        <v>61</v>
      </c>
      <c r="D1404" s="131" t="s">
        <v>1963</v>
      </c>
      <c r="E1404" s="250" t="s">
        <v>1417</v>
      </c>
      <c r="F1404" s="250"/>
      <c r="G1404" s="133" t="s">
        <v>161</v>
      </c>
      <c r="H1404" s="134">
        <v>6</v>
      </c>
      <c r="I1404" s="135">
        <v>50.39</v>
      </c>
      <c r="J1404" s="135">
        <v>302.33999999999997</v>
      </c>
    </row>
    <row r="1405" spans="1:10">
      <c r="A1405" s="136"/>
      <c r="B1405" s="136"/>
      <c r="C1405" s="136"/>
      <c r="D1405" s="136"/>
      <c r="E1405" s="136" t="s">
        <v>1427</v>
      </c>
      <c r="F1405" s="137">
        <v>20.59</v>
      </c>
      <c r="G1405" s="136" t="s">
        <v>1428</v>
      </c>
      <c r="H1405" s="137">
        <v>0</v>
      </c>
      <c r="I1405" s="136" t="s">
        <v>1429</v>
      </c>
      <c r="J1405" s="137">
        <v>20.59</v>
      </c>
    </row>
    <row r="1406" spans="1:10">
      <c r="A1406" s="136"/>
      <c r="B1406" s="136"/>
      <c r="C1406" s="136"/>
      <c r="D1406" s="136"/>
      <c r="E1406" s="136" t="s">
        <v>1430</v>
      </c>
      <c r="F1406" s="137">
        <v>101.81</v>
      </c>
      <c r="G1406" s="136"/>
      <c r="H1406" s="248" t="s">
        <v>1431</v>
      </c>
      <c r="I1406" s="248"/>
      <c r="J1406" s="137">
        <v>559.82000000000005</v>
      </c>
    </row>
    <row r="1407" spans="1:10" ht="15" thickBot="1">
      <c r="A1407" s="140"/>
      <c r="B1407" s="140"/>
      <c r="C1407" s="140"/>
      <c r="D1407" s="140"/>
      <c r="E1407" s="140"/>
      <c r="F1407" s="140"/>
      <c r="G1407" s="140" t="s">
        <v>1432</v>
      </c>
      <c r="H1407" s="198" t="s">
        <v>1497</v>
      </c>
      <c r="I1407" s="140" t="s">
        <v>1434</v>
      </c>
      <c r="J1407" s="160">
        <v>559.82000000000005</v>
      </c>
    </row>
    <row r="1408" spans="1:10" ht="15" thickTop="1">
      <c r="A1408" s="138"/>
      <c r="B1408" s="138"/>
      <c r="C1408" s="138"/>
      <c r="D1408" s="138"/>
      <c r="E1408" s="138"/>
      <c r="F1408" s="138"/>
      <c r="G1408" s="138"/>
      <c r="H1408" s="138"/>
      <c r="I1408" s="138"/>
      <c r="J1408" s="138"/>
    </row>
    <row r="1409" spans="1:10" ht="15">
      <c r="A1409" s="118" t="s">
        <v>553</v>
      </c>
      <c r="B1409" s="119" t="s">
        <v>47</v>
      </c>
      <c r="C1409" s="118" t="s">
        <v>48</v>
      </c>
      <c r="D1409" s="118" t="s">
        <v>49</v>
      </c>
      <c r="E1409" s="249" t="s">
        <v>1408</v>
      </c>
      <c r="F1409" s="249"/>
      <c r="G1409" s="120" t="s">
        <v>50</v>
      </c>
      <c r="H1409" s="119" t="s">
        <v>51</v>
      </c>
      <c r="I1409" s="119" t="s">
        <v>52</v>
      </c>
      <c r="J1409" s="119" t="s">
        <v>54</v>
      </c>
    </row>
    <row r="1410" spans="1:10" ht="25.5">
      <c r="A1410" s="121" t="s">
        <v>1409</v>
      </c>
      <c r="B1410" s="122" t="s">
        <v>554</v>
      </c>
      <c r="C1410" s="121" t="s">
        <v>66</v>
      </c>
      <c r="D1410" s="121" t="s">
        <v>555</v>
      </c>
      <c r="E1410" s="251" t="s">
        <v>1596</v>
      </c>
      <c r="F1410" s="251"/>
      <c r="G1410" s="123" t="s">
        <v>102</v>
      </c>
      <c r="H1410" s="124">
        <v>1</v>
      </c>
      <c r="I1410" s="125">
        <v>251.66</v>
      </c>
      <c r="J1410" s="125">
        <v>251.66</v>
      </c>
    </row>
    <row r="1411" spans="1:10" ht="25.5">
      <c r="A1411" s="126" t="s">
        <v>1411</v>
      </c>
      <c r="B1411" s="127" t="s">
        <v>1525</v>
      </c>
      <c r="C1411" s="126" t="s">
        <v>61</v>
      </c>
      <c r="D1411" s="126" t="s">
        <v>1526</v>
      </c>
      <c r="E1411" s="252" t="s">
        <v>1410</v>
      </c>
      <c r="F1411" s="252"/>
      <c r="G1411" s="128" t="s">
        <v>1476</v>
      </c>
      <c r="H1411" s="129">
        <v>0.27800000000000002</v>
      </c>
      <c r="I1411" s="130">
        <v>26.26</v>
      </c>
      <c r="J1411" s="130">
        <v>7.3</v>
      </c>
    </row>
    <row r="1412" spans="1:10" ht="25.5">
      <c r="A1412" s="126" t="s">
        <v>1411</v>
      </c>
      <c r="B1412" s="127" t="s">
        <v>1523</v>
      </c>
      <c r="C1412" s="126" t="s">
        <v>61</v>
      </c>
      <c r="D1412" s="126" t="s">
        <v>1524</v>
      </c>
      <c r="E1412" s="252" t="s">
        <v>1410</v>
      </c>
      <c r="F1412" s="252"/>
      <c r="G1412" s="128" t="s">
        <v>1476</v>
      </c>
      <c r="H1412" s="129">
        <v>0.27800000000000002</v>
      </c>
      <c r="I1412" s="130">
        <v>33.090000000000003</v>
      </c>
      <c r="J1412" s="130">
        <v>9.19</v>
      </c>
    </row>
    <row r="1413" spans="1:10">
      <c r="A1413" s="131" t="s">
        <v>1414</v>
      </c>
      <c r="B1413" s="132" t="s">
        <v>1962</v>
      </c>
      <c r="C1413" s="131" t="s">
        <v>61</v>
      </c>
      <c r="D1413" s="131" t="s">
        <v>1963</v>
      </c>
      <c r="E1413" s="250" t="s">
        <v>1417</v>
      </c>
      <c r="F1413" s="250"/>
      <c r="G1413" s="133" t="s">
        <v>161</v>
      </c>
      <c r="H1413" s="134">
        <v>3</v>
      </c>
      <c r="I1413" s="135">
        <v>50.39</v>
      </c>
      <c r="J1413" s="135">
        <v>151.16999999999999</v>
      </c>
    </row>
    <row r="1414" spans="1:10">
      <c r="A1414" s="131" t="s">
        <v>1414</v>
      </c>
      <c r="B1414" s="132" t="s">
        <v>1960</v>
      </c>
      <c r="C1414" s="131" t="s">
        <v>61</v>
      </c>
      <c r="D1414" s="131" t="s">
        <v>1961</v>
      </c>
      <c r="E1414" s="250" t="s">
        <v>1417</v>
      </c>
      <c r="F1414" s="250"/>
      <c r="G1414" s="133" t="s">
        <v>161</v>
      </c>
      <c r="H1414" s="134">
        <v>2</v>
      </c>
      <c r="I1414" s="135">
        <v>42</v>
      </c>
      <c r="J1414" s="135">
        <v>84</v>
      </c>
    </row>
    <row r="1415" spans="1:10">
      <c r="A1415" s="136"/>
      <c r="B1415" s="136"/>
      <c r="C1415" s="136"/>
      <c r="D1415" s="136"/>
      <c r="E1415" s="136" t="s">
        <v>1427</v>
      </c>
      <c r="F1415" s="137">
        <v>11.44</v>
      </c>
      <c r="G1415" s="136" t="s">
        <v>1428</v>
      </c>
      <c r="H1415" s="137">
        <v>0</v>
      </c>
      <c r="I1415" s="136" t="s">
        <v>1429</v>
      </c>
      <c r="J1415" s="137">
        <v>11.44</v>
      </c>
    </row>
    <row r="1416" spans="1:10">
      <c r="A1416" s="136"/>
      <c r="B1416" s="136"/>
      <c r="C1416" s="136"/>
      <c r="D1416" s="136"/>
      <c r="E1416" s="136" t="s">
        <v>1430</v>
      </c>
      <c r="F1416" s="137">
        <v>55.94</v>
      </c>
      <c r="G1416" s="136"/>
      <c r="H1416" s="248" t="s">
        <v>1431</v>
      </c>
      <c r="I1416" s="248"/>
      <c r="J1416" s="137">
        <v>307.60000000000002</v>
      </c>
    </row>
    <row r="1417" spans="1:10" ht="15" thickBot="1">
      <c r="A1417" s="140"/>
      <c r="B1417" s="140"/>
      <c r="C1417" s="140"/>
      <c r="D1417" s="140"/>
      <c r="E1417" s="140"/>
      <c r="F1417" s="140"/>
      <c r="G1417" s="140" t="s">
        <v>1432</v>
      </c>
      <c r="H1417" s="198" t="s">
        <v>1739</v>
      </c>
      <c r="I1417" s="140" t="s">
        <v>1434</v>
      </c>
      <c r="J1417" s="160">
        <v>615.20000000000005</v>
      </c>
    </row>
    <row r="1418" spans="1:10" ht="15" thickTop="1">
      <c r="A1418" s="138"/>
      <c r="B1418" s="138"/>
      <c r="C1418" s="138"/>
      <c r="D1418" s="138"/>
      <c r="E1418" s="138"/>
      <c r="F1418" s="138"/>
      <c r="G1418" s="138"/>
      <c r="H1418" s="138"/>
      <c r="I1418" s="138"/>
      <c r="J1418" s="138"/>
    </row>
    <row r="1419" spans="1:10" ht="15">
      <c r="A1419" s="118" t="s">
        <v>556</v>
      </c>
      <c r="B1419" s="119" t="s">
        <v>47</v>
      </c>
      <c r="C1419" s="118" t="s">
        <v>48</v>
      </c>
      <c r="D1419" s="118" t="s">
        <v>49</v>
      </c>
      <c r="E1419" s="249" t="s">
        <v>1408</v>
      </c>
      <c r="F1419" s="249"/>
      <c r="G1419" s="120" t="s">
        <v>50</v>
      </c>
      <c r="H1419" s="119" t="s">
        <v>51</v>
      </c>
      <c r="I1419" s="119" t="s">
        <v>52</v>
      </c>
      <c r="J1419" s="119" t="s">
        <v>54</v>
      </c>
    </row>
    <row r="1420" spans="1:10" ht="25.5">
      <c r="A1420" s="121" t="s">
        <v>1409</v>
      </c>
      <c r="B1420" s="122" t="s">
        <v>557</v>
      </c>
      <c r="C1420" s="121" t="s">
        <v>66</v>
      </c>
      <c r="D1420" s="121" t="s">
        <v>558</v>
      </c>
      <c r="E1420" s="251" t="s">
        <v>1596</v>
      </c>
      <c r="F1420" s="251"/>
      <c r="G1420" s="123" t="s">
        <v>102</v>
      </c>
      <c r="H1420" s="124">
        <v>1</v>
      </c>
      <c r="I1420" s="125">
        <v>202.91</v>
      </c>
      <c r="J1420" s="125">
        <v>202.91</v>
      </c>
    </row>
    <row r="1421" spans="1:10" ht="25.5">
      <c r="A1421" s="126" t="s">
        <v>1411</v>
      </c>
      <c r="B1421" s="127" t="s">
        <v>1523</v>
      </c>
      <c r="C1421" s="126" t="s">
        <v>61</v>
      </c>
      <c r="D1421" s="126" t="s">
        <v>1524</v>
      </c>
      <c r="E1421" s="252" t="s">
        <v>1410</v>
      </c>
      <c r="F1421" s="252"/>
      <c r="G1421" s="128" t="s">
        <v>1476</v>
      </c>
      <c r="H1421" s="129">
        <v>2.1</v>
      </c>
      <c r="I1421" s="130">
        <v>33.090000000000003</v>
      </c>
      <c r="J1421" s="130">
        <v>69.48</v>
      </c>
    </row>
    <row r="1422" spans="1:10" ht="25.5">
      <c r="A1422" s="126" t="s">
        <v>1411</v>
      </c>
      <c r="B1422" s="127" t="s">
        <v>1525</v>
      </c>
      <c r="C1422" s="126" t="s">
        <v>61</v>
      </c>
      <c r="D1422" s="126" t="s">
        <v>1526</v>
      </c>
      <c r="E1422" s="252" t="s">
        <v>1410</v>
      </c>
      <c r="F1422" s="252"/>
      <c r="G1422" s="128" t="s">
        <v>1476</v>
      </c>
      <c r="H1422" s="129">
        <v>2.1</v>
      </c>
      <c r="I1422" s="130">
        <v>26.26</v>
      </c>
      <c r="J1422" s="130">
        <v>55.14</v>
      </c>
    </row>
    <row r="1423" spans="1:10">
      <c r="A1423" s="131" t="s">
        <v>1414</v>
      </c>
      <c r="B1423" s="132" t="s">
        <v>1964</v>
      </c>
      <c r="C1423" s="131" t="s">
        <v>1965</v>
      </c>
      <c r="D1423" s="131" t="s">
        <v>1966</v>
      </c>
      <c r="E1423" s="250" t="s">
        <v>1417</v>
      </c>
      <c r="F1423" s="250"/>
      <c r="G1423" s="133" t="s">
        <v>1616</v>
      </c>
      <c r="H1423" s="134">
        <v>1</v>
      </c>
      <c r="I1423" s="135">
        <v>6.12</v>
      </c>
      <c r="J1423" s="135">
        <v>6.12</v>
      </c>
    </row>
    <row r="1424" spans="1:10" ht="25.5">
      <c r="A1424" s="131" t="s">
        <v>1414</v>
      </c>
      <c r="B1424" s="132" t="s">
        <v>1967</v>
      </c>
      <c r="C1424" s="131" t="s">
        <v>61</v>
      </c>
      <c r="D1424" s="131" t="s">
        <v>1968</v>
      </c>
      <c r="E1424" s="250" t="s">
        <v>1417</v>
      </c>
      <c r="F1424" s="250"/>
      <c r="G1424" s="133" t="s">
        <v>102</v>
      </c>
      <c r="H1424" s="134">
        <v>1</v>
      </c>
      <c r="I1424" s="135">
        <v>9.9</v>
      </c>
      <c r="J1424" s="135">
        <v>9.9</v>
      </c>
    </row>
    <row r="1425" spans="1:10">
      <c r="A1425" s="131" t="s">
        <v>1414</v>
      </c>
      <c r="B1425" s="132" t="s">
        <v>1969</v>
      </c>
      <c r="C1425" s="131" t="s">
        <v>1970</v>
      </c>
      <c r="D1425" s="131" t="s">
        <v>1971</v>
      </c>
      <c r="E1425" s="250" t="s">
        <v>1417</v>
      </c>
      <c r="F1425" s="250"/>
      <c r="G1425" s="133" t="s">
        <v>809</v>
      </c>
      <c r="H1425" s="134">
        <v>1</v>
      </c>
      <c r="I1425" s="135">
        <v>60.67</v>
      </c>
      <c r="J1425" s="135">
        <v>60.67</v>
      </c>
    </row>
    <row r="1426" spans="1:10" ht="25.5">
      <c r="A1426" s="131" t="s">
        <v>1414</v>
      </c>
      <c r="B1426" s="132" t="s">
        <v>1972</v>
      </c>
      <c r="C1426" s="131" t="s">
        <v>61</v>
      </c>
      <c r="D1426" s="131" t="s">
        <v>1973</v>
      </c>
      <c r="E1426" s="250" t="s">
        <v>1417</v>
      </c>
      <c r="F1426" s="250"/>
      <c r="G1426" s="133" t="s">
        <v>102</v>
      </c>
      <c r="H1426" s="134">
        <v>2</v>
      </c>
      <c r="I1426" s="135">
        <v>0.8</v>
      </c>
      <c r="J1426" s="135">
        <v>1.6</v>
      </c>
    </row>
    <row r="1427" spans="1:10">
      <c r="A1427" s="136"/>
      <c r="B1427" s="136"/>
      <c r="C1427" s="136"/>
      <c r="D1427" s="136"/>
      <c r="E1427" s="136" t="s">
        <v>1427</v>
      </c>
      <c r="F1427" s="137">
        <v>86.49</v>
      </c>
      <c r="G1427" s="136" t="s">
        <v>1428</v>
      </c>
      <c r="H1427" s="137">
        <v>0</v>
      </c>
      <c r="I1427" s="136" t="s">
        <v>1429</v>
      </c>
      <c r="J1427" s="137">
        <v>86.49</v>
      </c>
    </row>
    <row r="1428" spans="1:10">
      <c r="A1428" s="136"/>
      <c r="B1428" s="136"/>
      <c r="C1428" s="136"/>
      <c r="D1428" s="136"/>
      <c r="E1428" s="136" t="s">
        <v>1430</v>
      </c>
      <c r="F1428" s="137">
        <v>45.1</v>
      </c>
      <c r="G1428" s="136"/>
      <c r="H1428" s="248" t="s">
        <v>1431</v>
      </c>
      <c r="I1428" s="248"/>
      <c r="J1428" s="137">
        <v>248.01</v>
      </c>
    </row>
    <row r="1429" spans="1:10" ht="15" thickBot="1">
      <c r="A1429" s="140"/>
      <c r="B1429" s="140"/>
      <c r="C1429" s="140"/>
      <c r="D1429" s="140"/>
      <c r="E1429" s="140"/>
      <c r="F1429" s="140"/>
      <c r="G1429" s="140" t="s">
        <v>1432</v>
      </c>
      <c r="H1429" s="198" t="s">
        <v>1499</v>
      </c>
      <c r="I1429" s="140" t="s">
        <v>1434</v>
      </c>
      <c r="J1429" s="160">
        <v>744.03</v>
      </c>
    </row>
    <row r="1430" spans="1:10" ht="15" thickTop="1">
      <c r="A1430" s="138"/>
      <c r="B1430" s="138"/>
      <c r="C1430" s="138"/>
      <c r="D1430" s="138"/>
      <c r="E1430" s="138"/>
      <c r="F1430" s="138"/>
      <c r="G1430" s="138"/>
      <c r="H1430" s="138"/>
      <c r="I1430" s="138"/>
      <c r="J1430" s="138"/>
    </row>
    <row r="1431" spans="1:10" ht="15">
      <c r="A1431" s="118" t="s">
        <v>559</v>
      </c>
      <c r="B1431" s="119" t="s">
        <v>47</v>
      </c>
      <c r="C1431" s="118" t="s">
        <v>48</v>
      </c>
      <c r="D1431" s="118" t="s">
        <v>49</v>
      </c>
      <c r="E1431" s="249" t="s">
        <v>1408</v>
      </c>
      <c r="F1431" s="249"/>
      <c r="G1431" s="120" t="s">
        <v>50</v>
      </c>
      <c r="H1431" s="119" t="s">
        <v>51</v>
      </c>
      <c r="I1431" s="119" t="s">
        <v>52</v>
      </c>
      <c r="J1431" s="119" t="s">
        <v>54</v>
      </c>
    </row>
    <row r="1432" spans="1:10" ht="25.5">
      <c r="A1432" s="121" t="s">
        <v>1409</v>
      </c>
      <c r="B1432" s="122" t="s">
        <v>560</v>
      </c>
      <c r="C1432" s="121" t="s">
        <v>61</v>
      </c>
      <c r="D1432" s="121" t="s">
        <v>561</v>
      </c>
      <c r="E1432" s="251" t="s">
        <v>1974</v>
      </c>
      <c r="F1432" s="251"/>
      <c r="G1432" s="123" t="s">
        <v>102</v>
      </c>
      <c r="H1432" s="124">
        <v>1</v>
      </c>
      <c r="I1432" s="125">
        <v>33.43</v>
      </c>
      <c r="J1432" s="125">
        <v>33.43</v>
      </c>
    </row>
    <row r="1433" spans="1:10" ht="25.5">
      <c r="A1433" s="126" t="s">
        <v>1411</v>
      </c>
      <c r="B1433" s="127" t="s">
        <v>1525</v>
      </c>
      <c r="C1433" s="126" t="s">
        <v>61</v>
      </c>
      <c r="D1433" s="126" t="s">
        <v>1526</v>
      </c>
      <c r="E1433" s="252" t="s">
        <v>1410</v>
      </c>
      <c r="F1433" s="252"/>
      <c r="G1433" s="128" t="s">
        <v>1476</v>
      </c>
      <c r="H1433" s="129">
        <v>1.46E-2</v>
      </c>
      <c r="I1433" s="130">
        <v>26.26</v>
      </c>
      <c r="J1433" s="130">
        <v>0.38</v>
      </c>
    </row>
    <row r="1434" spans="1:10" ht="25.5">
      <c r="A1434" s="126" t="s">
        <v>1411</v>
      </c>
      <c r="B1434" s="127" t="s">
        <v>1523</v>
      </c>
      <c r="C1434" s="126" t="s">
        <v>61</v>
      </c>
      <c r="D1434" s="126" t="s">
        <v>1524</v>
      </c>
      <c r="E1434" s="252" t="s">
        <v>1410</v>
      </c>
      <c r="F1434" s="252"/>
      <c r="G1434" s="128" t="s">
        <v>1476</v>
      </c>
      <c r="H1434" s="129">
        <v>1.46E-2</v>
      </c>
      <c r="I1434" s="130">
        <v>33.090000000000003</v>
      </c>
      <c r="J1434" s="130">
        <v>0.48</v>
      </c>
    </row>
    <row r="1435" spans="1:10" ht="25.5">
      <c r="A1435" s="131" t="s">
        <v>1414</v>
      </c>
      <c r="B1435" s="132" t="s">
        <v>1685</v>
      </c>
      <c r="C1435" s="131" t="s">
        <v>61</v>
      </c>
      <c r="D1435" s="131" t="s">
        <v>1686</v>
      </c>
      <c r="E1435" s="250" t="s">
        <v>1417</v>
      </c>
      <c r="F1435" s="250"/>
      <c r="G1435" s="133" t="s">
        <v>102</v>
      </c>
      <c r="H1435" s="134">
        <v>2.1000000000000001E-2</v>
      </c>
      <c r="I1435" s="135">
        <v>4.59</v>
      </c>
      <c r="J1435" s="135">
        <v>0.09</v>
      </c>
    </row>
    <row r="1436" spans="1:10" ht="25.5">
      <c r="A1436" s="131" t="s">
        <v>1414</v>
      </c>
      <c r="B1436" s="132" t="s">
        <v>1975</v>
      </c>
      <c r="C1436" s="131" t="s">
        <v>61</v>
      </c>
      <c r="D1436" s="131" t="s">
        <v>1976</v>
      </c>
      <c r="E1436" s="250" t="s">
        <v>1417</v>
      </c>
      <c r="F1436" s="250"/>
      <c r="G1436" s="133" t="s">
        <v>102</v>
      </c>
      <c r="H1436" s="134">
        <v>1</v>
      </c>
      <c r="I1436" s="135">
        <v>32.479999999999997</v>
      </c>
      <c r="J1436" s="135">
        <v>32.479999999999997</v>
      </c>
    </row>
    <row r="1437" spans="1:10">
      <c r="A1437" s="136"/>
      <c r="B1437" s="136"/>
      <c r="C1437" s="136"/>
      <c r="D1437" s="136"/>
      <c r="E1437" s="136" t="s">
        <v>1427</v>
      </c>
      <c r="F1437" s="137">
        <v>0.6</v>
      </c>
      <c r="G1437" s="136" t="s">
        <v>1428</v>
      </c>
      <c r="H1437" s="137">
        <v>0</v>
      </c>
      <c r="I1437" s="136" t="s">
        <v>1429</v>
      </c>
      <c r="J1437" s="137">
        <v>0.6</v>
      </c>
    </row>
    <row r="1438" spans="1:10">
      <c r="A1438" s="136"/>
      <c r="B1438" s="136"/>
      <c r="C1438" s="136"/>
      <c r="D1438" s="136"/>
      <c r="E1438" s="136" t="s">
        <v>1430</v>
      </c>
      <c r="F1438" s="137">
        <v>7.43</v>
      </c>
      <c r="G1438" s="136"/>
      <c r="H1438" s="248" t="s">
        <v>1431</v>
      </c>
      <c r="I1438" s="248"/>
      <c r="J1438" s="137">
        <v>40.86</v>
      </c>
    </row>
    <row r="1439" spans="1:10" ht="15" thickBot="1">
      <c r="A1439" s="140"/>
      <c r="B1439" s="140"/>
      <c r="C1439" s="140"/>
      <c r="D1439" s="140"/>
      <c r="E1439" s="140"/>
      <c r="F1439" s="140"/>
      <c r="G1439" s="140" t="s">
        <v>1432</v>
      </c>
      <c r="H1439" s="198" t="s">
        <v>1499</v>
      </c>
      <c r="I1439" s="140" t="s">
        <v>1434</v>
      </c>
      <c r="J1439" s="160">
        <v>122.58</v>
      </c>
    </row>
    <row r="1440" spans="1:10" ht="15" thickTop="1">
      <c r="A1440" s="138"/>
      <c r="B1440" s="138"/>
      <c r="C1440" s="138"/>
      <c r="D1440" s="138"/>
      <c r="E1440" s="138"/>
      <c r="F1440" s="138"/>
      <c r="G1440" s="138"/>
      <c r="H1440" s="138"/>
      <c r="I1440" s="138"/>
      <c r="J1440" s="138"/>
    </row>
    <row r="1441" spans="1:10" ht="15">
      <c r="A1441" s="118" t="s">
        <v>562</v>
      </c>
      <c r="B1441" s="119" t="s">
        <v>47</v>
      </c>
      <c r="C1441" s="118" t="s">
        <v>48</v>
      </c>
      <c r="D1441" s="118" t="s">
        <v>49</v>
      </c>
      <c r="E1441" s="249" t="s">
        <v>1408</v>
      </c>
      <c r="F1441" s="249"/>
      <c r="G1441" s="120" t="s">
        <v>50</v>
      </c>
      <c r="H1441" s="119" t="s">
        <v>51</v>
      </c>
      <c r="I1441" s="119" t="s">
        <v>52</v>
      </c>
      <c r="J1441" s="119" t="s">
        <v>54</v>
      </c>
    </row>
    <row r="1442" spans="1:10">
      <c r="A1442" s="121" t="s">
        <v>1409</v>
      </c>
      <c r="B1442" s="122" t="s">
        <v>563</v>
      </c>
      <c r="C1442" s="121" t="s">
        <v>61</v>
      </c>
      <c r="D1442" s="121" t="s">
        <v>564</v>
      </c>
      <c r="E1442" s="251" t="s">
        <v>1649</v>
      </c>
      <c r="F1442" s="251"/>
      <c r="G1442" s="123" t="s">
        <v>102</v>
      </c>
      <c r="H1442" s="124">
        <v>1</v>
      </c>
      <c r="I1442" s="125">
        <v>25.56</v>
      </c>
      <c r="J1442" s="125">
        <v>25.56</v>
      </c>
    </row>
    <row r="1443" spans="1:10" ht="25.5">
      <c r="A1443" s="126" t="s">
        <v>1411</v>
      </c>
      <c r="B1443" s="127" t="s">
        <v>1511</v>
      </c>
      <c r="C1443" s="126" t="s">
        <v>61</v>
      </c>
      <c r="D1443" s="126" t="s">
        <v>1512</v>
      </c>
      <c r="E1443" s="252" t="s">
        <v>1410</v>
      </c>
      <c r="F1443" s="252"/>
      <c r="G1443" s="128" t="s">
        <v>1476</v>
      </c>
      <c r="H1443" s="129">
        <v>0.23734179999999999</v>
      </c>
      <c r="I1443" s="130">
        <v>32.24</v>
      </c>
      <c r="J1443" s="130">
        <v>7.65</v>
      </c>
    </row>
    <row r="1444" spans="1:10" ht="25.5">
      <c r="A1444" s="126" t="s">
        <v>1411</v>
      </c>
      <c r="B1444" s="127" t="s">
        <v>1627</v>
      </c>
      <c r="C1444" s="126" t="s">
        <v>61</v>
      </c>
      <c r="D1444" s="126" t="s">
        <v>1628</v>
      </c>
      <c r="E1444" s="252" t="s">
        <v>1410</v>
      </c>
      <c r="F1444" s="252"/>
      <c r="G1444" s="128" t="s">
        <v>1476</v>
      </c>
      <c r="H1444" s="129">
        <v>0.18459919999999999</v>
      </c>
      <c r="I1444" s="130">
        <v>25.64</v>
      </c>
      <c r="J1444" s="130">
        <v>4.7300000000000004</v>
      </c>
    </row>
    <row r="1445" spans="1:10" ht="25.5">
      <c r="A1445" s="131" t="s">
        <v>1414</v>
      </c>
      <c r="B1445" s="132" t="s">
        <v>1977</v>
      </c>
      <c r="C1445" s="131" t="s">
        <v>61</v>
      </c>
      <c r="D1445" s="131" t="s">
        <v>1978</v>
      </c>
      <c r="E1445" s="250" t="s">
        <v>1417</v>
      </c>
      <c r="F1445" s="250"/>
      <c r="G1445" s="133" t="s">
        <v>102</v>
      </c>
      <c r="H1445" s="134">
        <v>0.35</v>
      </c>
      <c r="I1445" s="135">
        <v>37.68</v>
      </c>
      <c r="J1445" s="135">
        <v>13.18</v>
      </c>
    </row>
    <row r="1446" spans="1:10">
      <c r="A1446" s="136"/>
      <c r="B1446" s="136"/>
      <c r="C1446" s="136"/>
      <c r="D1446" s="136"/>
      <c r="E1446" s="136" t="s">
        <v>1427</v>
      </c>
      <c r="F1446" s="137">
        <v>8.65</v>
      </c>
      <c r="G1446" s="136" t="s">
        <v>1428</v>
      </c>
      <c r="H1446" s="137">
        <v>0</v>
      </c>
      <c r="I1446" s="136" t="s">
        <v>1429</v>
      </c>
      <c r="J1446" s="137">
        <v>8.65</v>
      </c>
    </row>
    <row r="1447" spans="1:10">
      <c r="A1447" s="136"/>
      <c r="B1447" s="136"/>
      <c r="C1447" s="136"/>
      <c r="D1447" s="136"/>
      <c r="E1447" s="136" t="s">
        <v>1430</v>
      </c>
      <c r="F1447" s="137">
        <v>5.68</v>
      </c>
      <c r="G1447" s="136"/>
      <c r="H1447" s="248" t="s">
        <v>1431</v>
      </c>
      <c r="I1447" s="248"/>
      <c r="J1447" s="137">
        <v>31.24</v>
      </c>
    </row>
    <row r="1448" spans="1:10" ht="15" thickBot="1">
      <c r="A1448" s="140"/>
      <c r="B1448" s="140"/>
      <c r="C1448" s="140"/>
      <c r="D1448" s="140"/>
      <c r="E1448" s="140"/>
      <c r="F1448" s="140"/>
      <c r="G1448" s="140" t="s">
        <v>1432</v>
      </c>
      <c r="H1448" s="198" t="s">
        <v>1499</v>
      </c>
      <c r="I1448" s="140" t="s">
        <v>1434</v>
      </c>
      <c r="J1448" s="160">
        <v>93.72</v>
      </c>
    </row>
    <row r="1449" spans="1:10" ht="15" thickTop="1">
      <c r="A1449" s="138"/>
      <c r="B1449" s="138"/>
      <c r="C1449" s="138"/>
      <c r="D1449" s="138"/>
      <c r="E1449" s="138"/>
      <c r="F1449" s="138"/>
      <c r="G1449" s="138"/>
      <c r="H1449" s="138"/>
      <c r="I1449" s="138"/>
      <c r="J1449" s="138"/>
    </row>
    <row r="1450" spans="1:10" ht="15">
      <c r="A1450" s="118" t="s">
        <v>565</v>
      </c>
      <c r="B1450" s="119" t="s">
        <v>47</v>
      </c>
      <c r="C1450" s="118" t="s">
        <v>48</v>
      </c>
      <c r="D1450" s="118" t="s">
        <v>49</v>
      </c>
      <c r="E1450" s="249" t="s">
        <v>1408</v>
      </c>
      <c r="F1450" s="249"/>
      <c r="G1450" s="120" t="s">
        <v>50</v>
      </c>
      <c r="H1450" s="119" t="s">
        <v>51</v>
      </c>
      <c r="I1450" s="119" t="s">
        <v>52</v>
      </c>
      <c r="J1450" s="119" t="s">
        <v>54</v>
      </c>
    </row>
    <row r="1451" spans="1:10" ht="25.5">
      <c r="A1451" s="121" t="s">
        <v>1409</v>
      </c>
      <c r="B1451" s="122" t="s">
        <v>566</v>
      </c>
      <c r="C1451" s="121" t="s">
        <v>66</v>
      </c>
      <c r="D1451" s="121" t="s">
        <v>567</v>
      </c>
      <c r="E1451" s="251" t="s">
        <v>1596</v>
      </c>
      <c r="F1451" s="251"/>
      <c r="G1451" s="123" t="s">
        <v>161</v>
      </c>
      <c r="H1451" s="124">
        <v>1</v>
      </c>
      <c r="I1451" s="125">
        <v>26.67</v>
      </c>
      <c r="J1451" s="125">
        <v>26.67</v>
      </c>
    </row>
    <row r="1452" spans="1:10" ht="25.5">
      <c r="A1452" s="126" t="s">
        <v>1411</v>
      </c>
      <c r="B1452" s="127" t="s">
        <v>1523</v>
      </c>
      <c r="C1452" s="126" t="s">
        <v>61</v>
      </c>
      <c r="D1452" s="126" t="s">
        <v>1524</v>
      </c>
      <c r="E1452" s="252" t="s">
        <v>1410</v>
      </c>
      <c r="F1452" s="252"/>
      <c r="G1452" s="128" t="s">
        <v>1476</v>
      </c>
      <c r="H1452" s="129">
        <v>0.3</v>
      </c>
      <c r="I1452" s="130">
        <v>33.090000000000003</v>
      </c>
      <c r="J1452" s="130">
        <v>9.92</v>
      </c>
    </row>
    <row r="1453" spans="1:10" ht="25.5">
      <c r="A1453" s="126" t="s">
        <v>1411</v>
      </c>
      <c r="B1453" s="127" t="s">
        <v>1525</v>
      </c>
      <c r="C1453" s="126" t="s">
        <v>61</v>
      </c>
      <c r="D1453" s="126" t="s">
        <v>1526</v>
      </c>
      <c r="E1453" s="252" t="s">
        <v>1410</v>
      </c>
      <c r="F1453" s="252"/>
      <c r="G1453" s="128" t="s">
        <v>1476</v>
      </c>
      <c r="H1453" s="129">
        <v>0.3</v>
      </c>
      <c r="I1453" s="130">
        <v>26.26</v>
      </c>
      <c r="J1453" s="130">
        <v>7.87</v>
      </c>
    </row>
    <row r="1454" spans="1:10" ht="25.5">
      <c r="A1454" s="131" t="s">
        <v>1414</v>
      </c>
      <c r="B1454" s="132" t="s">
        <v>1705</v>
      </c>
      <c r="C1454" s="131" t="s">
        <v>61</v>
      </c>
      <c r="D1454" s="131" t="s">
        <v>1706</v>
      </c>
      <c r="E1454" s="250" t="s">
        <v>1417</v>
      </c>
      <c r="F1454" s="250"/>
      <c r="G1454" s="133" t="s">
        <v>161</v>
      </c>
      <c r="H1454" s="134">
        <v>1.1000000000000001</v>
      </c>
      <c r="I1454" s="135">
        <v>8.08</v>
      </c>
      <c r="J1454" s="135">
        <v>8.8800000000000008</v>
      </c>
    </row>
    <row r="1455" spans="1:10">
      <c r="A1455" s="136"/>
      <c r="B1455" s="136"/>
      <c r="C1455" s="136"/>
      <c r="D1455" s="136"/>
      <c r="E1455" s="136" t="s">
        <v>1427</v>
      </c>
      <c r="F1455" s="137">
        <v>12.35</v>
      </c>
      <c r="G1455" s="136" t="s">
        <v>1428</v>
      </c>
      <c r="H1455" s="137">
        <v>0</v>
      </c>
      <c r="I1455" s="136" t="s">
        <v>1429</v>
      </c>
      <c r="J1455" s="137">
        <v>12.35</v>
      </c>
    </row>
    <row r="1456" spans="1:10">
      <c r="A1456" s="136"/>
      <c r="B1456" s="136"/>
      <c r="C1456" s="136"/>
      <c r="D1456" s="136"/>
      <c r="E1456" s="136" t="s">
        <v>1430</v>
      </c>
      <c r="F1456" s="137">
        <v>5.92</v>
      </c>
      <c r="G1456" s="136"/>
      <c r="H1456" s="248" t="s">
        <v>1431</v>
      </c>
      <c r="I1456" s="248"/>
      <c r="J1456" s="137">
        <v>32.590000000000003</v>
      </c>
    </row>
    <row r="1457" spans="1:10" ht="15" thickBot="1">
      <c r="A1457" s="140"/>
      <c r="B1457" s="140"/>
      <c r="C1457" s="140"/>
      <c r="D1457" s="140"/>
      <c r="E1457" s="140"/>
      <c r="F1457" s="140"/>
      <c r="G1457" s="140" t="s">
        <v>1432</v>
      </c>
      <c r="H1457" s="198" t="s">
        <v>1771</v>
      </c>
      <c r="I1457" s="140" t="s">
        <v>1434</v>
      </c>
      <c r="J1457" s="160">
        <v>293.31</v>
      </c>
    </row>
    <row r="1458" spans="1:10" ht="15" thickTop="1">
      <c r="A1458" s="138"/>
      <c r="B1458" s="138"/>
      <c r="C1458" s="138"/>
      <c r="D1458" s="138"/>
      <c r="E1458" s="138"/>
      <c r="F1458" s="138"/>
      <c r="G1458" s="138"/>
      <c r="H1458" s="138"/>
      <c r="I1458" s="138"/>
      <c r="J1458" s="138"/>
    </row>
    <row r="1459" spans="1:10" ht="15">
      <c r="A1459" s="118" t="s">
        <v>568</v>
      </c>
      <c r="B1459" s="119" t="s">
        <v>47</v>
      </c>
      <c r="C1459" s="118" t="s">
        <v>48</v>
      </c>
      <c r="D1459" s="118" t="s">
        <v>49</v>
      </c>
      <c r="E1459" s="249" t="s">
        <v>1408</v>
      </c>
      <c r="F1459" s="249"/>
      <c r="G1459" s="120" t="s">
        <v>50</v>
      </c>
      <c r="H1459" s="119" t="s">
        <v>51</v>
      </c>
      <c r="I1459" s="119" t="s">
        <v>52</v>
      </c>
      <c r="J1459" s="119" t="s">
        <v>54</v>
      </c>
    </row>
    <row r="1460" spans="1:10" ht="25.5">
      <c r="A1460" s="121" t="s">
        <v>1409</v>
      </c>
      <c r="B1460" s="122" t="s">
        <v>253</v>
      </c>
      <c r="C1460" s="121" t="s">
        <v>66</v>
      </c>
      <c r="D1460" s="121" t="s">
        <v>569</v>
      </c>
      <c r="E1460" s="251" t="s">
        <v>1755</v>
      </c>
      <c r="F1460" s="251"/>
      <c r="G1460" s="123" t="s">
        <v>102</v>
      </c>
      <c r="H1460" s="124">
        <v>1</v>
      </c>
      <c r="I1460" s="125">
        <v>30.09</v>
      </c>
      <c r="J1460" s="125">
        <v>30.09</v>
      </c>
    </row>
    <row r="1461" spans="1:10" ht="25.5">
      <c r="A1461" s="126" t="s">
        <v>1411</v>
      </c>
      <c r="B1461" s="127" t="s">
        <v>1525</v>
      </c>
      <c r="C1461" s="126" t="s">
        <v>61</v>
      </c>
      <c r="D1461" s="126" t="s">
        <v>1526</v>
      </c>
      <c r="E1461" s="252" t="s">
        <v>1410</v>
      </c>
      <c r="F1461" s="252"/>
      <c r="G1461" s="128" t="s">
        <v>1476</v>
      </c>
      <c r="H1461" s="129">
        <v>0.31540000000000001</v>
      </c>
      <c r="I1461" s="130">
        <v>26.26</v>
      </c>
      <c r="J1461" s="130">
        <v>8.2799999999999994</v>
      </c>
    </row>
    <row r="1462" spans="1:10" ht="25.5">
      <c r="A1462" s="126" t="s">
        <v>1411</v>
      </c>
      <c r="B1462" s="127" t="s">
        <v>1523</v>
      </c>
      <c r="C1462" s="126" t="s">
        <v>61</v>
      </c>
      <c r="D1462" s="126" t="s">
        <v>1524</v>
      </c>
      <c r="E1462" s="252" t="s">
        <v>1410</v>
      </c>
      <c r="F1462" s="252"/>
      <c r="G1462" s="128" t="s">
        <v>1476</v>
      </c>
      <c r="H1462" s="129">
        <v>0.31540000000000001</v>
      </c>
      <c r="I1462" s="130">
        <v>33.090000000000003</v>
      </c>
      <c r="J1462" s="130">
        <v>10.43</v>
      </c>
    </row>
    <row r="1463" spans="1:10" ht="38.25">
      <c r="A1463" s="131" t="s">
        <v>1414</v>
      </c>
      <c r="B1463" s="132" t="s">
        <v>1761</v>
      </c>
      <c r="C1463" s="131" t="s">
        <v>61</v>
      </c>
      <c r="D1463" s="131" t="s">
        <v>1762</v>
      </c>
      <c r="E1463" s="250" t="s">
        <v>1417</v>
      </c>
      <c r="F1463" s="250"/>
      <c r="G1463" s="133" t="s">
        <v>102</v>
      </c>
      <c r="H1463" s="134">
        <v>2</v>
      </c>
      <c r="I1463" s="135">
        <v>0.41</v>
      </c>
      <c r="J1463" s="135">
        <v>0.82</v>
      </c>
    </row>
    <row r="1464" spans="1:10" ht="25.5">
      <c r="A1464" s="131" t="s">
        <v>1414</v>
      </c>
      <c r="B1464" s="132" t="s">
        <v>1763</v>
      </c>
      <c r="C1464" s="131" t="s">
        <v>61</v>
      </c>
      <c r="D1464" s="131" t="s">
        <v>1764</v>
      </c>
      <c r="E1464" s="250" t="s">
        <v>1417</v>
      </c>
      <c r="F1464" s="250"/>
      <c r="G1464" s="133" t="s">
        <v>102</v>
      </c>
      <c r="H1464" s="134">
        <v>1</v>
      </c>
      <c r="I1464" s="135">
        <v>10.56</v>
      </c>
      <c r="J1464" s="135">
        <v>10.56</v>
      </c>
    </row>
    <row r="1465" spans="1:10">
      <c r="A1465" s="136"/>
      <c r="B1465" s="136"/>
      <c r="C1465" s="136"/>
      <c r="D1465" s="136"/>
      <c r="E1465" s="136" t="s">
        <v>1427</v>
      </c>
      <c r="F1465" s="137">
        <v>12.98</v>
      </c>
      <c r="G1465" s="136" t="s">
        <v>1428</v>
      </c>
      <c r="H1465" s="137">
        <v>0</v>
      </c>
      <c r="I1465" s="136" t="s">
        <v>1429</v>
      </c>
      <c r="J1465" s="137">
        <v>12.98</v>
      </c>
    </row>
    <row r="1466" spans="1:10">
      <c r="A1466" s="136"/>
      <c r="B1466" s="136"/>
      <c r="C1466" s="136"/>
      <c r="D1466" s="136"/>
      <c r="E1466" s="136" t="s">
        <v>1430</v>
      </c>
      <c r="F1466" s="137">
        <v>6.68</v>
      </c>
      <c r="G1466" s="136"/>
      <c r="H1466" s="248" t="s">
        <v>1431</v>
      </c>
      <c r="I1466" s="248"/>
      <c r="J1466" s="137">
        <v>36.770000000000003</v>
      </c>
    </row>
    <row r="1467" spans="1:10" ht="15" thickBot="1">
      <c r="A1467" s="140"/>
      <c r="B1467" s="140"/>
      <c r="C1467" s="140"/>
      <c r="D1467" s="140"/>
      <c r="E1467" s="140"/>
      <c r="F1467" s="140"/>
      <c r="G1467" s="140" t="s">
        <v>1432</v>
      </c>
      <c r="H1467" s="198" t="s">
        <v>1499</v>
      </c>
      <c r="I1467" s="140" t="s">
        <v>1434</v>
      </c>
      <c r="J1467" s="160">
        <v>110.31</v>
      </c>
    </row>
    <row r="1468" spans="1:10" ht="15" thickTop="1">
      <c r="A1468" s="138"/>
      <c r="B1468" s="138"/>
      <c r="C1468" s="138"/>
      <c r="D1468" s="138"/>
      <c r="E1468" s="138"/>
      <c r="F1468" s="138"/>
      <c r="G1468" s="138"/>
      <c r="H1468" s="138"/>
      <c r="I1468" s="138"/>
      <c r="J1468" s="138"/>
    </row>
    <row r="1469" spans="1:10" ht="15">
      <c r="A1469" s="118" t="s">
        <v>570</v>
      </c>
      <c r="B1469" s="119" t="s">
        <v>47</v>
      </c>
      <c r="C1469" s="118" t="s">
        <v>48</v>
      </c>
      <c r="D1469" s="118" t="s">
        <v>49</v>
      </c>
      <c r="E1469" s="249" t="s">
        <v>1408</v>
      </c>
      <c r="F1469" s="249"/>
      <c r="G1469" s="120" t="s">
        <v>50</v>
      </c>
      <c r="H1469" s="119" t="s">
        <v>51</v>
      </c>
      <c r="I1469" s="119" t="s">
        <v>52</v>
      </c>
      <c r="J1469" s="119" t="s">
        <v>54</v>
      </c>
    </row>
    <row r="1470" spans="1:10" ht="25.5">
      <c r="A1470" s="121" t="s">
        <v>1409</v>
      </c>
      <c r="B1470" s="122" t="s">
        <v>571</v>
      </c>
      <c r="C1470" s="121" t="s">
        <v>66</v>
      </c>
      <c r="D1470" s="121" t="s">
        <v>572</v>
      </c>
      <c r="E1470" s="251" t="s">
        <v>1596</v>
      </c>
      <c r="F1470" s="251"/>
      <c r="G1470" s="123" t="s">
        <v>102</v>
      </c>
      <c r="H1470" s="124">
        <v>1</v>
      </c>
      <c r="I1470" s="125">
        <v>127.46</v>
      </c>
      <c r="J1470" s="125">
        <v>127.46</v>
      </c>
    </row>
    <row r="1471" spans="1:10" ht="25.5">
      <c r="A1471" s="126" t="s">
        <v>1411</v>
      </c>
      <c r="B1471" s="127" t="s">
        <v>1525</v>
      </c>
      <c r="C1471" s="126" t="s">
        <v>61</v>
      </c>
      <c r="D1471" s="126" t="s">
        <v>1526</v>
      </c>
      <c r="E1471" s="252" t="s">
        <v>1410</v>
      </c>
      <c r="F1471" s="252"/>
      <c r="G1471" s="128" t="s">
        <v>1476</v>
      </c>
      <c r="H1471" s="129">
        <v>1.1811</v>
      </c>
      <c r="I1471" s="130">
        <v>26.26</v>
      </c>
      <c r="J1471" s="130">
        <v>31.01</v>
      </c>
    </row>
    <row r="1472" spans="1:10" ht="25.5">
      <c r="A1472" s="126" t="s">
        <v>1411</v>
      </c>
      <c r="B1472" s="127" t="s">
        <v>1523</v>
      </c>
      <c r="C1472" s="126" t="s">
        <v>61</v>
      </c>
      <c r="D1472" s="126" t="s">
        <v>1524</v>
      </c>
      <c r="E1472" s="252" t="s">
        <v>1410</v>
      </c>
      <c r="F1472" s="252"/>
      <c r="G1472" s="128" t="s">
        <v>1476</v>
      </c>
      <c r="H1472" s="129">
        <v>1.1811</v>
      </c>
      <c r="I1472" s="130">
        <v>33.090000000000003</v>
      </c>
      <c r="J1472" s="130">
        <v>39.08</v>
      </c>
    </row>
    <row r="1473" spans="1:10" ht="38.25">
      <c r="A1473" s="131" t="s">
        <v>1414</v>
      </c>
      <c r="B1473" s="132" t="s">
        <v>1979</v>
      </c>
      <c r="C1473" s="131" t="s">
        <v>61</v>
      </c>
      <c r="D1473" s="131" t="s">
        <v>1980</v>
      </c>
      <c r="E1473" s="250" t="s">
        <v>1417</v>
      </c>
      <c r="F1473" s="250"/>
      <c r="G1473" s="133" t="s">
        <v>102</v>
      </c>
      <c r="H1473" s="134">
        <v>4</v>
      </c>
      <c r="I1473" s="135">
        <v>1.22</v>
      </c>
      <c r="J1473" s="135">
        <v>4.88</v>
      </c>
    </row>
    <row r="1474" spans="1:10" ht="38.25">
      <c r="A1474" s="131" t="s">
        <v>1414</v>
      </c>
      <c r="B1474" s="132" t="s">
        <v>1950</v>
      </c>
      <c r="C1474" s="131" t="s">
        <v>61</v>
      </c>
      <c r="D1474" s="131" t="s">
        <v>1951</v>
      </c>
      <c r="E1474" s="250" t="s">
        <v>1417</v>
      </c>
      <c r="F1474" s="250"/>
      <c r="G1474" s="133" t="s">
        <v>102</v>
      </c>
      <c r="H1474" s="134">
        <v>4</v>
      </c>
      <c r="I1474" s="135">
        <v>1.43</v>
      </c>
      <c r="J1474" s="135">
        <v>5.72</v>
      </c>
    </row>
    <row r="1475" spans="1:10">
      <c r="A1475" s="131" t="s">
        <v>1414</v>
      </c>
      <c r="B1475" s="132" t="s">
        <v>1981</v>
      </c>
      <c r="C1475" s="131" t="s">
        <v>61</v>
      </c>
      <c r="D1475" s="131" t="s">
        <v>1982</v>
      </c>
      <c r="E1475" s="250" t="s">
        <v>1417</v>
      </c>
      <c r="F1475" s="250"/>
      <c r="G1475" s="133" t="s">
        <v>102</v>
      </c>
      <c r="H1475" s="134">
        <v>1</v>
      </c>
      <c r="I1475" s="135">
        <v>46.77</v>
      </c>
      <c r="J1475" s="135">
        <v>46.77</v>
      </c>
    </row>
    <row r="1476" spans="1:10">
      <c r="A1476" s="136"/>
      <c r="B1476" s="136"/>
      <c r="C1476" s="136"/>
      <c r="D1476" s="136"/>
      <c r="E1476" s="136" t="s">
        <v>1427</v>
      </c>
      <c r="F1476" s="137">
        <v>48.64</v>
      </c>
      <c r="G1476" s="136" t="s">
        <v>1428</v>
      </c>
      <c r="H1476" s="137">
        <v>0</v>
      </c>
      <c r="I1476" s="136" t="s">
        <v>1429</v>
      </c>
      <c r="J1476" s="137">
        <v>48.64</v>
      </c>
    </row>
    <row r="1477" spans="1:10">
      <c r="A1477" s="136"/>
      <c r="B1477" s="136"/>
      <c r="C1477" s="136"/>
      <c r="D1477" s="136"/>
      <c r="E1477" s="136" t="s">
        <v>1430</v>
      </c>
      <c r="F1477" s="137">
        <v>28.33</v>
      </c>
      <c r="G1477" s="136"/>
      <c r="H1477" s="248" t="s">
        <v>1431</v>
      </c>
      <c r="I1477" s="248"/>
      <c r="J1477" s="137">
        <v>155.79</v>
      </c>
    </row>
    <row r="1478" spans="1:10" ht="15" thickBot="1">
      <c r="A1478" s="140"/>
      <c r="B1478" s="140"/>
      <c r="C1478" s="140"/>
      <c r="D1478" s="140"/>
      <c r="E1478" s="140"/>
      <c r="F1478" s="140"/>
      <c r="G1478" s="140" t="s">
        <v>1432</v>
      </c>
      <c r="H1478" s="198" t="s">
        <v>1499</v>
      </c>
      <c r="I1478" s="140" t="s">
        <v>1434</v>
      </c>
      <c r="J1478" s="160">
        <v>467.37</v>
      </c>
    </row>
    <row r="1479" spans="1:10" ht="15" thickTop="1">
      <c r="A1479" s="138"/>
      <c r="B1479" s="138"/>
      <c r="C1479" s="138"/>
      <c r="D1479" s="138"/>
      <c r="E1479" s="138"/>
      <c r="F1479" s="138"/>
      <c r="G1479" s="138"/>
      <c r="H1479" s="138"/>
      <c r="I1479" s="138"/>
      <c r="J1479" s="138"/>
    </row>
    <row r="1480" spans="1:10" ht="15">
      <c r="A1480" s="118"/>
      <c r="B1480" s="119" t="s">
        <v>47</v>
      </c>
      <c r="C1480" s="118" t="s">
        <v>48</v>
      </c>
      <c r="D1480" s="118" t="s">
        <v>49</v>
      </c>
      <c r="E1480" s="249" t="s">
        <v>1408</v>
      </c>
      <c r="F1480" s="249"/>
      <c r="G1480" s="120" t="s">
        <v>50</v>
      </c>
      <c r="H1480" s="119" t="s">
        <v>51</v>
      </c>
      <c r="I1480" s="119" t="s">
        <v>52</v>
      </c>
      <c r="J1480" s="119" t="s">
        <v>54</v>
      </c>
    </row>
    <row r="1481" spans="1:10" ht="25.5">
      <c r="A1481" s="154" t="s">
        <v>1414</v>
      </c>
      <c r="B1481" s="156" t="s">
        <v>574</v>
      </c>
      <c r="C1481" s="154" t="s">
        <v>61</v>
      </c>
      <c r="D1481" s="154" t="s">
        <v>575</v>
      </c>
      <c r="E1481" s="254" t="s">
        <v>1417</v>
      </c>
      <c r="F1481" s="254"/>
      <c r="G1481" s="155" t="s">
        <v>102</v>
      </c>
      <c r="H1481" s="199">
        <v>1</v>
      </c>
      <c r="I1481" s="157">
        <v>1.1100000000000001</v>
      </c>
      <c r="J1481" s="157">
        <v>1.1100000000000001</v>
      </c>
    </row>
    <row r="1482" spans="1:10">
      <c r="A1482" s="136"/>
      <c r="B1482" s="136"/>
      <c r="C1482" s="136"/>
      <c r="D1482" s="136"/>
      <c r="E1482" s="136" t="s">
        <v>1427</v>
      </c>
      <c r="F1482" s="137">
        <v>0</v>
      </c>
      <c r="G1482" s="136" t="s">
        <v>1428</v>
      </c>
      <c r="H1482" s="137">
        <v>0</v>
      </c>
      <c r="I1482" s="136" t="s">
        <v>1429</v>
      </c>
      <c r="J1482" s="137">
        <v>0</v>
      </c>
    </row>
    <row r="1483" spans="1:10">
      <c r="A1483" s="136"/>
      <c r="B1483" s="136"/>
      <c r="C1483" s="136"/>
      <c r="D1483" s="136"/>
      <c r="E1483" s="136" t="s">
        <v>1430</v>
      </c>
      <c r="F1483" s="137"/>
      <c r="G1483" s="136"/>
      <c r="H1483" s="248" t="s">
        <v>1431</v>
      </c>
      <c r="I1483" s="248"/>
      <c r="J1483" s="137">
        <v>1.3567530000000001</v>
      </c>
    </row>
    <row r="1484" spans="1:10" ht="15" thickBot="1">
      <c r="A1484" s="140"/>
      <c r="B1484" s="140"/>
      <c r="C1484" s="140"/>
      <c r="D1484" s="140"/>
      <c r="E1484" s="140"/>
      <c r="F1484" s="140"/>
      <c r="G1484" s="140" t="s">
        <v>1432</v>
      </c>
      <c r="H1484" s="198" t="s">
        <v>1499</v>
      </c>
      <c r="I1484" s="140" t="s">
        <v>1434</v>
      </c>
      <c r="J1484" s="160">
        <v>4.05</v>
      </c>
    </row>
    <row r="1485" spans="1:10" ht="15" thickTop="1">
      <c r="A1485" s="138"/>
      <c r="B1485" s="138"/>
      <c r="C1485" s="138"/>
      <c r="D1485" s="138"/>
      <c r="E1485" s="138"/>
      <c r="F1485" s="138"/>
      <c r="G1485" s="138"/>
      <c r="H1485" s="138"/>
      <c r="I1485" s="138"/>
      <c r="J1485" s="138"/>
    </row>
    <row r="1486" spans="1:10" ht="15">
      <c r="A1486" s="118"/>
      <c r="B1486" s="119" t="s">
        <v>47</v>
      </c>
      <c r="C1486" s="118" t="s">
        <v>48</v>
      </c>
      <c r="D1486" s="118" t="s">
        <v>49</v>
      </c>
      <c r="E1486" s="249" t="s">
        <v>1408</v>
      </c>
      <c r="F1486" s="249"/>
      <c r="G1486" s="120" t="s">
        <v>50</v>
      </c>
      <c r="H1486" s="119" t="s">
        <v>51</v>
      </c>
      <c r="I1486" s="119" t="s">
        <v>52</v>
      </c>
      <c r="J1486" s="119" t="s">
        <v>54</v>
      </c>
    </row>
    <row r="1487" spans="1:10">
      <c r="A1487" s="154" t="s">
        <v>1414</v>
      </c>
      <c r="B1487" s="156" t="s">
        <v>577</v>
      </c>
      <c r="C1487" s="154" t="s">
        <v>578</v>
      </c>
      <c r="D1487" s="154" t="s">
        <v>579</v>
      </c>
      <c r="E1487" s="254" t="s">
        <v>1417</v>
      </c>
      <c r="F1487" s="254"/>
      <c r="G1487" s="155" t="s">
        <v>580</v>
      </c>
      <c r="H1487" s="199">
        <v>1</v>
      </c>
      <c r="I1487" s="157">
        <v>13.74</v>
      </c>
      <c r="J1487" s="157">
        <v>13.74</v>
      </c>
    </row>
    <row r="1488" spans="1:10">
      <c r="A1488" s="136"/>
      <c r="B1488" s="136"/>
      <c r="C1488" s="136"/>
      <c r="D1488" s="136"/>
      <c r="E1488" s="136" t="s">
        <v>1427</v>
      </c>
      <c r="F1488" s="137">
        <v>0</v>
      </c>
      <c r="G1488" s="136" t="s">
        <v>1428</v>
      </c>
      <c r="H1488" s="137">
        <v>0</v>
      </c>
      <c r="I1488" s="136" t="s">
        <v>1429</v>
      </c>
      <c r="J1488" s="137">
        <v>0</v>
      </c>
    </row>
    <row r="1489" spans="1:10">
      <c r="A1489" s="136"/>
      <c r="B1489" s="136"/>
      <c r="C1489" s="136"/>
      <c r="D1489" s="136"/>
      <c r="E1489" s="136" t="s">
        <v>1430</v>
      </c>
      <c r="F1489" s="137"/>
      <c r="G1489" s="136"/>
      <c r="H1489" s="248" t="s">
        <v>1431</v>
      </c>
      <c r="I1489" s="248"/>
      <c r="J1489" s="137">
        <v>16.794402000000002</v>
      </c>
    </row>
    <row r="1490" spans="1:10" ht="15" thickBot="1">
      <c r="A1490" s="140"/>
      <c r="B1490" s="140"/>
      <c r="C1490" s="140"/>
      <c r="D1490" s="140"/>
      <c r="E1490" s="140"/>
      <c r="F1490" s="140"/>
      <c r="G1490" s="140" t="s">
        <v>1432</v>
      </c>
      <c r="H1490" s="198" t="s">
        <v>1807</v>
      </c>
      <c r="I1490" s="140" t="s">
        <v>1434</v>
      </c>
      <c r="J1490" s="160">
        <v>251.85</v>
      </c>
    </row>
    <row r="1491" spans="1:10" ht="15" thickTop="1">
      <c r="A1491" s="138"/>
      <c r="B1491" s="138"/>
      <c r="C1491" s="138"/>
      <c r="D1491" s="138"/>
      <c r="E1491" s="138"/>
      <c r="F1491" s="138"/>
      <c r="G1491" s="138"/>
      <c r="H1491" s="138"/>
      <c r="I1491" s="138"/>
      <c r="J1491" s="138"/>
    </row>
    <row r="1492" spans="1:10" ht="15">
      <c r="A1492" s="118" t="s">
        <v>581</v>
      </c>
      <c r="B1492" s="119" t="s">
        <v>47</v>
      </c>
      <c r="C1492" s="118" t="s">
        <v>48</v>
      </c>
      <c r="D1492" s="118" t="s">
        <v>49</v>
      </c>
      <c r="E1492" s="249" t="s">
        <v>1408</v>
      </c>
      <c r="F1492" s="249"/>
      <c r="G1492" s="120" t="s">
        <v>50</v>
      </c>
      <c r="H1492" s="119" t="s">
        <v>51</v>
      </c>
      <c r="I1492" s="119" t="s">
        <v>52</v>
      </c>
      <c r="J1492" s="119" t="s">
        <v>54</v>
      </c>
    </row>
    <row r="1493" spans="1:10">
      <c r="A1493" s="121" t="s">
        <v>1409</v>
      </c>
      <c r="B1493" s="122" t="s">
        <v>582</v>
      </c>
      <c r="C1493" s="121" t="s">
        <v>66</v>
      </c>
      <c r="D1493" s="121" t="s">
        <v>583</v>
      </c>
      <c r="E1493" s="251" t="s">
        <v>1596</v>
      </c>
      <c r="F1493" s="251"/>
      <c r="G1493" s="123" t="s">
        <v>102</v>
      </c>
      <c r="H1493" s="124">
        <v>1</v>
      </c>
      <c r="I1493" s="125">
        <v>17.79</v>
      </c>
      <c r="J1493" s="125">
        <v>17.79</v>
      </c>
    </row>
    <row r="1494" spans="1:10" ht="25.5">
      <c r="A1494" s="126" t="s">
        <v>1411</v>
      </c>
      <c r="B1494" s="127" t="s">
        <v>1525</v>
      </c>
      <c r="C1494" s="126" t="s">
        <v>61</v>
      </c>
      <c r="D1494" s="126" t="s">
        <v>1526</v>
      </c>
      <c r="E1494" s="252" t="s">
        <v>1410</v>
      </c>
      <c r="F1494" s="252"/>
      <c r="G1494" s="128" t="s">
        <v>1476</v>
      </c>
      <c r="H1494" s="129">
        <v>0.3</v>
      </c>
      <c r="I1494" s="130">
        <v>26.26</v>
      </c>
      <c r="J1494" s="130">
        <v>7.87</v>
      </c>
    </row>
    <row r="1495" spans="1:10" ht="25.5">
      <c r="A1495" s="126" t="s">
        <v>1411</v>
      </c>
      <c r="B1495" s="127" t="s">
        <v>1523</v>
      </c>
      <c r="C1495" s="126" t="s">
        <v>61</v>
      </c>
      <c r="D1495" s="126" t="s">
        <v>1524</v>
      </c>
      <c r="E1495" s="252" t="s">
        <v>1410</v>
      </c>
      <c r="F1495" s="252"/>
      <c r="G1495" s="128" t="s">
        <v>1476</v>
      </c>
      <c r="H1495" s="129">
        <v>0.3</v>
      </c>
      <c r="I1495" s="130">
        <v>33.090000000000003</v>
      </c>
      <c r="J1495" s="130">
        <v>9.92</v>
      </c>
    </row>
    <row r="1496" spans="1:10">
      <c r="A1496" s="136"/>
      <c r="B1496" s="136"/>
      <c r="C1496" s="136"/>
      <c r="D1496" s="136"/>
      <c r="E1496" s="136" t="s">
        <v>1427</v>
      </c>
      <c r="F1496" s="137">
        <v>12.35</v>
      </c>
      <c r="G1496" s="136" t="s">
        <v>1428</v>
      </c>
      <c r="H1496" s="137">
        <v>0</v>
      </c>
      <c r="I1496" s="136" t="s">
        <v>1429</v>
      </c>
      <c r="J1496" s="137">
        <v>12.35</v>
      </c>
    </row>
    <row r="1497" spans="1:10">
      <c r="A1497" s="136"/>
      <c r="B1497" s="136"/>
      <c r="C1497" s="136"/>
      <c r="D1497" s="136"/>
      <c r="E1497" s="136" t="s">
        <v>1430</v>
      </c>
      <c r="F1497" s="137">
        <v>3.95</v>
      </c>
      <c r="G1497" s="136"/>
      <c r="H1497" s="248" t="s">
        <v>1431</v>
      </c>
      <c r="I1497" s="248"/>
      <c r="J1497" s="137">
        <v>21.74</v>
      </c>
    </row>
    <row r="1498" spans="1:10" ht="15" thickBot="1">
      <c r="A1498" s="140"/>
      <c r="B1498" s="140"/>
      <c r="C1498" s="140"/>
      <c r="D1498" s="140"/>
      <c r="E1498" s="140"/>
      <c r="F1498" s="140"/>
      <c r="G1498" s="140" t="s">
        <v>1432</v>
      </c>
      <c r="H1498" s="198" t="s">
        <v>1499</v>
      </c>
      <c r="I1498" s="140" t="s">
        <v>1434</v>
      </c>
      <c r="J1498" s="160">
        <v>65.22</v>
      </c>
    </row>
    <row r="1499" spans="1:10" ht="15" thickTop="1">
      <c r="A1499" s="138"/>
      <c r="B1499" s="138"/>
      <c r="C1499" s="138"/>
      <c r="D1499" s="138"/>
      <c r="E1499" s="138"/>
      <c r="F1499" s="138"/>
      <c r="G1499" s="138"/>
      <c r="H1499" s="138"/>
      <c r="I1499" s="138"/>
      <c r="J1499" s="138"/>
    </row>
    <row r="1500" spans="1:10" ht="15">
      <c r="A1500" s="118" t="s">
        <v>584</v>
      </c>
      <c r="B1500" s="119" t="s">
        <v>47</v>
      </c>
      <c r="C1500" s="118" t="s">
        <v>48</v>
      </c>
      <c r="D1500" s="118" t="s">
        <v>49</v>
      </c>
      <c r="E1500" s="249" t="s">
        <v>1408</v>
      </c>
      <c r="F1500" s="249"/>
      <c r="G1500" s="120" t="s">
        <v>50</v>
      </c>
      <c r="H1500" s="119" t="s">
        <v>51</v>
      </c>
      <c r="I1500" s="119" t="s">
        <v>52</v>
      </c>
      <c r="J1500" s="119" t="s">
        <v>54</v>
      </c>
    </row>
    <row r="1501" spans="1:10" ht="25.5">
      <c r="A1501" s="121" t="s">
        <v>1409</v>
      </c>
      <c r="B1501" s="122" t="s">
        <v>585</v>
      </c>
      <c r="C1501" s="121" t="s">
        <v>61</v>
      </c>
      <c r="D1501" s="121" t="s">
        <v>586</v>
      </c>
      <c r="E1501" s="251" t="s">
        <v>1928</v>
      </c>
      <c r="F1501" s="251"/>
      <c r="G1501" s="123" t="s">
        <v>102</v>
      </c>
      <c r="H1501" s="124">
        <v>1</v>
      </c>
      <c r="I1501" s="125">
        <v>35.21</v>
      </c>
      <c r="J1501" s="125">
        <v>35.21</v>
      </c>
    </row>
    <row r="1502" spans="1:10" ht="25.5">
      <c r="A1502" s="126" t="s">
        <v>1411</v>
      </c>
      <c r="B1502" s="127" t="s">
        <v>1523</v>
      </c>
      <c r="C1502" s="126" t="s">
        <v>61</v>
      </c>
      <c r="D1502" s="126" t="s">
        <v>1524</v>
      </c>
      <c r="E1502" s="252" t="s">
        <v>1410</v>
      </c>
      <c r="F1502" s="252"/>
      <c r="G1502" s="128" t="s">
        <v>1476</v>
      </c>
      <c r="H1502" s="129">
        <v>0.18629999999999999</v>
      </c>
      <c r="I1502" s="130">
        <v>33.090000000000003</v>
      </c>
      <c r="J1502" s="130">
        <v>6.16</v>
      </c>
    </row>
    <row r="1503" spans="1:10" ht="25.5">
      <c r="A1503" s="126" t="s">
        <v>1411</v>
      </c>
      <c r="B1503" s="127" t="s">
        <v>1525</v>
      </c>
      <c r="C1503" s="126" t="s">
        <v>61</v>
      </c>
      <c r="D1503" s="126" t="s">
        <v>1526</v>
      </c>
      <c r="E1503" s="252" t="s">
        <v>1410</v>
      </c>
      <c r="F1503" s="252"/>
      <c r="G1503" s="128" t="s">
        <v>1476</v>
      </c>
      <c r="H1503" s="129">
        <v>0.18629999999999999</v>
      </c>
      <c r="I1503" s="130">
        <v>26.26</v>
      </c>
      <c r="J1503" s="130">
        <v>4.8899999999999997</v>
      </c>
    </row>
    <row r="1504" spans="1:10" ht="25.5">
      <c r="A1504" s="131" t="s">
        <v>1414</v>
      </c>
      <c r="B1504" s="132" t="s">
        <v>1983</v>
      </c>
      <c r="C1504" s="131" t="s">
        <v>61</v>
      </c>
      <c r="D1504" s="131" t="s">
        <v>1984</v>
      </c>
      <c r="E1504" s="250" t="s">
        <v>1417</v>
      </c>
      <c r="F1504" s="250"/>
      <c r="G1504" s="133" t="s">
        <v>102</v>
      </c>
      <c r="H1504" s="134">
        <v>1</v>
      </c>
      <c r="I1504" s="135">
        <v>24.16</v>
      </c>
      <c r="J1504" s="135">
        <v>24.16</v>
      </c>
    </row>
    <row r="1505" spans="1:10">
      <c r="A1505" s="136"/>
      <c r="B1505" s="136"/>
      <c r="C1505" s="136"/>
      <c r="D1505" s="136"/>
      <c r="E1505" s="136" t="s">
        <v>1427</v>
      </c>
      <c r="F1505" s="137">
        <v>7.67</v>
      </c>
      <c r="G1505" s="136" t="s">
        <v>1428</v>
      </c>
      <c r="H1505" s="137">
        <v>0</v>
      </c>
      <c r="I1505" s="136" t="s">
        <v>1429</v>
      </c>
      <c r="J1505" s="137">
        <v>7.67</v>
      </c>
    </row>
    <row r="1506" spans="1:10">
      <c r="A1506" s="136"/>
      <c r="B1506" s="136"/>
      <c r="C1506" s="136"/>
      <c r="D1506" s="136"/>
      <c r="E1506" s="136" t="s">
        <v>1430</v>
      </c>
      <c r="F1506" s="137">
        <v>7.82</v>
      </c>
      <c r="G1506" s="136"/>
      <c r="H1506" s="248" t="s">
        <v>1431</v>
      </c>
      <c r="I1506" s="248"/>
      <c r="J1506" s="137">
        <v>43.03</v>
      </c>
    </row>
    <row r="1507" spans="1:10" ht="15" thickBot="1">
      <c r="A1507" s="140"/>
      <c r="B1507" s="140"/>
      <c r="C1507" s="140"/>
      <c r="D1507" s="140"/>
      <c r="E1507" s="140"/>
      <c r="F1507" s="140"/>
      <c r="G1507" s="140" t="s">
        <v>1432</v>
      </c>
      <c r="H1507" s="198" t="s">
        <v>1985</v>
      </c>
      <c r="I1507" s="140" t="s">
        <v>1434</v>
      </c>
      <c r="J1507" s="160">
        <v>3872.7</v>
      </c>
    </row>
    <row r="1508" spans="1:10" ht="15" thickTop="1">
      <c r="A1508" s="138"/>
      <c r="B1508" s="138"/>
      <c r="C1508" s="138"/>
      <c r="D1508" s="138"/>
      <c r="E1508" s="138"/>
      <c r="F1508" s="138"/>
      <c r="G1508" s="138"/>
      <c r="H1508" s="138"/>
      <c r="I1508" s="138"/>
      <c r="J1508" s="138"/>
    </row>
    <row r="1509" spans="1:10" ht="15">
      <c r="A1509" s="118"/>
      <c r="B1509" s="119" t="s">
        <v>47</v>
      </c>
      <c r="C1509" s="118" t="s">
        <v>48</v>
      </c>
      <c r="D1509" s="118" t="s">
        <v>49</v>
      </c>
      <c r="E1509" s="249" t="s">
        <v>1408</v>
      </c>
      <c r="F1509" s="249"/>
      <c r="G1509" s="120" t="s">
        <v>50</v>
      </c>
      <c r="H1509" s="119" t="s">
        <v>51</v>
      </c>
      <c r="I1509" s="119" t="s">
        <v>52</v>
      </c>
      <c r="J1509" s="119" t="s">
        <v>54</v>
      </c>
    </row>
    <row r="1510" spans="1:10" ht="25.5">
      <c r="A1510" s="154" t="s">
        <v>1414</v>
      </c>
      <c r="B1510" s="156" t="s">
        <v>588</v>
      </c>
      <c r="C1510" s="154" t="s">
        <v>167</v>
      </c>
      <c r="D1510" s="154" t="s">
        <v>589</v>
      </c>
      <c r="E1510" s="254" t="s">
        <v>1986</v>
      </c>
      <c r="F1510" s="254"/>
      <c r="G1510" s="155" t="s">
        <v>580</v>
      </c>
      <c r="H1510" s="199">
        <v>1</v>
      </c>
      <c r="I1510" s="157">
        <v>600</v>
      </c>
      <c r="J1510" s="157">
        <v>600</v>
      </c>
    </row>
    <row r="1511" spans="1:10">
      <c r="A1511" s="136"/>
      <c r="B1511" s="136"/>
      <c r="C1511" s="136"/>
      <c r="D1511" s="136"/>
      <c r="E1511" s="136" t="s">
        <v>1427</v>
      </c>
      <c r="F1511" s="137">
        <v>0</v>
      </c>
      <c r="G1511" s="136" t="s">
        <v>1428</v>
      </c>
      <c r="H1511" s="137">
        <v>0</v>
      </c>
      <c r="I1511" s="136" t="s">
        <v>1429</v>
      </c>
      <c r="J1511" s="137">
        <v>0</v>
      </c>
    </row>
    <row r="1512" spans="1:10">
      <c r="A1512" s="136"/>
      <c r="B1512" s="136"/>
      <c r="C1512" s="136"/>
      <c r="D1512" s="136"/>
      <c r="E1512" s="136" t="s">
        <v>1430</v>
      </c>
      <c r="F1512" s="137"/>
      <c r="G1512" s="136"/>
      <c r="H1512" s="248" t="s">
        <v>1431</v>
      </c>
      <c r="I1512" s="248"/>
      <c r="J1512" s="137">
        <v>733.38</v>
      </c>
    </row>
    <row r="1513" spans="1:10" ht="15" thickBot="1">
      <c r="A1513" s="140"/>
      <c r="B1513" s="140"/>
      <c r="C1513" s="140"/>
      <c r="D1513" s="140"/>
      <c r="E1513" s="140"/>
      <c r="F1513" s="140"/>
      <c r="G1513" s="140" t="s">
        <v>1432</v>
      </c>
      <c r="H1513" s="198" t="s">
        <v>1497</v>
      </c>
      <c r="I1513" s="140" t="s">
        <v>1434</v>
      </c>
      <c r="J1513" s="160">
        <v>733.38</v>
      </c>
    </row>
    <row r="1514" spans="1:10" ht="15" thickTop="1">
      <c r="A1514" s="138"/>
      <c r="B1514" s="138"/>
      <c r="C1514" s="138"/>
      <c r="D1514" s="138"/>
      <c r="E1514" s="138"/>
      <c r="F1514" s="138"/>
      <c r="G1514" s="138"/>
      <c r="H1514" s="138"/>
      <c r="I1514" s="138"/>
      <c r="J1514" s="138"/>
    </row>
    <row r="1515" spans="1:10">
      <c r="A1515" s="148" t="s">
        <v>1987</v>
      </c>
      <c r="B1515" s="148"/>
      <c r="C1515" s="148"/>
      <c r="D1515" s="148" t="s">
        <v>591</v>
      </c>
      <c r="E1515" s="148"/>
      <c r="F1515" s="253"/>
      <c r="G1515" s="253"/>
      <c r="H1515" s="150"/>
      <c r="I1515" s="148"/>
      <c r="J1515" s="151">
        <v>1919550.81</v>
      </c>
    </row>
    <row r="1516" spans="1:10" ht="15">
      <c r="A1516" s="118" t="s">
        <v>592</v>
      </c>
      <c r="B1516" s="119" t="s">
        <v>47</v>
      </c>
      <c r="C1516" s="118" t="s">
        <v>48</v>
      </c>
      <c r="D1516" s="118" t="s">
        <v>49</v>
      </c>
      <c r="E1516" s="249" t="s">
        <v>1408</v>
      </c>
      <c r="F1516" s="249"/>
      <c r="G1516" s="120" t="s">
        <v>50</v>
      </c>
      <c r="H1516" s="119" t="s">
        <v>51</v>
      </c>
      <c r="I1516" s="119" t="s">
        <v>52</v>
      </c>
      <c r="J1516" s="119" t="s">
        <v>54</v>
      </c>
    </row>
    <row r="1517" spans="1:10" ht="76.5">
      <c r="A1517" s="121" t="s">
        <v>1409</v>
      </c>
      <c r="B1517" s="122" t="s">
        <v>593</v>
      </c>
      <c r="C1517" s="121" t="s">
        <v>66</v>
      </c>
      <c r="D1517" s="121" t="s">
        <v>594</v>
      </c>
      <c r="E1517" s="251" t="s">
        <v>1596</v>
      </c>
      <c r="F1517" s="251"/>
      <c r="G1517" s="123" t="s">
        <v>102</v>
      </c>
      <c r="H1517" s="124">
        <v>1</v>
      </c>
      <c r="I1517" s="125">
        <v>230.32</v>
      </c>
      <c r="J1517" s="125">
        <v>230.32</v>
      </c>
    </row>
    <row r="1518" spans="1:10" ht="25.5">
      <c r="A1518" s="126" t="s">
        <v>1411</v>
      </c>
      <c r="B1518" s="127" t="s">
        <v>1523</v>
      </c>
      <c r="C1518" s="126" t="s">
        <v>61</v>
      </c>
      <c r="D1518" s="126" t="s">
        <v>1524</v>
      </c>
      <c r="E1518" s="252" t="s">
        <v>1410</v>
      </c>
      <c r="F1518" s="252"/>
      <c r="G1518" s="128" t="s">
        <v>1476</v>
      </c>
      <c r="H1518" s="129">
        <v>0.48299989999999998</v>
      </c>
      <c r="I1518" s="130">
        <v>33.090000000000003</v>
      </c>
      <c r="J1518" s="130">
        <v>15.98</v>
      </c>
    </row>
    <row r="1519" spans="1:10" ht="25.5">
      <c r="A1519" s="126" t="s">
        <v>1411</v>
      </c>
      <c r="B1519" s="127" t="s">
        <v>1525</v>
      </c>
      <c r="C1519" s="126" t="s">
        <v>61</v>
      </c>
      <c r="D1519" s="126" t="s">
        <v>1526</v>
      </c>
      <c r="E1519" s="252" t="s">
        <v>1410</v>
      </c>
      <c r="F1519" s="252"/>
      <c r="G1519" s="128" t="s">
        <v>1476</v>
      </c>
      <c r="H1519" s="129">
        <v>0.1509375</v>
      </c>
      <c r="I1519" s="130">
        <v>26.26</v>
      </c>
      <c r="J1519" s="130">
        <v>3.96</v>
      </c>
    </row>
    <row r="1520" spans="1:10" ht="63.75">
      <c r="A1520" s="131" t="s">
        <v>1414</v>
      </c>
      <c r="B1520" s="132" t="s">
        <v>1988</v>
      </c>
      <c r="C1520" s="131" t="s">
        <v>66</v>
      </c>
      <c r="D1520" s="131" t="s">
        <v>1989</v>
      </c>
      <c r="E1520" s="250" t="s">
        <v>1417</v>
      </c>
      <c r="F1520" s="250"/>
      <c r="G1520" s="133" t="s">
        <v>102</v>
      </c>
      <c r="H1520" s="134">
        <v>1</v>
      </c>
      <c r="I1520" s="135">
        <v>210.38</v>
      </c>
      <c r="J1520" s="135">
        <v>210.38</v>
      </c>
    </row>
    <row r="1521" spans="1:10">
      <c r="A1521" s="136"/>
      <c r="B1521" s="136"/>
      <c r="C1521" s="136"/>
      <c r="D1521" s="136"/>
      <c r="E1521" s="136" t="s">
        <v>1427</v>
      </c>
      <c r="F1521" s="137">
        <v>14.18</v>
      </c>
      <c r="G1521" s="136" t="s">
        <v>1428</v>
      </c>
      <c r="H1521" s="137">
        <v>0</v>
      </c>
      <c r="I1521" s="136" t="s">
        <v>1429</v>
      </c>
      <c r="J1521" s="137">
        <v>14.18</v>
      </c>
    </row>
    <row r="1522" spans="1:10">
      <c r="A1522" s="136"/>
      <c r="B1522" s="136"/>
      <c r="C1522" s="136"/>
      <c r="D1522" s="136"/>
      <c r="E1522" s="136" t="s">
        <v>1430</v>
      </c>
      <c r="F1522" s="137">
        <v>51.2</v>
      </c>
      <c r="G1522" s="136"/>
      <c r="H1522" s="248" t="s">
        <v>1431</v>
      </c>
      <c r="I1522" s="248"/>
      <c r="J1522" s="137">
        <v>281.52</v>
      </c>
    </row>
    <row r="1523" spans="1:10" ht="15" thickBot="1">
      <c r="A1523" s="140"/>
      <c r="B1523" s="140"/>
      <c r="C1523" s="140"/>
      <c r="D1523" s="140"/>
      <c r="E1523" s="140"/>
      <c r="F1523" s="140"/>
      <c r="G1523" s="140" t="s">
        <v>1432</v>
      </c>
      <c r="H1523" s="198" t="s">
        <v>1990</v>
      </c>
      <c r="I1523" s="140" t="s">
        <v>1434</v>
      </c>
      <c r="J1523" s="160">
        <v>76010.399999999994</v>
      </c>
    </row>
    <row r="1524" spans="1:10" ht="15" thickTop="1">
      <c r="A1524" s="138"/>
      <c r="B1524" s="138"/>
      <c r="C1524" s="138"/>
      <c r="D1524" s="138"/>
      <c r="E1524" s="138"/>
      <c r="F1524" s="138"/>
      <c r="G1524" s="138"/>
      <c r="H1524" s="138"/>
      <c r="I1524" s="138"/>
      <c r="J1524" s="138"/>
    </row>
    <row r="1525" spans="1:10" ht="15">
      <c r="A1525" s="118" t="s">
        <v>595</v>
      </c>
      <c r="B1525" s="119" t="s">
        <v>47</v>
      </c>
      <c r="C1525" s="118" t="s">
        <v>48</v>
      </c>
      <c r="D1525" s="118" t="s">
        <v>49</v>
      </c>
      <c r="E1525" s="249" t="s">
        <v>1408</v>
      </c>
      <c r="F1525" s="249"/>
      <c r="G1525" s="120" t="s">
        <v>50</v>
      </c>
      <c r="H1525" s="119" t="s">
        <v>51</v>
      </c>
      <c r="I1525" s="119" t="s">
        <v>52</v>
      </c>
      <c r="J1525" s="119" t="s">
        <v>54</v>
      </c>
    </row>
    <row r="1526" spans="1:10" ht="63.75">
      <c r="A1526" s="121" t="s">
        <v>1409</v>
      </c>
      <c r="B1526" s="122" t="s">
        <v>596</v>
      </c>
      <c r="C1526" s="121" t="s">
        <v>66</v>
      </c>
      <c r="D1526" s="121" t="s">
        <v>597</v>
      </c>
      <c r="E1526" s="251" t="s">
        <v>1596</v>
      </c>
      <c r="F1526" s="251"/>
      <c r="G1526" s="123" t="s">
        <v>102</v>
      </c>
      <c r="H1526" s="124">
        <v>1</v>
      </c>
      <c r="I1526" s="125">
        <v>303.76</v>
      </c>
      <c r="J1526" s="125">
        <v>303.76</v>
      </c>
    </row>
    <row r="1527" spans="1:10" ht="25.5">
      <c r="A1527" s="126" t="s">
        <v>1411</v>
      </c>
      <c r="B1527" s="127" t="s">
        <v>1523</v>
      </c>
      <c r="C1527" s="126" t="s">
        <v>61</v>
      </c>
      <c r="D1527" s="126" t="s">
        <v>1524</v>
      </c>
      <c r="E1527" s="252" t="s">
        <v>1410</v>
      </c>
      <c r="F1527" s="252"/>
      <c r="G1527" s="128" t="s">
        <v>1476</v>
      </c>
      <c r="H1527" s="129">
        <v>1.1134355</v>
      </c>
      <c r="I1527" s="130">
        <v>33.090000000000003</v>
      </c>
      <c r="J1527" s="130">
        <v>36.840000000000003</v>
      </c>
    </row>
    <row r="1528" spans="1:10" ht="25.5">
      <c r="A1528" s="126" t="s">
        <v>1411</v>
      </c>
      <c r="B1528" s="127" t="s">
        <v>1525</v>
      </c>
      <c r="C1528" s="126" t="s">
        <v>61</v>
      </c>
      <c r="D1528" s="126" t="s">
        <v>1526</v>
      </c>
      <c r="E1528" s="252" t="s">
        <v>1410</v>
      </c>
      <c r="F1528" s="252"/>
      <c r="G1528" s="128" t="s">
        <v>1476</v>
      </c>
      <c r="H1528" s="129">
        <v>0.3479486</v>
      </c>
      <c r="I1528" s="130">
        <v>26.26</v>
      </c>
      <c r="J1528" s="130">
        <v>9.1300000000000008</v>
      </c>
    </row>
    <row r="1529" spans="1:10" ht="51">
      <c r="A1529" s="131" t="s">
        <v>1414</v>
      </c>
      <c r="B1529" s="132" t="s">
        <v>1991</v>
      </c>
      <c r="C1529" s="131" t="s">
        <v>66</v>
      </c>
      <c r="D1529" s="131" t="s">
        <v>1992</v>
      </c>
      <c r="E1529" s="250" t="s">
        <v>1417</v>
      </c>
      <c r="F1529" s="250"/>
      <c r="G1529" s="133" t="s">
        <v>102</v>
      </c>
      <c r="H1529" s="134">
        <v>1</v>
      </c>
      <c r="I1529" s="135">
        <v>257.79000000000002</v>
      </c>
      <c r="J1529" s="135">
        <v>257.79000000000002</v>
      </c>
    </row>
    <row r="1530" spans="1:10">
      <c r="A1530" s="136"/>
      <c r="B1530" s="136"/>
      <c r="C1530" s="136"/>
      <c r="D1530" s="136"/>
      <c r="E1530" s="136" t="s">
        <v>1427</v>
      </c>
      <c r="F1530" s="137">
        <v>32.700000000000003</v>
      </c>
      <c r="G1530" s="136" t="s">
        <v>1428</v>
      </c>
      <c r="H1530" s="137">
        <v>0</v>
      </c>
      <c r="I1530" s="136" t="s">
        <v>1429</v>
      </c>
      <c r="J1530" s="137">
        <v>32.700000000000003</v>
      </c>
    </row>
    <row r="1531" spans="1:10">
      <c r="A1531" s="136"/>
      <c r="B1531" s="136"/>
      <c r="C1531" s="136"/>
      <c r="D1531" s="136"/>
      <c r="E1531" s="136" t="s">
        <v>1430</v>
      </c>
      <c r="F1531" s="137">
        <v>67.52</v>
      </c>
      <c r="G1531" s="136"/>
      <c r="H1531" s="248" t="s">
        <v>1431</v>
      </c>
      <c r="I1531" s="248"/>
      <c r="J1531" s="137">
        <v>371.28</v>
      </c>
    </row>
    <row r="1532" spans="1:10" ht="15" thickBot="1">
      <c r="A1532" s="140"/>
      <c r="B1532" s="140"/>
      <c r="C1532" s="140"/>
      <c r="D1532" s="140"/>
      <c r="E1532" s="140"/>
      <c r="F1532" s="140"/>
      <c r="G1532" s="140" t="s">
        <v>1432</v>
      </c>
      <c r="H1532" s="198" t="s">
        <v>1993</v>
      </c>
      <c r="I1532" s="140" t="s">
        <v>1434</v>
      </c>
      <c r="J1532" s="160">
        <v>1287227.76</v>
      </c>
    </row>
    <row r="1533" spans="1:10" ht="15" thickTop="1">
      <c r="A1533" s="138"/>
      <c r="B1533" s="138"/>
      <c r="C1533" s="138"/>
      <c r="D1533" s="138"/>
      <c r="E1533" s="138"/>
      <c r="F1533" s="138"/>
      <c r="G1533" s="138"/>
      <c r="H1533" s="138"/>
      <c r="I1533" s="138"/>
      <c r="J1533" s="138"/>
    </row>
    <row r="1534" spans="1:10" ht="15">
      <c r="A1534" s="118" t="s">
        <v>598</v>
      </c>
      <c r="B1534" s="119" t="s">
        <v>47</v>
      </c>
      <c r="C1534" s="118" t="s">
        <v>48</v>
      </c>
      <c r="D1534" s="118" t="s">
        <v>49</v>
      </c>
      <c r="E1534" s="249" t="s">
        <v>1408</v>
      </c>
      <c r="F1534" s="249"/>
      <c r="G1534" s="120" t="s">
        <v>50</v>
      </c>
      <c r="H1534" s="119" t="s">
        <v>51</v>
      </c>
      <c r="I1534" s="119" t="s">
        <v>52</v>
      </c>
      <c r="J1534" s="119" t="s">
        <v>54</v>
      </c>
    </row>
    <row r="1535" spans="1:10" ht="63.75">
      <c r="A1535" s="121" t="s">
        <v>1409</v>
      </c>
      <c r="B1535" s="122" t="s">
        <v>599</v>
      </c>
      <c r="C1535" s="121" t="s">
        <v>66</v>
      </c>
      <c r="D1535" s="121" t="s">
        <v>600</v>
      </c>
      <c r="E1535" s="251" t="s">
        <v>1596</v>
      </c>
      <c r="F1535" s="251"/>
      <c r="G1535" s="123" t="s">
        <v>102</v>
      </c>
      <c r="H1535" s="124">
        <v>1</v>
      </c>
      <c r="I1535" s="125">
        <v>303.76</v>
      </c>
      <c r="J1535" s="125">
        <v>303.76</v>
      </c>
    </row>
    <row r="1536" spans="1:10" ht="25.5">
      <c r="A1536" s="126" t="s">
        <v>1411</v>
      </c>
      <c r="B1536" s="127" t="s">
        <v>1525</v>
      </c>
      <c r="C1536" s="126" t="s">
        <v>61</v>
      </c>
      <c r="D1536" s="126" t="s">
        <v>1526</v>
      </c>
      <c r="E1536" s="252" t="s">
        <v>1410</v>
      </c>
      <c r="F1536" s="252"/>
      <c r="G1536" s="128" t="s">
        <v>1476</v>
      </c>
      <c r="H1536" s="129">
        <v>0.3479486</v>
      </c>
      <c r="I1536" s="130">
        <v>26.26</v>
      </c>
      <c r="J1536" s="130">
        <v>9.1300000000000008</v>
      </c>
    </row>
    <row r="1537" spans="1:10" ht="25.5">
      <c r="A1537" s="126" t="s">
        <v>1411</v>
      </c>
      <c r="B1537" s="127" t="s">
        <v>1523</v>
      </c>
      <c r="C1537" s="126" t="s">
        <v>61</v>
      </c>
      <c r="D1537" s="126" t="s">
        <v>1524</v>
      </c>
      <c r="E1537" s="252" t="s">
        <v>1410</v>
      </c>
      <c r="F1537" s="252"/>
      <c r="G1537" s="128" t="s">
        <v>1476</v>
      </c>
      <c r="H1537" s="129">
        <v>1.1134355</v>
      </c>
      <c r="I1537" s="130">
        <v>33.090000000000003</v>
      </c>
      <c r="J1537" s="130">
        <v>36.840000000000003</v>
      </c>
    </row>
    <row r="1538" spans="1:10" ht="51">
      <c r="A1538" s="131" t="s">
        <v>1414</v>
      </c>
      <c r="B1538" s="132" t="s">
        <v>1991</v>
      </c>
      <c r="C1538" s="131" t="s">
        <v>66</v>
      </c>
      <c r="D1538" s="131" t="s">
        <v>1992</v>
      </c>
      <c r="E1538" s="250" t="s">
        <v>1417</v>
      </c>
      <c r="F1538" s="250"/>
      <c r="G1538" s="133" t="s">
        <v>102</v>
      </c>
      <c r="H1538" s="134">
        <v>1</v>
      </c>
      <c r="I1538" s="135">
        <v>257.79000000000002</v>
      </c>
      <c r="J1538" s="135">
        <v>257.79000000000002</v>
      </c>
    </row>
    <row r="1539" spans="1:10">
      <c r="A1539" s="136"/>
      <c r="B1539" s="136"/>
      <c r="C1539" s="136"/>
      <c r="D1539" s="136"/>
      <c r="E1539" s="136" t="s">
        <v>1427</v>
      </c>
      <c r="F1539" s="137">
        <v>32.700000000000003</v>
      </c>
      <c r="G1539" s="136" t="s">
        <v>1428</v>
      </c>
      <c r="H1539" s="137">
        <v>0</v>
      </c>
      <c r="I1539" s="136" t="s">
        <v>1429</v>
      </c>
      <c r="J1539" s="137">
        <v>32.700000000000003</v>
      </c>
    </row>
    <row r="1540" spans="1:10">
      <c r="A1540" s="136"/>
      <c r="B1540" s="136"/>
      <c r="C1540" s="136"/>
      <c r="D1540" s="136"/>
      <c r="E1540" s="136" t="s">
        <v>1430</v>
      </c>
      <c r="F1540" s="137">
        <v>67.52</v>
      </c>
      <c r="G1540" s="136"/>
      <c r="H1540" s="248" t="s">
        <v>1431</v>
      </c>
      <c r="I1540" s="248"/>
      <c r="J1540" s="137">
        <v>371.28</v>
      </c>
    </row>
    <row r="1541" spans="1:10" ht="15" thickBot="1">
      <c r="A1541" s="140"/>
      <c r="B1541" s="140"/>
      <c r="C1541" s="140"/>
      <c r="D1541" s="140"/>
      <c r="E1541" s="140"/>
      <c r="F1541" s="140"/>
      <c r="G1541" s="140" t="s">
        <v>1432</v>
      </c>
      <c r="H1541" s="198" t="s">
        <v>1994</v>
      </c>
      <c r="I1541" s="140" t="s">
        <v>1434</v>
      </c>
      <c r="J1541" s="160">
        <v>389844</v>
      </c>
    </row>
    <row r="1542" spans="1:10" ht="15" thickTop="1">
      <c r="A1542" s="138"/>
      <c r="B1542" s="138"/>
      <c r="C1542" s="138"/>
      <c r="D1542" s="138"/>
      <c r="E1542" s="138"/>
      <c r="F1542" s="138"/>
      <c r="G1542" s="138"/>
      <c r="H1542" s="138"/>
      <c r="I1542" s="138"/>
      <c r="J1542" s="138"/>
    </row>
    <row r="1543" spans="1:10" ht="15">
      <c r="A1543" s="118" t="s">
        <v>601</v>
      </c>
      <c r="B1543" s="119" t="s">
        <v>47</v>
      </c>
      <c r="C1543" s="118" t="s">
        <v>48</v>
      </c>
      <c r="D1543" s="118" t="s">
        <v>49</v>
      </c>
      <c r="E1543" s="249" t="s">
        <v>1408</v>
      </c>
      <c r="F1543" s="249"/>
      <c r="G1543" s="120" t="s">
        <v>50</v>
      </c>
      <c r="H1543" s="119" t="s">
        <v>51</v>
      </c>
      <c r="I1543" s="119" t="s">
        <v>52</v>
      </c>
      <c r="J1543" s="119" t="s">
        <v>54</v>
      </c>
    </row>
    <row r="1544" spans="1:10" ht="63.75">
      <c r="A1544" s="121" t="s">
        <v>1409</v>
      </c>
      <c r="B1544" s="122" t="s">
        <v>602</v>
      </c>
      <c r="C1544" s="121" t="s">
        <v>66</v>
      </c>
      <c r="D1544" s="121" t="s">
        <v>603</v>
      </c>
      <c r="E1544" s="251" t="s">
        <v>1596</v>
      </c>
      <c r="F1544" s="251"/>
      <c r="G1544" s="123" t="s">
        <v>102</v>
      </c>
      <c r="H1544" s="124">
        <v>1</v>
      </c>
      <c r="I1544" s="125">
        <v>108.14</v>
      </c>
      <c r="J1544" s="125">
        <v>108.14</v>
      </c>
    </row>
    <row r="1545" spans="1:10" ht="25.5">
      <c r="A1545" s="126" t="s">
        <v>1411</v>
      </c>
      <c r="B1545" s="127" t="s">
        <v>1525</v>
      </c>
      <c r="C1545" s="126" t="s">
        <v>61</v>
      </c>
      <c r="D1545" s="126" t="s">
        <v>1526</v>
      </c>
      <c r="E1545" s="252" t="s">
        <v>1410</v>
      </c>
      <c r="F1545" s="252"/>
      <c r="G1545" s="128" t="s">
        <v>1476</v>
      </c>
      <c r="H1545" s="129">
        <v>0.3226</v>
      </c>
      <c r="I1545" s="130">
        <v>26.26</v>
      </c>
      <c r="J1545" s="130">
        <v>8.4700000000000006</v>
      </c>
    </row>
    <row r="1546" spans="1:10" ht="25.5">
      <c r="A1546" s="126" t="s">
        <v>1411</v>
      </c>
      <c r="B1546" s="127" t="s">
        <v>1523</v>
      </c>
      <c r="C1546" s="126" t="s">
        <v>61</v>
      </c>
      <c r="D1546" s="126" t="s">
        <v>1524</v>
      </c>
      <c r="E1546" s="252" t="s">
        <v>1410</v>
      </c>
      <c r="F1546" s="252"/>
      <c r="G1546" s="128" t="s">
        <v>1476</v>
      </c>
      <c r="H1546" s="129">
        <v>0.3226</v>
      </c>
      <c r="I1546" s="130">
        <v>33.090000000000003</v>
      </c>
      <c r="J1546" s="130">
        <v>10.67</v>
      </c>
    </row>
    <row r="1547" spans="1:10" ht="25.5">
      <c r="A1547" s="131" t="s">
        <v>1414</v>
      </c>
      <c r="B1547" s="132" t="s">
        <v>1995</v>
      </c>
      <c r="C1547" s="131" t="s">
        <v>1996</v>
      </c>
      <c r="D1547" s="131" t="s">
        <v>1997</v>
      </c>
      <c r="E1547" s="250" t="s">
        <v>1417</v>
      </c>
      <c r="F1547" s="250"/>
      <c r="G1547" s="133" t="s">
        <v>580</v>
      </c>
      <c r="H1547" s="134">
        <v>1</v>
      </c>
      <c r="I1547" s="135">
        <v>89</v>
      </c>
      <c r="J1547" s="135">
        <v>89</v>
      </c>
    </row>
    <row r="1548" spans="1:10">
      <c r="A1548" s="136"/>
      <c r="B1548" s="136"/>
      <c r="C1548" s="136"/>
      <c r="D1548" s="136"/>
      <c r="E1548" s="136" t="s">
        <v>1427</v>
      </c>
      <c r="F1548" s="137">
        <v>13.28</v>
      </c>
      <c r="G1548" s="136" t="s">
        <v>1428</v>
      </c>
      <c r="H1548" s="137">
        <v>0</v>
      </c>
      <c r="I1548" s="136" t="s">
        <v>1429</v>
      </c>
      <c r="J1548" s="137">
        <v>13.28</v>
      </c>
    </row>
    <row r="1549" spans="1:10">
      <c r="A1549" s="136"/>
      <c r="B1549" s="136"/>
      <c r="C1549" s="136"/>
      <c r="D1549" s="136"/>
      <c r="E1549" s="136" t="s">
        <v>1430</v>
      </c>
      <c r="F1549" s="137">
        <v>24.03</v>
      </c>
      <c r="G1549" s="136"/>
      <c r="H1549" s="248" t="s">
        <v>1431</v>
      </c>
      <c r="I1549" s="248"/>
      <c r="J1549" s="137">
        <v>132.16999999999999</v>
      </c>
    </row>
    <row r="1550" spans="1:10" ht="15" thickBot="1">
      <c r="A1550" s="140"/>
      <c r="B1550" s="140"/>
      <c r="C1550" s="140"/>
      <c r="D1550" s="140"/>
      <c r="E1550" s="140"/>
      <c r="F1550" s="140"/>
      <c r="G1550" s="140" t="s">
        <v>1432</v>
      </c>
      <c r="H1550" s="198" t="s">
        <v>1998</v>
      </c>
      <c r="I1550" s="140" t="s">
        <v>1434</v>
      </c>
      <c r="J1550" s="160">
        <v>4758.12</v>
      </c>
    </row>
    <row r="1551" spans="1:10" ht="15" thickTop="1">
      <c r="A1551" s="138"/>
      <c r="B1551" s="138"/>
      <c r="C1551" s="138"/>
      <c r="D1551" s="138"/>
      <c r="E1551" s="138"/>
      <c r="F1551" s="138"/>
      <c r="G1551" s="138"/>
      <c r="H1551" s="138"/>
      <c r="I1551" s="138"/>
      <c r="J1551" s="138"/>
    </row>
    <row r="1552" spans="1:10" ht="15">
      <c r="A1552" s="118" t="s">
        <v>604</v>
      </c>
      <c r="B1552" s="119" t="s">
        <v>47</v>
      </c>
      <c r="C1552" s="118" t="s">
        <v>48</v>
      </c>
      <c r="D1552" s="118" t="s">
        <v>49</v>
      </c>
      <c r="E1552" s="249" t="s">
        <v>1408</v>
      </c>
      <c r="F1552" s="249"/>
      <c r="G1552" s="120" t="s">
        <v>50</v>
      </c>
      <c r="H1552" s="119" t="s">
        <v>51</v>
      </c>
      <c r="I1552" s="119" t="s">
        <v>52</v>
      </c>
      <c r="J1552" s="119" t="s">
        <v>54</v>
      </c>
    </row>
    <row r="1553" spans="1:10" ht="76.5">
      <c r="A1553" s="121" t="s">
        <v>1409</v>
      </c>
      <c r="B1553" s="122" t="s">
        <v>605</v>
      </c>
      <c r="C1553" s="121" t="s">
        <v>66</v>
      </c>
      <c r="D1553" s="121" t="s">
        <v>606</v>
      </c>
      <c r="E1553" s="251" t="s">
        <v>1596</v>
      </c>
      <c r="F1553" s="251"/>
      <c r="G1553" s="123" t="s">
        <v>102</v>
      </c>
      <c r="H1553" s="124">
        <v>1</v>
      </c>
      <c r="I1553" s="125">
        <v>235.99</v>
      </c>
      <c r="J1553" s="125">
        <v>235.99</v>
      </c>
    </row>
    <row r="1554" spans="1:10" ht="25.5">
      <c r="A1554" s="126" t="s">
        <v>1411</v>
      </c>
      <c r="B1554" s="127" t="s">
        <v>1525</v>
      </c>
      <c r="C1554" s="126" t="s">
        <v>61</v>
      </c>
      <c r="D1554" s="126" t="s">
        <v>1526</v>
      </c>
      <c r="E1554" s="252" t="s">
        <v>1410</v>
      </c>
      <c r="F1554" s="252"/>
      <c r="G1554" s="128" t="s">
        <v>1476</v>
      </c>
      <c r="H1554" s="129">
        <v>0.1219687</v>
      </c>
      <c r="I1554" s="130">
        <v>26.26</v>
      </c>
      <c r="J1554" s="130">
        <v>3.2</v>
      </c>
    </row>
    <row r="1555" spans="1:10" ht="25.5">
      <c r="A1555" s="126" t="s">
        <v>1411</v>
      </c>
      <c r="B1555" s="127" t="s">
        <v>1523</v>
      </c>
      <c r="C1555" s="126" t="s">
        <v>61</v>
      </c>
      <c r="D1555" s="126" t="s">
        <v>1524</v>
      </c>
      <c r="E1555" s="252" t="s">
        <v>1410</v>
      </c>
      <c r="F1555" s="252"/>
      <c r="G1555" s="128" t="s">
        <v>1476</v>
      </c>
      <c r="H1555" s="129">
        <v>0.39029999999999998</v>
      </c>
      <c r="I1555" s="130">
        <v>33.090000000000003</v>
      </c>
      <c r="J1555" s="130">
        <v>12.91</v>
      </c>
    </row>
    <row r="1556" spans="1:10" ht="76.5">
      <c r="A1556" s="131" t="s">
        <v>1414</v>
      </c>
      <c r="B1556" s="132" t="s">
        <v>1999</v>
      </c>
      <c r="C1556" s="131" t="s">
        <v>66</v>
      </c>
      <c r="D1556" s="131" t="s">
        <v>2000</v>
      </c>
      <c r="E1556" s="250" t="s">
        <v>1417</v>
      </c>
      <c r="F1556" s="250"/>
      <c r="G1556" s="133" t="s">
        <v>102</v>
      </c>
      <c r="H1556" s="134">
        <v>1</v>
      </c>
      <c r="I1556" s="135">
        <v>219.88</v>
      </c>
      <c r="J1556" s="135">
        <v>219.88</v>
      </c>
    </row>
    <row r="1557" spans="1:10">
      <c r="A1557" s="136"/>
      <c r="B1557" s="136"/>
      <c r="C1557" s="136"/>
      <c r="D1557" s="136"/>
      <c r="E1557" s="136" t="s">
        <v>1427</v>
      </c>
      <c r="F1557" s="137">
        <v>11.46</v>
      </c>
      <c r="G1557" s="136" t="s">
        <v>1428</v>
      </c>
      <c r="H1557" s="137">
        <v>0</v>
      </c>
      <c r="I1557" s="136" t="s">
        <v>1429</v>
      </c>
      <c r="J1557" s="137">
        <v>11.46</v>
      </c>
    </row>
    <row r="1558" spans="1:10">
      <c r="A1558" s="136"/>
      <c r="B1558" s="136"/>
      <c r="C1558" s="136"/>
      <c r="D1558" s="136"/>
      <c r="E1558" s="136" t="s">
        <v>1430</v>
      </c>
      <c r="F1558" s="137">
        <v>52.46</v>
      </c>
      <c r="G1558" s="136"/>
      <c r="H1558" s="248" t="s">
        <v>1431</v>
      </c>
      <c r="I1558" s="248"/>
      <c r="J1558" s="137">
        <v>288.45</v>
      </c>
    </row>
    <row r="1559" spans="1:10" ht="15" thickBot="1">
      <c r="A1559" s="140"/>
      <c r="B1559" s="140"/>
      <c r="C1559" s="140"/>
      <c r="D1559" s="140"/>
      <c r="E1559" s="140"/>
      <c r="F1559" s="140"/>
      <c r="G1559" s="140" t="s">
        <v>1432</v>
      </c>
      <c r="H1559" s="198" t="s">
        <v>2001</v>
      </c>
      <c r="I1559" s="140" t="s">
        <v>1434</v>
      </c>
      <c r="J1559" s="160">
        <v>91438.65</v>
      </c>
    </row>
    <row r="1560" spans="1:10" ht="15" thickTop="1">
      <c r="A1560" s="138"/>
      <c r="B1560" s="138"/>
      <c r="C1560" s="138"/>
      <c r="D1560" s="138"/>
      <c r="E1560" s="138"/>
      <c r="F1560" s="138"/>
      <c r="G1560" s="138"/>
      <c r="H1560" s="138"/>
      <c r="I1560" s="138"/>
      <c r="J1560" s="138"/>
    </row>
    <row r="1561" spans="1:10" ht="15">
      <c r="A1561" s="118" t="s">
        <v>607</v>
      </c>
      <c r="B1561" s="119" t="s">
        <v>47</v>
      </c>
      <c r="C1561" s="118" t="s">
        <v>48</v>
      </c>
      <c r="D1561" s="118" t="s">
        <v>49</v>
      </c>
      <c r="E1561" s="249" t="s">
        <v>1408</v>
      </c>
      <c r="F1561" s="249"/>
      <c r="G1561" s="120" t="s">
        <v>50</v>
      </c>
      <c r="H1561" s="119" t="s">
        <v>51</v>
      </c>
      <c r="I1561" s="119" t="s">
        <v>52</v>
      </c>
      <c r="J1561" s="119" t="s">
        <v>54</v>
      </c>
    </row>
    <row r="1562" spans="1:10" ht="38.25">
      <c r="A1562" s="121" t="s">
        <v>1409</v>
      </c>
      <c r="B1562" s="122" t="s">
        <v>608</v>
      </c>
      <c r="C1562" s="121" t="s">
        <v>61</v>
      </c>
      <c r="D1562" s="121" t="s">
        <v>609</v>
      </c>
      <c r="E1562" s="251" t="s">
        <v>2002</v>
      </c>
      <c r="F1562" s="251"/>
      <c r="G1562" s="123" t="s">
        <v>102</v>
      </c>
      <c r="H1562" s="124">
        <v>1</v>
      </c>
      <c r="I1562" s="125">
        <v>102.04</v>
      </c>
      <c r="J1562" s="125">
        <v>102.04</v>
      </c>
    </row>
    <row r="1563" spans="1:10" ht="25.5">
      <c r="A1563" s="126" t="s">
        <v>1411</v>
      </c>
      <c r="B1563" s="127" t="s">
        <v>1525</v>
      </c>
      <c r="C1563" s="126" t="s">
        <v>61</v>
      </c>
      <c r="D1563" s="126" t="s">
        <v>1526</v>
      </c>
      <c r="E1563" s="252" t="s">
        <v>1410</v>
      </c>
      <c r="F1563" s="252"/>
      <c r="G1563" s="128" t="s">
        <v>1476</v>
      </c>
      <c r="H1563" s="129">
        <v>0.1801875</v>
      </c>
      <c r="I1563" s="130">
        <v>26.26</v>
      </c>
      <c r="J1563" s="130">
        <v>4.7300000000000004</v>
      </c>
    </row>
    <row r="1564" spans="1:10" ht="25.5">
      <c r="A1564" s="126" t="s">
        <v>1411</v>
      </c>
      <c r="B1564" s="127" t="s">
        <v>1523</v>
      </c>
      <c r="C1564" s="126" t="s">
        <v>61</v>
      </c>
      <c r="D1564" s="126" t="s">
        <v>1524</v>
      </c>
      <c r="E1564" s="252" t="s">
        <v>1410</v>
      </c>
      <c r="F1564" s="252"/>
      <c r="G1564" s="128" t="s">
        <v>1476</v>
      </c>
      <c r="H1564" s="129">
        <v>0.5766</v>
      </c>
      <c r="I1564" s="130">
        <v>33.090000000000003</v>
      </c>
      <c r="J1564" s="130">
        <v>19.07</v>
      </c>
    </row>
    <row r="1565" spans="1:10" ht="25.5">
      <c r="A1565" s="131" t="s">
        <v>1414</v>
      </c>
      <c r="B1565" s="132" t="s">
        <v>2003</v>
      </c>
      <c r="C1565" s="131" t="s">
        <v>61</v>
      </c>
      <c r="D1565" s="131" t="s">
        <v>2004</v>
      </c>
      <c r="E1565" s="250" t="s">
        <v>1417</v>
      </c>
      <c r="F1565" s="250"/>
      <c r="G1565" s="133" t="s">
        <v>102</v>
      </c>
      <c r="H1565" s="134">
        <v>1</v>
      </c>
      <c r="I1565" s="135">
        <v>4.25</v>
      </c>
      <c r="J1565" s="135">
        <v>4.25</v>
      </c>
    </row>
    <row r="1566" spans="1:10" ht="38.25">
      <c r="A1566" s="131" t="s">
        <v>1414</v>
      </c>
      <c r="B1566" s="132" t="s">
        <v>2005</v>
      </c>
      <c r="C1566" s="131" t="s">
        <v>61</v>
      </c>
      <c r="D1566" s="131" t="s">
        <v>2006</v>
      </c>
      <c r="E1566" s="250" t="s">
        <v>1417</v>
      </c>
      <c r="F1566" s="250"/>
      <c r="G1566" s="133" t="s">
        <v>102</v>
      </c>
      <c r="H1566" s="134">
        <v>1</v>
      </c>
      <c r="I1566" s="135">
        <v>73.989999999999995</v>
      </c>
      <c r="J1566" s="135">
        <v>73.989999999999995</v>
      </c>
    </row>
    <row r="1567" spans="1:10">
      <c r="A1567" s="136"/>
      <c r="B1567" s="136"/>
      <c r="C1567" s="136"/>
      <c r="D1567" s="136"/>
      <c r="E1567" s="136" t="s">
        <v>1427</v>
      </c>
      <c r="F1567" s="137">
        <v>16.93</v>
      </c>
      <c r="G1567" s="136" t="s">
        <v>1428</v>
      </c>
      <c r="H1567" s="137">
        <v>0</v>
      </c>
      <c r="I1567" s="136" t="s">
        <v>1429</v>
      </c>
      <c r="J1567" s="137">
        <v>16.93</v>
      </c>
    </row>
    <row r="1568" spans="1:10">
      <c r="A1568" s="136"/>
      <c r="B1568" s="136"/>
      <c r="C1568" s="136"/>
      <c r="D1568" s="136"/>
      <c r="E1568" s="136" t="s">
        <v>1430</v>
      </c>
      <c r="F1568" s="137">
        <v>22.68</v>
      </c>
      <c r="G1568" s="136"/>
      <c r="H1568" s="248" t="s">
        <v>1431</v>
      </c>
      <c r="I1568" s="248"/>
      <c r="J1568" s="137">
        <v>124.72</v>
      </c>
    </row>
    <row r="1569" spans="1:10" ht="15" thickBot="1">
      <c r="A1569" s="140"/>
      <c r="B1569" s="140"/>
      <c r="C1569" s="140"/>
      <c r="D1569" s="140"/>
      <c r="E1569" s="140"/>
      <c r="F1569" s="140"/>
      <c r="G1569" s="140" t="s">
        <v>1432</v>
      </c>
      <c r="H1569" s="198" t="s">
        <v>1998</v>
      </c>
      <c r="I1569" s="140" t="s">
        <v>1434</v>
      </c>
      <c r="J1569" s="160">
        <v>4489.92</v>
      </c>
    </row>
    <row r="1570" spans="1:10" ht="15" thickTop="1">
      <c r="A1570" s="138"/>
      <c r="B1570" s="138"/>
      <c r="C1570" s="138"/>
      <c r="D1570" s="138"/>
      <c r="E1570" s="138"/>
      <c r="F1570" s="138"/>
      <c r="G1570" s="138"/>
      <c r="H1570" s="138"/>
      <c r="I1570" s="138"/>
      <c r="J1570" s="138"/>
    </row>
    <row r="1571" spans="1:10" ht="15">
      <c r="A1571" s="118" t="s">
        <v>610</v>
      </c>
      <c r="B1571" s="119" t="s">
        <v>47</v>
      </c>
      <c r="C1571" s="118" t="s">
        <v>48</v>
      </c>
      <c r="D1571" s="118" t="s">
        <v>49</v>
      </c>
      <c r="E1571" s="249" t="s">
        <v>1408</v>
      </c>
      <c r="F1571" s="249"/>
      <c r="G1571" s="120" t="s">
        <v>50</v>
      </c>
      <c r="H1571" s="119" t="s">
        <v>51</v>
      </c>
      <c r="I1571" s="119" t="s">
        <v>52</v>
      </c>
      <c r="J1571" s="119" t="s">
        <v>54</v>
      </c>
    </row>
    <row r="1572" spans="1:10" ht="89.25">
      <c r="A1572" s="121" t="s">
        <v>1409</v>
      </c>
      <c r="B1572" s="122" t="s">
        <v>611</v>
      </c>
      <c r="C1572" s="121" t="s">
        <v>66</v>
      </c>
      <c r="D1572" s="121" t="s">
        <v>612</v>
      </c>
      <c r="E1572" s="251" t="s">
        <v>1596</v>
      </c>
      <c r="F1572" s="251"/>
      <c r="G1572" s="123" t="s">
        <v>102</v>
      </c>
      <c r="H1572" s="124">
        <v>1</v>
      </c>
      <c r="I1572" s="125">
        <v>57.25</v>
      </c>
      <c r="J1572" s="125">
        <v>57.25</v>
      </c>
    </row>
    <row r="1573" spans="1:10" ht="25.5">
      <c r="A1573" s="126" t="s">
        <v>1411</v>
      </c>
      <c r="B1573" s="127" t="s">
        <v>1525</v>
      </c>
      <c r="C1573" s="126" t="s">
        <v>61</v>
      </c>
      <c r="D1573" s="126" t="s">
        <v>1526</v>
      </c>
      <c r="E1573" s="252" t="s">
        <v>1410</v>
      </c>
      <c r="F1573" s="252"/>
      <c r="G1573" s="128" t="s">
        <v>1476</v>
      </c>
      <c r="H1573" s="129">
        <v>6.5250000000000002E-2</v>
      </c>
      <c r="I1573" s="130">
        <v>26.26</v>
      </c>
      <c r="J1573" s="130">
        <v>1.71</v>
      </c>
    </row>
    <row r="1574" spans="1:10" ht="25.5">
      <c r="A1574" s="126" t="s">
        <v>1411</v>
      </c>
      <c r="B1574" s="127" t="s">
        <v>1523</v>
      </c>
      <c r="C1574" s="126" t="s">
        <v>61</v>
      </c>
      <c r="D1574" s="126" t="s">
        <v>1524</v>
      </c>
      <c r="E1574" s="252" t="s">
        <v>1410</v>
      </c>
      <c r="F1574" s="252"/>
      <c r="G1574" s="128" t="s">
        <v>1476</v>
      </c>
      <c r="H1574" s="129">
        <v>0.20880000000000001</v>
      </c>
      <c r="I1574" s="130">
        <v>33.090000000000003</v>
      </c>
      <c r="J1574" s="130">
        <v>6.9</v>
      </c>
    </row>
    <row r="1575" spans="1:10" ht="76.5">
      <c r="A1575" s="131" t="s">
        <v>1414</v>
      </c>
      <c r="B1575" s="132" t="s">
        <v>2007</v>
      </c>
      <c r="C1575" s="131" t="s">
        <v>66</v>
      </c>
      <c r="D1575" s="131" t="s">
        <v>2008</v>
      </c>
      <c r="E1575" s="250" t="s">
        <v>1417</v>
      </c>
      <c r="F1575" s="250"/>
      <c r="G1575" s="133" t="s">
        <v>102</v>
      </c>
      <c r="H1575" s="134">
        <v>1</v>
      </c>
      <c r="I1575" s="135">
        <v>48.64</v>
      </c>
      <c r="J1575" s="135">
        <v>48.64</v>
      </c>
    </row>
    <row r="1576" spans="1:10">
      <c r="A1576" s="136"/>
      <c r="B1576" s="136"/>
      <c r="C1576" s="136"/>
      <c r="D1576" s="136"/>
      <c r="E1576" s="136" t="s">
        <v>1427</v>
      </c>
      <c r="F1576" s="137">
        <v>6.13</v>
      </c>
      <c r="G1576" s="136" t="s">
        <v>1428</v>
      </c>
      <c r="H1576" s="137">
        <v>0</v>
      </c>
      <c r="I1576" s="136" t="s">
        <v>1429</v>
      </c>
      <c r="J1576" s="137">
        <v>6.13</v>
      </c>
    </row>
    <row r="1577" spans="1:10">
      <c r="A1577" s="136"/>
      <c r="B1577" s="136"/>
      <c r="C1577" s="136"/>
      <c r="D1577" s="136"/>
      <c r="E1577" s="136" t="s">
        <v>1430</v>
      </c>
      <c r="F1577" s="137">
        <v>12.72</v>
      </c>
      <c r="G1577" s="136"/>
      <c r="H1577" s="248" t="s">
        <v>1431</v>
      </c>
      <c r="I1577" s="248"/>
      <c r="J1577" s="137">
        <v>69.97</v>
      </c>
    </row>
    <row r="1578" spans="1:10" ht="15" thickBot="1">
      <c r="A1578" s="140"/>
      <c r="B1578" s="140"/>
      <c r="C1578" s="140"/>
      <c r="D1578" s="140"/>
      <c r="E1578" s="140"/>
      <c r="F1578" s="140"/>
      <c r="G1578" s="140" t="s">
        <v>1432</v>
      </c>
      <c r="H1578" s="198" t="s">
        <v>2009</v>
      </c>
      <c r="I1578" s="140" t="s">
        <v>1434</v>
      </c>
      <c r="J1578" s="160">
        <v>64232.46</v>
      </c>
    </row>
    <row r="1579" spans="1:10" ht="15" thickTop="1">
      <c r="A1579" s="138"/>
      <c r="B1579" s="138"/>
      <c r="C1579" s="138"/>
      <c r="D1579" s="138"/>
      <c r="E1579" s="138"/>
      <c r="F1579" s="138"/>
      <c r="G1579" s="138"/>
      <c r="H1579" s="138"/>
      <c r="I1579" s="138"/>
      <c r="J1579" s="138"/>
    </row>
    <row r="1580" spans="1:10" ht="15">
      <c r="A1580" s="118" t="s">
        <v>613</v>
      </c>
      <c r="B1580" s="119" t="s">
        <v>47</v>
      </c>
      <c r="C1580" s="118" t="s">
        <v>48</v>
      </c>
      <c r="D1580" s="118" t="s">
        <v>49</v>
      </c>
      <c r="E1580" s="249" t="s">
        <v>1408</v>
      </c>
      <c r="F1580" s="249"/>
      <c r="G1580" s="120" t="s">
        <v>50</v>
      </c>
      <c r="H1580" s="119" t="s">
        <v>51</v>
      </c>
      <c r="I1580" s="119" t="s">
        <v>52</v>
      </c>
      <c r="J1580" s="119" t="s">
        <v>54</v>
      </c>
    </row>
    <row r="1581" spans="1:10" ht="25.5">
      <c r="A1581" s="121" t="s">
        <v>1409</v>
      </c>
      <c r="B1581" s="122" t="s">
        <v>614</v>
      </c>
      <c r="C1581" s="121" t="s">
        <v>66</v>
      </c>
      <c r="D1581" s="121" t="s">
        <v>615</v>
      </c>
      <c r="E1581" s="251" t="s">
        <v>1596</v>
      </c>
      <c r="F1581" s="251"/>
      <c r="G1581" s="123" t="s">
        <v>102</v>
      </c>
      <c r="H1581" s="124">
        <v>1</v>
      </c>
      <c r="I1581" s="125">
        <v>126.77</v>
      </c>
      <c r="J1581" s="125">
        <v>126.77</v>
      </c>
    </row>
    <row r="1582" spans="1:10" ht="25.5">
      <c r="A1582" s="126" t="s">
        <v>1411</v>
      </c>
      <c r="B1582" s="127" t="s">
        <v>1523</v>
      </c>
      <c r="C1582" s="126" t="s">
        <v>61</v>
      </c>
      <c r="D1582" s="126" t="s">
        <v>1524</v>
      </c>
      <c r="E1582" s="252" t="s">
        <v>1410</v>
      </c>
      <c r="F1582" s="252"/>
      <c r="G1582" s="128" t="s">
        <v>1476</v>
      </c>
      <c r="H1582" s="129">
        <v>1.1000000000000001</v>
      </c>
      <c r="I1582" s="130">
        <v>33.090000000000003</v>
      </c>
      <c r="J1582" s="130">
        <v>36.39</v>
      </c>
    </row>
    <row r="1583" spans="1:10" ht="25.5">
      <c r="A1583" s="126" t="s">
        <v>1411</v>
      </c>
      <c r="B1583" s="127" t="s">
        <v>1525</v>
      </c>
      <c r="C1583" s="126" t="s">
        <v>61</v>
      </c>
      <c r="D1583" s="126" t="s">
        <v>1526</v>
      </c>
      <c r="E1583" s="252" t="s">
        <v>1410</v>
      </c>
      <c r="F1583" s="252"/>
      <c r="G1583" s="128" t="s">
        <v>1476</v>
      </c>
      <c r="H1583" s="129">
        <v>1.1000000000000001</v>
      </c>
      <c r="I1583" s="130">
        <v>26.26</v>
      </c>
      <c r="J1583" s="130">
        <v>28.88</v>
      </c>
    </row>
    <row r="1584" spans="1:10">
      <c r="A1584" s="131" t="s">
        <v>1414</v>
      </c>
      <c r="B1584" s="132" t="s">
        <v>2010</v>
      </c>
      <c r="C1584" s="131" t="s">
        <v>66</v>
      </c>
      <c r="D1584" s="131" t="s">
        <v>2011</v>
      </c>
      <c r="E1584" s="250" t="s">
        <v>1417</v>
      </c>
      <c r="F1584" s="250"/>
      <c r="G1584" s="133" t="s">
        <v>102</v>
      </c>
      <c r="H1584" s="134">
        <v>1</v>
      </c>
      <c r="I1584" s="135">
        <v>61.5</v>
      </c>
      <c r="J1584" s="135">
        <v>61.5</v>
      </c>
    </row>
    <row r="1585" spans="1:10">
      <c r="A1585" s="136"/>
      <c r="B1585" s="136"/>
      <c r="C1585" s="136"/>
      <c r="D1585" s="136"/>
      <c r="E1585" s="136" t="s">
        <v>1427</v>
      </c>
      <c r="F1585" s="137">
        <v>45.3</v>
      </c>
      <c r="G1585" s="136" t="s">
        <v>1428</v>
      </c>
      <c r="H1585" s="137">
        <v>0</v>
      </c>
      <c r="I1585" s="136" t="s">
        <v>1429</v>
      </c>
      <c r="J1585" s="137">
        <v>45.3</v>
      </c>
    </row>
    <row r="1586" spans="1:10">
      <c r="A1586" s="136"/>
      <c r="B1586" s="136"/>
      <c r="C1586" s="136"/>
      <c r="D1586" s="136"/>
      <c r="E1586" s="136" t="s">
        <v>1430</v>
      </c>
      <c r="F1586" s="137">
        <v>28.18</v>
      </c>
      <c r="G1586" s="136"/>
      <c r="H1586" s="248" t="s">
        <v>1431</v>
      </c>
      <c r="I1586" s="248"/>
      <c r="J1586" s="137">
        <v>154.94999999999999</v>
      </c>
    </row>
    <row r="1587" spans="1:10" ht="15" thickBot="1">
      <c r="A1587" s="140"/>
      <c r="B1587" s="140"/>
      <c r="C1587" s="140"/>
      <c r="D1587" s="140"/>
      <c r="E1587" s="140"/>
      <c r="F1587" s="140"/>
      <c r="G1587" s="140" t="s">
        <v>1432</v>
      </c>
      <c r="H1587" s="198" t="s">
        <v>1613</v>
      </c>
      <c r="I1587" s="140" t="s">
        <v>1434</v>
      </c>
      <c r="J1587" s="160">
        <v>1549.5</v>
      </c>
    </row>
    <row r="1588" spans="1:10" ht="15" thickTop="1">
      <c r="A1588" s="138"/>
      <c r="B1588" s="138"/>
      <c r="C1588" s="138"/>
      <c r="D1588" s="138"/>
      <c r="E1588" s="138"/>
      <c r="F1588" s="138"/>
      <c r="G1588" s="138"/>
      <c r="H1588" s="138"/>
      <c r="I1588" s="138"/>
      <c r="J1588" s="138"/>
    </row>
    <row r="1589" spans="1:10">
      <c r="A1589" s="148" t="s">
        <v>2012</v>
      </c>
      <c r="B1589" s="148"/>
      <c r="C1589" s="148"/>
      <c r="D1589" s="148" t="s">
        <v>616</v>
      </c>
      <c r="E1589" s="148"/>
      <c r="F1589" s="253"/>
      <c r="G1589" s="253"/>
      <c r="H1589" s="150"/>
      <c r="I1589" s="148"/>
      <c r="J1589" s="151">
        <v>4159970.63</v>
      </c>
    </row>
    <row r="1590" spans="1:10" ht="15">
      <c r="A1590" s="118"/>
      <c r="B1590" s="119" t="s">
        <v>47</v>
      </c>
      <c r="C1590" s="118" t="s">
        <v>48</v>
      </c>
      <c r="D1590" s="118" t="s">
        <v>49</v>
      </c>
      <c r="E1590" s="249" t="s">
        <v>1408</v>
      </c>
      <c r="F1590" s="249"/>
      <c r="G1590" s="120" t="s">
        <v>50</v>
      </c>
      <c r="H1590" s="119" t="s">
        <v>51</v>
      </c>
      <c r="I1590" s="119" t="s">
        <v>52</v>
      </c>
      <c r="J1590" s="119" t="s">
        <v>54</v>
      </c>
    </row>
    <row r="1591" spans="1:10" ht="38.25">
      <c r="A1591" s="154" t="s">
        <v>1414</v>
      </c>
      <c r="B1591" s="156" t="s">
        <v>618</v>
      </c>
      <c r="C1591" s="154" t="s">
        <v>66</v>
      </c>
      <c r="D1591" s="154" t="s">
        <v>619</v>
      </c>
      <c r="E1591" s="254" t="s">
        <v>1417</v>
      </c>
      <c r="F1591" s="254"/>
      <c r="G1591" s="155" t="s">
        <v>102</v>
      </c>
      <c r="H1591" s="199">
        <v>1</v>
      </c>
      <c r="I1591" s="157">
        <v>65139.89</v>
      </c>
      <c r="J1591" s="157">
        <v>65139.89</v>
      </c>
    </row>
    <row r="1592" spans="1:10">
      <c r="A1592" s="136"/>
      <c r="B1592" s="136"/>
      <c r="C1592" s="136"/>
      <c r="D1592" s="136"/>
      <c r="E1592" s="136" t="s">
        <v>1427</v>
      </c>
      <c r="F1592" s="137">
        <v>0</v>
      </c>
      <c r="G1592" s="136" t="s">
        <v>1428</v>
      </c>
      <c r="H1592" s="137">
        <v>0</v>
      </c>
      <c r="I1592" s="136" t="s">
        <v>1429</v>
      </c>
      <c r="J1592" s="137">
        <v>0</v>
      </c>
    </row>
    <row r="1593" spans="1:10">
      <c r="A1593" s="136"/>
      <c r="B1593" s="136"/>
      <c r="C1593" s="136"/>
      <c r="D1593" s="136"/>
      <c r="E1593" s="136" t="s">
        <v>1430</v>
      </c>
      <c r="F1593" s="137"/>
      <c r="G1593" s="136"/>
      <c r="H1593" s="248" t="s">
        <v>1431</v>
      </c>
      <c r="I1593" s="248"/>
      <c r="J1593" s="137">
        <v>75093.265192000006</v>
      </c>
    </row>
    <row r="1594" spans="1:10" ht="15" thickBot="1">
      <c r="A1594" s="140"/>
      <c r="B1594" s="140"/>
      <c r="C1594" s="140"/>
      <c r="D1594" s="140"/>
      <c r="E1594" s="140"/>
      <c r="F1594" s="140"/>
      <c r="G1594" s="140" t="s">
        <v>1432</v>
      </c>
      <c r="H1594" s="198" t="s">
        <v>1497</v>
      </c>
      <c r="I1594" s="140" t="s">
        <v>1434</v>
      </c>
      <c r="J1594" s="160">
        <v>75093.259999999995</v>
      </c>
    </row>
    <row r="1595" spans="1:10" ht="15" thickTop="1">
      <c r="A1595" s="138"/>
      <c r="B1595" s="138"/>
      <c r="C1595" s="138"/>
      <c r="D1595" s="138"/>
      <c r="E1595" s="138"/>
      <c r="F1595" s="138"/>
      <c r="G1595" s="138"/>
      <c r="H1595" s="138"/>
      <c r="I1595" s="138"/>
      <c r="J1595" s="138"/>
    </row>
    <row r="1596" spans="1:10" ht="15">
      <c r="A1596" s="118"/>
      <c r="B1596" s="119" t="s">
        <v>47</v>
      </c>
      <c r="C1596" s="118" t="s">
        <v>48</v>
      </c>
      <c r="D1596" s="118" t="s">
        <v>49</v>
      </c>
      <c r="E1596" s="249" t="s">
        <v>1408</v>
      </c>
      <c r="F1596" s="249"/>
      <c r="G1596" s="120" t="s">
        <v>50</v>
      </c>
      <c r="H1596" s="119" t="s">
        <v>51</v>
      </c>
      <c r="I1596" s="119" t="s">
        <v>52</v>
      </c>
      <c r="J1596" s="119" t="s">
        <v>54</v>
      </c>
    </row>
    <row r="1597" spans="1:10" ht="38.25">
      <c r="A1597" s="154" t="s">
        <v>1414</v>
      </c>
      <c r="B1597" s="156" t="s">
        <v>622</v>
      </c>
      <c r="C1597" s="154" t="s">
        <v>66</v>
      </c>
      <c r="D1597" s="154" t="s">
        <v>623</v>
      </c>
      <c r="E1597" s="254" t="s">
        <v>1417</v>
      </c>
      <c r="F1597" s="254"/>
      <c r="G1597" s="155" t="s">
        <v>102</v>
      </c>
      <c r="H1597" s="199">
        <v>1</v>
      </c>
      <c r="I1597" s="157">
        <v>25602.7</v>
      </c>
      <c r="J1597" s="157">
        <v>25602.7</v>
      </c>
    </row>
    <row r="1598" spans="1:10">
      <c r="A1598" s="136"/>
      <c r="B1598" s="136"/>
      <c r="C1598" s="136"/>
      <c r="D1598" s="136"/>
      <c r="E1598" s="136" t="s">
        <v>1427</v>
      </c>
      <c r="F1598" s="137">
        <v>0</v>
      </c>
      <c r="G1598" s="136" t="s">
        <v>1428</v>
      </c>
      <c r="H1598" s="137">
        <v>0</v>
      </c>
      <c r="I1598" s="136" t="s">
        <v>1429</v>
      </c>
      <c r="J1598" s="137">
        <v>0</v>
      </c>
    </row>
    <row r="1599" spans="1:10">
      <c r="A1599" s="136"/>
      <c r="B1599" s="136"/>
      <c r="C1599" s="136"/>
      <c r="D1599" s="136"/>
      <c r="E1599" s="136" t="s">
        <v>1430</v>
      </c>
      <c r="F1599" s="137"/>
      <c r="G1599" s="136"/>
      <c r="H1599" s="248" t="s">
        <v>1431</v>
      </c>
      <c r="I1599" s="248"/>
      <c r="J1599" s="137">
        <v>29514.792560000002</v>
      </c>
    </row>
    <row r="1600" spans="1:10" ht="15" thickBot="1">
      <c r="A1600" s="140"/>
      <c r="B1600" s="140"/>
      <c r="C1600" s="140"/>
      <c r="D1600" s="140"/>
      <c r="E1600" s="140"/>
      <c r="F1600" s="140"/>
      <c r="G1600" s="140" t="s">
        <v>1432</v>
      </c>
      <c r="H1600" s="198" t="s">
        <v>1739</v>
      </c>
      <c r="I1600" s="140" t="s">
        <v>1434</v>
      </c>
      <c r="J1600" s="160">
        <v>59029.58</v>
      </c>
    </row>
    <row r="1601" spans="1:10" ht="15" thickTop="1">
      <c r="A1601" s="138"/>
      <c r="B1601" s="138"/>
      <c r="C1601" s="138"/>
      <c r="D1601" s="138"/>
      <c r="E1601" s="138"/>
      <c r="F1601" s="138"/>
      <c r="G1601" s="138"/>
      <c r="H1601" s="138"/>
      <c r="I1601" s="138"/>
      <c r="J1601" s="138"/>
    </row>
    <row r="1602" spans="1:10" ht="15">
      <c r="A1602" s="118"/>
      <c r="B1602" s="119" t="s">
        <v>47</v>
      </c>
      <c r="C1602" s="118" t="s">
        <v>48</v>
      </c>
      <c r="D1602" s="118" t="s">
        <v>49</v>
      </c>
      <c r="E1602" s="249" t="s">
        <v>1408</v>
      </c>
      <c r="F1602" s="249"/>
      <c r="G1602" s="120" t="s">
        <v>50</v>
      </c>
      <c r="H1602" s="119" t="s">
        <v>51</v>
      </c>
      <c r="I1602" s="119" t="s">
        <v>52</v>
      </c>
      <c r="J1602" s="119" t="s">
        <v>54</v>
      </c>
    </row>
    <row r="1603" spans="1:10" ht="38.25">
      <c r="A1603" s="154" t="s">
        <v>1414</v>
      </c>
      <c r="B1603" s="156" t="s">
        <v>626</v>
      </c>
      <c r="C1603" s="154" t="s">
        <v>66</v>
      </c>
      <c r="D1603" s="154" t="s">
        <v>627</v>
      </c>
      <c r="E1603" s="254" t="s">
        <v>1417</v>
      </c>
      <c r="F1603" s="254"/>
      <c r="G1603" s="155" t="s">
        <v>102</v>
      </c>
      <c r="H1603" s="199">
        <v>1</v>
      </c>
      <c r="I1603" s="157">
        <v>98121.94</v>
      </c>
      <c r="J1603" s="157">
        <v>98121.94</v>
      </c>
    </row>
    <row r="1604" spans="1:10">
      <c r="A1604" s="136"/>
      <c r="B1604" s="136"/>
      <c r="C1604" s="136"/>
      <c r="D1604" s="136"/>
      <c r="E1604" s="136" t="s">
        <v>1427</v>
      </c>
      <c r="F1604" s="137">
        <v>0</v>
      </c>
      <c r="G1604" s="136" t="s">
        <v>1428</v>
      </c>
      <c r="H1604" s="137">
        <v>0</v>
      </c>
      <c r="I1604" s="136" t="s">
        <v>1429</v>
      </c>
      <c r="J1604" s="137">
        <v>0</v>
      </c>
    </row>
    <row r="1605" spans="1:10">
      <c r="A1605" s="136"/>
      <c r="B1605" s="136"/>
      <c r="C1605" s="136"/>
      <c r="D1605" s="136"/>
      <c r="E1605" s="136" t="s">
        <v>1430</v>
      </c>
      <c r="F1605" s="137"/>
      <c r="G1605" s="136"/>
      <c r="H1605" s="248" t="s">
        <v>1431</v>
      </c>
      <c r="I1605" s="248"/>
      <c r="J1605" s="137">
        <v>113114.972432</v>
      </c>
    </row>
    <row r="1606" spans="1:10" ht="15" thickBot="1">
      <c r="A1606" s="140"/>
      <c r="B1606" s="140"/>
      <c r="C1606" s="140"/>
      <c r="D1606" s="140"/>
      <c r="E1606" s="140"/>
      <c r="F1606" s="140"/>
      <c r="G1606" s="140" t="s">
        <v>1432</v>
      </c>
      <c r="H1606" s="198" t="s">
        <v>1739</v>
      </c>
      <c r="I1606" s="140" t="s">
        <v>1434</v>
      </c>
      <c r="J1606" s="160">
        <v>226229.94</v>
      </c>
    </row>
    <row r="1607" spans="1:10" ht="15" thickTop="1">
      <c r="A1607" s="138"/>
      <c r="B1607" s="138"/>
      <c r="C1607" s="138"/>
      <c r="D1607" s="138"/>
      <c r="E1607" s="138"/>
      <c r="F1607" s="138"/>
      <c r="G1607" s="138"/>
      <c r="H1607" s="138"/>
      <c r="I1607" s="138"/>
      <c r="J1607" s="138"/>
    </row>
    <row r="1608" spans="1:10" ht="15">
      <c r="A1608" s="118"/>
      <c r="B1608" s="119" t="s">
        <v>47</v>
      </c>
      <c r="C1608" s="118" t="s">
        <v>48</v>
      </c>
      <c r="D1608" s="118" t="s">
        <v>49</v>
      </c>
      <c r="E1608" s="249" t="s">
        <v>1408</v>
      </c>
      <c r="F1608" s="249"/>
      <c r="G1608" s="120" t="s">
        <v>50</v>
      </c>
      <c r="H1608" s="119" t="s">
        <v>51</v>
      </c>
      <c r="I1608" s="119" t="s">
        <v>52</v>
      </c>
      <c r="J1608" s="119" t="s">
        <v>54</v>
      </c>
    </row>
    <row r="1609" spans="1:10" ht="38.25">
      <c r="A1609" s="154" t="s">
        <v>1414</v>
      </c>
      <c r="B1609" s="156" t="s">
        <v>630</v>
      </c>
      <c r="C1609" s="154" t="s">
        <v>66</v>
      </c>
      <c r="D1609" s="154" t="s">
        <v>631</v>
      </c>
      <c r="E1609" s="254" t="s">
        <v>1417</v>
      </c>
      <c r="F1609" s="254"/>
      <c r="G1609" s="155" t="s">
        <v>102</v>
      </c>
      <c r="H1609" s="199">
        <v>1</v>
      </c>
      <c r="I1609" s="157">
        <v>155843.37</v>
      </c>
      <c r="J1609" s="157">
        <v>155843.37</v>
      </c>
    </row>
    <row r="1610" spans="1:10">
      <c r="A1610" s="136"/>
      <c r="B1610" s="136"/>
      <c r="C1610" s="136"/>
      <c r="D1610" s="136"/>
      <c r="E1610" s="136" t="s">
        <v>1427</v>
      </c>
      <c r="F1610" s="137">
        <v>0</v>
      </c>
      <c r="G1610" s="136" t="s">
        <v>1428</v>
      </c>
      <c r="H1610" s="137">
        <v>0</v>
      </c>
      <c r="I1610" s="136" t="s">
        <v>1429</v>
      </c>
      <c r="J1610" s="137">
        <v>0</v>
      </c>
    </row>
    <row r="1611" spans="1:10">
      <c r="A1611" s="136"/>
      <c r="B1611" s="136"/>
      <c r="C1611" s="136"/>
      <c r="D1611" s="136"/>
      <c r="E1611" s="136" t="s">
        <v>1430</v>
      </c>
      <c r="F1611" s="137"/>
      <c r="G1611" s="136"/>
      <c r="H1611" s="248" t="s">
        <v>1431</v>
      </c>
      <c r="I1611" s="248"/>
      <c r="J1611" s="137">
        <v>179656.236936</v>
      </c>
    </row>
    <row r="1612" spans="1:10" ht="15" thickBot="1">
      <c r="A1612" s="140"/>
      <c r="B1612" s="140"/>
      <c r="C1612" s="140"/>
      <c r="D1612" s="140"/>
      <c r="E1612" s="140"/>
      <c r="F1612" s="140"/>
      <c r="G1612" s="140" t="s">
        <v>1432</v>
      </c>
      <c r="H1612" s="198" t="s">
        <v>1497</v>
      </c>
      <c r="I1612" s="140" t="s">
        <v>1434</v>
      </c>
      <c r="J1612" s="160">
        <v>179656.23</v>
      </c>
    </row>
    <row r="1613" spans="1:10" ht="15" thickTop="1">
      <c r="A1613" s="138"/>
      <c r="B1613" s="138"/>
      <c r="C1613" s="138"/>
      <c r="D1613" s="138"/>
      <c r="E1613" s="138"/>
      <c r="F1613" s="138"/>
      <c r="G1613" s="138"/>
      <c r="H1613" s="138"/>
      <c r="I1613" s="138"/>
      <c r="J1613" s="138"/>
    </row>
    <row r="1614" spans="1:10" ht="15">
      <c r="A1614" s="118"/>
      <c r="B1614" s="119" t="s">
        <v>47</v>
      </c>
      <c r="C1614" s="118" t="s">
        <v>48</v>
      </c>
      <c r="D1614" s="118" t="s">
        <v>49</v>
      </c>
      <c r="E1614" s="249" t="s">
        <v>1408</v>
      </c>
      <c r="F1614" s="249"/>
      <c r="G1614" s="120" t="s">
        <v>50</v>
      </c>
      <c r="H1614" s="119" t="s">
        <v>51</v>
      </c>
      <c r="I1614" s="119" t="s">
        <v>52</v>
      </c>
      <c r="J1614" s="119" t="s">
        <v>54</v>
      </c>
    </row>
    <row r="1615" spans="1:10" ht="38.25">
      <c r="A1615" s="154" t="s">
        <v>1414</v>
      </c>
      <c r="B1615" s="156" t="s">
        <v>634</v>
      </c>
      <c r="C1615" s="154" t="s">
        <v>66</v>
      </c>
      <c r="D1615" s="154" t="s">
        <v>635</v>
      </c>
      <c r="E1615" s="254" t="s">
        <v>1417</v>
      </c>
      <c r="F1615" s="254"/>
      <c r="G1615" s="155" t="s">
        <v>102</v>
      </c>
      <c r="H1615" s="199">
        <v>1</v>
      </c>
      <c r="I1615" s="157">
        <v>25129.8</v>
      </c>
      <c r="J1615" s="157">
        <v>25129.8</v>
      </c>
    </row>
    <row r="1616" spans="1:10">
      <c r="A1616" s="136"/>
      <c r="B1616" s="136"/>
      <c r="C1616" s="136"/>
      <c r="D1616" s="136"/>
      <c r="E1616" s="136" t="s">
        <v>1427</v>
      </c>
      <c r="F1616" s="137">
        <v>0</v>
      </c>
      <c r="G1616" s="136" t="s">
        <v>1428</v>
      </c>
      <c r="H1616" s="137">
        <v>0</v>
      </c>
      <c r="I1616" s="136" t="s">
        <v>1429</v>
      </c>
      <c r="J1616" s="137">
        <v>0</v>
      </c>
    </row>
    <row r="1617" spans="1:10">
      <c r="A1617" s="136"/>
      <c r="B1617" s="136"/>
      <c r="C1617" s="136"/>
      <c r="D1617" s="136"/>
      <c r="E1617" s="136" t="s">
        <v>1430</v>
      </c>
      <c r="F1617" s="137"/>
      <c r="G1617" s="136"/>
      <c r="H1617" s="248" t="s">
        <v>1431</v>
      </c>
      <c r="I1617" s="248"/>
      <c r="J1617" s="137">
        <v>28969.633440000001</v>
      </c>
    </row>
    <row r="1618" spans="1:10" ht="15" thickBot="1">
      <c r="A1618" s="140"/>
      <c r="B1618" s="140"/>
      <c r="C1618" s="140"/>
      <c r="D1618" s="140"/>
      <c r="E1618" s="140"/>
      <c r="F1618" s="140"/>
      <c r="G1618" s="140" t="s">
        <v>1432</v>
      </c>
      <c r="H1618" s="198" t="s">
        <v>1781</v>
      </c>
      <c r="I1618" s="140" t="s">
        <v>1434</v>
      </c>
      <c r="J1618" s="160">
        <v>2346540.0299999998</v>
      </c>
    </row>
    <row r="1619" spans="1:10" ht="15" thickTop="1">
      <c r="A1619" s="138"/>
      <c r="B1619" s="138"/>
      <c r="C1619" s="138"/>
      <c r="D1619" s="138"/>
      <c r="E1619" s="138"/>
      <c r="F1619" s="138"/>
      <c r="G1619" s="138"/>
      <c r="H1619" s="138"/>
      <c r="I1619" s="138"/>
      <c r="J1619" s="138"/>
    </row>
    <row r="1620" spans="1:10" ht="15">
      <c r="A1620" s="118"/>
      <c r="B1620" s="119" t="s">
        <v>47</v>
      </c>
      <c r="C1620" s="118" t="s">
        <v>48</v>
      </c>
      <c r="D1620" s="118" t="s">
        <v>49</v>
      </c>
      <c r="E1620" s="249" t="s">
        <v>1408</v>
      </c>
      <c r="F1620" s="249"/>
      <c r="G1620" s="120" t="s">
        <v>50</v>
      </c>
      <c r="H1620" s="119" t="s">
        <v>51</v>
      </c>
      <c r="I1620" s="119" t="s">
        <v>52</v>
      </c>
      <c r="J1620" s="119" t="s">
        <v>54</v>
      </c>
    </row>
    <row r="1621" spans="1:10" ht="38.25">
      <c r="A1621" s="154" t="s">
        <v>1414</v>
      </c>
      <c r="B1621" s="156" t="s">
        <v>638</v>
      </c>
      <c r="C1621" s="154" t="s">
        <v>66</v>
      </c>
      <c r="D1621" s="154" t="s">
        <v>639</v>
      </c>
      <c r="E1621" s="254" t="s">
        <v>1417</v>
      </c>
      <c r="F1621" s="254"/>
      <c r="G1621" s="155" t="s">
        <v>102</v>
      </c>
      <c r="H1621" s="199">
        <v>1</v>
      </c>
      <c r="I1621" s="157">
        <v>182.19</v>
      </c>
      <c r="J1621" s="157">
        <v>182.19</v>
      </c>
    </row>
    <row r="1622" spans="1:10">
      <c r="A1622" s="136"/>
      <c r="B1622" s="136"/>
      <c r="C1622" s="136"/>
      <c r="D1622" s="136"/>
      <c r="E1622" s="136" t="s">
        <v>1427</v>
      </c>
      <c r="F1622" s="137">
        <v>0</v>
      </c>
      <c r="G1622" s="136" t="s">
        <v>1428</v>
      </c>
      <c r="H1622" s="137">
        <v>0</v>
      </c>
      <c r="I1622" s="136" t="s">
        <v>1429</v>
      </c>
      <c r="J1622" s="137">
        <v>0</v>
      </c>
    </row>
    <row r="1623" spans="1:10">
      <c r="A1623" s="136"/>
      <c r="B1623" s="136"/>
      <c r="C1623" s="136"/>
      <c r="D1623" s="136"/>
      <c r="E1623" s="136" t="s">
        <v>1430</v>
      </c>
      <c r="F1623" s="137"/>
      <c r="G1623" s="136"/>
      <c r="H1623" s="248" t="s">
        <v>1431</v>
      </c>
      <c r="I1623" s="248"/>
      <c r="J1623" s="137">
        <v>210.02863199999999</v>
      </c>
    </row>
    <row r="1624" spans="1:10" ht="15" thickBot="1">
      <c r="A1624" s="140"/>
      <c r="B1624" s="140"/>
      <c r="C1624" s="140"/>
      <c r="D1624" s="140"/>
      <c r="E1624" s="140"/>
      <c r="F1624" s="140"/>
      <c r="G1624" s="140" t="s">
        <v>1432</v>
      </c>
      <c r="H1624" s="198" t="s">
        <v>1742</v>
      </c>
      <c r="I1624" s="140" t="s">
        <v>1434</v>
      </c>
      <c r="J1624" s="160">
        <v>4410.42</v>
      </c>
    </row>
    <row r="1625" spans="1:10" ht="15" thickTop="1">
      <c r="A1625" s="138"/>
      <c r="B1625" s="138"/>
      <c r="C1625" s="138"/>
      <c r="D1625" s="138"/>
      <c r="E1625" s="138"/>
      <c r="F1625" s="138"/>
      <c r="G1625" s="138"/>
      <c r="H1625" s="138"/>
      <c r="I1625" s="138"/>
      <c r="J1625" s="138"/>
    </row>
    <row r="1626" spans="1:10" ht="15">
      <c r="A1626" s="118"/>
      <c r="B1626" s="119" t="s">
        <v>47</v>
      </c>
      <c r="C1626" s="118" t="s">
        <v>48</v>
      </c>
      <c r="D1626" s="118" t="s">
        <v>49</v>
      </c>
      <c r="E1626" s="249" t="s">
        <v>1408</v>
      </c>
      <c r="F1626" s="249"/>
      <c r="G1626" s="120" t="s">
        <v>50</v>
      </c>
      <c r="H1626" s="119" t="s">
        <v>51</v>
      </c>
      <c r="I1626" s="119" t="s">
        <v>52</v>
      </c>
      <c r="J1626" s="119" t="s">
        <v>54</v>
      </c>
    </row>
    <row r="1627" spans="1:10" ht="38.25">
      <c r="A1627" s="154" t="s">
        <v>1414</v>
      </c>
      <c r="B1627" s="156" t="s">
        <v>642</v>
      </c>
      <c r="C1627" s="154" t="s">
        <v>66</v>
      </c>
      <c r="D1627" s="154" t="s">
        <v>643</v>
      </c>
      <c r="E1627" s="254" t="s">
        <v>1417</v>
      </c>
      <c r="F1627" s="254"/>
      <c r="G1627" s="155" t="s">
        <v>102</v>
      </c>
      <c r="H1627" s="199">
        <v>1</v>
      </c>
      <c r="I1627" s="157">
        <v>2565.11</v>
      </c>
      <c r="J1627" s="157">
        <v>2565.11</v>
      </c>
    </row>
    <row r="1628" spans="1:10">
      <c r="A1628" s="136"/>
      <c r="B1628" s="136"/>
      <c r="C1628" s="136"/>
      <c r="D1628" s="136"/>
      <c r="E1628" s="136" t="s">
        <v>1427</v>
      </c>
      <c r="F1628" s="137">
        <v>0</v>
      </c>
      <c r="G1628" s="136" t="s">
        <v>1428</v>
      </c>
      <c r="H1628" s="137">
        <v>0</v>
      </c>
      <c r="I1628" s="136" t="s">
        <v>1429</v>
      </c>
      <c r="J1628" s="137">
        <v>0</v>
      </c>
    </row>
    <row r="1629" spans="1:10">
      <c r="A1629" s="136"/>
      <c r="B1629" s="136"/>
      <c r="C1629" s="136"/>
      <c r="D1629" s="136"/>
      <c r="E1629" s="136" t="s">
        <v>1430</v>
      </c>
      <c r="F1629" s="137"/>
      <c r="G1629" s="136"/>
      <c r="H1629" s="248" t="s">
        <v>1431</v>
      </c>
      <c r="I1629" s="248"/>
      <c r="J1629" s="137">
        <v>2957.0588080000002</v>
      </c>
    </row>
    <row r="1630" spans="1:10" ht="15" thickBot="1">
      <c r="A1630" s="140"/>
      <c r="B1630" s="140"/>
      <c r="C1630" s="140"/>
      <c r="D1630" s="140"/>
      <c r="E1630" s="140"/>
      <c r="F1630" s="140"/>
      <c r="G1630" s="140" t="s">
        <v>1432</v>
      </c>
      <c r="H1630" s="198" t="s">
        <v>1745</v>
      </c>
      <c r="I1630" s="140" t="s">
        <v>1434</v>
      </c>
      <c r="J1630" s="160">
        <v>35484.6</v>
      </c>
    </row>
    <row r="1631" spans="1:10" ht="15" thickTop="1">
      <c r="A1631" s="138"/>
      <c r="B1631" s="138"/>
      <c r="C1631" s="138"/>
      <c r="D1631" s="138"/>
      <c r="E1631" s="138"/>
      <c r="F1631" s="138"/>
      <c r="G1631" s="138"/>
      <c r="H1631" s="138"/>
      <c r="I1631" s="138"/>
      <c r="J1631" s="138"/>
    </row>
    <row r="1632" spans="1:10" ht="15">
      <c r="A1632" s="118"/>
      <c r="B1632" s="119" t="s">
        <v>47</v>
      </c>
      <c r="C1632" s="118" t="s">
        <v>48</v>
      </c>
      <c r="D1632" s="118" t="s">
        <v>49</v>
      </c>
      <c r="E1632" s="249" t="s">
        <v>1408</v>
      </c>
      <c r="F1632" s="249"/>
      <c r="G1632" s="120" t="s">
        <v>50</v>
      </c>
      <c r="H1632" s="119" t="s">
        <v>51</v>
      </c>
      <c r="I1632" s="119" t="s">
        <v>52</v>
      </c>
      <c r="J1632" s="119" t="s">
        <v>54</v>
      </c>
    </row>
    <row r="1633" spans="1:10" ht="38.25">
      <c r="A1633" s="154" t="s">
        <v>1414</v>
      </c>
      <c r="B1633" s="156" t="s">
        <v>646</v>
      </c>
      <c r="C1633" s="154" t="s">
        <v>66</v>
      </c>
      <c r="D1633" s="154" t="s">
        <v>647</v>
      </c>
      <c r="E1633" s="254" t="s">
        <v>1417</v>
      </c>
      <c r="F1633" s="254"/>
      <c r="G1633" s="155" t="s">
        <v>102</v>
      </c>
      <c r="H1633" s="199">
        <v>1</v>
      </c>
      <c r="I1633" s="157">
        <v>3276.99</v>
      </c>
      <c r="J1633" s="157">
        <v>3276.99</v>
      </c>
    </row>
    <row r="1634" spans="1:10">
      <c r="A1634" s="136"/>
      <c r="B1634" s="136"/>
      <c r="C1634" s="136"/>
      <c r="D1634" s="136"/>
      <c r="E1634" s="136" t="s">
        <v>1427</v>
      </c>
      <c r="F1634" s="137">
        <v>0</v>
      </c>
      <c r="G1634" s="136" t="s">
        <v>1428</v>
      </c>
      <c r="H1634" s="137">
        <v>0</v>
      </c>
      <c r="I1634" s="136" t="s">
        <v>1429</v>
      </c>
      <c r="J1634" s="137">
        <v>0</v>
      </c>
    </row>
    <row r="1635" spans="1:10">
      <c r="A1635" s="136"/>
      <c r="B1635" s="136"/>
      <c r="C1635" s="136"/>
      <c r="D1635" s="136"/>
      <c r="E1635" s="136" t="s">
        <v>1430</v>
      </c>
      <c r="F1635" s="137"/>
      <c r="G1635" s="136"/>
      <c r="H1635" s="248" t="s">
        <v>1431</v>
      </c>
      <c r="I1635" s="248"/>
      <c r="J1635" s="137">
        <v>3777.7140720000002</v>
      </c>
    </row>
    <row r="1636" spans="1:10" ht="15" thickBot="1">
      <c r="A1636" s="140"/>
      <c r="B1636" s="140"/>
      <c r="C1636" s="140"/>
      <c r="D1636" s="140"/>
      <c r="E1636" s="140"/>
      <c r="F1636" s="140"/>
      <c r="G1636" s="140" t="s">
        <v>1432</v>
      </c>
      <c r="H1636" s="198" t="s">
        <v>1814</v>
      </c>
      <c r="I1636" s="140" t="s">
        <v>1434</v>
      </c>
      <c r="J1636" s="160">
        <v>166219.24</v>
      </c>
    </row>
    <row r="1637" spans="1:10" ht="15" thickTop="1">
      <c r="A1637" s="138"/>
      <c r="B1637" s="138"/>
      <c r="C1637" s="138"/>
      <c r="D1637" s="138"/>
      <c r="E1637" s="138"/>
      <c r="F1637" s="138"/>
      <c r="G1637" s="138"/>
      <c r="H1637" s="138"/>
      <c r="I1637" s="138"/>
      <c r="J1637" s="138"/>
    </row>
    <row r="1638" spans="1:10" ht="15">
      <c r="A1638" s="118"/>
      <c r="B1638" s="119" t="s">
        <v>47</v>
      </c>
      <c r="C1638" s="118" t="s">
        <v>48</v>
      </c>
      <c r="D1638" s="118" t="s">
        <v>49</v>
      </c>
      <c r="E1638" s="249" t="s">
        <v>1408</v>
      </c>
      <c r="F1638" s="249"/>
      <c r="G1638" s="120" t="s">
        <v>50</v>
      </c>
      <c r="H1638" s="119" t="s">
        <v>51</v>
      </c>
      <c r="I1638" s="119" t="s">
        <v>52</v>
      </c>
      <c r="J1638" s="119" t="s">
        <v>54</v>
      </c>
    </row>
    <row r="1639" spans="1:10" ht="38.25">
      <c r="A1639" s="154" t="s">
        <v>1414</v>
      </c>
      <c r="B1639" s="156" t="s">
        <v>650</v>
      </c>
      <c r="C1639" s="154" t="s">
        <v>66</v>
      </c>
      <c r="D1639" s="154" t="s">
        <v>651</v>
      </c>
      <c r="E1639" s="254" t="s">
        <v>1417</v>
      </c>
      <c r="F1639" s="254"/>
      <c r="G1639" s="155" t="s">
        <v>102</v>
      </c>
      <c r="H1639" s="199">
        <v>1</v>
      </c>
      <c r="I1639" s="157">
        <v>1694.32</v>
      </c>
      <c r="J1639" s="157">
        <v>1694.32</v>
      </c>
    </row>
    <row r="1640" spans="1:10">
      <c r="A1640" s="136"/>
      <c r="B1640" s="136"/>
      <c r="C1640" s="136"/>
      <c r="D1640" s="136"/>
      <c r="E1640" s="136" t="s">
        <v>1427</v>
      </c>
      <c r="F1640" s="137">
        <v>0</v>
      </c>
      <c r="G1640" s="136" t="s">
        <v>1428</v>
      </c>
      <c r="H1640" s="137">
        <v>0</v>
      </c>
      <c r="I1640" s="136" t="s">
        <v>1429</v>
      </c>
      <c r="J1640" s="137">
        <v>0</v>
      </c>
    </row>
    <row r="1641" spans="1:10">
      <c r="A1641" s="136"/>
      <c r="B1641" s="136"/>
      <c r="C1641" s="136"/>
      <c r="D1641" s="136"/>
      <c r="E1641" s="136" t="s">
        <v>1430</v>
      </c>
      <c r="F1641" s="137"/>
      <c r="G1641" s="136"/>
      <c r="H1641" s="248" t="s">
        <v>1431</v>
      </c>
      <c r="I1641" s="248"/>
      <c r="J1641" s="137">
        <v>1953.212096</v>
      </c>
    </row>
    <row r="1642" spans="1:10" ht="15" thickBot="1">
      <c r="A1642" s="140"/>
      <c r="B1642" s="140"/>
      <c r="C1642" s="140"/>
      <c r="D1642" s="140"/>
      <c r="E1642" s="140"/>
      <c r="F1642" s="140"/>
      <c r="G1642" s="140" t="s">
        <v>1432</v>
      </c>
      <c r="H1642" s="198" t="s">
        <v>1814</v>
      </c>
      <c r="I1642" s="140" t="s">
        <v>1434</v>
      </c>
      <c r="J1642" s="160">
        <v>85941.24</v>
      </c>
    </row>
    <row r="1643" spans="1:10" ht="15" thickTop="1">
      <c r="A1643" s="138"/>
      <c r="B1643" s="138"/>
      <c r="C1643" s="138"/>
      <c r="D1643" s="138"/>
      <c r="E1643" s="138"/>
      <c r="F1643" s="138"/>
      <c r="G1643" s="138"/>
      <c r="H1643" s="138"/>
      <c r="I1643" s="138"/>
      <c r="J1643" s="138"/>
    </row>
    <row r="1644" spans="1:10" ht="15">
      <c r="A1644" s="118"/>
      <c r="B1644" s="119" t="s">
        <v>47</v>
      </c>
      <c r="C1644" s="118" t="s">
        <v>48</v>
      </c>
      <c r="D1644" s="118" t="s">
        <v>49</v>
      </c>
      <c r="E1644" s="249" t="s">
        <v>1408</v>
      </c>
      <c r="F1644" s="249"/>
      <c r="G1644" s="120" t="s">
        <v>50</v>
      </c>
      <c r="H1644" s="119" t="s">
        <v>51</v>
      </c>
      <c r="I1644" s="119" t="s">
        <v>52</v>
      </c>
      <c r="J1644" s="119" t="s">
        <v>54</v>
      </c>
    </row>
    <row r="1645" spans="1:10" ht="38.25">
      <c r="A1645" s="154" t="s">
        <v>1414</v>
      </c>
      <c r="B1645" s="156" t="s">
        <v>654</v>
      </c>
      <c r="C1645" s="154" t="s">
        <v>66</v>
      </c>
      <c r="D1645" s="154" t="s">
        <v>655</v>
      </c>
      <c r="E1645" s="254" t="s">
        <v>1417</v>
      </c>
      <c r="F1645" s="254"/>
      <c r="G1645" s="155" t="s">
        <v>102</v>
      </c>
      <c r="H1645" s="199">
        <v>1</v>
      </c>
      <c r="I1645" s="157">
        <v>3680.15</v>
      </c>
      <c r="J1645" s="157">
        <v>3680.15</v>
      </c>
    </row>
    <row r="1646" spans="1:10">
      <c r="A1646" s="136"/>
      <c r="B1646" s="136"/>
      <c r="C1646" s="136"/>
      <c r="D1646" s="136"/>
      <c r="E1646" s="136" t="s">
        <v>1427</v>
      </c>
      <c r="F1646" s="137">
        <v>0</v>
      </c>
      <c r="G1646" s="136" t="s">
        <v>1428</v>
      </c>
      <c r="H1646" s="137">
        <v>0</v>
      </c>
      <c r="I1646" s="136" t="s">
        <v>1429</v>
      </c>
      <c r="J1646" s="137">
        <v>0</v>
      </c>
    </row>
    <row r="1647" spans="1:10">
      <c r="A1647" s="136"/>
      <c r="B1647" s="136"/>
      <c r="C1647" s="136"/>
      <c r="D1647" s="136"/>
      <c r="E1647" s="136" t="s">
        <v>1430</v>
      </c>
      <c r="F1647" s="137"/>
      <c r="G1647" s="136"/>
      <c r="H1647" s="248" t="s">
        <v>1431</v>
      </c>
      <c r="I1647" s="248"/>
      <c r="J1647" s="137">
        <v>4242.4769200000001</v>
      </c>
    </row>
    <row r="1648" spans="1:10" ht="15" thickBot="1">
      <c r="A1648" s="140"/>
      <c r="B1648" s="140"/>
      <c r="C1648" s="140"/>
      <c r="D1648" s="140"/>
      <c r="E1648" s="140"/>
      <c r="F1648" s="140"/>
      <c r="G1648" s="140" t="s">
        <v>1432</v>
      </c>
      <c r="H1648" s="198" t="s">
        <v>1814</v>
      </c>
      <c r="I1648" s="140" t="s">
        <v>1434</v>
      </c>
      <c r="J1648" s="160">
        <v>186668.68</v>
      </c>
    </row>
    <row r="1649" spans="1:10" ht="15" thickTop="1">
      <c r="A1649" s="138"/>
      <c r="B1649" s="138"/>
      <c r="C1649" s="138"/>
      <c r="D1649" s="138"/>
      <c r="E1649" s="138"/>
      <c r="F1649" s="138"/>
      <c r="G1649" s="138"/>
      <c r="H1649" s="138"/>
      <c r="I1649" s="138"/>
      <c r="J1649" s="138"/>
    </row>
    <row r="1650" spans="1:10" ht="15">
      <c r="A1650" s="118"/>
      <c r="B1650" s="119" t="s">
        <v>47</v>
      </c>
      <c r="C1650" s="118" t="s">
        <v>48</v>
      </c>
      <c r="D1650" s="118" t="s">
        <v>49</v>
      </c>
      <c r="E1650" s="249" t="s">
        <v>1408</v>
      </c>
      <c r="F1650" s="249"/>
      <c r="G1650" s="120" t="s">
        <v>50</v>
      </c>
      <c r="H1650" s="119" t="s">
        <v>51</v>
      </c>
      <c r="I1650" s="119" t="s">
        <v>52</v>
      </c>
      <c r="J1650" s="119" t="s">
        <v>54</v>
      </c>
    </row>
    <row r="1651" spans="1:10" ht="38.25">
      <c r="A1651" s="154" t="s">
        <v>1414</v>
      </c>
      <c r="B1651" s="156" t="s">
        <v>658</v>
      </c>
      <c r="C1651" s="154" t="s">
        <v>66</v>
      </c>
      <c r="D1651" s="154" t="s">
        <v>659</v>
      </c>
      <c r="E1651" s="254" t="s">
        <v>1417</v>
      </c>
      <c r="F1651" s="254"/>
      <c r="G1651" s="155" t="s">
        <v>102</v>
      </c>
      <c r="H1651" s="199">
        <v>1</v>
      </c>
      <c r="I1651" s="157">
        <v>1643.96</v>
      </c>
      <c r="J1651" s="157">
        <v>1643.96</v>
      </c>
    </row>
    <row r="1652" spans="1:10">
      <c r="A1652" s="136"/>
      <c r="B1652" s="136"/>
      <c r="C1652" s="136"/>
      <c r="D1652" s="136"/>
      <c r="E1652" s="136" t="s">
        <v>1427</v>
      </c>
      <c r="F1652" s="137">
        <v>0</v>
      </c>
      <c r="G1652" s="136" t="s">
        <v>1428</v>
      </c>
      <c r="H1652" s="137">
        <v>0</v>
      </c>
      <c r="I1652" s="136" t="s">
        <v>1429</v>
      </c>
      <c r="J1652" s="137">
        <v>0</v>
      </c>
    </row>
    <row r="1653" spans="1:10">
      <c r="A1653" s="136"/>
      <c r="B1653" s="136"/>
      <c r="C1653" s="136"/>
      <c r="D1653" s="136"/>
      <c r="E1653" s="136" t="s">
        <v>1430</v>
      </c>
      <c r="F1653" s="137"/>
      <c r="G1653" s="136"/>
      <c r="H1653" s="248" t="s">
        <v>1431</v>
      </c>
      <c r="I1653" s="248"/>
      <c r="J1653" s="137">
        <v>1895.1570879999999</v>
      </c>
    </row>
    <row r="1654" spans="1:10" ht="15" thickBot="1">
      <c r="A1654" s="140"/>
      <c r="B1654" s="140"/>
      <c r="C1654" s="140"/>
      <c r="D1654" s="140"/>
      <c r="E1654" s="140"/>
      <c r="F1654" s="140"/>
      <c r="G1654" s="140" t="s">
        <v>1432</v>
      </c>
      <c r="H1654" s="198" t="s">
        <v>1814</v>
      </c>
      <c r="I1654" s="140" t="s">
        <v>1434</v>
      </c>
      <c r="J1654" s="160">
        <v>83386.600000000006</v>
      </c>
    </row>
    <row r="1655" spans="1:10" ht="15" thickTop="1">
      <c r="A1655" s="138"/>
      <c r="B1655" s="138"/>
      <c r="C1655" s="138"/>
      <c r="D1655" s="138"/>
      <c r="E1655" s="138"/>
      <c r="F1655" s="138"/>
      <c r="G1655" s="138"/>
      <c r="H1655" s="138"/>
      <c r="I1655" s="138"/>
      <c r="J1655" s="138"/>
    </row>
    <row r="1656" spans="1:10" ht="15">
      <c r="A1656" s="118"/>
      <c r="B1656" s="119" t="s">
        <v>47</v>
      </c>
      <c r="C1656" s="118" t="s">
        <v>48</v>
      </c>
      <c r="D1656" s="118" t="s">
        <v>49</v>
      </c>
      <c r="E1656" s="249" t="s">
        <v>1408</v>
      </c>
      <c r="F1656" s="249"/>
      <c r="G1656" s="120" t="s">
        <v>50</v>
      </c>
      <c r="H1656" s="119" t="s">
        <v>51</v>
      </c>
      <c r="I1656" s="119" t="s">
        <v>52</v>
      </c>
      <c r="J1656" s="119" t="s">
        <v>54</v>
      </c>
    </row>
    <row r="1657" spans="1:10" ht="38.25">
      <c r="A1657" s="154" t="s">
        <v>1414</v>
      </c>
      <c r="B1657" s="156" t="s">
        <v>662</v>
      </c>
      <c r="C1657" s="154" t="s">
        <v>66</v>
      </c>
      <c r="D1657" s="154" t="s">
        <v>663</v>
      </c>
      <c r="E1657" s="254" t="s">
        <v>1417</v>
      </c>
      <c r="F1657" s="254"/>
      <c r="G1657" s="155" t="s">
        <v>102</v>
      </c>
      <c r="H1657" s="199">
        <v>1</v>
      </c>
      <c r="I1657" s="157">
        <v>3330.16</v>
      </c>
      <c r="J1657" s="157">
        <v>3330.16</v>
      </c>
    </row>
    <row r="1658" spans="1:10">
      <c r="A1658" s="136"/>
      <c r="B1658" s="136"/>
      <c r="C1658" s="136"/>
      <c r="D1658" s="136"/>
      <c r="E1658" s="136" t="s">
        <v>1427</v>
      </c>
      <c r="F1658" s="137">
        <v>0</v>
      </c>
      <c r="G1658" s="136" t="s">
        <v>1428</v>
      </c>
      <c r="H1658" s="137">
        <v>0</v>
      </c>
      <c r="I1658" s="136" t="s">
        <v>1429</v>
      </c>
      <c r="J1658" s="137">
        <v>0</v>
      </c>
    </row>
    <row r="1659" spans="1:10">
      <c r="A1659" s="136"/>
      <c r="B1659" s="136"/>
      <c r="C1659" s="136"/>
      <c r="D1659" s="136"/>
      <c r="E1659" s="136" t="s">
        <v>1430</v>
      </c>
      <c r="F1659" s="137"/>
      <c r="G1659" s="136"/>
      <c r="H1659" s="248" t="s">
        <v>1431</v>
      </c>
      <c r="I1659" s="248"/>
      <c r="J1659" s="137">
        <v>3839.008448</v>
      </c>
    </row>
    <row r="1660" spans="1:10" ht="15" thickBot="1">
      <c r="A1660" s="140"/>
      <c r="B1660" s="140"/>
      <c r="C1660" s="140"/>
      <c r="D1660" s="140"/>
      <c r="E1660" s="140"/>
      <c r="F1660" s="140"/>
      <c r="G1660" s="140" t="s">
        <v>1432</v>
      </c>
      <c r="H1660" s="198" t="s">
        <v>1814</v>
      </c>
      <c r="I1660" s="140" t="s">
        <v>1434</v>
      </c>
      <c r="J1660" s="160">
        <v>168916</v>
      </c>
    </row>
    <row r="1661" spans="1:10" ht="15" thickTop="1">
      <c r="A1661" s="138"/>
      <c r="B1661" s="138"/>
      <c r="C1661" s="138"/>
      <c r="D1661" s="138"/>
      <c r="E1661" s="138"/>
      <c r="F1661" s="138"/>
      <c r="G1661" s="138"/>
      <c r="H1661" s="138"/>
      <c r="I1661" s="138"/>
      <c r="J1661" s="138"/>
    </row>
    <row r="1662" spans="1:10" ht="15">
      <c r="A1662" s="118"/>
      <c r="B1662" s="119" t="s">
        <v>47</v>
      </c>
      <c r="C1662" s="118" t="s">
        <v>48</v>
      </c>
      <c r="D1662" s="118" t="s">
        <v>49</v>
      </c>
      <c r="E1662" s="249" t="s">
        <v>1408</v>
      </c>
      <c r="F1662" s="249"/>
      <c r="G1662" s="120" t="s">
        <v>50</v>
      </c>
      <c r="H1662" s="119" t="s">
        <v>51</v>
      </c>
      <c r="I1662" s="119" t="s">
        <v>52</v>
      </c>
      <c r="J1662" s="119" t="s">
        <v>54</v>
      </c>
    </row>
    <row r="1663" spans="1:10" ht="38.25">
      <c r="A1663" s="154" t="s">
        <v>1414</v>
      </c>
      <c r="B1663" s="156" t="s">
        <v>666</v>
      </c>
      <c r="C1663" s="154" t="s">
        <v>66</v>
      </c>
      <c r="D1663" s="154" t="s">
        <v>667</v>
      </c>
      <c r="E1663" s="254" t="s">
        <v>1417</v>
      </c>
      <c r="F1663" s="254"/>
      <c r="G1663" s="155" t="s">
        <v>102</v>
      </c>
      <c r="H1663" s="199">
        <v>1</v>
      </c>
      <c r="I1663" s="157">
        <v>3304.32</v>
      </c>
      <c r="J1663" s="157">
        <v>3304.32</v>
      </c>
    </row>
    <row r="1664" spans="1:10">
      <c r="A1664" s="136"/>
      <c r="B1664" s="136"/>
      <c r="C1664" s="136"/>
      <c r="D1664" s="136"/>
      <c r="E1664" s="136" t="s">
        <v>1427</v>
      </c>
      <c r="F1664" s="137">
        <v>0</v>
      </c>
      <c r="G1664" s="136" t="s">
        <v>1428</v>
      </c>
      <c r="H1664" s="137">
        <v>0</v>
      </c>
      <c r="I1664" s="136" t="s">
        <v>1429</v>
      </c>
      <c r="J1664" s="137">
        <v>0</v>
      </c>
    </row>
    <row r="1665" spans="1:10">
      <c r="A1665" s="136"/>
      <c r="B1665" s="136"/>
      <c r="C1665" s="136"/>
      <c r="D1665" s="136"/>
      <c r="E1665" s="136" t="s">
        <v>1430</v>
      </c>
      <c r="F1665" s="137"/>
      <c r="G1665" s="136"/>
      <c r="H1665" s="248" t="s">
        <v>1431</v>
      </c>
      <c r="I1665" s="248"/>
      <c r="J1665" s="137">
        <v>3809.220096</v>
      </c>
    </row>
    <row r="1666" spans="1:10" ht="15" thickBot="1">
      <c r="A1666" s="140"/>
      <c r="B1666" s="140"/>
      <c r="C1666" s="140"/>
      <c r="D1666" s="140"/>
      <c r="E1666" s="140"/>
      <c r="F1666" s="140"/>
      <c r="G1666" s="140" t="s">
        <v>1432</v>
      </c>
      <c r="H1666" s="198" t="s">
        <v>1814</v>
      </c>
      <c r="I1666" s="140" t="s">
        <v>1434</v>
      </c>
      <c r="J1666" s="160">
        <v>167605.68</v>
      </c>
    </row>
    <row r="1667" spans="1:10" ht="15" thickTop="1">
      <c r="A1667" s="138"/>
      <c r="B1667" s="138"/>
      <c r="C1667" s="138"/>
      <c r="D1667" s="138"/>
      <c r="E1667" s="138"/>
      <c r="F1667" s="138"/>
      <c r="G1667" s="138"/>
      <c r="H1667" s="138"/>
      <c r="I1667" s="138"/>
      <c r="J1667" s="138"/>
    </row>
    <row r="1668" spans="1:10" ht="15">
      <c r="A1668" s="118"/>
      <c r="B1668" s="119" t="s">
        <v>47</v>
      </c>
      <c r="C1668" s="118" t="s">
        <v>48</v>
      </c>
      <c r="D1668" s="118" t="s">
        <v>49</v>
      </c>
      <c r="E1668" s="249" t="s">
        <v>1408</v>
      </c>
      <c r="F1668" s="249"/>
      <c r="G1668" s="120" t="s">
        <v>50</v>
      </c>
      <c r="H1668" s="119" t="s">
        <v>51</v>
      </c>
      <c r="I1668" s="119" t="s">
        <v>52</v>
      </c>
      <c r="J1668" s="119" t="s">
        <v>54</v>
      </c>
    </row>
    <row r="1669" spans="1:10" ht="38.25">
      <c r="A1669" s="154" t="s">
        <v>1414</v>
      </c>
      <c r="B1669" s="156" t="s">
        <v>670</v>
      </c>
      <c r="C1669" s="154" t="s">
        <v>66</v>
      </c>
      <c r="D1669" s="154" t="s">
        <v>671</v>
      </c>
      <c r="E1669" s="254" t="s">
        <v>1417</v>
      </c>
      <c r="F1669" s="254"/>
      <c r="G1669" s="155" t="s">
        <v>102</v>
      </c>
      <c r="H1669" s="199">
        <v>1</v>
      </c>
      <c r="I1669" s="157">
        <v>2359.52</v>
      </c>
      <c r="J1669" s="157">
        <v>2359.52</v>
      </c>
    </row>
    <row r="1670" spans="1:10">
      <c r="A1670" s="136"/>
      <c r="B1670" s="136"/>
      <c r="C1670" s="136"/>
      <c r="D1670" s="136"/>
      <c r="E1670" s="136" t="s">
        <v>1427</v>
      </c>
      <c r="F1670" s="137">
        <v>0</v>
      </c>
      <c r="G1670" s="136" t="s">
        <v>1428</v>
      </c>
      <c r="H1670" s="137">
        <v>0</v>
      </c>
      <c r="I1670" s="136" t="s">
        <v>1429</v>
      </c>
      <c r="J1670" s="137">
        <v>0</v>
      </c>
    </row>
    <row r="1671" spans="1:10">
      <c r="A1671" s="136"/>
      <c r="B1671" s="136"/>
      <c r="C1671" s="136"/>
      <c r="D1671" s="136"/>
      <c r="E1671" s="136" t="s">
        <v>1430</v>
      </c>
      <c r="F1671" s="137"/>
      <c r="G1671" s="136"/>
      <c r="H1671" s="248" t="s">
        <v>1431</v>
      </c>
      <c r="I1671" s="248"/>
      <c r="J1671" s="137">
        <v>2720.0546559999998</v>
      </c>
    </row>
    <row r="1672" spans="1:10" ht="15" thickBot="1">
      <c r="A1672" s="140"/>
      <c r="B1672" s="140"/>
      <c r="C1672" s="140"/>
      <c r="D1672" s="140"/>
      <c r="E1672" s="140"/>
      <c r="F1672" s="140"/>
      <c r="G1672" s="140" t="s">
        <v>1432</v>
      </c>
      <c r="H1672" s="198" t="s">
        <v>1768</v>
      </c>
      <c r="I1672" s="140" t="s">
        <v>1434</v>
      </c>
      <c r="J1672" s="160">
        <v>10880.2</v>
      </c>
    </row>
    <row r="1673" spans="1:10" ht="15" thickTop="1">
      <c r="A1673" s="138"/>
      <c r="B1673" s="138"/>
      <c r="C1673" s="138"/>
      <c r="D1673" s="138"/>
      <c r="E1673" s="138"/>
      <c r="F1673" s="138"/>
      <c r="G1673" s="138"/>
      <c r="H1673" s="138"/>
      <c r="I1673" s="138"/>
      <c r="J1673" s="138"/>
    </row>
    <row r="1674" spans="1:10" ht="15">
      <c r="A1674" s="118" t="s">
        <v>673</v>
      </c>
      <c r="B1674" s="119" t="s">
        <v>47</v>
      </c>
      <c r="C1674" s="118" t="s">
        <v>48</v>
      </c>
      <c r="D1674" s="118" t="s">
        <v>49</v>
      </c>
      <c r="E1674" s="249" t="s">
        <v>1408</v>
      </c>
      <c r="F1674" s="249"/>
      <c r="G1674" s="120" t="s">
        <v>50</v>
      </c>
      <c r="H1674" s="119" t="s">
        <v>51</v>
      </c>
      <c r="I1674" s="119" t="s">
        <v>52</v>
      </c>
      <c r="J1674" s="119" t="s">
        <v>54</v>
      </c>
    </row>
    <row r="1675" spans="1:10" ht="25.5">
      <c r="A1675" s="121" t="s">
        <v>1409</v>
      </c>
      <c r="B1675" s="122" t="s">
        <v>674</v>
      </c>
      <c r="C1675" s="121" t="s">
        <v>66</v>
      </c>
      <c r="D1675" s="121" t="s">
        <v>675</v>
      </c>
      <c r="E1675" s="251" t="s">
        <v>1596</v>
      </c>
      <c r="F1675" s="251"/>
      <c r="G1675" s="123" t="s">
        <v>161</v>
      </c>
      <c r="H1675" s="124">
        <v>1</v>
      </c>
      <c r="I1675" s="125">
        <v>15.96</v>
      </c>
      <c r="J1675" s="125">
        <v>15.96</v>
      </c>
    </row>
    <row r="1676" spans="1:10" ht="25.5">
      <c r="A1676" s="126" t="s">
        <v>1411</v>
      </c>
      <c r="B1676" s="127" t="s">
        <v>1525</v>
      </c>
      <c r="C1676" s="126" t="s">
        <v>61</v>
      </c>
      <c r="D1676" s="126" t="s">
        <v>1526</v>
      </c>
      <c r="E1676" s="252" t="s">
        <v>1410</v>
      </c>
      <c r="F1676" s="252"/>
      <c r="G1676" s="128" t="s">
        <v>1476</v>
      </c>
      <c r="H1676" s="129">
        <v>5.4999999999999997E-3</v>
      </c>
      <c r="I1676" s="130">
        <v>26.26</v>
      </c>
      <c r="J1676" s="130">
        <v>0.14000000000000001</v>
      </c>
    </row>
    <row r="1677" spans="1:10" ht="25.5">
      <c r="A1677" s="126" t="s">
        <v>1411</v>
      </c>
      <c r="B1677" s="127" t="s">
        <v>1523</v>
      </c>
      <c r="C1677" s="126" t="s">
        <v>61</v>
      </c>
      <c r="D1677" s="126" t="s">
        <v>1524</v>
      </c>
      <c r="E1677" s="252" t="s">
        <v>1410</v>
      </c>
      <c r="F1677" s="252"/>
      <c r="G1677" s="128" t="s">
        <v>1476</v>
      </c>
      <c r="H1677" s="129">
        <v>5.4999999999999997E-3</v>
      </c>
      <c r="I1677" s="130">
        <v>33.090000000000003</v>
      </c>
      <c r="J1677" s="130">
        <v>0.18</v>
      </c>
    </row>
    <row r="1678" spans="1:10">
      <c r="A1678" s="131" t="s">
        <v>1414</v>
      </c>
      <c r="B1678" s="132" t="s">
        <v>2013</v>
      </c>
      <c r="C1678" s="131" t="s">
        <v>66</v>
      </c>
      <c r="D1678" s="131" t="s">
        <v>2014</v>
      </c>
      <c r="E1678" s="250" t="s">
        <v>1417</v>
      </c>
      <c r="F1678" s="250"/>
      <c r="G1678" s="133" t="s">
        <v>161</v>
      </c>
      <c r="H1678" s="134">
        <v>1.05</v>
      </c>
      <c r="I1678" s="135">
        <v>14.9</v>
      </c>
      <c r="J1678" s="135">
        <v>15.64</v>
      </c>
    </row>
    <row r="1679" spans="1:10">
      <c r="A1679" s="136"/>
      <c r="B1679" s="136"/>
      <c r="C1679" s="136"/>
      <c r="D1679" s="136"/>
      <c r="E1679" s="136" t="s">
        <v>1427</v>
      </c>
      <c r="F1679" s="137">
        <v>0.22</v>
      </c>
      <c r="G1679" s="136" t="s">
        <v>1428</v>
      </c>
      <c r="H1679" s="137">
        <v>0</v>
      </c>
      <c r="I1679" s="136" t="s">
        <v>1429</v>
      </c>
      <c r="J1679" s="137">
        <v>0.22</v>
      </c>
    </row>
    <row r="1680" spans="1:10">
      <c r="A1680" s="136"/>
      <c r="B1680" s="136"/>
      <c r="C1680" s="136"/>
      <c r="D1680" s="136"/>
      <c r="E1680" s="136" t="s">
        <v>1430</v>
      </c>
      <c r="F1680" s="137">
        <v>3.54</v>
      </c>
      <c r="G1680" s="136"/>
      <c r="H1680" s="248" t="s">
        <v>1431</v>
      </c>
      <c r="I1680" s="248"/>
      <c r="J1680" s="137">
        <v>19.5</v>
      </c>
    </row>
    <row r="1681" spans="1:10" ht="15" thickBot="1">
      <c r="A1681" s="140"/>
      <c r="B1681" s="140"/>
      <c r="C1681" s="140"/>
      <c r="D1681" s="140"/>
      <c r="E1681" s="140"/>
      <c r="F1681" s="140"/>
      <c r="G1681" s="140" t="s">
        <v>1432</v>
      </c>
      <c r="H1681" s="198" t="s">
        <v>2015</v>
      </c>
      <c r="I1681" s="140" t="s">
        <v>1434</v>
      </c>
      <c r="J1681" s="160">
        <v>93600</v>
      </c>
    </row>
    <row r="1682" spans="1:10" ht="15" thickTop="1">
      <c r="A1682" s="138"/>
      <c r="B1682" s="138"/>
      <c r="C1682" s="138"/>
      <c r="D1682" s="138"/>
      <c r="E1682" s="138"/>
      <c r="F1682" s="138"/>
      <c r="G1682" s="138"/>
      <c r="H1682" s="138"/>
      <c r="I1682" s="138"/>
      <c r="J1682" s="138"/>
    </row>
    <row r="1683" spans="1:10" ht="15">
      <c r="A1683" s="118" t="s">
        <v>676</v>
      </c>
      <c r="B1683" s="119" t="s">
        <v>47</v>
      </c>
      <c r="C1683" s="118" t="s">
        <v>48</v>
      </c>
      <c r="D1683" s="118" t="s">
        <v>49</v>
      </c>
      <c r="E1683" s="249" t="s">
        <v>1408</v>
      </c>
      <c r="F1683" s="249"/>
      <c r="G1683" s="120" t="s">
        <v>50</v>
      </c>
      <c r="H1683" s="119" t="s">
        <v>51</v>
      </c>
      <c r="I1683" s="119" t="s">
        <v>52</v>
      </c>
      <c r="J1683" s="119" t="s">
        <v>54</v>
      </c>
    </row>
    <row r="1684" spans="1:10" ht="25.5">
      <c r="A1684" s="121" t="s">
        <v>1409</v>
      </c>
      <c r="B1684" s="122" t="s">
        <v>677</v>
      </c>
      <c r="C1684" s="121" t="s">
        <v>66</v>
      </c>
      <c r="D1684" s="121" t="s">
        <v>678</v>
      </c>
      <c r="E1684" s="251" t="s">
        <v>1596</v>
      </c>
      <c r="F1684" s="251"/>
      <c r="G1684" s="123" t="s">
        <v>161</v>
      </c>
      <c r="H1684" s="124">
        <v>1</v>
      </c>
      <c r="I1684" s="125">
        <v>22.41</v>
      </c>
      <c r="J1684" s="125">
        <v>22.41</v>
      </c>
    </row>
    <row r="1685" spans="1:10" ht="25.5">
      <c r="A1685" s="126" t="s">
        <v>1411</v>
      </c>
      <c r="B1685" s="127" t="s">
        <v>1525</v>
      </c>
      <c r="C1685" s="126" t="s">
        <v>61</v>
      </c>
      <c r="D1685" s="126" t="s">
        <v>1526</v>
      </c>
      <c r="E1685" s="252" t="s">
        <v>1410</v>
      </c>
      <c r="F1685" s="252"/>
      <c r="G1685" s="128" t="s">
        <v>1476</v>
      </c>
      <c r="H1685" s="129">
        <v>0.25</v>
      </c>
      <c r="I1685" s="130">
        <v>26.26</v>
      </c>
      <c r="J1685" s="130">
        <v>6.56</v>
      </c>
    </row>
    <row r="1686" spans="1:10" ht="25.5">
      <c r="A1686" s="126" t="s">
        <v>1411</v>
      </c>
      <c r="B1686" s="127" t="s">
        <v>1523</v>
      </c>
      <c r="C1686" s="126" t="s">
        <v>61</v>
      </c>
      <c r="D1686" s="126" t="s">
        <v>1524</v>
      </c>
      <c r="E1686" s="252" t="s">
        <v>1410</v>
      </c>
      <c r="F1686" s="252"/>
      <c r="G1686" s="128" t="s">
        <v>1476</v>
      </c>
      <c r="H1686" s="129">
        <v>0.25</v>
      </c>
      <c r="I1686" s="130">
        <v>33.090000000000003</v>
      </c>
      <c r="J1686" s="130">
        <v>8.27</v>
      </c>
    </row>
    <row r="1687" spans="1:10" ht="25.5">
      <c r="A1687" s="131" t="s">
        <v>1414</v>
      </c>
      <c r="B1687" s="132" t="s">
        <v>2016</v>
      </c>
      <c r="C1687" s="131" t="s">
        <v>2017</v>
      </c>
      <c r="D1687" s="131" t="s">
        <v>2018</v>
      </c>
      <c r="E1687" s="250" t="s">
        <v>1417</v>
      </c>
      <c r="F1687" s="250"/>
      <c r="G1687" s="133" t="s">
        <v>161</v>
      </c>
      <c r="H1687" s="134">
        <v>1.05</v>
      </c>
      <c r="I1687" s="135">
        <v>7.22</v>
      </c>
      <c r="J1687" s="135">
        <v>7.58</v>
      </c>
    </row>
    <row r="1688" spans="1:10">
      <c r="A1688" s="136"/>
      <c r="B1688" s="136"/>
      <c r="C1688" s="136"/>
      <c r="D1688" s="136"/>
      <c r="E1688" s="136" t="s">
        <v>1427</v>
      </c>
      <c r="F1688" s="137">
        <v>10.29</v>
      </c>
      <c r="G1688" s="136" t="s">
        <v>1428</v>
      </c>
      <c r="H1688" s="137">
        <v>0</v>
      </c>
      <c r="I1688" s="136" t="s">
        <v>1429</v>
      </c>
      <c r="J1688" s="137">
        <v>10.29</v>
      </c>
    </row>
    <row r="1689" spans="1:10">
      <c r="A1689" s="136"/>
      <c r="B1689" s="136"/>
      <c r="C1689" s="136"/>
      <c r="D1689" s="136"/>
      <c r="E1689" s="136" t="s">
        <v>1430</v>
      </c>
      <c r="F1689" s="137">
        <v>4.9800000000000004</v>
      </c>
      <c r="G1689" s="136"/>
      <c r="H1689" s="248" t="s">
        <v>1431</v>
      </c>
      <c r="I1689" s="248"/>
      <c r="J1689" s="137">
        <v>27.39</v>
      </c>
    </row>
    <row r="1690" spans="1:10" ht="15" thickBot="1">
      <c r="A1690" s="140"/>
      <c r="B1690" s="140"/>
      <c r="C1690" s="140"/>
      <c r="D1690" s="140"/>
      <c r="E1690" s="140"/>
      <c r="F1690" s="140"/>
      <c r="G1690" s="140" t="s">
        <v>1432</v>
      </c>
      <c r="H1690" s="198" t="s">
        <v>2019</v>
      </c>
      <c r="I1690" s="140" t="s">
        <v>1434</v>
      </c>
      <c r="J1690" s="160">
        <v>175296</v>
      </c>
    </row>
    <row r="1691" spans="1:10" ht="15" thickTop="1">
      <c r="A1691" s="138"/>
      <c r="B1691" s="138"/>
      <c r="C1691" s="138"/>
      <c r="D1691" s="138"/>
      <c r="E1691" s="138"/>
      <c r="F1691" s="138"/>
      <c r="G1691" s="138"/>
      <c r="H1691" s="138"/>
      <c r="I1691" s="138"/>
      <c r="J1691" s="138"/>
    </row>
    <row r="1692" spans="1:10" ht="15">
      <c r="A1692" s="118"/>
      <c r="B1692" s="119" t="s">
        <v>47</v>
      </c>
      <c r="C1692" s="118" t="s">
        <v>48</v>
      </c>
      <c r="D1692" s="118" t="s">
        <v>49</v>
      </c>
      <c r="E1692" s="249" t="s">
        <v>1408</v>
      </c>
      <c r="F1692" s="249"/>
      <c r="G1692" s="120" t="s">
        <v>50</v>
      </c>
      <c r="H1692" s="119" t="s">
        <v>51</v>
      </c>
      <c r="I1692" s="119" t="s">
        <v>52</v>
      </c>
      <c r="J1692" s="119" t="s">
        <v>54</v>
      </c>
    </row>
    <row r="1693" spans="1:10" ht="38.25">
      <c r="A1693" s="154" t="s">
        <v>1414</v>
      </c>
      <c r="B1693" s="156" t="s">
        <v>680</v>
      </c>
      <c r="C1693" s="154" t="s">
        <v>66</v>
      </c>
      <c r="D1693" s="154" t="s">
        <v>681</v>
      </c>
      <c r="E1693" s="254" t="s">
        <v>1417</v>
      </c>
      <c r="F1693" s="254"/>
      <c r="G1693" s="155" t="s">
        <v>102</v>
      </c>
      <c r="H1693" s="199">
        <v>1</v>
      </c>
      <c r="I1693" s="157">
        <v>82419.27</v>
      </c>
      <c r="J1693" s="157">
        <v>82419.27</v>
      </c>
    </row>
    <row r="1694" spans="1:10">
      <c r="A1694" s="136"/>
      <c r="B1694" s="136"/>
      <c r="C1694" s="136"/>
      <c r="D1694" s="136"/>
      <c r="E1694" s="136" t="s">
        <v>1427</v>
      </c>
      <c r="F1694" s="137">
        <v>0</v>
      </c>
      <c r="G1694" s="136" t="s">
        <v>1428</v>
      </c>
      <c r="H1694" s="137">
        <v>0</v>
      </c>
      <c r="I1694" s="136" t="s">
        <v>1429</v>
      </c>
      <c r="J1694" s="137">
        <v>0</v>
      </c>
    </row>
    <row r="1695" spans="1:10">
      <c r="A1695" s="136"/>
      <c r="B1695" s="136"/>
      <c r="C1695" s="136"/>
      <c r="D1695" s="136"/>
      <c r="E1695" s="136" t="s">
        <v>1430</v>
      </c>
      <c r="F1695" s="137"/>
      <c r="G1695" s="136"/>
      <c r="H1695" s="248" t="s">
        <v>1431</v>
      </c>
      <c r="I1695" s="248"/>
      <c r="J1695" s="137">
        <v>95012.934456000003</v>
      </c>
    </row>
    <row r="1696" spans="1:10" ht="15" thickBot="1">
      <c r="A1696" s="140"/>
      <c r="B1696" s="140"/>
      <c r="C1696" s="140"/>
      <c r="D1696" s="140"/>
      <c r="E1696" s="140"/>
      <c r="F1696" s="140"/>
      <c r="G1696" s="140" t="s">
        <v>1432</v>
      </c>
      <c r="H1696" s="198" t="s">
        <v>1497</v>
      </c>
      <c r="I1696" s="140" t="s">
        <v>1434</v>
      </c>
      <c r="J1696" s="160">
        <v>95012.93</v>
      </c>
    </row>
    <row r="1697" spans="1:10" ht="15" thickTop="1">
      <c r="A1697" s="138"/>
      <c r="B1697" s="138"/>
      <c r="C1697" s="138"/>
      <c r="D1697" s="138"/>
      <c r="E1697" s="138"/>
      <c r="F1697" s="138"/>
      <c r="G1697" s="138"/>
      <c r="H1697" s="138"/>
      <c r="I1697" s="138"/>
      <c r="J1697" s="138"/>
    </row>
    <row r="1698" spans="1:10">
      <c r="A1698" s="148" t="s">
        <v>2020</v>
      </c>
      <c r="B1698" s="148"/>
      <c r="C1698" s="148"/>
      <c r="D1698" s="148" t="s">
        <v>683</v>
      </c>
      <c r="E1698" s="148"/>
      <c r="F1698" s="253"/>
      <c r="G1698" s="253"/>
      <c r="H1698" s="150"/>
      <c r="I1698" s="148"/>
      <c r="J1698" s="151">
        <v>1167768.3799999999</v>
      </c>
    </row>
    <row r="1699" spans="1:10" ht="15">
      <c r="A1699" s="118"/>
      <c r="B1699" s="119" t="s">
        <v>47</v>
      </c>
      <c r="C1699" s="118" t="s">
        <v>48</v>
      </c>
      <c r="D1699" s="118" t="s">
        <v>49</v>
      </c>
      <c r="E1699" s="249" t="s">
        <v>1408</v>
      </c>
      <c r="F1699" s="249"/>
      <c r="G1699" s="120" t="s">
        <v>50</v>
      </c>
      <c r="H1699" s="119" t="s">
        <v>51</v>
      </c>
      <c r="I1699" s="119" t="s">
        <v>52</v>
      </c>
      <c r="J1699" s="119" t="s">
        <v>54</v>
      </c>
    </row>
    <row r="1700" spans="1:10" ht="38.25">
      <c r="A1700" s="154" t="s">
        <v>1414</v>
      </c>
      <c r="B1700" s="156" t="s">
        <v>685</v>
      </c>
      <c r="C1700" s="154" t="s">
        <v>66</v>
      </c>
      <c r="D1700" s="154" t="s">
        <v>686</v>
      </c>
      <c r="E1700" s="254" t="s">
        <v>1417</v>
      </c>
      <c r="F1700" s="254"/>
      <c r="G1700" s="155" t="s">
        <v>102</v>
      </c>
      <c r="H1700" s="199">
        <v>1</v>
      </c>
      <c r="I1700" s="157">
        <v>126376.52</v>
      </c>
      <c r="J1700" s="157">
        <v>126376.52</v>
      </c>
    </row>
    <row r="1701" spans="1:10">
      <c r="A1701" s="136"/>
      <c r="B1701" s="136"/>
      <c r="C1701" s="136"/>
      <c r="D1701" s="136"/>
      <c r="E1701" s="136" t="s">
        <v>1427</v>
      </c>
      <c r="F1701" s="137">
        <v>0</v>
      </c>
      <c r="G1701" s="136" t="s">
        <v>1428</v>
      </c>
      <c r="H1701" s="137">
        <v>0</v>
      </c>
      <c r="I1701" s="136" t="s">
        <v>1429</v>
      </c>
      <c r="J1701" s="137">
        <v>0</v>
      </c>
    </row>
    <row r="1702" spans="1:10">
      <c r="A1702" s="136"/>
      <c r="B1702" s="136"/>
      <c r="C1702" s="136"/>
      <c r="D1702" s="136"/>
      <c r="E1702" s="136" t="s">
        <v>1430</v>
      </c>
      <c r="F1702" s="137"/>
      <c r="G1702" s="136"/>
      <c r="H1702" s="248" t="s">
        <v>1431</v>
      </c>
      <c r="I1702" s="248"/>
      <c r="J1702" s="137">
        <v>145686.85225600001</v>
      </c>
    </row>
    <row r="1703" spans="1:10" ht="15" thickBot="1">
      <c r="A1703" s="140"/>
      <c r="B1703" s="140"/>
      <c r="C1703" s="140"/>
      <c r="D1703" s="140"/>
      <c r="E1703" s="140"/>
      <c r="F1703" s="140"/>
      <c r="G1703" s="140" t="s">
        <v>1432</v>
      </c>
      <c r="H1703" s="198" t="s">
        <v>1497</v>
      </c>
      <c r="I1703" s="140" t="s">
        <v>1434</v>
      </c>
      <c r="J1703" s="160">
        <v>145686.85</v>
      </c>
    </row>
    <row r="1704" spans="1:10" ht="15" thickTop="1">
      <c r="A1704" s="138"/>
      <c r="B1704" s="138"/>
      <c r="C1704" s="138"/>
      <c r="D1704" s="138"/>
      <c r="E1704" s="138"/>
      <c r="F1704" s="138"/>
      <c r="G1704" s="138"/>
      <c r="H1704" s="138"/>
      <c r="I1704" s="138"/>
      <c r="J1704" s="138"/>
    </row>
    <row r="1705" spans="1:10" ht="15">
      <c r="A1705" s="118" t="s">
        <v>688</v>
      </c>
      <c r="B1705" s="119" t="s">
        <v>47</v>
      </c>
      <c r="C1705" s="118" t="s">
        <v>48</v>
      </c>
      <c r="D1705" s="118" t="s">
        <v>49</v>
      </c>
      <c r="E1705" s="249" t="s">
        <v>1408</v>
      </c>
      <c r="F1705" s="249"/>
      <c r="G1705" s="120" t="s">
        <v>50</v>
      </c>
      <c r="H1705" s="119" t="s">
        <v>51</v>
      </c>
      <c r="I1705" s="119" t="s">
        <v>52</v>
      </c>
      <c r="J1705" s="119" t="s">
        <v>54</v>
      </c>
    </row>
    <row r="1706" spans="1:10" ht="25.5">
      <c r="A1706" s="121" t="s">
        <v>1409</v>
      </c>
      <c r="B1706" s="122" t="s">
        <v>689</v>
      </c>
      <c r="C1706" s="121" t="s">
        <v>66</v>
      </c>
      <c r="D1706" s="121" t="s">
        <v>690</v>
      </c>
      <c r="E1706" s="251" t="s">
        <v>1602</v>
      </c>
      <c r="F1706" s="251"/>
      <c r="G1706" s="123" t="s">
        <v>102</v>
      </c>
      <c r="H1706" s="124">
        <v>1</v>
      </c>
      <c r="I1706" s="125">
        <v>1251.6099999999999</v>
      </c>
      <c r="J1706" s="125">
        <v>1251.6099999999999</v>
      </c>
    </row>
    <row r="1707" spans="1:10" ht="25.5">
      <c r="A1707" s="126" t="s">
        <v>1411</v>
      </c>
      <c r="B1707" s="127" t="s">
        <v>1506</v>
      </c>
      <c r="C1707" s="126" t="s">
        <v>61</v>
      </c>
      <c r="D1707" s="126" t="s">
        <v>1507</v>
      </c>
      <c r="E1707" s="252" t="s">
        <v>1410</v>
      </c>
      <c r="F1707" s="252"/>
      <c r="G1707" s="128" t="s">
        <v>1476</v>
      </c>
      <c r="H1707" s="129">
        <v>0.32490000000000002</v>
      </c>
      <c r="I1707" s="130">
        <v>24.94</v>
      </c>
      <c r="J1707" s="130">
        <v>8.1</v>
      </c>
    </row>
    <row r="1708" spans="1:10" ht="25.5">
      <c r="A1708" s="126" t="s">
        <v>1411</v>
      </c>
      <c r="B1708" s="127" t="s">
        <v>1894</v>
      </c>
      <c r="C1708" s="126" t="s">
        <v>61</v>
      </c>
      <c r="D1708" s="126" t="s">
        <v>1895</v>
      </c>
      <c r="E1708" s="252" t="s">
        <v>1410</v>
      </c>
      <c r="F1708" s="252"/>
      <c r="G1708" s="128" t="s">
        <v>1476</v>
      </c>
      <c r="H1708" s="129">
        <v>0.5</v>
      </c>
      <c r="I1708" s="130">
        <v>40.04</v>
      </c>
      <c r="J1708" s="130">
        <v>20.02</v>
      </c>
    </row>
    <row r="1709" spans="1:10" ht="25.5">
      <c r="A1709" s="126" t="s">
        <v>1411</v>
      </c>
      <c r="B1709" s="127" t="s">
        <v>1523</v>
      </c>
      <c r="C1709" s="126" t="s">
        <v>61</v>
      </c>
      <c r="D1709" s="126" t="s">
        <v>1524</v>
      </c>
      <c r="E1709" s="252" t="s">
        <v>1410</v>
      </c>
      <c r="F1709" s="252"/>
      <c r="G1709" s="128" t="s">
        <v>1476</v>
      </c>
      <c r="H1709" s="129">
        <v>0.57489999999999997</v>
      </c>
      <c r="I1709" s="130">
        <v>33.090000000000003</v>
      </c>
      <c r="J1709" s="130">
        <v>19.02</v>
      </c>
    </row>
    <row r="1710" spans="1:10" ht="25.5">
      <c r="A1710" s="131" t="s">
        <v>1414</v>
      </c>
      <c r="B1710" s="132" t="s">
        <v>2021</v>
      </c>
      <c r="C1710" s="131" t="s">
        <v>1970</v>
      </c>
      <c r="D1710" s="131" t="s">
        <v>690</v>
      </c>
      <c r="E1710" s="250" t="s">
        <v>1417</v>
      </c>
      <c r="F1710" s="250"/>
      <c r="G1710" s="133" t="s">
        <v>809</v>
      </c>
      <c r="H1710" s="134">
        <v>1</v>
      </c>
      <c r="I1710" s="135">
        <v>1204.47</v>
      </c>
      <c r="J1710" s="135">
        <v>1204.47</v>
      </c>
    </row>
    <row r="1711" spans="1:10">
      <c r="A1711" s="136"/>
      <c r="B1711" s="136"/>
      <c r="C1711" s="136"/>
      <c r="D1711" s="136"/>
      <c r="E1711" s="136" t="s">
        <v>1427</v>
      </c>
      <c r="F1711" s="137">
        <v>34.47</v>
      </c>
      <c r="G1711" s="136" t="s">
        <v>1428</v>
      </c>
      <c r="H1711" s="137">
        <v>0</v>
      </c>
      <c r="I1711" s="136" t="s">
        <v>1429</v>
      </c>
      <c r="J1711" s="137">
        <v>34.47</v>
      </c>
    </row>
    <row r="1712" spans="1:10">
      <c r="A1712" s="136"/>
      <c r="B1712" s="136"/>
      <c r="C1712" s="136"/>
      <c r="D1712" s="136"/>
      <c r="E1712" s="136" t="s">
        <v>1430</v>
      </c>
      <c r="F1712" s="137">
        <v>278.23</v>
      </c>
      <c r="G1712" s="136"/>
      <c r="H1712" s="248" t="s">
        <v>1431</v>
      </c>
      <c r="I1712" s="248"/>
      <c r="J1712" s="137">
        <v>1529.84</v>
      </c>
    </row>
    <row r="1713" spans="1:10" ht="15" thickBot="1">
      <c r="A1713" s="140"/>
      <c r="B1713" s="140"/>
      <c r="C1713" s="140"/>
      <c r="D1713" s="140"/>
      <c r="E1713" s="140"/>
      <c r="F1713" s="140"/>
      <c r="G1713" s="140" t="s">
        <v>1432</v>
      </c>
      <c r="H1713" s="198" t="s">
        <v>1739</v>
      </c>
      <c r="I1713" s="140" t="s">
        <v>1434</v>
      </c>
      <c r="J1713" s="160">
        <v>3059.68</v>
      </c>
    </row>
    <row r="1714" spans="1:10" ht="15" thickTop="1">
      <c r="A1714" s="138"/>
      <c r="B1714" s="138"/>
      <c r="C1714" s="138"/>
      <c r="D1714" s="138"/>
      <c r="E1714" s="138"/>
      <c r="F1714" s="138"/>
      <c r="G1714" s="138"/>
      <c r="H1714" s="138"/>
      <c r="I1714" s="138"/>
      <c r="J1714" s="138"/>
    </row>
    <row r="1715" spans="1:10" ht="15">
      <c r="A1715" s="118" t="s">
        <v>691</v>
      </c>
      <c r="B1715" s="119" t="s">
        <v>47</v>
      </c>
      <c r="C1715" s="118" t="s">
        <v>48</v>
      </c>
      <c r="D1715" s="118" t="s">
        <v>49</v>
      </c>
      <c r="E1715" s="249" t="s">
        <v>1408</v>
      </c>
      <c r="F1715" s="249"/>
      <c r="G1715" s="120" t="s">
        <v>50</v>
      </c>
      <c r="H1715" s="119" t="s">
        <v>51</v>
      </c>
      <c r="I1715" s="119" t="s">
        <v>52</v>
      </c>
      <c r="J1715" s="119" t="s">
        <v>54</v>
      </c>
    </row>
    <row r="1716" spans="1:10" ht="25.5">
      <c r="A1716" s="121" t="s">
        <v>1409</v>
      </c>
      <c r="B1716" s="122" t="s">
        <v>692</v>
      </c>
      <c r="C1716" s="121" t="s">
        <v>66</v>
      </c>
      <c r="D1716" s="121" t="s">
        <v>693</v>
      </c>
      <c r="E1716" s="251" t="s">
        <v>1596</v>
      </c>
      <c r="F1716" s="251"/>
      <c r="G1716" s="123" t="s">
        <v>102</v>
      </c>
      <c r="H1716" s="124">
        <v>1</v>
      </c>
      <c r="I1716" s="125">
        <v>698.39</v>
      </c>
      <c r="J1716" s="125">
        <v>698.39</v>
      </c>
    </row>
    <row r="1717" spans="1:10" ht="25.5">
      <c r="A1717" s="126" t="s">
        <v>1411</v>
      </c>
      <c r="B1717" s="127" t="s">
        <v>1525</v>
      </c>
      <c r="C1717" s="126" t="s">
        <v>61</v>
      </c>
      <c r="D1717" s="126" t="s">
        <v>1526</v>
      </c>
      <c r="E1717" s="252" t="s">
        <v>1410</v>
      </c>
      <c r="F1717" s="252"/>
      <c r="G1717" s="128" t="s">
        <v>1476</v>
      </c>
      <c r="H1717" s="129">
        <v>0.3</v>
      </c>
      <c r="I1717" s="130">
        <v>26.26</v>
      </c>
      <c r="J1717" s="130">
        <v>7.87</v>
      </c>
    </row>
    <row r="1718" spans="1:10" ht="25.5">
      <c r="A1718" s="126" t="s">
        <v>1411</v>
      </c>
      <c r="B1718" s="127" t="s">
        <v>1523</v>
      </c>
      <c r="C1718" s="126" t="s">
        <v>61</v>
      </c>
      <c r="D1718" s="126" t="s">
        <v>1524</v>
      </c>
      <c r="E1718" s="252" t="s">
        <v>1410</v>
      </c>
      <c r="F1718" s="252"/>
      <c r="G1718" s="128" t="s">
        <v>1476</v>
      </c>
      <c r="H1718" s="129">
        <v>0.3</v>
      </c>
      <c r="I1718" s="130">
        <v>33.090000000000003</v>
      </c>
      <c r="J1718" s="130">
        <v>9.92</v>
      </c>
    </row>
    <row r="1719" spans="1:10">
      <c r="A1719" s="131" t="s">
        <v>1414</v>
      </c>
      <c r="B1719" s="132" t="s">
        <v>2022</v>
      </c>
      <c r="C1719" s="131" t="s">
        <v>66</v>
      </c>
      <c r="D1719" s="131" t="s">
        <v>2023</v>
      </c>
      <c r="E1719" s="250" t="s">
        <v>1417</v>
      </c>
      <c r="F1719" s="250"/>
      <c r="G1719" s="133" t="s">
        <v>102</v>
      </c>
      <c r="H1719" s="134">
        <v>1</v>
      </c>
      <c r="I1719" s="135">
        <v>680.6</v>
      </c>
      <c r="J1719" s="135">
        <v>680.6</v>
      </c>
    </row>
    <row r="1720" spans="1:10">
      <c r="A1720" s="136"/>
      <c r="B1720" s="136"/>
      <c r="C1720" s="136"/>
      <c r="D1720" s="136"/>
      <c r="E1720" s="136" t="s">
        <v>1427</v>
      </c>
      <c r="F1720" s="137">
        <v>12.35</v>
      </c>
      <c r="G1720" s="136" t="s">
        <v>1428</v>
      </c>
      <c r="H1720" s="137">
        <v>0</v>
      </c>
      <c r="I1720" s="136" t="s">
        <v>1429</v>
      </c>
      <c r="J1720" s="137">
        <v>12.35</v>
      </c>
    </row>
    <row r="1721" spans="1:10">
      <c r="A1721" s="136"/>
      <c r="B1721" s="136"/>
      <c r="C1721" s="136"/>
      <c r="D1721" s="136"/>
      <c r="E1721" s="136" t="s">
        <v>1430</v>
      </c>
      <c r="F1721" s="137">
        <v>155.25</v>
      </c>
      <c r="G1721" s="136"/>
      <c r="H1721" s="248" t="s">
        <v>1431</v>
      </c>
      <c r="I1721" s="248"/>
      <c r="J1721" s="137">
        <v>853.64</v>
      </c>
    </row>
    <row r="1722" spans="1:10" ht="15" thickBot="1">
      <c r="A1722" s="140"/>
      <c r="B1722" s="140"/>
      <c r="C1722" s="140"/>
      <c r="D1722" s="140"/>
      <c r="E1722" s="140"/>
      <c r="F1722" s="140"/>
      <c r="G1722" s="140" t="s">
        <v>1432</v>
      </c>
      <c r="H1722" s="198" t="s">
        <v>1497</v>
      </c>
      <c r="I1722" s="140" t="s">
        <v>1434</v>
      </c>
      <c r="J1722" s="160">
        <v>853.64</v>
      </c>
    </row>
    <row r="1723" spans="1:10" ht="15" thickTop="1">
      <c r="A1723" s="138"/>
      <c r="B1723" s="138"/>
      <c r="C1723" s="138"/>
      <c r="D1723" s="138"/>
      <c r="E1723" s="138"/>
      <c r="F1723" s="138"/>
      <c r="G1723" s="138"/>
      <c r="H1723" s="138"/>
      <c r="I1723" s="138"/>
      <c r="J1723" s="138"/>
    </row>
    <row r="1724" spans="1:10" ht="15">
      <c r="A1724" s="118" t="s">
        <v>694</v>
      </c>
      <c r="B1724" s="119" t="s">
        <v>47</v>
      </c>
      <c r="C1724" s="118" t="s">
        <v>48</v>
      </c>
      <c r="D1724" s="118" t="s">
        <v>49</v>
      </c>
      <c r="E1724" s="249" t="s">
        <v>1408</v>
      </c>
      <c r="F1724" s="249"/>
      <c r="G1724" s="120" t="s">
        <v>50</v>
      </c>
      <c r="H1724" s="119" t="s">
        <v>51</v>
      </c>
      <c r="I1724" s="119" t="s">
        <v>52</v>
      </c>
      <c r="J1724" s="119" t="s">
        <v>54</v>
      </c>
    </row>
    <row r="1725" spans="1:10">
      <c r="A1725" s="121" t="s">
        <v>1409</v>
      </c>
      <c r="B1725" s="122" t="s">
        <v>695</v>
      </c>
      <c r="C1725" s="121" t="s">
        <v>66</v>
      </c>
      <c r="D1725" s="121" t="s">
        <v>696</v>
      </c>
      <c r="E1725" s="251" t="s">
        <v>2024</v>
      </c>
      <c r="F1725" s="251"/>
      <c r="G1725" s="123" t="s">
        <v>102</v>
      </c>
      <c r="H1725" s="124">
        <v>1</v>
      </c>
      <c r="I1725" s="125">
        <v>163.07</v>
      </c>
      <c r="J1725" s="125">
        <v>163.07</v>
      </c>
    </row>
    <row r="1726" spans="1:10" ht="25.5">
      <c r="A1726" s="126" t="s">
        <v>1411</v>
      </c>
      <c r="B1726" s="127" t="s">
        <v>1506</v>
      </c>
      <c r="C1726" s="126" t="s">
        <v>61</v>
      </c>
      <c r="D1726" s="126" t="s">
        <v>1507</v>
      </c>
      <c r="E1726" s="252" t="s">
        <v>1410</v>
      </c>
      <c r="F1726" s="252"/>
      <c r="G1726" s="128" t="s">
        <v>1476</v>
      </c>
      <c r="H1726" s="129">
        <v>0.5</v>
      </c>
      <c r="I1726" s="130">
        <v>24.94</v>
      </c>
      <c r="J1726" s="130">
        <v>12.47</v>
      </c>
    </row>
    <row r="1727" spans="1:10" ht="25.5">
      <c r="A1727" s="126" t="s">
        <v>1411</v>
      </c>
      <c r="B1727" s="127" t="s">
        <v>1523</v>
      </c>
      <c r="C1727" s="126" t="s">
        <v>61</v>
      </c>
      <c r="D1727" s="126" t="s">
        <v>1524</v>
      </c>
      <c r="E1727" s="252" t="s">
        <v>1410</v>
      </c>
      <c r="F1727" s="252"/>
      <c r="G1727" s="128" t="s">
        <v>1476</v>
      </c>
      <c r="H1727" s="129">
        <v>0.5</v>
      </c>
      <c r="I1727" s="130">
        <v>33.090000000000003</v>
      </c>
      <c r="J1727" s="130">
        <v>16.54</v>
      </c>
    </row>
    <row r="1728" spans="1:10">
      <c r="A1728" s="131" t="s">
        <v>1414</v>
      </c>
      <c r="B1728" s="132" t="s">
        <v>2025</v>
      </c>
      <c r="C1728" s="131" t="s">
        <v>1713</v>
      </c>
      <c r="D1728" s="131" t="s">
        <v>2026</v>
      </c>
      <c r="E1728" s="250" t="s">
        <v>1417</v>
      </c>
      <c r="F1728" s="250"/>
      <c r="G1728" s="133" t="s">
        <v>580</v>
      </c>
      <c r="H1728" s="134">
        <v>1</v>
      </c>
      <c r="I1728" s="135">
        <v>134.06</v>
      </c>
      <c r="J1728" s="135">
        <v>134.06</v>
      </c>
    </row>
    <row r="1729" spans="1:10">
      <c r="A1729" s="136"/>
      <c r="B1729" s="136"/>
      <c r="C1729" s="136"/>
      <c r="D1729" s="136"/>
      <c r="E1729" s="136" t="s">
        <v>1427</v>
      </c>
      <c r="F1729" s="137">
        <v>19.989999999999998</v>
      </c>
      <c r="G1729" s="136" t="s">
        <v>1428</v>
      </c>
      <c r="H1729" s="137">
        <v>0</v>
      </c>
      <c r="I1729" s="136" t="s">
        <v>1429</v>
      </c>
      <c r="J1729" s="137">
        <v>19.989999999999998</v>
      </c>
    </row>
    <row r="1730" spans="1:10">
      <c r="A1730" s="136"/>
      <c r="B1730" s="136"/>
      <c r="C1730" s="136"/>
      <c r="D1730" s="136"/>
      <c r="E1730" s="136" t="s">
        <v>1430</v>
      </c>
      <c r="F1730" s="137">
        <v>36.25</v>
      </c>
      <c r="G1730" s="136"/>
      <c r="H1730" s="248" t="s">
        <v>1431</v>
      </c>
      <c r="I1730" s="248"/>
      <c r="J1730" s="137">
        <v>199.32</v>
      </c>
    </row>
    <row r="1731" spans="1:10" ht="15" thickBot="1">
      <c r="A1731" s="140"/>
      <c r="B1731" s="140"/>
      <c r="C1731" s="140"/>
      <c r="D1731" s="140"/>
      <c r="E1731" s="140"/>
      <c r="F1731" s="140"/>
      <c r="G1731" s="140" t="s">
        <v>1432</v>
      </c>
      <c r="H1731" s="198" t="s">
        <v>2027</v>
      </c>
      <c r="I1731" s="140" t="s">
        <v>1434</v>
      </c>
      <c r="J1731" s="160">
        <v>118595.4</v>
      </c>
    </row>
    <row r="1732" spans="1:10" ht="15" thickTop="1">
      <c r="A1732" s="138"/>
      <c r="B1732" s="138"/>
      <c r="C1732" s="138"/>
      <c r="D1732" s="138"/>
      <c r="E1732" s="138"/>
      <c r="F1732" s="138"/>
      <c r="G1732" s="138"/>
      <c r="H1732" s="138"/>
      <c r="I1732" s="138"/>
      <c r="J1732" s="138"/>
    </row>
    <row r="1733" spans="1:10" ht="15">
      <c r="A1733" s="118" t="s">
        <v>697</v>
      </c>
      <c r="B1733" s="119" t="s">
        <v>47</v>
      </c>
      <c r="C1733" s="118" t="s">
        <v>48</v>
      </c>
      <c r="D1733" s="118" t="s">
        <v>49</v>
      </c>
      <c r="E1733" s="249" t="s">
        <v>1408</v>
      </c>
      <c r="F1733" s="249"/>
      <c r="G1733" s="120" t="s">
        <v>50</v>
      </c>
      <c r="H1733" s="119" t="s">
        <v>51</v>
      </c>
      <c r="I1733" s="119" t="s">
        <v>52</v>
      </c>
      <c r="J1733" s="119" t="s">
        <v>54</v>
      </c>
    </row>
    <row r="1734" spans="1:10">
      <c r="A1734" s="121" t="s">
        <v>1409</v>
      </c>
      <c r="B1734" s="122" t="s">
        <v>698</v>
      </c>
      <c r="C1734" s="121" t="s">
        <v>66</v>
      </c>
      <c r="D1734" s="121" t="s">
        <v>699</v>
      </c>
      <c r="E1734" s="251" t="s">
        <v>1602</v>
      </c>
      <c r="F1734" s="251"/>
      <c r="G1734" s="123" t="s">
        <v>102</v>
      </c>
      <c r="H1734" s="124">
        <v>1</v>
      </c>
      <c r="I1734" s="125">
        <v>101.49</v>
      </c>
      <c r="J1734" s="125">
        <v>101.49</v>
      </c>
    </row>
    <row r="1735" spans="1:10" ht="25.5">
      <c r="A1735" s="126" t="s">
        <v>1411</v>
      </c>
      <c r="B1735" s="127" t="s">
        <v>1525</v>
      </c>
      <c r="C1735" s="126" t="s">
        <v>61</v>
      </c>
      <c r="D1735" s="126" t="s">
        <v>1526</v>
      </c>
      <c r="E1735" s="252" t="s">
        <v>1410</v>
      </c>
      <c r="F1735" s="252"/>
      <c r="G1735" s="128" t="s">
        <v>1476</v>
      </c>
      <c r="H1735" s="129">
        <v>0.3</v>
      </c>
      <c r="I1735" s="130">
        <v>26.26</v>
      </c>
      <c r="J1735" s="130">
        <v>7.87</v>
      </c>
    </row>
    <row r="1736" spans="1:10" ht="25.5">
      <c r="A1736" s="126" t="s">
        <v>1411</v>
      </c>
      <c r="B1736" s="127" t="s">
        <v>1523</v>
      </c>
      <c r="C1736" s="126" t="s">
        <v>61</v>
      </c>
      <c r="D1736" s="126" t="s">
        <v>1524</v>
      </c>
      <c r="E1736" s="252" t="s">
        <v>1410</v>
      </c>
      <c r="F1736" s="252"/>
      <c r="G1736" s="128" t="s">
        <v>1476</v>
      </c>
      <c r="H1736" s="129">
        <v>0.3</v>
      </c>
      <c r="I1736" s="130">
        <v>33.090000000000003</v>
      </c>
      <c r="J1736" s="130">
        <v>9.92</v>
      </c>
    </row>
    <row r="1737" spans="1:10" ht="25.5">
      <c r="A1737" s="131" t="s">
        <v>1414</v>
      </c>
      <c r="B1737" s="132" t="s">
        <v>2028</v>
      </c>
      <c r="C1737" s="131" t="s">
        <v>167</v>
      </c>
      <c r="D1737" s="131" t="s">
        <v>2029</v>
      </c>
      <c r="E1737" s="250" t="s">
        <v>1417</v>
      </c>
      <c r="F1737" s="250"/>
      <c r="G1737" s="133" t="s">
        <v>580</v>
      </c>
      <c r="H1737" s="134">
        <v>1</v>
      </c>
      <c r="I1737" s="135">
        <v>83.7</v>
      </c>
      <c r="J1737" s="135">
        <v>83.7</v>
      </c>
    </row>
    <row r="1738" spans="1:10">
      <c r="A1738" s="136"/>
      <c r="B1738" s="136"/>
      <c r="C1738" s="136"/>
      <c r="D1738" s="136"/>
      <c r="E1738" s="136" t="s">
        <v>1427</v>
      </c>
      <c r="F1738" s="137">
        <v>12.35</v>
      </c>
      <c r="G1738" s="136" t="s">
        <v>1428</v>
      </c>
      <c r="H1738" s="137">
        <v>0</v>
      </c>
      <c r="I1738" s="136" t="s">
        <v>1429</v>
      </c>
      <c r="J1738" s="137">
        <v>12.35</v>
      </c>
    </row>
    <row r="1739" spans="1:10">
      <c r="A1739" s="136"/>
      <c r="B1739" s="136"/>
      <c r="C1739" s="136"/>
      <c r="D1739" s="136"/>
      <c r="E1739" s="136" t="s">
        <v>1430</v>
      </c>
      <c r="F1739" s="137">
        <v>22.56</v>
      </c>
      <c r="G1739" s="136"/>
      <c r="H1739" s="248" t="s">
        <v>1431</v>
      </c>
      <c r="I1739" s="248"/>
      <c r="J1739" s="137">
        <v>124.05</v>
      </c>
    </row>
    <row r="1740" spans="1:10" ht="15" thickBot="1">
      <c r="A1740" s="140"/>
      <c r="B1740" s="140"/>
      <c r="C1740" s="140"/>
      <c r="D1740" s="140"/>
      <c r="E1740" s="140"/>
      <c r="F1740" s="140"/>
      <c r="G1740" s="140" t="s">
        <v>1432</v>
      </c>
      <c r="H1740" s="198" t="s">
        <v>1883</v>
      </c>
      <c r="I1740" s="140" t="s">
        <v>1434</v>
      </c>
      <c r="J1740" s="160">
        <v>2853.15</v>
      </c>
    </row>
    <row r="1741" spans="1:10" ht="15" thickTop="1">
      <c r="A1741" s="138"/>
      <c r="B1741" s="138"/>
      <c r="C1741" s="138"/>
      <c r="D1741" s="138"/>
      <c r="E1741" s="138"/>
      <c r="F1741" s="138"/>
      <c r="G1741" s="138"/>
      <c r="H1741" s="138"/>
      <c r="I1741" s="138"/>
      <c r="J1741" s="138"/>
    </row>
    <row r="1742" spans="1:10" ht="15">
      <c r="A1742" s="118" t="s">
        <v>700</v>
      </c>
      <c r="B1742" s="119" t="s">
        <v>47</v>
      </c>
      <c r="C1742" s="118" t="s">
        <v>48</v>
      </c>
      <c r="D1742" s="118" t="s">
        <v>49</v>
      </c>
      <c r="E1742" s="249" t="s">
        <v>1408</v>
      </c>
      <c r="F1742" s="249"/>
      <c r="G1742" s="120" t="s">
        <v>50</v>
      </c>
      <c r="H1742" s="119" t="s">
        <v>51</v>
      </c>
      <c r="I1742" s="119" t="s">
        <v>52</v>
      </c>
      <c r="J1742" s="119" t="s">
        <v>54</v>
      </c>
    </row>
    <row r="1743" spans="1:10" ht="25.5">
      <c r="A1743" s="121" t="s">
        <v>1409</v>
      </c>
      <c r="B1743" s="122" t="s">
        <v>701</v>
      </c>
      <c r="C1743" s="121" t="s">
        <v>66</v>
      </c>
      <c r="D1743" s="121" t="s">
        <v>702</v>
      </c>
      <c r="E1743" s="251" t="s">
        <v>2024</v>
      </c>
      <c r="F1743" s="251"/>
      <c r="G1743" s="123" t="s">
        <v>102</v>
      </c>
      <c r="H1743" s="124">
        <v>1</v>
      </c>
      <c r="I1743" s="125">
        <v>685.23</v>
      </c>
      <c r="J1743" s="125">
        <v>685.23</v>
      </c>
    </row>
    <row r="1744" spans="1:10" ht="25.5">
      <c r="A1744" s="126" t="s">
        <v>1411</v>
      </c>
      <c r="B1744" s="127" t="s">
        <v>1523</v>
      </c>
      <c r="C1744" s="126" t="s">
        <v>61</v>
      </c>
      <c r="D1744" s="126" t="s">
        <v>1524</v>
      </c>
      <c r="E1744" s="252" t="s">
        <v>1410</v>
      </c>
      <c r="F1744" s="252"/>
      <c r="G1744" s="128" t="s">
        <v>1476</v>
      </c>
      <c r="H1744" s="129">
        <v>0.5</v>
      </c>
      <c r="I1744" s="130">
        <v>33.090000000000003</v>
      </c>
      <c r="J1744" s="130">
        <v>16.54</v>
      </c>
    </row>
    <row r="1745" spans="1:10" ht="25.5">
      <c r="A1745" s="126" t="s">
        <v>1411</v>
      </c>
      <c r="B1745" s="127" t="s">
        <v>1506</v>
      </c>
      <c r="C1745" s="126" t="s">
        <v>61</v>
      </c>
      <c r="D1745" s="126" t="s">
        <v>1507</v>
      </c>
      <c r="E1745" s="252" t="s">
        <v>1410</v>
      </c>
      <c r="F1745" s="252"/>
      <c r="G1745" s="128" t="s">
        <v>1476</v>
      </c>
      <c r="H1745" s="129">
        <v>0.5</v>
      </c>
      <c r="I1745" s="130">
        <v>24.94</v>
      </c>
      <c r="J1745" s="130">
        <v>12.47</v>
      </c>
    </row>
    <row r="1746" spans="1:10">
      <c r="A1746" s="131" t="s">
        <v>1414</v>
      </c>
      <c r="B1746" s="132" t="s">
        <v>2030</v>
      </c>
      <c r="C1746" s="131" t="s">
        <v>66</v>
      </c>
      <c r="D1746" s="131" t="s">
        <v>2031</v>
      </c>
      <c r="E1746" s="250" t="s">
        <v>1417</v>
      </c>
      <c r="F1746" s="250"/>
      <c r="G1746" s="133" t="s">
        <v>102</v>
      </c>
      <c r="H1746" s="134">
        <v>1</v>
      </c>
      <c r="I1746" s="135">
        <v>656.22</v>
      </c>
      <c r="J1746" s="135">
        <v>656.22</v>
      </c>
    </row>
    <row r="1747" spans="1:10">
      <c r="A1747" s="136"/>
      <c r="B1747" s="136"/>
      <c r="C1747" s="136"/>
      <c r="D1747" s="136"/>
      <c r="E1747" s="136" t="s">
        <v>1427</v>
      </c>
      <c r="F1747" s="137">
        <v>19.989999999999998</v>
      </c>
      <c r="G1747" s="136" t="s">
        <v>1428</v>
      </c>
      <c r="H1747" s="137">
        <v>0</v>
      </c>
      <c r="I1747" s="136" t="s">
        <v>1429</v>
      </c>
      <c r="J1747" s="137">
        <v>19.989999999999998</v>
      </c>
    </row>
    <row r="1748" spans="1:10">
      <c r="A1748" s="136"/>
      <c r="B1748" s="136"/>
      <c r="C1748" s="136"/>
      <c r="D1748" s="136"/>
      <c r="E1748" s="136" t="s">
        <v>1430</v>
      </c>
      <c r="F1748" s="137">
        <v>152.32</v>
      </c>
      <c r="G1748" s="136"/>
      <c r="H1748" s="248" t="s">
        <v>1431</v>
      </c>
      <c r="I1748" s="248"/>
      <c r="J1748" s="137">
        <v>837.55</v>
      </c>
    </row>
    <row r="1749" spans="1:10" ht="15" thickBot="1">
      <c r="A1749" s="140"/>
      <c r="B1749" s="140"/>
      <c r="C1749" s="140"/>
      <c r="D1749" s="140"/>
      <c r="E1749" s="140"/>
      <c r="F1749" s="140"/>
      <c r="G1749" s="140" t="s">
        <v>1432</v>
      </c>
      <c r="H1749" s="198" t="s">
        <v>2032</v>
      </c>
      <c r="I1749" s="140" t="s">
        <v>1434</v>
      </c>
      <c r="J1749" s="160">
        <v>89617.85</v>
      </c>
    </row>
    <row r="1750" spans="1:10" ht="15" thickTop="1">
      <c r="A1750" s="138"/>
      <c r="B1750" s="138"/>
      <c r="C1750" s="138"/>
      <c r="D1750" s="138"/>
      <c r="E1750" s="138"/>
      <c r="F1750" s="138"/>
      <c r="G1750" s="138"/>
      <c r="H1750" s="138"/>
      <c r="I1750" s="138"/>
      <c r="J1750" s="138"/>
    </row>
    <row r="1751" spans="1:10" ht="15">
      <c r="A1751" s="118" t="s">
        <v>703</v>
      </c>
      <c r="B1751" s="119" t="s">
        <v>47</v>
      </c>
      <c r="C1751" s="118" t="s">
        <v>48</v>
      </c>
      <c r="D1751" s="118" t="s">
        <v>49</v>
      </c>
      <c r="E1751" s="249" t="s">
        <v>1408</v>
      </c>
      <c r="F1751" s="249"/>
      <c r="G1751" s="120" t="s">
        <v>50</v>
      </c>
      <c r="H1751" s="119" t="s">
        <v>51</v>
      </c>
      <c r="I1751" s="119" t="s">
        <v>52</v>
      </c>
      <c r="J1751" s="119" t="s">
        <v>54</v>
      </c>
    </row>
    <row r="1752" spans="1:10" ht="25.5">
      <c r="A1752" s="121" t="s">
        <v>1409</v>
      </c>
      <c r="B1752" s="122" t="s">
        <v>704</v>
      </c>
      <c r="C1752" s="121" t="s">
        <v>66</v>
      </c>
      <c r="D1752" s="121" t="s">
        <v>705</v>
      </c>
      <c r="E1752" s="251" t="s">
        <v>1841</v>
      </c>
      <c r="F1752" s="251"/>
      <c r="G1752" s="123" t="s">
        <v>102</v>
      </c>
      <c r="H1752" s="124">
        <v>1</v>
      </c>
      <c r="I1752" s="125">
        <v>208.99</v>
      </c>
      <c r="J1752" s="125">
        <v>208.99</v>
      </c>
    </row>
    <row r="1753" spans="1:10" ht="25.5">
      <c r="A1753" s="126" t="s">
        <v>1411</v>
      </c>
      <c r="B1753" s="127" t="s">
        <v>1558</v>
      </c>
      <c r="C1753" s="126" t="s">
        <v>61</v>
      </c>
      <c r="D1753" s="126" t="s">
        <v>1559</v>
      </c>
      <c r="E1753" s="252" t="s">
        <v>1410</v>
      </c>
      <c r="F1753" s="252"/>
      <c r="G1753" s="128" t="s">
        <v>1476</v>
      </c>
      <c r="H1753" s="129">
        <v>0.5</v>
      </c>
      <c r="I1753" s="130">
        <v>31.96</v>
      </c>
      <c r="J1753" s="130">
        <v>15.98</v>
      </c>
    </row>
    <row r="1754" spans="1:10" ht="25.5">
      <c r="A1754" s="126" t="s">
        <v>1411</v>
      </c>
      <c r="B1754" s="127" t="s">
        <v>2033</v>
      </c>
      <c r="C1754" s="126" t="s">
        <v>61</v>
      </c>
      <c r="D1754" s="126" t="s">
        <v>2034</v>
      </c>
      <c r="E1754" s="252" t="s">
        <v>1410</v>
      </c>
      <c r="F1754" s="252"/>
      <c r="G1754" s="128" t="s">
        <v>1476</v>
      </c>
      <c r="H1754" s="129">
        <v>0.5</v>
      </c>
      <c r="I1754" s="130">
        <v>25.26</v>
      </c>
      <c r="J1754" s="130">
        <v>12.63</v>
      </c>
    </row>
    <row r="1755" spans="1:10" ht="38.25">
      <c r="A1755" s="131" t="s">
        <v>1414</v>
      </c>
      <c r="B1755" s="132" t="s">
        <v>2035</v>
      </c>
      <c r="C1755" s="131" t="s">
        <v>1752</v>
      </c>
      <c r="D1755" s="131" t="s">
        <v>2036</v>
      </c>
      <c r="E1755" s="250" t="s">
        <v>1417</v>
      </c>
      <c r="F1755" s="250"/>
      <c r="G1755" s="133" t="s">
        <v>102</v>
      </c>
      <c r="H1755" s="134">
        <v>1</v>
      </c>
      <c r="I1755" s="135">
        <v>79.27</v>
      </c>
      <c r="J1755" s="135">
        <v>79.27</v>
      </c>
    </row>
    <row r="1756" spans="1:10">
      <c r="A1756" s="131" t="s">
        <v>1414</v>
      </c>
      <c r="B1756" s="132" t="s">
        <v>2037</v>
      </c>
      <c r="C1756" s="131" t="s">
        <v>66</v>
      </c>
      <c r="D1756" s="131" t="s">
        <v>2038</v>
      </c>
      <c r="E1756" s="250" t="s">
        <v>1417</v>
      </c>
      <c r="F1756" s="250"/>
      <c r="G1756" s="133" t="s">
        <v>102</v>
      </c>
      <c r="H1756" s="134">
        <v>1</v>
      </c>
      <c r="I1756" s="135">
        <v>101.11</v>
      </c>
      <c r="J1756" s="135">
        <v>101.11</v>
      </c>
    </row>
    <row r="1757" spans="1:10">
      <c r="A1757" s="136"/>
      <c r="B1757" s="136"/>
      <c r="C1757" s="136"/>
      <c r="D1757" s="136"/>
      <c r="E1757" s="136" t="s">
        <v>1427</v>
      </c>
      <c r="F1757" s="137">
        <v>20.21</v>
      </c>
      <c r="G1757" s="136" t="s">
        <v>1428</v>
      </c>
      <c r="H1757" s="137">
        <v>0</v>
      </c>
      <c r="I1757" s="136" t="s">
        <v>1429</v>
      </c>
      <c r="J1757" s="137">
        <v>20.21</v>
      </c>
    </row>
    <row r="1758" spans="1:10">
      <c r="A1758" s="136"/>
      <c r="B1758" s="136"/>
      <c r="C1758" s="136"/>
      <c r="D1758" s="136"/>
      <c r="E1758" s="136" t="s">
        <v>1430</v>
      </c>
      <c r="F1758" s="137">
        <v>46.45</v>
      </c>
      <c r="G1758" s="136"/>
      <c r="H1758" s="248" t="s">
        <v>1431</v>
      </c>
      <c r="I1758" s="248"/>
      <c r="J1758" s="137">
        <v>255.44</v>
      </c>
    </row>
    <row r="1759" spans="1:10" ht="15" thickBot="1">
      <c r="A1759" s="140"/>
      <c r="B1759" s="140"/>
      <c r="C1759" s="140"/>
      <c r="D1759" s="140"/>
      <c r="E1759" s="140"/>
      <c r="F1759" s="140"/>
      <c r="G1759" s="140" t="s">
        <v>1432</v>
      </c>
      <c r="H1759" s="198" t="s">
        <v>2039</v>
      </c>
      <c r="I1759" s="140" t="s">
        <v>1434</v>
      </c>
      <c r="J1759" s="160">
        <v>13282.88</v>
      </c>
    </row>
    <row r="1760" spans="1:10" ht="15" thickTop="1">
      <c r="A1760" s="138"/>
      <c r="B1760" s="138"/>
      <c r="C1760" s="138"/>
      <c r="D1760" s="138"/>
      <c r="E1760" s="138"/>
      <c r="F1760" s="138"/>
      <c r="G1760" s="138"/>
      <c r="H1760" s="138"/>
      <c r="I1760" s="138"/>
      <c r="J1760" s="138"/>
    </row>
    <row r="1761" spans="1:10" ht="15">
      <c r="A1761" s="118" t="s">
        <v>706</v>
      </c>
      <c r="B1761" s="119" t="s">
        <v>47</v>
      </c>
      <c r="C1761" s="118" t="s">
        <v>48</v>
      </c>
      <c r="D1761" s="118" t="s">
        <v>49</v>
      </c>
      <c r="E1761" s="249" t="s">
        <v>1408</v>
      </c>
      <c r="F1761" s="249"/>
      <c r="G1761" s="120" t="s">
        <v>50</v>
      </c>
      <c r="H1761" s="119" t="s">
        <v>51</v>
      </c>
      <c r="I1761" s="119" t="s">
        <v>52</v>
      </c>
      <c r="J1761" s="119" t="s">
        <v>54</v>
      </c>
    </row>
    <row r="1762" spans="1:10" ht="25.5">
      <c r="A1762" s="121" t="s">
        <v>1409</v>
      </c>
      <c r="B1762" s="122" t="s">
        <v>707</v>
      </c>
      <c r="C1762" s="121" t="s">
        <v>66</v>
      </c>
      <c r="D1762" s="121" t="s">
        <v>708</v>
      </c>
      <c r="E1762" s="251" t="s">
        <v>1596</v>
      </c>
      <c r="F1762" s="251"/>
      <c r="G1762" s="123" t="s">
        <v>102</v>
      </c>
      <c r="H1762" s="124">
        <v>1</v>
      </c>
      <c r="I1762" s="125">
        <v>332.72</v>
      </c>
      <c r="J1762" s="125">
        <v>332.72</v>
      </c>
    </row>
    <row r="1763" spans="1:10" ht="25.5">
      <c r="A1763" s="126" t="s">
        <v>1411</v>
      </c>
      <c r="B1763" s="127" t="s">
        <v>1523</v>
      </c>
      <c r="C1763" s="126" t="s">
        <v>61</v>
      </c>
      <c r="D1763" s="126" t="s">
        <v>1524</v>
      </c>
      <c r="E1763" s="252" t="s">
        <v>1410</v>
      </c>
      <c r="F1763" s="252"/>
      <c r="G1763" s="128" t="s">
        <v>1476</v>
      </c>
      <c r="H1763" s="129">
        <v>0.3</v>
      </c>
      <c r="I1763" s="130">
        <v>33.090000000000003</v>
      </c>
      <c r="J1763" s="130">
        <v>9.92</v>
      </c>
    </row>
    <row r="1764" spans="1:10" ht="25.5">
      <c r="A1764" s="126" t="s">
        <v>1411</v>
      </c>
      <c r="B1764" s="127" t="s">
        <v>1525</v>
      </c>
      <c r="C1764" s="126" t="s">
        <v>61</v>
      </c>
      <c r="D1764" s="126" t="s">
        <v>1526</v>
      </c>
      <c r="E1764" s="252" t="s">
        <v>1410</v>
      </c>
      <c r="F1764" s="252"/>
      <c r="G1764" s="128" t="s">
        <v>1476</v>
      </c>
      <c r="H1764" s="129">
        <v>0.3</v>
      </c>
      <c r="I1764" s="130">
        <v>26.26</v>
      </c>
      <c r="J1764" s="130">
        <v>7.87</v>
      </c>
    </row>
    <row r="1765" spans="1:10" ht="38.25">
      <c r="A1765" s="131" t="s">
        <v>1414</v>
      </c>
      <c r="B1765" s="132" t="s">
        <v>2040</v>
      </c>
      <c r="C1765" s="131" t="s">
        <v>1752</v>
      </c>
      <c r="D1765" s="131" t="s">
        <v>2041</v>
      </c>
      <c r="E1765" s="250" t="s">
        <v>1417</v>
      </c>
      <c r="F1765" s="250"/>
      <c r="G1765" s="133" t="s">
        <v>102</v>
      </c>
      <c r="H1765" s="134">
        <v>1</v>
      </c>
      <c r="I1765" s="135">
        <v>314.93</v>
      </c>
      <c r="J1765" s="135">
        <v>314.93</v>
      </c>
    </row>
    <row r="1766" spans="1:10">
      <c r="A1766" s="136"/>
      <c r="B1766" s="136"/>
      <c r="C1766" s="136"/>
      <c r="D1766" s="136"/>
      <c r="E1766" s="136" t="s">
        <v>1427</v>
      </c>
      <c r="F1766" s="137">
        <v>12.35</v>
      </c>
      <c r="G1766" s="136" t="s">
        <v>1428</v>
      </c>
      <c r="H1766" s="137">
        <v>0</v>
      </c>
      <c r="I1766" s="136" t="s">
        <v>1429</v>
      </c>
      <c r="J1766" s="137">
        <v>12.35</v>
      </c>
    </row>
    <row r="1767" spans="1:10">
      <c r="A1767" s="136"/>
      <c r="B1767" s="136"/>
      <c r="C1767" s="136"/>
      <c r="D1767" s="136"/>
      <c r="E1767" s="136" t="s">
        <v>1430</v>
      </c>
      <c r="F1767" s="137">
        <v>73.959999999999994</v>
      </c>
      <c r="G1767" s="136"/>
      <c r="H1767" s="248" t="s">
        <v>1431</v>
      </c>
      <c r="I1767" s="248"/>
      <c r="J1767" s="137">
        <v>406.68</v>
      </c>
    </row>
    <row r="1768" spans="1:10" ht="15" thickBot="1">
      <c r="A1768" s="140"/>
      <c r="B1768" s="140"/>
      <c r="C1768" s="140"/>
      <c r="D1768" s="140"/>
      <c r="E1768" s="140"/>
      <c r="F1768" s="140"/>
      <c r="G1768" s="140" t="s">
        <v>1432</v>
      </c>
      <c r="H1768" s="198" t="s">
        <v>2039</v>
      </c>
      <c r="I1768" s="140" t="s">
        <v>1434</v>
      </c>
      <c r="J1768" s="160">
        <v>21147.360000000001</v>
      </c>
    </row>
    <row r="1769" spans="1:10" ht="15" thickTop="1">
      <c r="A1769" s="138"/>
      <c r="B1769" s="138"/>
      <c r="C1769" s="138"/>
      <c r="D1769" s="138"/>
      <c r="E1769" s="138"/>
      <c r="F1769" s="138"/>
      <c r="G1769" s="138"/>
      <c r="H1769" s="138"/>
      <c r="I1769" s="138"/>
      <c r="J1769" s="138"/>
    </row>
    <row r="1770" spans="1:10" ht="15">
      <c r="A1770" s="118" t="s">
        <v>709</v>
      </c>
      <c r="B1770" s="119" t="s">
        <v>47</v>
      </c>
      <c r="C1770" s="118" t="s">
        <v>48</v>
      </c>
      <c r="D1770" s="118" t="s">
        <v>49</v>
      </c>
      <c r="E1770" s="249" t="s">
        <v>1408</v>
      </c>
      <c r="F1770" s="249"/>
      <c r="G1770" s="120" t="s">
        <v>50</v>
      </c>
      <c r="H1770" s="119" t="s">
        <v>51</v>
      </c>
      <c r="I1770" s="119" t="s">
        <v>52</v>
      </c>
      <c r="J1770" s="119" t="s">
        <v>54</v>
      </c>
    </row>
    <row r="1771" spans="1:10">
      <c r="A1771" s="121" t="s">
        <v>1409</v>
      </c>
      <c r="B1771" s="122" t="s">
        <v>710</v>
      </c>
      <c r="C1771" s="121" t="s">
        <v>66</v>
      </c>
      <c r="D1771" s="121" t="s">
        <v>711</v>
      </c>
      <c r="E1771" s="251" t="s">
        <v>1596</v>
      </c>
      <c r="F1771" s="251"/>
      <c r="G1771" s="123" t="s">
        <v>102</v>
      </c>
      <c r="H1771" s="124">
        <v>1</v>
      </c>
      <c r="I1771" s="125">
        <v>1426.03</v>
      </c>
      <c r="J1771" s="125">
        <v>1426.03</v>
      </c>
    </row>
    <row r="1772" spans="1:10" ht="25.5">
      <c r="A1772" s="126" t="s">
        <v>1411</v>
      </c>
      <c r="B1772" s="127" t="s">
        <v>1525</v>
      </c>
      <c r="C1772" s="126" t="s">
        <v>61</v>
      </c>
      <c r="D1772" s="126" t="s">
        <v>1526</v>
      </c>
      <c r="E1772" s="252" t="s">
        <v>1410</v>
      </c>
      <c r="F1772" s="252"/>
      <c r="G1772" s="128" t="s">
        <v>1476</v>
      </c>
      <c r="H1772" s="129">
        <v>0.5</v>
      </c>
      <c r="I1772" s="130">
        <v>26.26</v>
      </c>
      <c r="J1772" s="130">
        <v>13.13</v>
      </c>
    </row>
    <row r="1773" spans="1:10" ht="25.5">
      <c r="A1773" s="126" t="s">
        <v>1411</v>
      </c>
      <c r="B1773" s="127" t="s">
        <v>1523</v>
      </c>
      <c r="C1773" s="126" t="s">
        <v>61</v>
      </c>
      <c r="D1773" s="126" t="s">
        <v>1524</v>
      </c>
      <c r="E1773" s="252" t="s">
        <v>1410</v>
      </c>
      <c r="F1773" s="252"/>
      <c r="G1773" s="128" t="s">
        <v>1476</v>
      </c>
      <c r="H1773" s="129">
        <v>0.5</v>
      </c>
      <c r="I1773" s="130">
        <v>33.090000000000003</v>
      </c>
      <c r="J1773" s="130">
        <v>16.54</v>
      </c>
    </row>
    <row r="1774" spans="1:10">
      <c r="A1774" s="131" t="s">
        <v>1414</v>
      </c>
      <c r="B1774" s="132" t="s">
        <v>2042</v>
      </c>
      <c r="C1774" s="131" t="s">
        <v>66</v>
      </c>
      <c r="D1774" s="131" t="s">
        <v>2043</v>
      </c>
      <c r="E1774" s="250" t="s">
        <v>1417</v>
      </c>
      <c r="F1774" s="250"/>
      <c r="G1774" s="133" t="s">
        <v>580</v>
      </c>
      <c r="H1774" s="134">
        <v>1</v>
      </c>
      <c r="I1774" s="135">
        <v>1396.36</v>
      </c>
      <c r="J1774" s="135">
        <v>1396.36</v>
      </c>
    </row>
    <row r="1775" spans="1:10">
      <c r="A1775" s="136"/>
      <c r="B1775" s="136"/>
      <c r="C1775" s="136"/>
      <c r="D1775" s="136"/>
      <c r="E1775" s="136" t="s">
        <v>1427</v>
      </c>
      <c r="F1775" s="137">
        <v>20.59</v>
      </c>
      <c r="G1775" s="136" t="s">
        <v>1428</v>
      </c>
      <c r="H1775" s="137">
        <v>0</v>
      </c>
      <c r="I1775" s="136" t="s">
        <v>1429</v>
      </c>
      <c r="J1775" s="137">
        <v>20.59</v>
      </c>
    </row>
    <row r="1776" spans="1:10">
      <c r="A1776" s="136"/>
      <c r="B1776" s="136"/>
      <c r="C1776" s="136"/>
      <c r="D1776" s="136"/>
      <c r="E1776" s="136" t="s">
        <v>1430</v>
      </c>
      <c r="F1776" s="137">
        <v>317</v>
      </c>
      <c r="G1776" s="136"/>
      <c r="H1776" s="248" t="s">
        <v>1431</v>
      </c>
      <c r="I1776" s="248"/>
      <c r="J1776" s="137">
        <v>1743.03</v>
      </c>
    </row>
    <row r="1777" spans="1:10" ht="15" thickBot="1">
      <c r="A1777" s="140"/>
      <c r="B1777" s="140"/>
      <c r="C1777" s="140"/>
      <c r="D1777" s="140"/>
      <c r="E1777" s="140"/>
      <c r="F1777" s="140"/>
      <c r="G1777" s="140" t="s">
        <v>1432</v>
      </c>
      <c r="H1777" s="198" t="s">
        <v>1557</v>
      </c>
      <c r="I1777" s="140" t="s">
        <v>1434</v>
      </c>
      <c r="J1777" s="160">
        <v>52290.9</v>
      </c>
    </row>
    <row r="1778" spans="1:10" ht="15" thickTop="1">
      <c r="A1778" s="138"/>
      <c r="B1778" s="138"/>
      <c r="C1778" s="138"/>
      <c r="D1778" s="138"/>
      <c r="E1778" s="138"/>
      <c r="F1778" s="138"/>
      <c r="G1778" s="138"/>
      <c r="H1778" s="138"/>
      <c r="I1778" s="138"/>
      <c r="J1778" s="138"/>
    </row>
    <row r="1779" spans="1:10" ht="15">
      <c r="A1779" s="118" t="s">
        <v>712</v>
      </c>
      <c r="B1779" s="119" t="s">
        <v>47</v>
      </c>
      <c r="C1779" s="118" t="s">
        <v>48</v>
      </c>
      <c r="D1779" s="118" t="s">
        <v>49</v>
      </c>
      <c r="E1779" s="249" t="s">
        <v>1408</v>
      </c>
      <c r="F1779" s="249"/>
      <c r="G1779" s="120" t="s">
        <v>50</v>
      </c>
      <c r="H1779" s="119" t="s">
        <v>51</v>
      </c>
      <c r="I1779" s="119" t="s">
        <v>52</v>
      </c>
      <c r="J1779" s="119" t="s">
        <v>54</v>
      </c>
    </row>
    <row r="1780" spans="1:10">
      <c r="A1780" s="121" t="s">
        <v>1409</v>
      </c>
      <c r="B1780" s="122" t="s">
        <v>713</v>
      </c>
      <c r="C1780" s="121" t="s">
        <v>66</v>
      </c>
      <c r="D1780" s="121" t="s">
        <v>714</v>
      </c>
      <c r="E1780" s="251" t="s">
        <v>1596</v>
      </c>
      <c r="F1780" s="251"/>
      <c r="G1780" s="123" t="s">
        <v>102</v>
      </c>
      <c r="H1780" s="124">
        <v>1</v>
      </c>
      <c r="I1780" s="125">
        <v>173.1</v>
      </c>
      <c r="J1780" s="125">
        <v>173.1</v>
      </c>
    </row>
    <row r="1781" spans="1:10" ht="25.5">
      <c r="A1781" s="126" t="s">
        <v>1411</v>
      </c>
      <c r="B1781" s="127" t="s">
        <v>1523</v>
      </c>
      <c r="C1781" s="126" t="s">
        <v>61</v>
      </c>
      <c r="D1781" s="126" t="s">
        <v>1524</v>
      </c>
      <c r="E1781" s="252" t="s">
        <v>1410</v>
      </c>
      <c r="F1781" s="252"/>
      <c r="G1781" s="128" t="s">
        <v>1476</v>
      </c>
      <c r="H1781" s="129">
        <v>0.5</v>
      </c>
      <c r="I1781" s="130">
        <v>33.090000000000003</v>
      </c>
      <c r="J1781" s="130">
        <v>16.54</v>
      </c>
    </row>
    <row r="1782" spans="1:10" ht="25.5">
      <c r="A1782" s="126" t="s">
        <v>1411</v>
      </c>
      <c r="B1782" s="127" t="s">
        <v>1525</v>
      </c>
      <c r="C1782" s="126" t="s">
        <v>61</v>
      </c>
      <c r="D1782" s="126" t="s">
        <v>1526</v>
      </c>
      <c r="E1782" s="252" t="s">
        <v>1410</v>
      </c>
      <c r="F1782" s="252"/>
      <c r="G1782" s="128" t="s">
        <v>1476</v>
      </c>
      <c r="H1782" s="129">
        <v>0.5</v>
      </c>
      <c r="I1782" s="130">
        <v>26.26</v>
      </c>
      <c r="J1782" s="130">
        <v>13.13</v>
      </c>
    </row>
    <row r="1783" spans="1:10" ht="38.25">
      <c r="A1783" s="131" t="s">
        <v>1414</v>
      </c>
      <c r="B1783" s="132" t="s">
        <v>2044</v>
      </c>
      <c r="C1783" s="131" t="s">
        <v>1752</v>
      </c>
      <c r="D1783" s="131" t="s">
        <v>2045</v>
      </c>
      <c r="E1783" s="250" t="s">
        <v>1417</v>
      </c>
      <c r="F1783" s="250"/>
      <c r="G1783" s="133" t="s">
        <v>102</v>
      </c>
      <c r="H1783" s="134">
        <v>1</v>
      </c>
      <c r="I1783" s="135">
        <v>143.43</v>
      </c>
      <c r="J1783" s="135">
        <v>143.43</v>
      </c>
    </row>
    <row r="1784" spans="1:10">
      <c r="A1784" s="136"/>
      <c r="B1784" s="136"/>
      <c r="C1784" s="136"/>
      <c r="D1784" s="136"/>
      <c r="E1784" s="136" t="s">
        <v>1427</v>
      </c>
      <c r="F1784" s="137">
        <v>20.59</v>
      </c>
      <c r="G1784" s="136" t="s">
        <v>1428</v>
      </c>
      <c r="H1784" s="137">
        <v>0</v>
      </c>
      <c r="I1784" s="136" t="s">
        <v>1429</v>
      </c>
      <c r="J1784" s="137">
        <v>20.59</v>
      </c>
    </row>
    <row r="1785" spans="1:10">
      <c r="A1785" s="136"/>
      <c r="B1785" s="136"/>
      <c r="C1785" s="136"/>
      <c r="D1785" s="136"/>
      <c r="E1785" s="136" t="s">
        <v>1430</v>
      </c>
      <c r="F1785" s="137">
        <v>38.479999999999997</v>
      </c>
      <c r="G1785" s="136"/>
      <c r="H1785" s="248" t="s">
        <v>1431</v>
      </c>
      <c r="I1785" s="248"/>
      <c r="J1785" s="137">
        <v>211.58</v>
      </c>
    </row>
    <row r="1786" spans="1:10" ht="15" thickBot="1">
      <c r="A1786" s="140"/>
      <c r="B1786" s="140"/>
      <c r="C1786" s="140"/>
      <c r="D1786" s="140"/>
      <c r="E1786" s="140"/>
      <c r="F1786" s="140"/>
      <c r="G1786" s="140" t="s">
        <v>1432</v>
      </c>
      <c r="H1786" s="198" t="s">
        <v>2046</v>
      </c>
      <c r="I1786" s="140" t="s">
        <v>1434</v>
      </c>
      <c r="J1786" s="160">
        <v>8886.36</v>
      </c>
    </row>
    <row r="1787" spans="1:10" ht="15" thickTop="1">
      <c r="A1787" s="138"/>
      <c r="B1787" s="138"/>
      <c r="C1787" s="138"/>
      <c r="D1787" s="138"/>
      <c r="E1787" s="138"/>
      <c r="F1787" s="138"/>
      <c r="G1787" s="138"/>
      <c r="H1787" s="138"/>
      <c r="I1787" s="138"/>
      <c r="J1787" s="138"/>
    </row>
    <row r="1788" spans="1:10" ht="15">
      <c r="A1788" s="118" t="s">
        <v>715</v>
      </c>
      <c r="B1788" s="119" t="s">
        <v>47</v>
      </c>
      <c r="C1788" s="118" t="s">
        <v>48</v>
      </c>
      <c r="D1788" s="118" t="s">
        <v>49</v>
      </c>
      <c r="E1788" s="249" t="s">
        <v>1408</v>
      </c>
      <c r="F1788" s="249"/>
      <c r="G1788" s="120" t="s">
        <v>50</v>
      </c>
      <c r="H1788" s="119" t="s">
        <v>51</v>
      </c>
      <c r="I1788" s="119" t="s">
        <v>52</v>
      </c>
      <c r="J1788" s="119" t="s">
        <v>54</v>
      </c>
    </row>
    <row r="1789" spans="1:10">
      <c r="A1789" s="121" t="s">
        <v>1409</v>
      </c>
      <c r="B1789" s="122" t="s">
        <v>716</v>
      </c>
      <c r="C1789" s="121" t="s">
        <v>66</v>
      </c>
      <c r="D1789" s="121" t="s">
        <v>717</v>
      </c>
      <c r="E1789" s="251" t="s">
        <v>1596</v>
      </c>
      <c r="F1789" s="251"/>
      <c r="G1789" s="123" t="s">
        <v>102</v>
      </c>
      <c r="H1789" s="124">
        <v>1</v>
      </c>
      <c r="I1789" s="125">
        <v>627.98</v>
      </c>
      <c r="J1789" s="125">
        <v>627.98</v>
      </c>
    </row>
    <row r="1790" spans="1:10" ht="25.5">
      <c r="A1790" s="126" t="s">
        <v>1411</v>
      </c>
      <c r="B1790" s="127" t="s">
        <v>1523</v>
      </c>
      <c r="C1790" s="126" t="s">
        <v>61</v>
      </c>
      <c r="D1790" s="126" t="s">
        <v>1524</v>
      </c>
      <c r="E1790" s="252" t="s">
        <v>1410</v>
      </c>
      <c r="F1790" s="252"/>
      <c r="G1790" s="128" t="s">
        <v>1476</v>
      </c>
      <c r="H1790" s="129">
        <v>0.5</v>
      </c>
      <c r="I1790" s="130">
        <v>33.090000000000003</v>
      </c>
      <c r="J1790" s="130">
        <v>16.54</v>
      </c>
    </row>
    <row r="1791" spans="1:10" ht="25.5">
      <c r="A1791" s="126" t="s">
        <v>1411</v>
      </c>
      <c r="B1791" s="127" t="s">
        <v>1525</v>
      </c>
      <c r="C1791" s="126" t="s">
        <v>61</v>
      </c>
      <c r="D1791" s="126" t="s">
        <v>1526</v>
      </c>
      <c r="E1791" s="252" t="s">
        <v>1410</v>
      </c>
      <c r="F1791" s="252"/>
      <c r="G1791" s="128" t="s">
        <v>1476</v>
      </c>
      <c r="H1791" s="129">
        <v>0.5</v>
      </c>
      <c r="I1791" s="130">
        <v>26.26</v>
      </c>
      <c r="J1791" s="130">
        <v>13.13</v>
      </c>
    </row>
    <row r="1792" spans="1:10">
      <c r="A1792" s="131" t="s">
        <v>1414</v>
      </c>
      <c r="B1792" s="132" t="s">
        <v>2047</v>
      </c>
      <c r="C1792" s="131" t="s">
        <v>66</v>
      </c>
      <c r="D1792" s="131" t="s">
        <v>2048</v>
      </c>
      <c r="E1792" s="250" t="s">
        <v>1417</v>
      </c>
      <c r="F1792" s="250"/>
      <c r="G1792" s="133" t="s">
        <v>102</v>
      </c>
      <c r="H1792" s="134">
        <v>1</v>
      </c>
      <c r="I1792" s="135">
        <v>598.30999999999995</v>
      </c>
      <c r="J1792" s="135">
        <v>598.30999999999995</v>
      </c>
    </row>
    <row r="1793" spans="1:10">
      <c r="A1793" s="136"/>
      <c r="B1793" s="136"/>
      <c r="C1793" s="136"/>
      <c r="D1793" s="136"/>
      <c r="E1793" s="136" t="s">
        <v>1427</v>
      </c>
      <c r="F1793" s="137">
        <v>20.59</v>
      </c>
      <c r="G1793" s="136" t="s">
        <v>1428</v>
      </c>
      <c r="H1793" s="137">
        <v>0</v>
      </c>
      <c r="I1793" s="136" t="s">
        <v>1429</v>
      </c>
      <c r="J1793" s="137">
        <v>20.59</v>
      </c>
    </row>
    <row r="1794" spans="1:10">
      <c r="A1794" s="136"/>
      <c r="B1794" s="136"/>
      <c r="C1794" s="136"/>
      <c r="D1794" s="136"/>
      <c r="E1794" s="136" t="s">
        <v>1430</v>
      </c>
      <c r="F1794" s="137">
        <v>139.59</v>
      </c>
      <c r="G1794" s="136"/>
      <c r="H1794" s="248" t="s">
        <v>1431</v>
      </c>
      <c r="I1794" s="248"/>
      <c r="J1794" s="137">
        <v>767.57</v>
      </c>
    </row>
    <row r="1795" spans="1:10" ht="15" thickBot="1">
      <c r="A1795" s="140"/>
      <c r="B1795" s="140"/>
      <c r="C1795" s="140"/>
      <c r="D1795" s="140"/>
      <c r="E1795" s="140"/>
      <c r="F1795" s="140"/>
      <c r="G1795" s="140" t="s">
        <v>1432</v>
      </c>
      <c r="H1795" s="198" t="s">
        <v>1934</v>
      </c>
      <c r="I1795" s="140" t="s">
        <v>1434</v>
      </c>
      <c r="J1795" s="160">
        <v>24562.240000000002</v>
      </c>
    </row>
    <row r="1796" spans="1:10" ht="15" thickTop="1">
      <c r="A1796" s="138"/>
      <c r="B1796" s="138"/>
      <c r="C1796" s="138"/>
      <c r="D1796" s="138"/>
      <c r="E1796" s="138"/>
      <c r="F1796" s="138"/>
      <c r="G1796" s="138"/>
      <c r="H1796" s="138"/>
      <c r="I1796" s="138"/>
      <c r="J1796" s="138"/>
    </row>
    <row r="1797" spans="1:10" ht="15">
      <c r="A1797" s="118"/>
      <c r="B1797" s="119" t="s">
        <v>47</v>
      </c>
      <c r="C1797" s="118" t="s">
        <v>48</v>
      </c>
      <c r="D1797" s="118" t="s">
        <v>49</v>
      </c>
      <c r="E1797" s="249" t="s">
        <v>1408</v>
      </c>
      <c r="F1797" s="249"/>
      <c r="G1797" s="120" t="s">
        <v>50</v>
      </c>
      <c r="H1797" s="119" t="s">
        <v>51</v>
      </c>
      <c r="I1797" s="119" t="s">
        <v>52</v>
      </c>
      <c r="J1797" s="119" t="s">
        <v>54</v>
      </c>
    </row>
    <row r="1798" spans="1:10" ht="38.25">
      <c r="A1798" s="154" t="s">
        <v>1414</v>
      </c>
      <c r="B1798" s="156" t="s">
        <v>719</v>
      </c>
      <c r="C1798" s="154" t="s">
        <v>66</v>
      </c>
      <c r="D1798" s="154" t="s">
        <v>720</v>
      </c>
      <c r="E1798" s="254" t="s">
        <v>1417</v>
      </c>
      <c r="F1798" s="254"/>
      <c r="G1798" s="155" t="s">
        <v>102</v>
      </c>
      <c r="H1798" s="199">
        <v>1</v>
      </c>
      <c r="I1798" s="157">
        <v>601.46</v>
      </c>
      <c r="J1798" s="157">
        <v>601.46</v>
      </c>
    </row>
    <row r="1799" spans="1:10">
      <c r="A1799" s="136"/>
      <c r="B1799" s="136"/>
      <c r="C1799" s="136"/>
      <c r="D1799" s="136"/>
      <c r="E1799" s="136" t="s">
        <v>1427</v>
      </c>
      <c r="F1799" s="137">
        <v>0</v>
      </c>
      <c r="G1799" s="136" t="s">
        <v>1428</v>
      </c>
      <c r="H1799" s="137">
        <v>0</v>
      </c>
      <c r="I1799" s="136" t="s">
        <v>1429</v>
      </c>
      <c r="J1799" s="137">
        <v>0</v>
      </c>
    </row>
    <row r="1800" spans="1:10">
      <c r="A1800" s="136"/>
      <c r="B1800" s="136"/>
      <c r="C1800" s="136"/>
      <c r="D1800" s="136"/>
      <c r="E1800" s="136" t="s">
        <v>1430</v>
      </c>
      <c r="F1800" s="137"/>
      <c r="G1800" s="136"/>
      <c r="H1800" s="248" t="s">
        <v>1431</v>
      </c>
      <c r="I1800" s="248"/>
      <c r="J1800" s="137">
        <v>735.16455800000006</v>
      </c>
    </row>
    <row r="1801" spans="1:10" ht="15" thickBot="1">
      <c r="A1801" s="140"/>
      <c r="B1801" s="140"/>
      <c r="C1801" s="140"/>
      <c r="D1801" s="140"/>
      <c r="E1801" s="140"/>
      <c r="F1801" s="140"/>
      <c r="G1801" s="140" t="s">
        <v>1432</v>
      </c>
      <c r="H1801" s="198" t="s">
        <v>2049</v>
      </c>
      <c r="I1801" s="140" t="s">
        <v>1434</v>
      </c>
      <c r="J1801" s="160">
        <v>76456.639999999999</v>
      </c>
    </row>
    <row r="1802" spans="1:10" ht="15" thickTop="1">
      <c r="A1802" s="138"/>
      <c r="B1802" s="138"/>
      <c r="C1802" s="138"/>
      <c r="D1802" s="138"/>
      <c r="E1802" s="138"/>
      <c r="F1802" s="138"/>
      <c r="G1802" s="138"/>
      <c r="H1802" s="138"/>
      <c r="I1802" s="138"/>
      <c r="J1802" s="138"/>
    </row>
    <row r="1803" spans="1:10" ht="15">
      <c r="A1803" s="118" t="s">
        <v>721</v>
      </c>
      <c r="B1803" s="119" t="s">
        <v>47</v>
      </c>
      <c r="C1803" s="118" t="s">
        <v>48</v>
      </c>
      <c r="D1803" s="118" t="s">
        <v>49</v>
      </c>
      <c r="E1803" s="249" t="s">
        <v>1408</v>
      </c>
      <c r="F1803" s="249"/>
      <c r="G1803" s="120" t="s">
        <v>50</v>
      </c>
      <c r="H1803" s="119" t="s">
        <v>51</v>
      </c>
      <c r="I1803" s="119" t="s">
        <v>52</v>
      </c>
      <c r="J1803" s="119" t="s">
        <v>54</v>
      </c>
    </row>
    <row r="1804" spans="1:10" ht="25.5">
      <c r="A1804" s="121" t="s">
        <v>1409</v>
      </c>
      <c r="B1804" s="122" t="s">
        <v>722</v>
      </c>
      <c r="C1804" s="121" t="s">
        <v>66</v>
      </c>
      <c r="D1804" s="121" t="s">
        <v>723</v>
      </c>
      <c r="E1804" s="251" t="s">
        <v>1596</v>
      </c>
      <c r="F1804" s="251"/>
      <c r="G1804" s="123" t="s">
        <v>102</v>
      </c>
      <c r="H1804" s="124">
        <v>1</v>
      </c>
      <c r="I1804" s="125">
        <v>446.44</v>
      </c>
      <c r="J1804" s="125">
        <v>446.44</v>
      </c>
    </row>
    <row r="1805" spans="1:10" ht="25.5">
      <c r="A1805" s="126" t="s">
        <v>1411</v>
      </c>
      <c r="B1805" s="127" t="s">
        <v>1525</v>
      </c>
      <c r="C1805" s="126" t="s">
        <v>61</v>
      </c>
      <c r="D1805" s="126" t="s">
        <v>1526</v>
      </c>
      <c r="E1805" s="252" t="s">
        <v>1410</v>
      </c>
      <c r="F1805" s="252"/>
      <c r="G1805" s="128" t="s">
        <v>1476</v>
      </c>
      <c r="H1805" s="129">
        <v>0.5</v>
      </c>
      <c r="I1805" s="130">
        <v>26.26</v>
      </c>
      <c r="J1805" s="130">
        <v>13.13</v>
      </c>
    </row>
    <row r="1806" spans="1:10" ht="25.5">
      <c r="A1806" s="126" t="s">
        <v>1411</v>
      </c>
      <c r="B1806" s="127" t="s">
        <v>1523</v>
      </c>
      <c r="C1806" s="126" t="s">
        <v>61</v>
      </c>
      <c r="D1806" s="126" t="s">
        <v>1524</v>
      </c>
      <c r="E1806" s="252" t="s">
        <v>1410</v>
      </c>
      <c r="F1806" s="252"/>
      <c r="G1806" s="128" t="s">
        <v>1476</v>
      </c>
      <c r="H1806" s="129">
        <v>0.5</v>
      </c>
      <c r="I1806" s="130">
        <v>33.090000000000003</v>
      </c>
      <c r="J1806" s="130">
        <v>16.54</v>
      </c>
    </row>
    <row r="1807" spans="1:10">
      <c r="A1807" s="131" t="s">
        <v>1414</v>
      </c>
      <c r="B1807" s="132" t="s">
        <v>2050</v>
      </c>
      <c r="C1807" s="131" t="s">
        <v>66</v>
      </c>
      <c r="D1807" s="131" t="s">
        <v>2051</v>
      </c>
      <c r="E1807" s="250" t="s">
        <v>1417</v>
      </c>
      <c r="F1807" s="250"/>
      <c r="G1807" s="133" t="s">
        <v>102</v>
      </c>
      <c r="H1807" s="134">
        <v>1</v>
      </c>
      <c r="I1807" s="135">
        <v>416.77</v>
      </c>
      <c r="J1807" s="135">
        <v>416.77</v>
      </c>
    </row>
    <row r="1808" spans="1:10">
      <c r="A1808" s="136"/>
      <c r="B1808" s="136"/>
      <c r="C1808" s="136"/>
      <c r="D1808" s="136"/>
      <c r="E1808" s="136" t="s">
        <v>1427</v>
      </c>
      <c r="F1808" s="137">
        <v>20.59</v>
      </c>
      <c r="G1808" s="136" t="s">
        <v>1428</v>
      </c>
      <c r="H1808" s="137">
        <v>0</v>
      </c>
      <c r="I1808" s="136" t="s">
        <v>1429</v>
      </c>
      <c r="J1808" s="137">
        <v>20.59</v>
      </c>
    </row>
    <row r="1809" spans="1:10">
      <c r="A1809" s="136"/>
      <c r="B1809" s="136"/>
      <c r="C1809" s="136"/>
      <c r="D1809" s="136"/>
      <c r="E1809" s="136" t="s">
        <v>1430</v>
      </c>
      <c r="F1809" s="137">
        <v>99.24</v>
      </c>
      <c r="G1809" s="136"/>
      <c r="H1809" s="248" t="s">
        <v>1431</v>
      </c>
      <c r="I1809" s="248"/>
      <c r="J1809" s="137">
        <v>545.67999999999995</v>
      </c>
    </row>
    <row r="1810" spans="1:10" ht="15" thickBot="1">
      <c r="A1810" s="140"/>
      <c r="B1810" s="140"/>
      <c r="C1810" s="140"/>
      <c r="D1810" s="140"/>
      <c r="E1810" s="140"/>
      <c r="F1810" s="140"/>
      <c r="G1810" s="140" t="s">
        <v>1432</v>
      </c>
      <c r="H1810" s="198" t="s">
        <v>1498</v>
      </c>
      <c r="I1810" s="140" t="s">
        <v>1434</v>
      </c>
      <c r="J1810" s="160">
        <v>3274.08</v>
      </c>
    </row>
    <row r="1811" spans="1:10" ht="15" thickTop="1">
      <c r="A1811" s="138"/>
      <c r="B1811" s="138"/>
      <c r="C1811" s="138"/>
      <c r="D1811" s="138"/>
      <c r="E1811" s="138"/>
      <c r="F1811" s="138"/>
      <c r="G1811" s="138"/>
      <c r="H1811" s="138"/>
      <c r="I1811" s="138"/>
      <c r="J1811" s="138"/>
    </row>
    <row r="1812" spans="1:10" ht="15">
      <c r="A1812" s="118" t="s">
        <v>724</v>
      </c>
      <c r="B1812" s="119" t="s">
        <v>47</v>
      </c>
      <c r="C1812" s="118" t="s">
        <v>48</v>
      </c>
      <c r="D1812" s="118" t="s">
        <v>49</v>
      </c>
      <c r="E1812" s="249" t="s">
        <v>1408</v>
      </c>
      <c r="F1812" s="249"/>
      <c r="G1812" s="120" t="s">
        <v>50</v>
      </c>
      <c r="H1812" s="119" t="s">
        <v>51</v>
      </c>
      <c r="I1812" s="119" t="s">
        <v>52</v>
      </c>
      <c r="J1812" s="119" t="s">
        <v>54</v>
      </c>
    </row>
    <row r="1813" spans="1:10" ht="25.5">
      <c r="A1813" s="121" t="s">
        <v>1409</v>
      </c>
      <c r="B1813" s="122" t="s">
        <v>725</v>
      </c>
      <c r="C1813" s="121" t="s">
        <v>66</v>
      </c>
      <c r="D1813" s="121" t="s">
        <v>726</v>
      </c>
      <c r="E1813" s="251" t="s">
        <v>1602</v>
      </c>
      <c r="F1813" s="251"/>
      <c r="G1813" s="123" t="s">
        <v>161</v>
      </c>
      <c r="H1813" s="124">
        <v>1</v>
      </c>
      <c r="I1813" s="125">
        <v>8.4700000000000006</v>
      </c>
      <c r="J1813" s="125">
        <v>8.4700000000000006</v>
      </c>
    </row>
    <row r="1814" spans="1:10" ht="25.5">
      <c r="A1814" s="126" t="s">
        <v>1411</v>
      </c>
      <c r="B1814" s="127" t="s">
        <v>1525</v>
      </c>
      <c r="C1814" s="126" t="s">
        <v>61</v>
      </c>
      <c r="D1814" s="126" t="s">
        <v>1526</v>
      </c>
      <c r="E1814" s="252" t="s">
        <v>1410</v>
      </c>
      <c r="F1814" s="252"/>
      <c r="G1814" s="128" t="s">
        <v>1476</v>
      </c>
      <c r="H1814" s="129">
        <v>5.5E-2</v>
      </c>
      <c r="I1814" s="130">
        <v>26.26</v>
      </c>
      <c r="J1814" s="130">
        <v>1.44</v>
      </c>
    </row>
    <row r="1815" spans="1:10" ht="25.5">
      <c r="A1815" s="126" t="s">
        <v>1411</v>
      </c>
      <c r="B1815" s="127" t="s">
        <v>1523</v>
      </c>
      <c r="C1815" s="126" t="s">
        <v>61</v>
      </c>
      <c r="D1815" s="126" t="s">
        <v>1524</v>
      </c>
      <c r="E1815" s="252" t="s">
        <v>1410</v>
      </c>
      <c r="F1815" s="252"/>
      <c r="G1815" s="128" t="s">
        <v>1476</v>
      </c>
      <c r="H1815" s="129">
        <v>5.5E-2</v>
      </c>
      <c r="I1815" s="130">
        <v>33.090000000000003</v>
      </c>
      <c r="J1815" s="130">
        <v>1.81</v>
      </c>
    </row>
    <row r="1816" spans="1:10">
      <c r="A1816" s="131" t="s">
        <v>1414</v>
      </c>
      <c r="B1816" s="132" t="s">
        <v>2052</v>
      </c>
      <c r="C1816" s="131" t="s">
        <v>61</v>
      </c>
      <c r="D1816" s="131" t="s">
        <v>2053</v>
      </c>
      <c r="E1816" s="250" t="s">
        <v>1417</v>
      </c>
      <c r="F1816" s="250"/>
      <c r="G1816" s="133" t="s">
        <v>161</v>
      </c>
      <c r="H1816" s="134">
        <v>1.02</v>
      </c>
      <c r="I1816" s="135">
        <v>5.12</v>
      </c>
      <c r="J1816" s="135">
        <v>5.22</v>
      </c>
    </row>
    <row r="1817" spans="1:10">
      <c r="A1817" s="136"/>
      <c r="B1817" s="136"/>
      <c r="C1817" s="136"/>
      <c r="D1817" s="136"/>
      <c r="E1817" s="136" t="s">
        <v>1427</v>
      </c>
      <c r="F1817" s="137">
        <v>2.2599999999999998</v>
      </c>
      <c r="G1817" s="136" t="s">
        <v>1428</v>
      </c>
      <c r="H1817" s="137">
        <v>0</v>
      </c>
      <c r="I1817" s="136" t="s">
        <v>1429</v>
      </c>
      <c r="J1817" s="137">
        <v>2.2599999999999998</v>
      </c>
    </row>
    <row r="1818" spans="1:10">
      <c r="A1818" s="136"/>
      <c r="B1818" s="136"/>
      <c r="C1818" s="136"/>
      <c r="D1818" s="136"/>
      <c r="E1818" s="136" t="s">
        <v>1430</v>
      </c>
      <c r="F1818" s="137">
        <v>1.88</v>
      </c>
      <c r="G1818" s="136"/>
      <c r="H1818" s="248" t="s">
        <v>1431</v>
      </c>
      <c r="I1818" s="248"/>
      <c r="J1818" s="137">
        <v>10.35</v>
      </c>
    </row>
    <row r="1819" spans="1:10" ht="15" thickBot="1">
      <c r="A1819" s="140"/>
      <c r="B1819" s="140"/>
      <c r="C1819" s="140"/>
      <c r="D1819" s="140"/>
      <c r="E1819" s="140"/>
      <c r="F1819" s="140"/>
      <c r="G1819" s="140" t="s">
        <v>1432</v>
      </c>
      <c r="H1819" s="198" t="s">
        <v>2054</v>
      </c>
      <c r="I1819" s="140" t="s">
        <v>1434</v>
      </c>
      <c r="J1819" s="160">
        <v>120122.1</v>
      </c>
    </row>
    <row r="1820" spans="1:10" ht="15" thickTop="1">
      <c r="A1820" s="138"/>
      <c r="B1820" s="138"/>
      <c r="C1820" s="138"/>
      <c r="D1820" s="138"/>
      <c r="E1820" s="138"/>
      <c r="F1820" s="138"/>
      <c r="G1820" s="138"/>
      <c r="H1820" s="138"/>
      <c r="I1820" s="138"/>
      <c r="J1820" s="138"/>
    </row>
    <row r="1821" spans="1:10" ht="15">
      <c r="A1821" s="118" t="s">
        <v>727</v>
      </c>
      <c r="B1821" s="119" t="s">
        <v>47</v>
      </c>
      <c r="C1821" s="118" t="s">
        <v>48</v>
      </c>
      <c r="D1821" s="118" t="s">
        <v>49</v>
      </c>
      <c r="E1821" s="249" t="s">
        <v>1408</v>
      </c>
      <c r="F1821" s="249"/>
      <c r="G1821" s="120" t="s">
        <v>50</v>
      </c>
      <c r="H1821" s="119" t="s">
        <v>51</v>
      </c>
      <c r="I1821" s="119" t="s">
        <v>52</v>
      </c>
      <c r="J1821" s="119" t="s">
        <v>54</v>
      </c>
    </row>
    <row r="1822" spans="1:10" ht="25.5">
      <c r="A1822" s="121" t="s">
        <v>1409</v>
      </c>
      <c r="B1822" s="122" t="s">
        <v>728</v>
      </c>
      <c r="C1822" s="121" t="s">
        <v>66</v>
      </c>
      <c r="D1822" s="121" t="s">
        <v>729</v>
      </c>
      <c r="E1822" s="251" t="s">
        <v>1596</v>
      </c>
      <c r="F1822" s="251"/>
      <c r="G1822" s="123" t="s">
        <v>161</v>
      </c>
      <c r="H1822" s="124">
        <v>1</v>
      </c>
      <c r="I1822" s="125">
        <v>20.84</v>
      </c>
      <c r="J1822" s="125">
        <v>20.84</v>
      </c>
    </row>
    <row r="1823" spans="1:10" ht="25.5">
      <c r="A1823" s="126" t="s">
        <v>1411</v>
      </c>
      <c r="B1823" s="127" t="s">
        <v>1525</v>
      </c>
      <c r="C1823" s="126" t="s">
        <v>61</v>
      </c>
      <c r="D1823" s="126" t="s">
        <v>1526</v>
      </c>
      <c r="E1823" s="252" t="s">
        <v>1410</v>
      </c>
      <c r="F1823" s="252"/>
      <c r="G1823" s="128" t="s">
        <v>1476</v>
      </c>
      <c r="H1823" s="129">
        <v>0.19439999999999999</v>
      </c>
      <c r="I1823" s="130">
        <v>26.26</v>
      </c>
      <c r="J1823" s="130">
        <v>5.0999999999999996</v>
      </c>
    </row>
    <row r="1824" spans="1:10" ht="25.5">
      <c r="A1824" s="126" t="s">
        <v>1411</v>
      </c>
      <c r="B1824" s="127" t="s">
        <v>1523</v>
      </c>
      <c r="C1824" s="126" t="s">
        <v>61</v>
      </c>
      <c r="D1824" s="126" t="s">
        <v>1524</v>
      </c>
      <c r="E1824" s="252" t="s">
        <v>1410</v>
      </c>
      <c r="F1824" s="252"/>
      <c r="G1824" s="128" t="s">
        <v>1476</v>
      </c>
      <c r="H1824" s="129">
        <v>0.19439999999999999</v>
      </c>
      <c r="I1824" s="130">
        <v>33.090000000000003</v>
      </c>
      <c r="J1824" s="130">
        <v>6.43</v>
      </c>
    </row>
    <row r="1825" spans="1:10" ht="51">
      <c r="A1825" s="126" t="s">
        <v>1411</v>
      </c>
      <c r="B1825" s="127" t="s">
        <v>2055</v>
      </c>
      <c r="C1825" s="126" t="s">
        <v>61</v>
      </c>
      <c r="D1825" s="126" t="s">
        <v>2056</v>
      </c>
      <c r="E1825" s="252" t="s">
        <v>1697</v>
      </c>
      <c r="F1825" s="252"/>
      <c r="G1825" s="128" t="s">
        <v>161</v>
      </c>
      <c r="H1825" s="129">
        <v>1</v>
      </c>
      <c r="I1825" s="130">
        <v>4.21</v>
      </c>
      <c r="J1825" s="130">
        <v>4.21</v>
      </c>
    </row>
    <row r="1826" spans="1:10">
      <c r="A1826" s="131" t="s">
        <v>1414</v>
      </c>
      <c r="B1826" s="132" t="s">
        <v>2057</v>
      </c>
      <c r="C1826" s="131" t="s">
        <v>1713</v>
      </c>
      <c r="D1826" s="131" t="s">
        <v>2058</v>
      </c>
      <c r="E1826" s="250" t="s">
        <v>1417</v>
      </c>
      <c r="F1826" s="250"/>
      <c r="G1826" s="133" t="s">
        <v>161</v>
      </c>
      <c r="H1826" s="134">
        <v>1.05</v>
      </c>
      <c r="I1826" s="135">
        <v>4.8600000000000003</v>
      </c>
      <c r="J1826" s="135">
        <v>5.0999999999999996</v>
      </c>
    </row>
    <row r="1827" spans="1:10">
      <c r="A1827" s="136"/>
      <c r="B1827" s="136"/>
      <c r="C1827" s="136"/>
      <c r="D1827" s="136"/>
      <c r="E1827" s="136" t="s">
        <v>1427</v>
      </c>
      <c r="F1827" s="137">
        <v>10.14</v>
      </c>
      <c r="G1827" s="136" t="s">
        <v>1428</v>
      </c>
      <c r="H1827" s="137">
        <v>0</v>
      </c>
      <c r="I1827" s="136" t="s">
        <v>1429</v>
      </c>
      <c r="J1827" s="137">
        <v>10.14</v>
      </c>
    </row>
    <row r="1828" spans="1:10">
      <c r="A1828" s="136"/>
      <c r="B1828" s="136"/>
      <c r="C1828" s="136"/>
      <c r="D1828" s="136"/>
      <c r="E1828" s="136" t="s">
        <v>1430</v>
      </c>
      <c r="F1828" s="137">
        <v>4.63</v>
      </c>
      <c r="G1828" s="136"/>
      <c r="H1828" s="248" t="s">
        <v>1431</v>
      </c>
      <c r="I1828" s="248"/>
      <c r="J1828" s="137">
        <v>25.47</v>
      </c>
    </row>
    <row r="1829" spans="1:10" ht="15" thickBot="1">
      <c r="A1829" s="140"/>
      <c r="B1829" s="140"/>
      <c r="C1829" s="140"/>
      <c r="D1829" s="140"/>
      <c r="E1829" s="140"/>
      <c r="F1829" s="140"/>
      <c r="G1829" s="140" t="s">
        <v>1432</v>
      </c>
      <c r="H1829" s="198" t="s">
        <v>2059</v>
      </c>
      <c r="I1829" s="140" t="s">
        <v>1434</v>
      </c>
      <c r="J1829" s="160">
        <v>147726</v>
      </c>
    </row>
    <row r="1830" spans="1:10" ht="15" thickTop="1">
      <c r="A1830" s="138"/>
      <c r="B1830" s="138"/>
      <c r="C1830" s="138"/>
      <c r="D1830" s="138"/>
      <c r="E1830" s="138"/>
      <c r="F1830" s="138"/>
      <c r="G1830" s="138"/>
      <c r="H1830" s="138"/>
      <c r="I1830" s="138"/>
      <c r="J1830" s="138"/>
    </row>
    <row r="1831" spans="1:10" ht="15">
      <c r="A1831" s="118" t="s">
        <v>730</v>
      </c>
      <c r="B1831" s="119" t="s">
        <v>47</v>
      </c>
      <c r="C1831" s="118" t="s">
        <v>48</v>
      </c>
      <c r="D1831" s="118" t="s">
        <v>49</v>
      </c>
      <c r="E1831" s="249" t="s">
        <v>1408</v>
      </c>
      <c r="F1831" s="249"/>
      <c r="G1831" s="120" t="s">
        <v>50</v>
      </c>
      <c r="H1831" s="119" t="s">
        <v>51</v>
      </c>
      <c r="I1831" s="119" t="s">
        <v>52</v>
      </c>
      <c r="J1831" s="119" t="s">
        <v>54</v>
      </c>
    </row>
    <row r="1832" spans="1:10" ht="25.5">
      <c r="A1832" s="121" t="s">
        <v>1409</v>
      </c>
      <c r="B1832" s="122" t="s">
        <v>731</v>
      </c>
      <c r="C1832" s="121" t="s">
        <v>66</v>
      </c>
      <c r="D1832" s="121" t="s">
        <v>732</v>
      </c>
      <c r="E1832" s="251" t="s">
        <v>1755</v>
      </c>
      <c r="F1832" s="251"/>
      <c r="G1832" s="123" t="s">
        <v>161</v>
      </c>
      <c r="H1832" s="124">
        <v>1</v>
      </c>
      <c r="I1832" s="125">
        <v>40.46</v>
      </c>
      <c r="J1832" s="125">
        <v>40.46</v>
      </c>
    </row>
    <row r="1833" spans="1:10" ht="51">
      <c r="A1833" s="126" t="s">
        <v>1411</v>
      </c>
      <c r="B1833" s="127" t="s">
        <v>1703</v>
      </c>
      <c r="C1833" s="126" t="s">
        <v>61</v>
      </c>
      <c r="D1833" s="126" t="s">
        <v>1704</v>
      </c>
      <c r="E1833" s="252" t="s">
        <v>1697</v>
      </c>
      <c r="F1833" s="252"/>
      <c r="G1833" s="128" t="s">
        <v>161</v>
      </c>
      <c r="H1833" s="129">
        <v>1</v>
      </c>
      <c r="I1833" s="130">
        <v>11.28</v>
      </c>
      <c r="J1833" s="130">
        <v>11.28</v>
      </c>
    </row>
    <row r="1834" spans="1:10" ht="25.5">
      <c r="A1834" s="126" t="s">
        <v>1411</v>
      </c>
      <c r="B1834" s="127" t="s">
        <v>1525</v>
      </c>
      <c r="C1834" s="126" t="s">
        <v>61</v>
      </c>
      <c r="D1834" s="126" t="s">
        <v>1526</v>
      </c>
      <c r="E1834" s="252" t="s">
        <v>1410</v>
      </c>
      <c r="F1834" s="252"/>
      <c r="G1834" s="128" t="s">
        <v>1476</v>
      </c>
      <c r="H1834" s="129">
        <v>0.2384</v>
      </c>
      <c r="I1834" s="130">
        <v>26.26</v>
      </c>
      <c r="J1834" s="130">
        <v>6.26</v>
      </c>
    </row>
    <row r="1835" spans="1:10" ht="25.5">
      <c r="A1835" s="126" t="s">
        <v>1411</v>
      </c>
      <c r="B1835" s="127" t="s">
        <v>1523</v>
      </c>
      <c r="C1835" s="126" t="s">
        <v>61</v>
      </c>
      <c r="D1835" s="126" t="s">
        <v>1524</v>
      </c>
      <c r="E1835" s="252" t="s">
        <v>1410</v>
      </c>
      <c r="F1835" s="252"/>
      <c r="G1835" s="128" t="s">
        <v>1476</v>
      </c>
      <c r="H1835" s="129">
        <v>0.2384</v>
      </c>
      <c r="I1835" s="130">
        <v>33.090000000000003</v>
      </c>
      <c r="J1835" s="130">
        <v>7.88</v>
      </c>
    </row>
    <row r="1836" spans="1:10">
      <c r="A1836" s="131" t="s">
        <v>1414</v>
      </c>
      <c r="B1836" s="132" t="s">
        <v>2060</v>
      </c>
      <c r="C1836" s="131" t="s">
        <v>1713</v>
      </c>
      <c r="D1836" s="131" t="s">
        <v>2061</v>
      </c>
      <c r="E1836" s="250" t="s">
        <v>1417</v>
      </c>
      <c r="F1836" s="250"/>
      <c r="G1836" s="133" t="s">
        <v>161</v>
      </c>
      <c r="H1836" s="134">
        <v>1.05</v>
      </c>
      <c r="I1836" s="135">
        <v>14.33</v>
      </c>
      <c r="J1836" s="135">
        <v>15.04</v>
      </c>
    </row>
    <row r="1837" spans="1:10">
      <c r="A1837" s="136"/>
      <c r="B1837" s="136"/>
      <c r="C1837" s="136"/>
      <c r="D1837" s="136"/>
      <c r="E1837" s="136" t="s">
        <v>1427</v>
      </c>
      <c r="F1837" s="137">
        <v>15.59</v>
      </c>
      <c r="G1837" s="136" t="s">
        <v>1428</v>
      </c>
      <c r="H1837" s="137">
        <v>0</v>
      </c>
      <c r="I1837" s="136" t="s">
        <v>1429</v>
      </c>
      <c r="J1837" s="137">
        <v>15.59</v>
      </c>
    </row>
    <row r="1838" spans="1:10">
      <c r="A1838" s="136"/>
      <c r="B1838" s="136"/>
      <c r="C1838" s="136"/>
      <c r="D1838" s="136"/>
      <c r="E1838" s="136" t="s">
        <v>1430</v>
      </c>
      <c r="F1838" s="137">
        <v>8.99</v>
      </c>
      <c r="G1838" s="136"/>
      <c r="H1838" s="248" t="s">
        <v>1431</v>
      </c>
      <c r="I1838" s="248"/>
      <c r="J1838" s="137">
        <v>49.45</v>
      </c>
    </row>
    <row r="1839" spans="1:10" ht="15" thickBot="1">
      <c r="A1839" s="140"/>
      <c r="B1839" s="140"/>
      <c r="C1839" s="140"/>
      <c r="D1839" s="140"/>
      <c r="E1839" s="140"/>
      <c r="F1839" s="140"/>
      <c r="G1839" s="140" t="s">
        <v>1432</v>
      </c>
      <c r="H1839" s="198" t="s">
        <v>2062</v>
      </c>
      <c r="I1839" s="140" t="s">
        <v>1434</v>
      </c>
      <c r="J1839" s="160">
        <v>2373.6</v>
      </c>
    </row>
    <row r="1840" spans="1:10" ht="15" thickTop="1">
      <c r="A1840" s="138"/>
      <c r="B1840" s="138"/>
      <c r="C1840" s="138"/>
      <c r="D1840" s="138"/>
      <c r="E1840" s="138"/>
      <c r="F1840" s="138"/>
      <c r="G1840" s="138"/>
      <c r="H1840" s="138"/>
      <c r="I1840" s="138"/>
      <c r="J1840" s="138"/>
    </row>
    <row r="1841" spans="1:10" ht="15">
      <c r="A1841" s="118"/>
      <c r="B1841" s="119" t="s">
        <v>47</v>
      </c>
      <c r="C1841" s="118" t="s">
        <v>48</v>
      </c>
      <c r="D1841" s="118" t="s">
        <v>49</v>
      </c>
      <c r="E1841" s="249" t="s">
        <v>1408</v>
      </c>
      <c r="F1841" s="249"/>
      <c r="G1841" s="120" t="s">
        <v>50</v>
      </c>
      <c r="H1841" s="119" t="s">
        <v>51</v>
      </c>
      <c r="I1841" s="119" t="s">
        <v>52</v>
      </c>
      <c r="J1841" s="119" t="s">
        <v>54</v>
      </c>
    </row>
    <row r="1842" spans="1:10" ht="38.25">
      <c r="A1842" s="154" t="s">
        <v>1414</v>
      </c>
      <c r="B1842" s="156" t="s">
        <v>734</v>
      </c>
      <c r="C1842" s="154" t="s">
        <v>66</v>
      </c>
      <c r="D1842" s="154" t="s">
        <v>735</v>
      </c>
      <c r="E1842" s="254" t="s">
        <v>1417</v>
      </c>
      <c r="F1842" s="254"/>
      <c r="G1842" s="155" t="s">
        <v>102</v>
      </c>
      <c r="H1842" s="199">
        <v>1</v>
      </c>
      <c r="I1842" s="157">
        <v>62911.18</v>
      </c>
      <c r="J1842" s="157">
        <v>62911.18</v>
      </c>
    </row>
    <row r="1843" spans="1:10">
      <c r="A1843" s="136"/>
      <c r="B1843" s="136"/>
      <c r="C1843" s="136"/>
      <c r="D1843" s="136"/>
      <c r="E1843" s="136" t="s">
        <v>1427</v>
      </c>
      <c r="F1843" s="137">
        <v>0</v>
      </c>
      <c r="G1843" s="136" t="s">
        <v>1428</v>
      </c>
      <c r="H1843" s="137">
        <v>0</v>
      </c>
      <c r="I1843" s="136" t="s">
        <v>1429</v>
      </c>
      <c r="J1843" s="137">
        <v>0</v>
      </c>
    </row>
    <row r="1844" spans="1:10">
      <c r="A1844" s="136"/>
      <c r="B1844" s="136"/>
      <c r="C1844" s="136"/>
      <c r="D1844" s="136"/>
      <c r="E1844" s="136" t="s">
        <v>1430</v>
      </c>
      <c r="F1844" s="137"/>
      <c r="G1844" s="136"/>
      <c r="H1844" s="248" t="s">
        <v>1431</v>
      </c>
      <c r="I1844" s="248"/>
      <c r="J1844" s="137">
        <v>76896.335313999996</v>
      </c>
    </row>
    <row r="1845" spans="1:10" ht="15" thickBot="1">
      <c r="A1845" s="140"/>
      <c r="B1845" s="140"/>
      <c r="C1845" s="140"/>
      <c r="D1845" s="140"/>
      <c r="E1845" s="140"/>
      <c r="F1845" s="140"/>
      <c r="G1845" s="140" t="s">
        <v>1432</v>
      </c>
      <c r="H1845" s="198" t="s">
        <v>1497</v>
      </c>
      <c r="I1845" s="140" t="s">
        <v>1434</v>
      </c>
      <c r="J1845" s="160">
        <v>76896.33</v>
      </c>
    </row>
    <row r="1846" spans="1:10" ht="15" thickTop="1">
      <c r="A1846" s="138"/>
      <c r="B1846" s="138"/>
      <c r="C1846" s="138"/>
      <c r="D1846" s="138"/>
      <c r="E1846" s="138"/>
      <c r="F1846" s="138"/>
      <c r="G1846" s="138"/>
      <c r="H1846" s="138"/>
      <c r="I1846" s="138"/>
      <c r="J1846" s="138"/>
    </row>
    <row r="1847" spans="1:10" ht="15">
      <c r="A1847" s="118" t="s">
        <v>736</v>
      </c>
      <c r="B1847" s="119" t="s">
        <v>47</v>
      </c>
      <c r="C1847" s="118" t="s">
        <v>48</v>
      </c>
      <c r="D1847" s="118" t="s">
        <v>49</v>
      </c>
      <c r="E1847" s="249" t="s">
        <v>1408</v>
      </c>
      <c r="F1847" s="249"/>
      <c r="G1847" s="120" t="s">
        <v>50</v>
      </c>
      <c r="H1847" s="119" t="s">
        <v>51</v>
      </c>
      <c r="I1847" s="119" t="s">
        <v>52</v>
      </c>
      <c r="J1847" s="119" t="s">
        <v>54</v>
      </c>
    </row>
    <row r="1848" spans="1:10" ht="25.5">
      <c r="A1848" s="121" t="s">
        <v>1409</v>
      </c>
      <c r="B1848" s="122" t="s">
        <v>737</v>
      </c>
      <c r="C1848" s="121" t="s">
        <v>66</v>
      </c>
      <c r="D1848" s="121" t="s">
        <v>738</v>
      </c>
      <c r="E1848" s="251" t="s">
        <v>1596</v>
      </c>
      <c r="F1848" s="251"/>
      <c r="G1848" s="123" t="s">
        <v>102</v>
      </c>
      <c r="H1848" s="124">
        <v>1</v>
      </c>
      <c r="I1848" s="125">
        <v>79.260000000000005</v>
      </c>
      <c r="J1848" s="125">
        <v>79.260000000000005</v>
      </c>
    </row>
    <row r="1849" spans="1:10" ht="25.5">
      <c r="A1849" s="126" t="s">
        <v>1411</v>
      </c>
      <c r="B1849" s="127" t="s">
        <v>1525</v>
      </c>
      <c r="C1849" s="126" t="s">
        <v>61</v>
      </c>
      <c r="D1849" s="126" t="s">
        <v>1526</v>
      </c>
      <c r="E1849" s="252" t="s">
        <v>1410</v>
      </c>
      <c r="F1849" s="252"/>
      <c r="G1849" s="128" t="s">
        <v>1476</v>
      </c>
      <c r="H1849" s="129">
        <v>0.34599999999999997</v>
      </c>
      <c r="I1849" s="130">
        <v>26.26</v>
      </c>
      <c r="J1849" s="130">
        <v>9.08</v>
      </c>
    </row>
    <row r="1850" spans="1:10" ht="25.5">
      <c r="A1850" s="126" t="s">
        <v>1411</v>
      </c>
      <c r="B1850" s="127" t="s">
        <v>1523</v>
      </c>
      <c r="C1850" s="126" t="s">
        <v>61</v>
      </c>
      <c r="D1850" s="126" t="s">
        <v>1524</v>
      </c>
      <c r="E1850" s="252" t="s">
        <v>1410</v>
      </c>
      <c r="F1850" s="252"/>
      <c r="G1850" s="128" t="s">
        <v>1476</v>
      </c>
      <c r="H1850" s="129">
        <v>0.34599999999999997</v>
      </c>
      <c r="I1850" s="130">
        <v>33.090000000000003</v>
      </c>
      <c r="J1850" s="130">
        <v>11.44</v>
      </c>
    </row>
    <row r="1851" spans="1:10" ht="25.5">
      <c r="A1851" s="131" t="s">
        <v>1414</v>
      </c>
      <c r="B1851" s="132" t="s">
        <v>2063</v>
      </c>
      <c r="C1851" s="131" t="s">
        <v>61</v>
      </c>
      <c r="D1851" s="131" t="s">
        <v>2064</v>
      </c>
      <c r="E1851" s="250" t="s">
        <v>1417</v>
      </c>
      <c r="F1851" s="250"/>
      <c r="G1851" s="133" t="s">
        <v>102</v>
      </c>
      <c r="H1851" s="134">
        <v>1</v>
      </c>
      <c r="I1851" s="135">
        <v>58.74</v>
      </c>
      <c r="J1851" s="135">
        <v>58.74</v>
      </c>
    </row>
    <row r="1852" spans="1:10">
      <c r="A1852" s="136"/>
      <c r="B1852" s="136"/>
      <c r="C1852" s="136"/>
      <c r="D1852" s="136"/>
      <c r="E1852" s="136" t="s">
        <v>1427</v>
      </c>
      <c r="F1852" s="137">
        <v>14.24</v>
      </c>
      <c r="G1852" s="136" t="s">
        <v>1428</v>
      </c>
      <c r="H1852" s="137">
        <v>0</v>
      </c>
      <c r="I1852" s="136" t="s">
        <v>1429</v>
      </c>
      <c r="J1852" s="137">
        <v>14.24</v>
      </c>
    </row>
    <row r="1853" spans="1:10">
      <c r="A1853" s="136"/>
      <c r="B1853" s="136"/>
      <c r="C1853" s="136"/>
      <c r="D1853" s="136"/>
      <c r="E1853" s="136" t="s">
        <v>1430</v>
      </c>
      <c r="F1853" s="137">
        <v>17.61</v>
      </c>
      <c r="G1853" s="136"/>
      <c r="H1853" s="248" t="s">
        <v>1431</v>
      </c>
      <c r="I1853" s="248"/>
      <c r="J1853" s="137">
        <v>96.87</v>
      </c>
    </row>
    <row r="1854" spans="1:10" ht="15" thickBot="1">
      <c r="A1854" s="140"/>
      <c r="B1854" s="140"/>
      <c r="C1854" s="140"/>
      <c r="D1854" s="140"/>
      <c r="E1854" s="140"/>
      <c r="F1854" s="140"/>
      <c r="G1854" s="140" t="s">
        <v>1432</v>
      </c>
      <c r="H1854" s="198" t="s">
        <v>1498</v>
      </c>
      <c r="I1854" s="140" t="s">
        <v>1434</v>
      </c>
      <c r="J1854" s="160">
        <v>581.22</v>
      </c>
    </row>
    <row r="1855" spans="1:10" ht="15" thickTop="1">
      <c r="A1855" s="138"/>
      <c r="B1855" s="138"/>
      <c r="C1855" s="138"/>
      <c r="D1855" s="138"/>
      <c r="E1855" s="138"/>
      <c r="F1855" s="138"/>
      <c r="G1855" s="138"/>
      <c r="H1855" s="138"/>
      <c r="I1855" s="138"/>
      <c r="J1855" s="138"/>
    </row>
    <row r="1856" spans="1:10" ht="15">
      <c r="A1856" s="118" t="s">
        <v>739</v>
      </c>
      <c r="B1856" s="119" t="s">
        <v>47</v>
      </c>
      <c r="C1856" s="118" t="s">
        <v>48</v>
      </c>
      <c r="D1856" s="118" t="s">
        <v>49</v>
      </c>
      <c r="E1856" s="249" t="s">
        <v>1408</v>
      </c>
      <c r="F1856" s="249"/>
      <c r="G1856" s="120" t="s">
        <v>50</v>
      </c>
      <c r="H1856" s="119" t="s">
        <v>51</v>
      </c>
      <c r="I1856" s="119" t="s">
        <v>52</v>
      </c>
      <c r="J1856" s="119" t="s">
        <v>54</v>
      </c>
    </row>
    <row r="1857" spans="1:10" ht="25.5">
      <c r="A1857" s="121" t="s">
        <v>1409</v>
      </c>
      <c r="B1857" s="122" t="s">
        <v>740</v>
      </c>
      <c r="C1857" s="121" t="s">
        <v>66</v>
      </c>
      <c r="D1857" s="121" t="s">
        <v>741</v>
      </c>
      <c r="E1857" s="251" t="s">
        <v>1596</v>
      </c>
      <c r="F1857" s="251"/>
      <c r="G1857" s="123" t="s">
        <v>102</v>
      </c>
      <c r="H1857" s="124">
        <v>1</v>
      </c>
      <c r="I1857" s="125">
        <v>7.93</v>
      </c>
      <c r="J1857" s="125">
        <v>7.93</v>
      </c>
    </row>
    <row r="1858" spans="1:10" ht="25.5">
      <c r="A1858" s="126" t="s">
        <v>1411</v>
      </c>
      <c r="B1858" s="127" t="s">
        <v>1523</v>
      </c>
      <c r="C1858" s="126" t="s">
        <v>61</v>
      </c>
      <c r="D1858" s="126" t="s">
        <v>1524</v>
      </c>
      <c r="E1858" s="252" t="s">
        <v>1410</v>
      </c>
      <c r="F1858" s="252"/>
      <c r="G1858" s="128" t="s">
        <v>1476</v>
      </c>
      <c r="H1858" s="129">
        <v>0.05</v>
      </c>
      <c r="I1858" s="130">
        <v>33.090000000000003</v>
      </c>
      <c r="J1858" s="130">
        <v>1.65</v>
      </c>
    </row>
    <row r="1859" spans="1:10" ht="25.5">
      <c r="A1859" s="126" t="s">
        <v>1411</v>
      </c>
      <c r="B1859" s="127" t="s">
        <v>1525</v>
      </c>
      <c r="C1859" s="126" t="s">
        <v>61</v>
      </c>
      <c r="D1859" s="126" t="s">
        <v>1526</v>
      </c>
      <c r="E1859" s="252" t="s">
        <v>1410</v>
      </c>
      <c r="F1859" s="252"/>
      <c r="G1859" s="128" t="s">
        <v>1476</v>
      </c>
      <c r="H1859" s="129">
        <v>0.05</v>
      </c>
      <c r="I1859" s="130">
        <v>26.26</v>
      </c>
      <c r="J1859" s="130">
        <v>1.31</v>
      </c>
    </row>
    <row r="1860" spans="1:10" ht="25.5">
      <c r="A1860" s="131" t="s">
        <v>1414</v>
      </c>
      <c r="B1860" s="132" t="s">
        <v>2065</v>
      </c>
      <c r="C1860" s="131" t="s">
        <v>1996</v>
      </c>
      <c r="D1860" s="131" t="s">
        <v>2066</v>
      </c>
      <c r="E1860" s="250" t="s">
        <v>1417</v>
      </c>
      <c r="F1860" s="250"/>
      <c r="G1860" s="133" t="s">
        <v>580</v>
      </c>
      <c r="H1860" s="134">
        <v>1</v>
      </c>
      <c r="I1860" s="135">
        <v>4.97</v>
      </c>
      <c r="J1860" s="135">
        <v>4.97</v>
      </c>
    </row>
    <row r="1861" spans="1:10">
      <c r="A1861" s="136"/>
      <c r="B1861" s="136"/>
      <c r="C1861" s="136"/>
      <c r="D1861" s="136"/>
      <c r="E1861" s="136" t="s">
        <v>1427</v>
      </c>
      <c r="F1861" s="137">
        <v>2.0499999999999998</v>
      </c>
      <c r="G1861" s="136" t="s">
        <v>1428</v>
      </c>
      <c r="H1861" s="137">
        <v>0</v>
      </c>
      <c r="I1861" s="136" t="s">
        <v>1429</v>
      </c>
      <c r="J1861" s="137">
        <v>2.0499999999999998</v>
      </c>
    </row>
    <row r="1862" spans="1:10">
      <c r="A1862" s="136"/>
      <c r="B1862" s="136"/>
      <c r="C1862" s="136"/>
      <c r="D1862" s="136"/>
      <c r="E1862" s="136" t="s">
        <v>1430</v>
      </c>
      <c r="F1862" s="137">
        <v>1.76</v>
      </c>
      <c r="G1862" s="136"/>
      <c r="H1862" s="248" t="s">
        <v>1431</v>
      </c>
      <c r="I1862" s="248"/>
      <c r="J1862" s="137">
        <v>9.69</v>
      </c>
    </row>
    <row r="1863" spans="1:10" ht="15" thickBot="1">
      <c r="A1863" s="140"/>
      <c r="B1863" s="140"/>
      <c r="C1863" s="140"/>
      <c r="D1863" s="140"/>
      <c r="E1863" s="140"/>
      <c r="F1863" s="140"/>
      <c r="G1863" s="140" t="s">
        <v>1432</v>
      </c>
      <c r="H1863" s="198" t="s">
        <v>1745</v>
      </c>
      <c r="I1863" s="140" t="s">
        <v>1434</v>
      </c>
      <c r="J1863" s="160">
        <v>116.28</v>
      </c>
    </row>
    <row r="1864" spans="1:10" ht="15" thickTop="1">
      <c r="A1864" s="138"/>
      <c r="B1864" s="138"/>
      <c r="C1864" s="138"/>
      <c r="D1864" s="138"/>
      <c r="E1864" s="138"/>
      <c r="F1864" s="138"/>
      <c r="G1864" s="138"/>
      <c r="H1864" s="138"/>
      <c r="I1864" s="138"/>
      <c r="J1864" s="138"/>
    </row>
    <row r="1865" spans="1:10" ht="15">
      <c r="A1865" s="118" t="s">
        <v>742</v>
      </c>
      <c r="B1865" s="119" t="s">
        <v>47</v>
      </c>
      <c r="C1865" s="118" t="s">
        <v>48</v>
      </c>
      <c r="D1865" s="118" t="s">
        <v>49</v>
      </c>
      <c r="E1865" s="249" t="s">
        <v>1408</v>
      </c>
      <c r="F1865" s="249"/>
      <c r="G1865" s="120" t="s">
        <v>50</v>
      </c>
      <c r="H1865" s="119" t="s">
        <v>51</v>
      </c>
      <c r="I1865" s="119" t="s">
        <v>52</v>
      </c>
      <c r="J1865" s="119" t="s">
        <v>54</v>
      </c>
    </row>
    <row r="1866" spans="1:10" ht="25.5">
      <c r="A1866" s="121" t="s">
        <v>1409</v>
      </c>
      <c r="B1866" s="122" t="s">
        <v>743</v>
      </c>
      <c r="C1866" s="121" t="s">
        <v>66</v>
      </c>
      <c r="D1866" s="121" t="s">
        <v>744</v>
      </c>
      <c r="E1866" s="251" t="s">
        <v>1596</v>
      </c>
      <c r="F1866" s="251"/>
      <c r="G1866" s="123" t="s">
        <v>102</v>
      </c>
      <c r="H1866" s="124">
        <v>1</v>
      </c>
      <c r="I1866" s="125">
        <v>25.98</v>
      </c>
      <c r="J1866" s="125">
        <v>25.98</v>
      </c>
    </row>
    <row r="1867" spans="1:10" ht="25.5">
      <c r="A1867" s="126" t="s">
        <v>1411</v>
      </c>
      <c r="B1867" s="127" t="s">
        <v>1525</v>
      </c>
      <c r="C1867" s="126" t="s">
        <v>61</v>
      </c>
      <c r="D1867" s="126" t="s">
        <v>1526</v>
      </c>
      <c r="E1867" s="252" t="s">
        <v>1410</v>
      </c>
      <c r="F1867" s="252"/>
      <c r="G1867" s="128" t="s">
        <v>1476</v>
      </c>
      <c r="H1867" s="129">
        <v>0.17</v>
      </c>
      <c r="I1867" s="130">
        <v>26.26</v>
      </c>
      <c r="J1867" s="130">
        <v>4.46</v>
      </c>
    </row>
    <row r="1868" spans="1:10" ht="25.5">
      <c r="A1868" s="126" t="s">
        <v>1411</v>
      </c>
      <c r="B1868" s="127" t="s">
        <v>1523</v>
      </c>
      <c r="C1868" s="126" t="s">
        <v>61</v>
      </c>
      <c r="D1868" s="126" t="s">
        <v>1524</v>
      </c>
      <c r="E1868" s="252" t="s">
        <v>1410</v>
      </c>
      <c r="F1868" s="252"/>
      <c r="G1868" s="128" t="s">
        <v>1476</v>
      </c>
      <c r="H1868" s="129">
        <v>0.17</v>
      </c>
      <c r="I1868" s="130">
        <v>33.090000000000003</v>
      </c>
      <c r="J1868" s="130">
        <v>5.62</v>
      </c>
    </row>
    <row r="1869" spans="1:10">
      <c r="A1869" s="131" t="s">
        <v>1414</v>
      </c>
      <c r="B1869" s="132" t="s">
        <v>2067</v>
      </c>
      <c r="C1869" s="131" t="s">
        <v>167</v>
      </c>
      <c r="D1869" s="131" t="s">
        <v>2068</v>
      </c>
      <c r="E1869" s="250" t="s">
        <v>1417</v>
      </c>
      <c r="F1869" s="250"/>
      <c r="G1869" s="133" t="s">
        <v>580</v>
      </c>
      <c r="H1869" s="134">
        <v>1</v>
      </c>
      <c r="I1869" s="135">
        <v>15.9</v>
      </c>
      <c r="J1869" s="135">
        <v>15.9</v>
      </c>
    </row>
    <row r="1870" spans="1:10">
      <c r="A1870" s="136"/>
      <c r="B1870" s="136"/>
      <c r="C1870" s="136"/>
      <c r="D1870" s="136"/>
      <c r="E1870" s="136" t="s">
        <v>1427</v>
      </c>
      <c r="F1870" s="137">
        <v>7</v>
      </c>
      <c r="G1870" s="136" t="s">
        <v>1428</v>
      </c>
      <c r="H1870" s="137">
        <v>0</v>
      </c>
      <c r="I1870" s="136" t="s">
        <v>1429</v>
      </c>
      <c r="J1870" s="137">
        <v>7</v>
      </c>
    </row>
    <row r="1871" spans="1:10">
      <c r="A1871" s="136"/>
      <c r="B1871" s="136"/>
      <c r="C1871" s="136"/>
      <c r="D1871" s="136"/>
      <c r="E1871" s="136" t="s">
        <v>1430</v>
      </c>
      <c r="F1871" s="137">
        <v>5.77</v>
      </c>
      <c r="G1871" s="136"/>
      <c r="H1871" s="248" t="s">
        <v>1431</v>
      </c>
      <c r="I1871" s="248"/>
      <c r="J1871" s="137">
        <v>31.75</v>
      </c>
    </row>
    <row r="1872" spans="1:10" ht="15" thickBot="1">
      <c r="A1872" s="140"/>
      <c r="B1872" s="140"/>
      <c r="C1872" s="140"/>
      <c r="D1872" s="140"/>
      <c r="E1872" s="140"/>
      <c r="F1872" s="140"/>
      <c r="G1872" s="140" t="s">
        <v>1432</v>
      </c>
      <c r="H1872" s="198" t="s">
        <v>1447</v>
      </c>
      <c r="I1872" s="140" t="s">
        <v>1434</v>
      </c>
      <c r="J1872" s="160">
        <v>762</v>
      </c>
    </row>
    <row r="1873" spans="1:10" ht="15" thickTop="1">
      <c r="A1873" s="138"/>
      <c r="B1873" s="138"/>
      <c r="C1873" s="138"/>
      <c r="D1873" s="138"/>
      <c r="E1873" s="138"/>
      <c r="F1873" s="138"/>
      <c r="G1873" s="138"/>
      <c r="H1873" s="138"/>
      <c r="I1873" s="138"/>
      <c r="J1873" s="138"/>
    </row>
    <row r="1874" spans="1:10" ht="15">
      <c r="A1874" s="118" t="s">
        <v>745</v>
      </c>
      <c r="B1874" s="119" t="s">
        <v>47</v>
      </c>
      <c r="C1874" s="118" t="s">
        <v>48</v>
      </c>
      <c r="D1874" s="118" t="s">
        <v>49</v>
      </c>
      <c r="E1874" s="249" t="s">
        <v>1408</v>
      </c>
      <c r="F1874" s="249"/>
      <c r="G1874" s="120" t="s">
        <v>50</v>
      </c>
      <c r="H1874" s="119" t="s">
        <v>51</v>
      </c>
      <c r="I1874" s="119" t="s">
        <v>52</v>
      </c>
      <c r="J1874" s="119" t="s">
        <v>54</v>
      </c>
    </row>
    <row r="1875" spans="1:10" ht="38.25">
      <c r="A1875" s="121" t="s">
        <v>1409</v>
      </c>
      <c r="B1875" s="122" t="s">
        <v>746</v>
      </c>
      <c r="C1875" s="121" t="s">
        <v>66</v>
      </c>
      <c r="D1875" s="121" t="s">
        <v>747</v>
      </c>
      <c r="E1875" s="251" t="s">
        <v>1596</v>
      </c>
      <c r="F1875" s="251"/>
      <c r="G1875" s="123" t="s">
        <v>102</v>
      </c>
      <c r="H1875" s="124">
        <v>1</v>
      </c>
      <c r="I1875" s="125">
        <v>78.3</v>
      </c>
      <c r="J1875" s="125">
        <v>78.3</v>
      </c>
    </row>
    <row r="1876" spans="1:10" ht="25.5">
      <c r="A1876" s="126" t="s">
        <v>1411</v>
      </c>
      <c r="B1876" s="127" t="s">
        <v>1525</v>
      </c>
      <c r="C1876" s="126" t="s">
        <v>61</v>
      </c>
      <c r="D1876" s="126" t="s">
        <v>1526</v>
      </c>
      <c r="E1876" s="252" t="s">
        <v>1410</v>
      </c>
      <c r="F1876" s="252"/>
      <c r="G1876" s="128" t="s">
        <v>1476</v>
      </c>
      <c r="H1876" s="129">
        <v>0.37</v>
      </c>
      <c r="I1876" s="130">
        <v>26.26</v>
      </c>
      <c r="J1876" s="130">
        <v>9.7100000000000009</v>
      </c>
    </row>
    <row r="1877" spans="1:10" ht="25.5">
      <c r="A1877" s="126" t="s">
        <v>1411</v>
      </c>
      <c r="B1877" s="127" t="s">
        <v>1523</v>
      </c>
      <c r="C1877" s="126" t="s">
        <v>61</v>
      </c>
      <c r="D1877" s="126" t="s">
        <v>1524</v>
      </c>
      <c r="E1877" s="252" t="s">
        <v>1410</v>
      </c>
      <c r="F1877" s="252"/>
      <c r="G1877" s="128" t="s">
        <v>1476</v>
      </c>
      <c r="H1877" s="129">
        <v>0.37</v>
      </c>
      <c r="I1877" s="130">
        <v>33.090000000000003</v>
      </c>
      <c r="J1877" s="130">
        <v>12.24</v>
      </c>
    </row>
    <row r="1878" spans="1:10" ht="25.5">
      <c r="A1878" s="131" t="s">
        <v>1414</v>
      </c>
      <c r="B1878" s="132" t="s">
        <v>2069</v>
      </c>
      <c r="C1878" s="131" t="s">
        <v>61</v>
      </c>
      <c r="D1878" s="131" t="s">
        <v>2070</v>
      </c>
      <c r="E1878" s="250" t="s">
        <v>1417</v>
      </c>
      <c r="F1878" s="250"/>
      <c r="G1878" s="133" t="s">
        <v>102</v>
      </c>
      <c r="H1878" s="134">
        <v>1</v>
      </c>
      <c r="I1878" s="135">
        <v>55.53</v>
      </c>
      <c r="J1878" s="135">
        <v>55.53</v>
      </c>
    </row>
    <row r="1879" spans="1:10" ht="38.25">
      <c r="A1879" s="131" t="s">
        <v>1414</v>
      </c>
      <c r="B1879" s="132" t="s">
        <v>1761</v>
      </c>
      <c r="C1879" s="131" t="s">
        <v>61</v>
      </c>
      <c r="D1879" s="131" t="s">
        <v>1762</v>
      </c>
      <c r="E1879" s="250" t="s">
        <v>1417</v>
      </c>
      <c r="F1879" s="250"/>
      <c r="G1879" s="133" t="s">
        <v>102</v>
      </c>
      <c r="H1879" s="134">
        <v>2</v>
      </c>
      <c r="I1879" s="135">
        <v>0.41</v>
      </c>
      <c r="J1879" s="135">
        <v>0.82</v>
      </c>
    </row>
    <row r="1880" spans="1:10">
      <c r="A1880" s="136"/>
      <c r="B1880" s="136"/>
      <c r="C1880" s="136"/>
      <c r="D1880" s="136"/>
      <c r="E1880" s="136" t="s">
        <v>1427</v>
      </c>
      <c r="F1880" s="137">
        <v>15.23</v>
      </c>
      <c r="G1880" s="136" t="s">
        <v>1428</v>
      </c>
      <c r="H1880" s="137">
        <v>0</v>
      </c>
      <c r="I1880" s="136" t="s">
        <v>1429</v>
      </c>
      <c r="J1880" s="137">
        <v>15.23</v>
      </c>
    </row>
    <row r="1881" spans="1:10">
      <c r="A1881" s="136"/>
      <c r="B1881" s="136"/>
      <c r="C1881" s="136"/>
      <c r="D1881" s="136"/>
      <c r="E1881" s="136" t="s">
        <v>1430</v>
      </c>
      <c r="F1881" s="137">
        <v>17.399999999999999</v>
      </c>
      <c r="G1881" s="136"/>
      <c r="H1881" s="248" t="s">
        <v>1431</v>
      </c>
      <c r="I1881" s="248"/>
      <c r="J1881" s="137">
        <v>95.7</v>
      </c>
    </row>
    <row r="1882" spans="1:10" ht="15" thickBot="1">
      <c r="A1882" s="140"/>
      <c r="B1882" s="140"/>
      <c r="C1882" s="140"/>
      <c r="D1882" s="140"/>
      <c r="E1882" s="140"/>
      <c r="F1882" s="140"/>
      <c r="G1882" s="140" t="s">
        <v>1432</v>
      </c>
      <c r="H1882" s="198" t="s">
        <v>2071</v>
      </c>
      <c r="I1882" s="140" t="s">
        <v>1434</v>
      </c>
      <c r="J1882" s="160">
        <v>212741.1</v>
      </c>
    </row>
    <row r="1883" spans="1:10" ht="15" thickTop="1">
      <c r="A1883" s="138"/>
      <c r="B1883" s="138"/>
      <c r="C1883" s="138"/>
      <c r="D1883" s="138"/>
      <c r="E1883" s="138"/>
      <c r="F1883" s="138"/>
      <c r="G1883" s="138"/>
      <c r="H1883" s="138"/>
      <c r="I1883" s="138"/>
      <c r="J1883" s="138"/>
    </row>
    <row r="1884" spans="1:10" ht="15">
      <c r="A1884" s="118" t="s">
        <v>748</v>
      </c>
      <c r="B1884" s="119" t="s">
        <v>47</v>
      </c>
      <c r="C1884" s="118" t="s">
        <v>48</v>
      </c>
      <c r="D1884" s="118" t="s">
        <v>49</v>
      </c>
      <c r="E1884" s="249" t="s">
        <v>1408</v>
      </c>
      <c r="F1884" s="249"/>
      <c r="G1884" s="120" t="s">
        <v>50</v>
      </c>
      <c r="H1884" s="119" t="s">
        <v>51</v>
      </c>
      <c r="I1884" s="119" t="s">
        <v>52</v>
      </c>
      <c r="J1884" s="119" t="s">
        <v>54</v>
      </c>
    </row>
    <row r="1885" spans="1:10">
      <c r="A1885" s="121" t="s">
        <v>1409</v>
      </c>
      <c r="B1885" s="122" t="s">
        <v>361</v>
      </c>
      <c r="C1885" s="121" t="s">
        <v>66</v>
      </c>
      <c r="D1885" s="121" t="s">
        <v>362</v>
      </c>
      <c r="E1885" s="251" t="s">
        <v>1596</v>
      </c>
      <c r="F1885" s="251"/>
      <c r="G1885" s="123" t="s">
        <v>102</v>
      </c>
      <c r="H1885" s="124">
        <v>1</v>
      </c>
      <c r="I1885" s="125">
        <v>8.4499999999999993</v>
      </c>
      <c r="J1885" s="125">
        <v>8.4499999999999993</v>
      </c>
    </row>
    <row r="1886" spans="1:10" ht="25.5">
      <c r="A1886" s="126" t="s">
        <v>1411</v>
      </c>
      <c r="B1886" s="127" t="s">
        <v>1525</v>
      </c>
      <c r="C1886" s="126" t="s">
        <v>61</v>
      </c>
      <c r="D1886" s="126" t="s">
        <v>1526</v>
      </c>
      <c r="E1886" s="252" t="s">
        <v>1410</v>
      </c>
      <c r="F1886" s="252"/>
      <c r="G1886" s="128" t="s">
        <v>1476</v>
      </c>
      <c r="H1886" s="129">
        <v>0.05</v>
      </c>
      <c r="I1886" s="130">
        <v>26.26</v>
      </c>
      <c r="J1886" s="130">
        <v>1.31</v>
      </c>
    </row>
    <row r="1887" spans="1:10" ht="25.5">
      <c r="A1887" s="126" t="s">
        <v>1411</v>
      </c>
      <c r="B1887" s="127" t="s">
        <v>1523</v>
      </c>
      <c r="C1887" s="126" t="s">
        <v>61</v>
      </c>
      <c r="D1887" s="126" t="s">
        <v>1524</v>
      </c>
      <c r="E1887" s="252" t="s">
        <v>1410</v>
      </c>
      <c r="F1887" s="252"/>
      <c r="G1887" s="128" t="s">
        <v>1476</v>
      </c>
      <c r="H1887" s="129">
        <v>0.05</v>
      </c>
      <c r="I1887" s="130">
        <v>33.090000000000003</v>
      </c>
      <c r="J1887" s="130">
        <v>1.65</v>
      </c>
    </row>
    <row r="1888" spans="1:10">
      <c r="A1888" s="131" t="s">
        <v>1414</v>
      </c>
      <c r="B1888" s="132" t="s">
        <v>1848</v>
      </c>
      <c r="C1888" s="131" t="s">
        <v>167</v>
      </c>
      <c r="D1888" s="131" t="s">
        <v>1849</v>
      </c>
      <c r="E1888" s="250" t="s">
        <v>1417</v>
      </c>
      <c r="F1888" s="250"/>
      <c r="G1888" s="133" t="s">
        <v>580</v>
      </c>
      <c r="H1888" s="134">
        <v>1</v>
      </c>
      <c r="I1888" s="135">
        <v>5.49</v>
      </c>
      <c r="J1888" s="135">
        <v>5.49</v>
      </c>
    </row>
    <row r="1889" spans="1:10">
      <c r="A1889" s="136"/>
      <c r="B1889" s="136"/>
      <c r="C1889" s="136"/>
      <c r="D1889" s="136"/>
      <c r="E1889" s="136" t="s">
        <v>1427</v>
      </c>
      <c r="F1889" s="137">
        <v>2.0499999999999998</v>
      </c>
      <c r="G1889" s="136" t="s">
        <v>1428</v>
      </c>
      <c r="H1889" s="137">
        <v>0</v>
      </c>
      <c r="I1889" s="136" t="s">
        <v>1429</v>
      </c>
      <c r="J1889" s="137">
        <v>2.0499999999999998</v>
      </c>
    </row>
    <row r="1890" spans="1:10">
      <c r="A1890" s="136"/>
      <c r="B1890" s="136"/>
      <c r="C1890" s="136"/>
      <c r="D1890" s="136"/>
      <c r="E1890" s="136" t="s">
        <v>1430</v>
      </c>
      <c r="F1890" s="137">
        <v>1.87</v>
      </c>
      <c r="G1890" s="136"/>
      <c r="H1890" s="248" t="s">
        <v>1431</v>
      </c>
      <c r="I1890" s="248"/>
      <c r="J1890" s="137">
        <v>10.32</v>
      </c>
    </row>
    <row r="1891" spans="1:10" ht="15" thickBot="1">
      <c r="A1891" s="140"/>
      <c r="B1891" s="140"/>
      <c r="C1891" s="140"/>
      <c r="D1891" s="140"/>
      <c r="E1891" s="140"/>
      <c r="F1891" s="140"/>
      <c r="G1891" s="140" t="s">
        <v>1432</v>
      </c>
      <c r="H1891" s="198" t="s">
        <v>2072</v>
      </c>
      <c r="I1891" s="140" t="s">
        <v>1434</v>
      </c>
      <c r="J1891" s="160">
        <v>45882.720000000001</v>
      </c>
    </row>
    <row r="1892" spans="1:10" ht="15" thickTop="1">
      <c r="A1892" s="138"/>
      <c r="B1892" s="138"/>
      <c r="C1892" s="138"/>
      <c r="D1892" s="138"/>
      <c r="E1892" s="138"/>
      <c r="F1892" s="138"/>
      <c r="G1892" s="138"/>
      <c r="H1892" s="138"/>
      <c r="I1892" s="138"/>
      <c r="J1892" s="138"/>
    </row>
    <row r="1893" spans="1:10">
      <c r="A1893" s="148" t="s">
        <v>2073</v>
      </c>
      <c r="B1893" s="148"/>
      <c r="C1893" s="148"/>
      <c r="D1893" s="148" t="s">
        <v>749</v>
      </c>
      <c r="E1893" s="148"/>
      <c r="F1893" s="253"/>
      <c r="G1893" s="253"/>
      <c r="H1893" s="150"/>
      <c r="I1893" s="148"/>
      <c r="J1893" s="151">
        <v>23398079.02</v>
      </c>
    </row>
    <row r="1894" spans="1:10">
      <c r="A1894" s="148" t="s">
        <v>2074</v>
      </c>
      <c r="B1894" s="148"/>
      <c r="C1894" s="148"/>
      <c r="D1894" s="148" t="s">
        <v>751</v>
      </c>
      <c r="E1894" s="148"/>
      <c r="F1894" s="253"/>
      <c r="G1894" s="253"/>
      <c r="H1894" s="150"/>
      <c r="I1894" s="148"/>
      <c r="J1894" s="151">
        <v>240844.56</v>
      </c>
    </row>
    <row r="1895" spans="1:10" ht="15">
      <c r="A1895" s="118" t="s">
        <v>752</v>
      </c>
      <c r="B1895" s="119" t="s">
        <v>47</v>
      </c>
      <c r="C1895" s="118" t="s">
        <v>48</v>
      </c>
      <c r="D1895" s="118" t="s">
        <v>49</v>
      </c>
      <c r="E1895" s="249" t="s">
        <v>1408</v>
      </c>
      <c r="F1895" s="249"/>
      <c r="G1895" s="120" t="s">
        <v>50</v>
      </c>
      <c r="H1895" s="119" t="s">
        <v>51</v>
      </c>
      <c r="I1895" s="119" t="s">
        <v>52</v>
      </c>
      <c r="J1895" s="119" t="s">
        <v>54</v>
      </c>
    </row>
    <row r="1896" spans="1:10" ht="25.5">
      <c r="A1896" s="121" t="s">
        <v>1409</v>
      </c>
      <c r="B1896" s="122" t="s">
        <v>753</v>
      </c>
      <c r="C1896" s="121" t="s">
        <v>66</v>
      </c>
      <c r="D1896" s="121" t="s">
        <v>754</v>
      </c>
      <c r="E1896" s="251" t="s">
        <v>1602</v>
      </c>
      <c r="F1896" s="251"/>
      <c r="G1896" s="123" t="s">
        <v>161</v>
      </c>
      <c r="H1896" s="124">
        <v>1</v>
      </c>
      <c r="I1896" s="125">
        <v>976.04</v>
      </c>
      <c r="J1896" s="125">
        <v>976.04</v>
      </c>
    </row>
    <row r="1897" spans="1:10" ht="25.5">
      <c r="A1897" s="126" t="s">
        <v>1411</v>
      </c>
      <c r="B1897" s="127" t="s">
        <v>2033</v>
      </c>
      <c r="C1897" s="126" t="s">
        <v>61</v>
      </c>
      <c r="D1897" s="126" t="s">
        <v>2034</v>
      </c>
      <c r="E1897" s="252" t="s">
        <v>1410</v>
      </c>
      <c r="F1897" s="252"/>
      <c r="G1897" s="128" t="s">
        <v>1476</v>
      </c>
      <c r="H1897" s="129">
        <v>0.4</v>
      </c>
      <c r="I1897" s="130">
        <v>25.26</v>
      </c>
      <c r="J1897" s="130">
        <v>10.1</v>
      </c>
    </row>
    <row r="1898" spans="1:10" ht="25.5">
      <c r="A1898" s="126" t="s">
        <v>1411</v>
      </c>
      <c r="B1898" s="127" t="s">
        <v>2075</v>
      </c>
      <c r="C1898" s="126" t="s">
        <v>61</v>
      </c>
      <c r="D1898" s="126" t="s">
        <v>2076</v>
      </c>
      <c r="E1898" s="252" t="s">
        <v>1410</v>
      </c>
      <c r="F1898" s="252"/>
      <c r="G1898" s="128" t="s">
        <v>1476</v>
      </c>
      <c r="H1898" s="129">
        <v>0.4</v>
      </c>
      <c r="I1898" s="130">
        <v>33.4</v>
      </c>
      <c r="J1898" s="130">
        <v>13.36</v>
      </c>
    </row>
    <row r="1899" spans="1:10" ht="25.5">
      <c r="A1899" s="126" t="s">
        <v>1411</v>
      </c>
      <c r="B1899" s="127" t="s">
        <v>1558</v>
      </c>
      <c r="C1899" s="126" t="s">
        <v>61</v>
      </c>
      <c r="D1899" s="126" t="s">
        <v>1559</v>
      </c>
      <c r="E1899" s="252" t="s">
        <v>1410</v>
      </c>
      <c r="F1899" s="252"/>
      <c r="G1899" s="128" t="s">
        <v>1476</v>
      </c>
      <c r="H1899" s="129">
        <v>0.4</v>
      </c>
      <c r="I1899" s="130">
        <v>31.96</v>
      </c>
      <c r="J1899" s="130">
        <v>12.78</v>
      </c>
    </row>
    <row r="1900" spans="1:10" ht="25.5">
      <c r="A1900" s="131" t="s">
        <v>1414</v>
      </c>
      <c r="B1900" s="132" t="s">
        <v>2077</v>
      </c>
      <c r="C1900" s="131" t="s">
        <v>61</v>
      </c>
      <c r="D1900" s="131" t="s">
        <v>2078</v>
      </c>
      <c r="E1900" s="250" t="s">
        <v>1417</v>
      </c>
      <c r="F1900" s="250"/>
      <c r="G1900" s="133" t="s">
        <v>161</v>
      </c>
      <c r="H1900" s="134">
        <v>1.0389999999999999</v>
      </c>
      <c r="I1900" s="135">
        <v>904.53</v>
      </c>
      <c r="J1900" s="135">
        <v>939.8</v>
      </c>
    </row>
    <row r="1901" spans="1:10">
      <c r="A1901" s="136"/>
      <c r="B1901" s="136"/>
      <c r="C1901" s="136"/>
      <c r="D1901" s="136"/>
      <c r="E1901" s="136" t="s">
        <v>1427</v>
      </c>
      <c r="F1901" s="137">
        <v>25.52</v>
      </c>
      <c r="G1901" s="136" t="s">
        <v>1428</v>
      </c>
      <c r="H1901" s="137">
        <v>0</v>
      </c>
      <c r="I1901" s="136" t="s">
        <v>1429</v>
      </c>
      <c r="J1901" s="137">
        <v>25.52</v>
      </c>
    </row>
    <row r="1902" spans="1:10">
      <c r="A1902" s="136"/>
      <c r="B1902" s="136"/>
      <c r="C1902" s="136"/>
      <c r="D1902" s="136"/>
      <c r="E1902" s="136" t="s">
        <v>1430</v>
      </c>
      <c r="F1902" s="137">
        <v>216.97</v>
      </c>
      <c r="G1902" s="136"/>
      <c r="H1902" s="248" t="s">
        <v>1431</v>
      </c>
      <c r="I1902" s="248"/>
      <c r="J1902" s="137">
        <v>1193.01</v>
      </c>
    </row>
    <row r="1903" spans="1:10" ht="15" thickBot="1">
      <c r="A1903" s="140"/>
      <c r="B1903" s="140"/>
      <c r="C1903" s="140"/>
      <c r="D1903" s="140"/>
      <c r="E1903" s="140"/>
      <c r="F1903" s="140"/>
      <c r="G1903" s="140" t="s">
        <v>1432</v>
      </c>
      <c r="H1903" s="198" t="s">
        <v>2079</v>
      </c>
      <c r="I1903" s="140" t="s">
        <v>1434</v>
      </c>
      <c r="J1903" s="160">
        <v>8351.07</v>
      </c>
    </row>
    <row r="1904" spans="1:10" ht="15" thickTop="1">
      <c r="A1904" s="138"/>
      <c r="B1904" s="138"/>
      <c r="C1904" s="138"/>
      <c r="D1904" s="138"/>
      <c r="E1904" s="138"/>
      <c r="F1904" s="138"/>
      <c r="G1904" s="138"/>
      <c r="H1904" s="138"/>
      <c r="I1904" s="138"/>
      <c r="J1904" s="138"/>
    </row>
    <row r="1905" spans="1:10" ht="15">
      <c r="A1905" s="118" t="s">
        <v>755</v>
      </c>
      <c r="B1905" s="119" t="s">
        <v>47</v>
      </c>
      <c r="C1905" s="118" t="s">
        <v>48</v>
      </c>
      <c r="D1905" s="118" t="s">
        <v>49</v>
      </c>
      <c r="E1905" s="249" t="s">
        <v>1408</v>
      </c>
      <c r="F1905" s="249"/>
      <c r="G1905" s="120" t="s">
        <v>50</v>
      </c>
      <c r="H1905" s="119" t="s">
        <v>51</v>
      </c>
      <c r="I1905" s="119" t="s">
        <v>52</v>
      </c>
      <c r="J1905" s="119" t="s">
        <v>54</v>
      </c>
    </row>
    <row r="1906" spans="1:10" ht="25.5">
      <c r="A1906" s="121" t="s">
        <v>1409</v>
      </c>
      <c r="B1906" s="122" t="s">
        <v>756</v>
      </c>
      <c r="C1906" s="121" t="s">
        <v>66</v>
      </c>
      <c r="D1906" s="121" t="s">
        <v>757</v>
      </c>
      <c r="E1906" s="251" t="s">
        <v>1602</v>
      </c>
      <c r="F1906" s="251"/>
      <c r="G1906" s="123" t="s">
        <v>161</v>
      </c>
      <c r="H1906" s="124">
        <v>1</v>
      </c>
      <c r="I1906" s="125">
        <v>76.8</v>
      </c>
      <c r="J1906" s="125">
        <v>76.8</v>
      </c>
    </row>
    <row r="1907" spans="1:10" ht="25.5">
      <c r="A1907" s="126" t="s">
        <v>1411</v>
      </c>
      <c r="B1907" s="127" t="s">
        <v>1558</v>
      </c>
      <c r="C1907" s="126" t="s">
        <v>61</v>
      </c>
      <c r="D1907" s="126" t="s">
        <v>1559</v>
      </c>
      <c r="E1907" s="252" t="s">
        <v>1410</v>
      </c>
      <c r="F1907" s="252"/>
      <c r="G1907" s="128" t="s">
        <v>1476</v>
      </c>
      <c r="H1907" s="129">
        <v>0.19600000000000001</v>
      </c>
      <c r="I1907" s="130">
        <v>31.96</v>
      </c>
      <c r="J1907" s="130">
        <v>6.26</v>
      </c>
    </row>
    <row r="1908" spans="1:10" ht="25.5">
      <c r="A1908" s="126" t="s">
        <v>1411</v>
      </c>
      <c r="B1908" s="127" t="s">
        <v>2033</v>
      </c>
      <c r="C1908" s="126" t="s">
        <v>61</v>
      </c>
      <c r="D1908" s="126" t="s">
        <v>2034</v>
      </c>
      <c r="E1908" s="252" t="s">
        <v>1410</v>
      </c>
      <c r="F1908" s="252"/>
      <c r="G1908" s="128" t="s">
        <v>1476</v>
      </c>
      <c r="H1908" s="129">
        <v>0.19600000000000001</v>
      </c>
      <c r="I1908" s="130">
        <v>25.26</v>
      </c>
      <c r="J1908" s="130">
        <v>4.95</v>
      </c>
    </row>
    <row r="1909" spans="1:10" ht="25.5">
      <c r="A1909" s="126" t="s">
        <v>1411</v>
      </c>
      <c r="B1909" s="127" t="s">
        <v>2075</v>
      </c>
      <c r="C1909" s="126" t="s">
        <v>61</v>
      </c>
      <c r="D1909" s="126" t="s">
        <v>2076</v>
      </c>
      <c r="E1909" s="252" t="s">
        <v>1410</v>
      </c>
      <c r="F1909" s="252"/>
      <c r="G1909" s="128" t="s">
        <v>1476</v>
      </c>
      <c r="H1909" s="129">
        <v>0.19600000000000001</v>
      </c>
      <c r="I1909" s="130">
        <v>33.4</v>
      </c>
      <c r="J1909" s="130">
        <v>6.54</v>
      </c>
    </row>
    <row r="1910" spans="1:10" ht="25.5">
      <c r="A1910" s="131" t="s">
        <v>1414</v>
      </c>
      <c r="B1910" s="132" t="s">
        <v>2080</v>
      </c>
      <c r="C1910" s="131" t="s">
        <v>61</v>
      </c>
      <c r="D1910" s="131" t="s">
        <v>2081</v>
      </c>
      <c r="E1910" s="250" t="s">
        <v>1417</v>
      </c>
      <c r="F1910" s="250"/>
      <c r="G1910" s="133" t="s">
        <v>161</v>
      </c>
      <c r="H1910" s="134">
        <v>1.0389999999999999</v>
      </c>
      <c r="I1910" s="135">
        <v>56.84</v>
      </c>
      <c r="J1910" s="135">
        <v>59.05</v>
      </c>
    </row>
    <row r="1911" spans="1:10">
      <c r="A1911" s="136"/>
      <c r="B1911" s="136"/>
      <c r="C1911" s="136"/>
      <c r="D1911" s="136"/>
      <c r="E1911" s="136" t="s">
        <v>1427</v>
      </c>
      <c r="F1911" s="137">
        <v>12.49</v>
      </c>
      <c r="G1911" s="136" t="s">
        <v>1428</v>
      </c>
      <c r="H1911" s="137">
        <v>0</v>
      </c>
      <c r="I1911" s="136" t="s">
        <v>1429</v>
      </c>
      <c r="J1911" s="137">
        <v>12.49</v>
      </c>
    </row>
    <row r="1912" spans="1:10">
      <c r="A1912" s="136"/>
      <c r="B1912" s="136"/>
      <c r="C1912" s="136"/>
      <c r="D1912" s="136"/>
      <c r="E1912" s="136" t="s">
        <v>1430</v>
      </c>
      <c r="F1912" s="137">
        <v>17.07</v>
      </c>
      <c r="G1912" s="136"/>
      <c r="H1912" s="248" t="s">
        <v>1431</v>
      </c>
      <c r="I1912" s="248"/>
      <c r="J1912" s="137">
        <v>93.87</v>
      </c>
    </row>
    <row r="1913" spans="1:10" ht="15" thickBot="1">
      <c r="A1913" s="140"/>
      <c r="B1913" s="140"/>
      <c r="C1913" s="140"/>
      <c r="D1913" s="140"/>
      <c r="E1913" s="140"/>
      <c r="F1913" s="140"/>
      <c r="G1913" s="140" t="s">
        <v>1432</v>
      </c>
      <c r="H1913" s="198" t="s">
        <v>2082</v>
      </c>
      <c r="I1913" s="140" t="s">
        <v>1434</v>
      </c>
      <c r="J1913" s="160">
        <v>901.15</v>
      </c>
    </row>
    <row r="1914" spans="1:10" ht="15" thickTop="1">
      <c r="A1914" s="138"/>
      <c r="B1914" s="138"/>
      <c r="C1914" s="138"/>
      <c r="D1914" s="138"/>
      <c r="E1914" s="138"/>
      <c r="F1914" s="138"/>
      <c r="G1914" s="138"/>
      <c r="H1914" s="138"/>
      <c r="I1914" s="138"/>
      <c r="J1914" s="138"/>
    </row>
    <row r="1915" spans="1:10" ht="15">
      <c r="A1915" s="118" t="s">
        <v>758</v>
      </c>
      <c r="B1915" s="119" t="s">
        <v>47</v>
      </c>
      <c r="C1915" s="118" t="s">
        <v>48</v>
      </c>
      <c r="D1915" s="118" t="s">
        <v>49</v>
      </c>
      <c r="E1915" s="249" t="s">
        <v>1408</v>
      </c>
      <c r="F1915" s="249"/>
      <c r="G1915" s="120" t="s">
        <v>50</v>
      </c>
      <c r="H1915" s="119" t="s">
        <v>51</v>
      </c>
      <c r="I1915" s="119" t="s">
        <v>52</v>
      </c>
      <c r="J1915" s="119" t="s">
        <v>54</v>
      </c>
    </row>
    <row r="1916" spans="1:10" ht="25.5">
      <c r="A1916" s="121" t="s">
        <v>1409</v>
      </c>
      <c r="B1916" s="122" t="s">
        <v>759</v>
      </c>
      <c r="C1916" s="121" t="s">
        <v>66</v>
      </c>
      <c r="D1916" s="121" t="s">
        <v>760</v>
      </c>
      <c r="E1916" s="251" t="s">
        <v>1602</v>
      </c>
      <c r="F1916" s="251"/>
      <c r="G1916" s="123" t="s">
        <v>161</v>
      </c>
      <c r="H1916" s="124">
        <v>1</v>
      </c>
      <c r="I1916" s="125">
        <v>53.59</v>
      </c>
      <c r="J1916" s="125">
        <v>53.59</v>
      </c>
    </row>
    <row r="1917" spans="1:10" ht="25.5">
      <c r="A1917" s="126" t="s">
        <v>1411</v>
      </c>
      <c r="B1917" s="127" t="s">
        <v>2075</v>
      </c>
      <c r="C1917" s="126" t="s">
        <v>61</v>
      </c>
      <c r="D1917" s="126" t="s">
        <v>2076</v>
      </c>
      <c r="E1917" s="252" t="s">
        <v>1410</v>
      </c>
      <c r="F1917" s="252"/>
      <c r="G1917" s="128" t="s">
        <v>1476</v>
      </c>
      <c r="H1917" s="129">
        <v>0.114</v>
      </c>
      <c r="I1917" s="130">
        <v>33.4</v>
      </c>
      <c r="J1917" s="130">
        <v>3.8</v>
      </c>
    </row>
    <row r="1918" spans="1:10" ht="25.5">
      <c r="A1918" s="126" t="s">
        <v>1411</v>
      </c>
      <c r="B1918" s="127" t="s">
        <v>1558</v>
      </c>
      <c r="C1918" s="126" t="s">
        <v>61</v>
      </c>
      <c r="D1918" s="126" t="s">
        <v>1559</v>
      </c>
      <c r="E1918" s="252" t="s">
        <v>1410</v>
      </c>
      <c r="F1918" s="252"/>
      <c r="G1918" s="128" t="s">
        <v>1476</v>
      </c>
      <c r="H1918" s="129">
        <v>0.114</v>
      </c>
      <c r="I1918" s="130">
        <v>31.96</v>
      </c>
      <c r="J1918" s="130">
        <v>3.64</v>
      </c>
    </row>
    <row r="1919" spans="1:10" ht="25.5">
      <c r="A1919" s="126" t="s">
        <v>1411</v>
      </c>
      <c r="B1919" s="127" t="s">
        <v>2033</v>
      </c>
      <c r="C1919" s="126" t="s">
        <v>61</v>
      </c>
      <c r="D1919" s="126" t="s">
        <v>2034</v>
      </c>
      <c r="E1919" s="252" t="s">
        <v>1410</v>
      </c>
      <c r="F1919" s="252"/>
      <c r="G1919" s="128" t="s">
        <v>1476</v>
      </c>
      <c r="H1919" s="129">
        <v>0.114</v>
      </c>
      <c r="I1919" s="130">
        <v>25.26</v>
      </c>
      <c r="J1919" s="130">
        <v>2.87</v>
      </c>
    </row>
    <row r="1920" spans="1:10" ht="25.5">
      <c r="A1920" s="131" t="s">
        <v>1414</v>
      </c>
      <c r="B1920" s="132" t="s">
        <v>2083</v>
      </c>
      <c r="C1920" s="131" t="s">
        <v>61</v>
      </c>
      <c r="D1920" s="131" t="s">
        <v>2084</v>
      </c>
      <c r="E1920" s="250" t="s">
        <v>1417</v>
      </c>
      <c r="F1920" s="250"/>
      <c r="G1920" s="133" t="s">
        <v>161</v>
      </c>
      <c r="H1920" s="134">
        <v>1.0389999999999999</v>
      </c>
      <c r="I1920" s="135">
        <v>41.66</v>
      </c>
      <c r="J1920" s="135">
        <v>43.28</v>
      </c>
    </row>
    <row r="1921" spans="1:10">
      <c r="A1921" s="136"/>
      <c r="B1921" s="136"/>
      <c r="C1921" s="136"/>
      <c r="D1921" s="136"/>
      <c r="E1921" s="136" t="s">
        <v>1427</v>
      </c>
      <c r="F1921" s="137">
        <v>7.26</v>
      </c>
      <c r="G1921" s="136" t="s">
        <v>1428</v>
      </c>
      <c r="H1921" s="137">
        <v>0</v>
      </c>
      <c r="I1921" s="136" t="s">
        <v>1429</v>
      </c>
      <c r="J1921" s="137">
        <v>7.26</v>
      </c>
    </row>
    <row r="1922" spans="1:10">
      <c r="A1922" s="136"/>
      <c r="B1922" s="136"/>
      <c r="C1922" s="136"/>
      <c r="D1922" s="136"/>
      <c r="E1922" s="136" t="s">
        <v>1430</v>
      </c>
      <c r="F1922" s="137">
        <v>11.91</v>
      </c>
      <c r="G1922" s="136"/>
      <c r="H1922" s="248" t="s">
        <v>1431</v>
      </c>
      <c r="I1922" s="248"/>
      <c r="J1922" s="137">
        <v>65.5</v>
      </c>
    </row>
    <row r="1923" spans="1:10" ht="15" thickBot="1">
      <c r="A1923" s="140"/>
      <c r="B1923" s="140"/>
      <c r="C1923" s="140"/>
      <c r="D1923" s="140"/>
      <c r="E1923" s="140"/>
      <c r="F1923" s="140"/>
      <c r="G1923" s="140" t="s">
        <v>1432</v>
      </c>
      <c r="H1923" s="198" t="s">
        <v>1768</v>
      </c>
      <c r="I1923" s="140" t="s">
        <v>1434</v>
      </c>
      <c r="J1923" s="160">
        <v>262</v>
      </c>
    </row>
    <row r="1924" spans="1:10" ht="15" thickTop="1">
      <c r="A1924" s="138"/>
      <c r="B1924" s="138"/>
      <c r="C1924" s="138"/>
      <c r="D1924" s="138"/>
      <c r="E1924" s="138"/>
      <c r="F1924" s="138"/>
      <c r="G1924" s="138"/>
      <c r="H1924" s="138"/>
      <c r="I1924" s="138"/>
      <c r="J1924" s="138"/>
    </row>
    <row r="1925" spans="1:10" ht="15">
      <c r="A1925" s="118" t="s">
        <v>761</v>
      </c>
      <c r="B1925" s="119" t="s">
        <v>47</v>
      </c>
      <c r="C1925" s="118" t="s">
        <v>48</v>
      </c>
      <c r="D1925" s="118" t="s">
        <v>49</v>
      </c>
      <c r="E1925" s="249" t="s">
        <v>1408</v>
      </c>
      <c r="F1925" s="249"/>
      <c r="G1925" s="120" t="s">
        <v>50</v>
      </c>
      <c r="H1925" s="119" t="s">
        <v>51</v>
      </c>
      <c r="I1925" s="119" t="s">
        <v>52</v>
      </c>
      <c r="J1925" s="119" t="s">
        <v>54</v>
      </c>
    </row>
    <row r="1926" spans="1:10" ht="25.5">
      <c r="A1926" s="121" t="s">
        <v>1409</v>
      </c>
      <c r="B1926" s="122" t="s">
        <v>762</v>
      </c>
      <c r="C1926" s="121" t="s">
        <v>66</v>
      </c>
      <c r="D1926" s="121" t="s">
        <v>763</v>
      </c>
      <c r="E1926" s="251" t="s">
        <v>1602</v>
      </c>
      <c r="F1926" s="251"/>
      <c r="G1926" s="123" t="s">
        <v>102</v>
      </c>
      <c r="H1926" s="124">
        <v>1</v>
      </c>
      <c r="I1926" s="125">
        <v>207.73</v>
      </c>
      <c r="J1926" s="125">
        <v>207.73</v>
      </c>
    </row>
    <row r="1927" spans="1:10" ht="25.5">
      <c r="A1927" s="126" t="s">
        <v>1411</v>
      </c>
      <c r="B1927" s="127" t="s">
        <v>2033</v>
      </c>
      <c r="C1927" s="126" t="s">
        <v>61</v>
      </c>
      <c r="D1927" s="126" t="s">
        <v>2034</v>
      </c>
      <c r="E1927" s="252" t="s">
        <v>1410</v>
      </c>
      <c r="F1927" s="252"/>
      <c r="G1927" s="128" t="s">
        <v>1476</v>
      </c>
      <c r="H1927" s="129">
        <v>1.4730000000000001</v>
      </c>
      <c r="I1927" s="130">
        <v>25.26</v>
      </c>
      <c r="J1927" s="130">
        <v>37.200000000000003</v>
      </c>
    </row>
    <row r="1928" spans="1:10" ht="25.5">
      <c r="A1928" s="126" t="s">
        <v>1411</v>
      </c>
      <c r="B1928" s="127" t="s">
        <v>1558</v>
      </c>
      <c r="C1928" s="126" t="s">
        <v>61</v>
      </c>
      <c r="D1928" s="126" t="s">
        <v>1559</v>
      </c>
      <c r="E1928" s="252" t="s">
        <v>1410</v>
      </c>
      <c r="F1928" s="252"/>
      <c r="G1928" s="128" t="s">
        <v>1476</v>
      </c>
      <c r="H1928" s="129">
        <v>1.8919999999999999</v>
      </c>
      <c r="I1928" s="130">
        <v>31.96</v>
      </c>
      <c r="J1928" s="130">
        <v>60.46</v>
      </c>
    </row>
    <row r="1929" spans="1:10">
      <c r="A1929" s="131" t="s">
        <v>1414</v>
      </c>
      <c r="B1929" s="132" t="s">
        <v>2085</v>
      </c>
      <c r="C1929" s="131" t="s">
        <v>1487</v>
      </c>
      <c r="D1929" s="131" t="s">
        <v>2086</v>
      </c>
      <c r="E1929" s="250" t="s">
        <v>1417</v>
      </c>
      <c r="F1929" s="250"/>
      <c r="G1929" s="133" t="s">
        <v>102</v>
      </c>
      <c r="H1929" s="134">
        <v>1</v>
      </c>
      <c r="I1929" s="135">
        <v>110</v>
      </c>
      <c r="J1929" s="135">
        <v>110</v>
      </c>
    </row>
    <row r="1930" spans="1:10">
      <c r="A1930" s="131" t="s">
        <v>1414</v>
      </c>
      <c r="B1930" s="132" t="s">
        <v>2087</v>
      </c>
      <c r="C1930" s="131" t="s">
        <v>61</v>
      </c>
      <c r="D1930" s="131" t="s">
        <v>2088</v>
      </c>
      <c r="E1930" s="250" t="s">
        <v>1417</v>
      </c>
      <c r="F1930" s="250"/>
      <c r="G1930" s="133" t="s">
        <v>102</v>
      </c>
      <c r="H1930" s="134">
        <v>1.7999999999999999E-2</v>
      </c>
      <c r="I1930" s="135">
        <v>4.2</v>
      </c>
      <c r="J1930" s="135">
        <v>7.0000000000000007E-2</v>
      </c>
    </row>
    <row r="1931" spans="1:10">
      <c r="A1931" s="136"/>
      <c r="B1931" s="136"/>
      <c r="C1931" s="136"/>
      <c r="D1931" s="136"/>
      <c r="E1931" s="136" t="s">
        <v>1427</v>
      </c>
      <c r="F1931" s="137">
        <v>69.400000000000006</v>
      </c>
      <c r="G1931" s="136" t="s">
        <v>1428</v>
      </c>
      <c r="H1931" s="137">
        <v>0</v>
      </c>
      <c r="I1931" s="136" t="s">
        <v>1429</v>
      </c>
      <c r="J1931" s="137">
        <v>69.400000000000006</v>
      </c>
    </row>
    <row r="1932" spans="1:10">
      <c r="A1932" s="136"/>
      <c r="B1932" s="136"/>
      <c r="C1932" s="136"/>
      <c r="D1932" s="136"/>
      <c r="E1932" s="136" t="s">
        <v>1430</v>
      </c>
      <c r="F1932" s="137">
        <v>46.17</v>
      </c>
      <c r="G1932" s="136"/>
      <c r="H1932" s="248" t="s">
        <v>1431</v>
      </c>
      <c r="I1932" s="248"/>
      <c r="J1932" s="137">
        <v>253.9</v>
      </c>
    </row>
    <row r="1933" spans="1:10" ht="15" thickBot="1">
      <c r="A1933" s="140"/>
      <c r="B1933" s="140"/>
      <c r="C1933" s="140"/>
      <c r="D1933" s="140"/>
      <c r="E1933" s="140"/>
      <c r="F1933" s="140"/>
      <c r="G1933" s="140" t="s">
        <v>1432</v>
      </c>
      <c r="H1933" s="198" t="s">
        <v>1433</v>
      </c>
      <c r="I1933" s="140" t="s">
        <v>1434</v>
      </c>
      <c r="J1933" s="160">
        <v>2031.2</v>
      </c>
    </row>
    <row r="1934" spans="1:10" ht="15" thickTop="1">
      <c r="A1934" s="138"/>
      <c r="B1934" s="138"/>
      <c r="C1934" s="138"/>
      <c r="D1934" s="138"/>
      <c r="E1934" s="138"/>
      <c r="F1934" s="138"/>
      <c r="G1934" s="138"/>
      <c r="H1934" s="138"/>
      <c r="I1934" s="138"/>
      <c r="J1934" s="138"/>
    </row>
    <row r="1935" spans="1:10" ht="15">
      <c r="A1935" s="118" t="s">
        <v>764</v>
      </c>
      <c r="B1935" s="119" t="s">
        <v>47</v>
      </c>
      <c r="C1935" s="118" t="s">
        <v>48</v>
      </c>
      <c r="D1935" s="118" t="s">
        <v>49</v>
      </c>
      <c r="E1935" s="249" t="s">
        <v>1408</v>
      </c>
      <c r="F1935" s="249"/>
      <c r="G1935" s="120" t="s">
        <v>50</v>
      </c>
      <c r="H1935" s="119" t="s">
        <v>51</v>
      </c>
      <c r="I1935" s="119" t="s">
        <v>52</v>
      </c>
      <c r="J1935" s="119" t="s">
        <v>54</v>
      </c>
    </row>
    <row r="1936" spans="1:10" ht="25.5">
      <c r="A1936" s="121" t="s">
        <v>1409</v>
      </c>
      <c r="B1936" s="122" t="s">
        <v>765</v>
      </c>
      <c r="C1936" s="121" t="s">
        <v>66</v>
      </c>
      <c r="D1936" s="121" t="s">
        <v>766</v>
      </c>
      <c r="E1936" s="251" t="s">
        <v>1602</v>
      </c>
      <c r="F1936" s="251"/>
      <c r="G1936" s="123" t="s">
        <v>102</v>
      </c>
      <c r="H1936" s="124">
        <v>1</v>
      </c>
      <c r="I1936" s="125">
        <v>1625.59</v>
      </c>
      <c r="J1936" s="125">
        <v>1625.59</v>
      </c>
    </row>
    <row r="1937" spans="1:10" ht="25.5">
      <c r="A1937" s="126" t="s">
        <v>1411</v>
      </c>
      <c r="B1937" s="127" t="s">
        <v>1506</v>
      </c>
      <c r="C1937" s="126" t="s">
        <v>61</v>
      </c>
      <c r="D1937" s="126" t="s">
        <v>1507</v>
      </c>
      <c r="E1937" s="252" t="s">
        <v>1410</v>
      </c>
      <c r="F1937" s="252"/>
      <c r="G1937" s="128" t="s">
        <v>1476</v>
      </c>
      <c r="H1937" s="129">
        <v>1.4</v>
      </c>
      <c r="I1937" s="130">
        <v>24.94</v>
      </c>
      <c r="J1937" s="130">
        <v>34.909999999999997</v>
      </c>
    </row>
    <row r="1938" spans="1:10" ht="25.5">
      <c r="A1938" s="126" t="s">
        <v>1411</v>
      </c>
      <c r="B1938" s="127" t="s">
        <v>1558</v>
      </c>
      <c r="C1938" s="126" t="s">
        <v>61</v>
      </c>
      <c r="D1938" s="126" t="s">
        <v>1559</v>
      </c>
      <c r="E1938" s="252" t="s">
        <v>1410</v>
      </c>
      <c r="F1938" s="252"/>
      <c r="G1938" s="128" t="s">
        <v>1476</v>
      </c>
      <c r="H1938" s="129">
        <v>1.2</v>
      </c>
      <c r="I1938" s="130">
        <v>31.96</v>
      </c>
      <c r="J1938" s="130">
        <v>38.35</v>
      </c>
    </row>
    <row r="1939" spans="1:10" ht="25.5">
      <c r="A1939" s="131" t="s">
        <v>1414</v>
      </c>
      <c r="B1939" s="132" t="s">
        <v>2089</v>
      </c>
      <c r="C1939" s="131" t="s">
        <v>66</v>
      </c>
      <c r="D1939" s="131" t="s">
        <v>2090</v>
      </c>
      <c r="E1939" s="250" t="s">
        <v>1417</v>
      </c>
      <c r="F1939" s="250"/>
      <c r="G1939" s="133" t="s">
        <v>102</v>
      </c>
      <c r="H1939" s="134">
        <v>1</v>
      </c>
      <c r="I1939" s="135">
        <v>1552.33</v>
      </c>
      <c r="J1939" s="135">
        <v>1552.33</v>
      </c>
    </row>
    <row r="1940" spans="1:10">
      <c r="A1940" s="136"/>
      <c r="B1940" s="136"/>
      <c r="C1940" s="136"/>
      <c r="D1940" s="136"/>
      <c r="E1940" s="136" t="s">
        <v>1427</v>
      </c>
      <c r="F1940" s="137">
        <v>50.64</v>
      </c>
      <c r="G1940" s="136" t="s">
        <v>1428</v>
      </c>
      <c r="H1940" s="137">
        <v>0</v>
      </c>
      <c r="I1940" s="136" t="s">
        <v>1429</v>
      </c>
      <c r="J1940" s="137">
        <v>50.64</v>
      </c>
    </row>
    <row r="1941" spans="1:10">
      <c r="A1941" s="136"/>
      <c r="B1941" s="136"/>
      <c r="C1941" s="136"/>
      <c r="D1941" s="136"/>
      <c r="E1941" s="136" t="s">
        <v>1430</v>
      </c>
      <c r="F1941" s="137">
        <v>361.36</v>
      </c>
      <c r="G1941" s="136"/>
      <c r="H1941" s="248" t="s">
        <v>1431</v>
      </c>
      <c r="I1941" s="248"/>
      <c r="J1941" s="137">
        <v>1986.95</v>
      </c>
    </row>
    <row r="1942" spans="1:10" ht="15" thickBot="1">
      <c r="A1942" s="140"/>
      <c r="B1942" s="140"/>
      <c r="C1942" s="140"/>
      <c r="D1942" s="140"/>
      <c r="E1942" s="140"/>
      <c r="F1942" s="140"/>
      <c r="G1942" s="140" t="s">
        <v>1432</v>
      </c>
      <c r="H1942" s="198" t="s">
        <v>1433</v>
      </c>
      <c r="I1942" s="140" t="s">
        <v>1434</v>
      </c>
      <c r="J1942" s="160">
        <v>15895.6</v>
      </c>
    </row>
    <row r="1943" spans="1:10" ht="15" thickTop="1">
      <c r="A1943" s="138"/>
      <c r="B1943" s="138"/>
      <c r="C1943" s="138"/>
      <c r="D1943" s="138"/>
      <c r="E1943" s="138"/>
      <c r="F1943" s="138"/>
      <c r="G1943" s="138"/>
      <c r="H1943" s="138"/>
      <c r="I1943" s="138"/>
      <c r="J1943" s="138"/>
    </row>
    <row r="1944" spans="1:10" ht="15">
      <c r="A1944" s="118" t="s">
        <v>767</v>
      </c>
      <c r="B1944" s="119" t="s">
        <v>47</v>
      </c>
      <c r="C1944" s="118" t="s">
        <v>48</v>
      </c>
      <c r="D1944" s="118" t="s">
        <v>49</v>
      </c>
      <c r="E1944" s="249" t="s">
        <v>1408</v>
      </c>
      <c r="F1944" s="249"/>
      <c r="G1944" s="120" t="s">
        <v>50</v>
      </c>
      <c r="H1944" s="119" t="s">
        <v>51</v>
      </c>
      <c r="I1944" s="119" t="s">
        <v>52</v>
      </c>
      <c r="J1944" s="119" t="s">
        <v>54</v>
      </c>
    </row>
    <row r="1945" spans="1:10" ht="25.5">
      <c r="A1945" s="121" t="s">
        <v>1409</v>
      </c>
      <c r="B1945" s="122" t="s">
        <v>768</v>
      </c>
      <c r="C1945" s="121" t="s">
        <v>66</v>
      </c>
      <c r="D1945" s="121" t="s">
        <v>769</v>
      </c>
      <c r="E1945" s="251" t="s">
        <v>1602</v>
      </c>
      <c r="F1945" s="251"/>
      <c r="G1945" s="123" t="s">
        <v>102</v>
      </c>
      <c r="H1945" s="124">
        <v>1</v>
      </c>
      <c r="I1945" s="125">
        <v>6045.92</v>
      </c>
      <c r="J1945" s="125">
        <v>6045.92</v>
      </c>
    </row>
    <row r="1946" spans="1:10" ht="25.5">
      <c r="A1946" s="126" t="s">
        <v>1411</v>
      </c>
      <c r="B1946" s="127" t="s">
        <v>2033</v>
      </c>
      <c r="C1946" s="126" t="s">
        <v>61</v>
      </c>
      <c r="D1946" s="126" t="s">
        <v>2034</v>
      </c>
      <c r="E1946" s="252" t="s">
        <v>1410</v>
      </c>
      <c r="F1946" s="252"/>
      <c r="G1946" s="128" t="s">
        <v>1476</v>
      </c>
      <c r="H1946" s="129">
        <v>4.5</v>
      </c>
      <c r="I1946" s="130">
        <v>25.26</v>
      </c>
      <c r="J1946" s="130">
        <v>113.67</v>
      </c>
    </row>
    <row r="1947" spans="1:10" ht="25.5">
      <c r="A1947" s="126" t="s">
        <v>1411</v>
      </c>
      <c r="B1947" s="127" t="s">
        <v>1558</v>
      </c>
      <c r="C1947" s="126" t="s">
        <v>61</v>
      </c>
      <c r="D1947" s="126" t="s">
        <v>1559</v>
      </c>
      <c r="E1947" s="252" t="s">
        <v>1410</v>
      </c>
      <c r="F1947" s="252"/>
      <c r="G1947" s="128" t="s">
        <v>1476</v>
      </c>
      <c r="H1947" s="129">
        <v>2.75</v>
      </c>
      <c r="I1947" s="130">
        <v>31.96</v>
      </c>
      <c r="J1947" s="130">
        <v>87.89</v>
      </c>
    </row>
    <row r="1948" spans="1:10" ht="25.5">
      <c r="A1948" s="131" t="s">
        <v>1414</v>
      </c>
      <c r="B1948" s="132" t="s">
        <v>2091</v>
      </c>
      <c r="C1948" s="131" t="s">
        <v>66</v>
      </c>
      <c r="D1948" s="131" t="s">
        <v>2092</v>
      </c>
      <c r="E1948" s="250" t="s">
        <v>1417</v>
      </c>
      <c r="F1948" s="250"/>
      <c r="G1948" s="133" t="s">
        <v>102</v>
      </c>
      <c r="H1948" s="134">
        <v>1</v>
      </c>
      <c r="I1948" s="135">
        <v>5703.74</v>
      </c>
      <c r="J1948" s="135">
        <v>5703.74</v>
      </c>
    </row>
    <row r="1949" spans="1:10" ht="38.25">
      <c r="A1949" s="131" t="s">
        <v>1414</v>
      </c>
      <c r="B1949" s="132" t="s">
        <v>2093</v>
      </c>
      <c r="C1949" s="131" t="s">
        <v>1752</v>
      </c>
      <c r="D1949" s="131" t="s">
        <v>2094</v>
      </c>
      <c r="E1949" s="250" t="s">
        <v>1417</v>
      </c>
      <c r="F1949" s="250"/>
      <c r="G1949" s="133" t="s">
        <v>102</v>
      </c>
      <c r="H1949" s="134">
        <v>8</v>
      </c>
      <c r="I1949" s="135">
        <v>16.16</v>
      </c>
      <c r="J1949" s="135">
        <v>129.28</v>
      </c>
    </row>
    <row r="1950" spans="1:10" ht="38.25">
      <c r="A1950" s="131" t="s">
        <v>1414</v>
      </c>
      <c r="B1950" s="132" t="s">
        <v>2095</v>
      </c>
      <c r="C1950" s="131" t="s">
        <v>1752</v>
      </c>
      <c r="D1950" s="131" t="s">
        <v>2096</v>
      </c>
      <c r="E1950" s="250" t="s">
        <v>1417</v>
      </c>
      <c r="F1950" s="250"/>
      <c r="G1950" s="133" t="s">
        <v>102</v>
      </c>
      <c r="H1950" s="134">
        <v>1</v>
      </c>
      <c r="I1950" s="135">
        <v>11.34</v>
      </c>
      <c r="J1950" s="135">
        <v>11.34</v>
      </c>
    </row>
    <row r="1951" spans="1:10">
      <c r="A1951" s="136"/>
      <c r="B1951" s="136"/>
      <c r="C1951" s="136"/>
      <c r="D1951" s="136"/>
      <c r="E1951" s="136" t="s">
        <v>1427</v>
      </c>
      <c r="F1951" s="137">
        <v>140.66</v>
      </c>
      <c r="G1951" s="136" t="s">
        <v>1428</v>
      </c>
      <c r="H1951" s="137">
        <v>0</v>
      </c>
      <c r="I1951" s="136" t="s">
        <v>1429</v>
      </c>
      <c r="J1951" s="137">
        <v>140.66</v>
      </c>
    </row>
    <row r="1952" spans="1:10">
      <c r="A1952" s="136"/>
      <c r="B1952" s="136"/>
      <c r="C1952" s="136"/>
      <c r="D1952" s="136"/>
      <c r="E1952" s="136" t="s">
        <v>1430</v>
      </c>
      <c r="F1952" s="137">
        <v>1344</v>
      </c>
      <c r="G1952" s="136"/>
      <c r="H1952" s="248" t="s">
        <v>1431</v>
      </c>
      <c r="I1952" s="248"/>
      <c r="J1952" s="137">
        <v>7389.92</v>
      </c>
    </row>
    <row r="1953" spans="1:10" ht="15" thickBot="1">
      <c r="A1953" s="140"/>
      <c r="B1953" s="140"/>
      <c r="C1953" s="140"/>
      <c r="D1953" s="140"/>
      <c r="E1953" s="140"/>
      <c r="F1953" s="140"/>
      <c r="G1953" s="140" t="s">
        <v>1432</v>
      </c>
      <c r="H1953" s="198" t="s">
        <v>1768</v>
      </c>
      <c r="I1953" s="140" t="s">
        <v>1434</v>
      </c>
      <c r="J1953" s="160">
        <v>29559.68</v>
      </c>
    </row>
    <row r="1954" spans="1:10" ht="15" thickTop="1">
      <c r="A1954" s="138"/>
      <c r="B1954" s="138"/>
      <c r="C1954" s="138"/>
      <c r="D1954" s="138"/>
      <c r="E1954" s="138"/>
      <c r="F1954" s="138"/>
      <c r="G1954" s="138"/>
      <c r="H1954" s="138"/>
      <c r="I1954" s="138"/>
      <c r="J1954" s="138"/>
    </row>
    <row r="1955" spans="1:10" ht="15">
      <c r="A1955" s="118" t="s">
        <v>770</v>
      </c>
      <c r="B1955" s="119" t="s">
        <v>47</v>
      </c>
      <c r="C1955" s="118" t="s">
        <v>48</v>
      </c>
      <c r="D1955" s="118" t="s">
        <v>49</v>
      </c>
      <c r="E1955" s="249" t="s">
        <v>1408</v>
      </c>
      <c r="F1955" s="249"/>
      <c r="G1955" s="120" t="s">
        <v>50</v>
      </c>
      <c r="H1955" s="119" t="s">
        <v>51</v>
      </c>
      <c r="I1955" s="119" t="s">
        <v>52</v>
      </c>
      <c r="J1955" s="119" t="s">
        <v>54</v>
      </c>
    </row>
    <row r="1956" spans="1:10" ht="25.5">
      <c r="A1956" s="121" t="s">
        <v>1409</v>
      </c>
      <c r="B1956" s="122" t="s">
        <v>771</v>
      </c>
      <c r="C1956" s="121" t="s">
        <v>66</v>
      </c>
      <c r="D1956" s="121" t="s">
        <v>772</v>
      </c>
      <c r="E1956" s="251" t="s">
        <v>1602</v>
      </c>
      <c r="F1956" s="251"/>
      <c r="G1956" s="123" t="s">
        <v>102</v>
      </c>
      <c r="H1956" s="124">
        <v>1</v>
      </c>
      <c r="I1956" s="125">
        <v>3695.44</v>
      </c>
      <c r="J1956" s="125">
        <v>3695.44</v>
      </c>
    </row>
    <row r="1957" spans="1:10" ht="25.5">
      <c r="A1957" s="126" t="s">
        <v>1411</v>
      </c>
      <c r="B1957" s="127" t="s">
        <v>2033</v>
      </c>
      <c r="C1957" s="126" t="s">
        <v>61</v>
      </c>
      <c r="D1957" s="126" t="s">
        <v>2034</v>
      </c>
      <c r="E1957" s="252" t="s">
        <v>1410</v>
      </c>
      <c r="F1957" s="252"/>
      <c r="G1957" s="128" t="s">
        <v>1476</v>
      </c>
      <c r="H1957" s="129">
        <v>4.5</v>
      </c>
      <c r="I1957" s="130">
        <v>25.26</v>
      </c>
      <c r="J1957" s="130">
        <v>113.67</v>
      </c>
    </row>
    <row r="1958" spans="1:10" ht="25.5">
      <c r="A1958" s="126" t="s">
        <v>1411</v>
      </c>
      <c r="B1958" s="127" t="s">
        <v>1558</v>
      </c>
      <c r="C1958" s="126" t="s">
        <v>61</v>
      </c>
      <c r="D1958" s="126" t="s">
        <v>1559</v>
      </c>
      <c r="E1958" s="252" t="s">
        <v>1410</v>
      </c>
      <c r="F1958" s="252"/>
      <c r="G1958" s="128" t="s">
        <v>1476</v>
      </c>
      <c r="H1958" s="129">
        <v>2.75</v>
      </c>
      <c r="I1958" s="130">
        <v>31.96</v>
      </c>
      <c r="J1958" s="130">
        <v>87.89</v>
      </c>
    </row>
    <row r="1959" spans="1:10" ht="38.25">
      <c r="A1959" s="131" t="s">
        <v>1414</v>
      </c>
      <c r="B1959" s="132" t="s">
        <v>2095</v>
      </c>
      <c r="C1959" s="131" t="s">
        <v>1752</v>
      </c>
      <c r="D1959" s="131" t="s">
        <v>2096</v>
      </c>
      <c r="E1959" s="250" t="s">
        <v>1417</v>
      </c>
      <c r="F1959" s="250"/>
      <c r="G1959" s="133" t="s">
        <v>102</v>
      </c>
      <c r="H1959" s="134">
        <v>1</v>
      </c>
      <c r="I1959" s="135">
        <v>11.34</v>
      </c>
      <c r="J1959" s="135">
        <v>11.34</v>
      </c>
    </row>
    <row r="1960" spans="1:10" ht="25.5">
      <c r="A1960" s="131" t="s">
        <v>1414</v>
      </c>
      <c r="B1960" s="132" t="s">
        <v>2097</v>
      </c>
      <c r="C1960" s="131" t="s">
        <v>66</v>
      </c>
      <c r="D1960" s="131" t="s">
        <v>2098</v>
      </c>
      <c r="E1960" s="250" t="s">
        <v>1417</v>
      </c>
      <c r="F1960" s="250"/>
      <c r="G1960" s="133" t="s">
        <v>102</v>
      </c>
      <c r="H1960" s="134">
        <v>1</v>
      </c>
      <c r="I1960" s="135">
        <v>3353.26</v>
      </c>
      <c r="J1960" s="135">
        <v>3353.26</v>
      </c>
    </row>
    <row r="1961" spans="1:10" ht="38.25">
      <c r="A1961" s="131" t="s">
        <v>1414</v>
      </c>
      <c r="B1961" s="132" t="s">
        <v>2093</v>
      </c>
      <c r="C1961" s="131" t="s">
        <v>1752</v>
      </c>
      <c r="D1961" s="131" t="s">
        <v>2094</v>
      </c>
      <c r="E1961" s="250" t="s">
        <v>1417</v>
      </c>
      <c r="F1961" s="250"/>
      <c r="G1961" s="133" t="s">
        <v>102</v>
      </c>
      <c r="H1961" s="134">
        <v>8</v>
      </c>
      <c r="I1961" s="135">
        <v>16.16</v>
      </c>
      <c r="J1961" s="135">
        <v>129.28</v>
      </c>
    </row>
    <row r="1962" spans="1:10">
      <c r="A1962" s="136"/>
      <c r="B1962" s="136"/>
      <c r="C1962" s="136"/>
      <c r="D1962" s="136"/>
      <c r="E1962" s="136" t="s">
        <v>1427</v>
      </c>
      <c r="F1962" s="137">
        <v>140.66</v>
      </c>
      <c r="G1962" s="136" t="s">
        <v>1428</v>
      </c>
      <c r="H1962" s="137">
        <v>0</v>
      </c>
      <c r="I1962" s="136" t="s">
        <v>1429</v>
      </c>
      <c r="J1962" s="137">
        <v>140.66</v>
      </c>
    </row>
    <row r="1963" spans="1:10">
      <c r="A1963" s="136"/>
      <c r="B1963" s="136"/>
      <c r="C1963" s="136"/>
      <c r="D1963" s="136"/>
      <c r="E1963" s="136" t="s">
        <v>1430</v>
      </c>
      <c r="F1963" s="137">
        <v>821.49</v>
      </c>
      <c r="G1963" s="136"/>
      <c r="H1963" s="248" t="s">
        <v>1431</v>
      </c>
      <c r="I1963" s="248"/>
      <c r="J1963" s="137">
        <v>4516.93</v>
      </c>
    </row>
    <row r="1964" spans="1:10" ht="15" thickBot="1">
      <c r="A1964" s="140"/>
      <c r="B1964" s="140"/>
      <c r="C1964" s="140"/>
      <c r="D1964" s="140"/>
      <c r="E1964" s="140"/>
      <c r="F1964" s="140"/>
      <c r="G1964" s="140" t="s">
        <v>1432</v>
      </c>
      <c r="H1964" s="198" t="s">
        <v>1768</v>
      </c>
      <c r="I1964" s="140" t="s">
        <v>1434</v>
      </c>
      <c r="J1964" s="160">
        <v>18067.72</v>
      </c>
    </row>
    <row r="1965" spans="1:10" ht="15" thickTop="1">
      <c r="A1965" s="138"/>
      <c r="B1965" s="138"/>
      <c r="C1965" s="138"/>
      <c r="D1965" s="138"/>
      <c r="E1965" s="138"/>
      <c r="F1965" s="138"/>
      <c r="G1965" s="138"/>
      <c r="H1965" s="138"/>
      <c r="I1965" s="138"/>
      <c r="J1965" s="138"/>
    </row>
    <row r="1966" spans="1:10" ht="15">
      <c r="A1966" s="118" t="s">
        <v>773</v>
      </c>
      <c r="B1966" s="119" t="s">
        <v>47</v>
      </c>
      <c r="C1966" s="118" t="s">
        <v>48</v>
      </c>
      <c r="D1966" s="118" t="s">
        <v>49</v>
      </c>
      <c r="E1966" s="249" t="s">
        <v>1408</v>
      </c>
      <c r="F1966" s="249"/>
      <c r="G1966" s="120" t="s">
        <v>50</v>
      </c>
      <c r="H1966" s="119" t="s">
        <v>51</v>
      </c>
      <c r="I1966" s="119" t="s">
        <v>52</v>
      </c>
      <c r="J1966" s="119" t="s">
        <v>54</v>
      </c>
    </row>
    <row r="1967" spans="1:10" ht="38.25">
      <c r="A1967" s="121" t="s">
        <v>1409</v>
      </c>
      <c r="B1967" s="122" t="s">
        <v>774</v>
      </c>
      <c r="C1967" s="121" t="s">
        <v>66</v>
      </c>
      <c r="D1967" s="121" t="s">
        <v>775</v>
      </c>
      <c r="E1967" s="251" t="s">
        <v>1602</v>
      </c>
      <c r="F1967" s="251"/>
      <c r="G1967" s="123" t="s">
        <v>102</v>
      </c>
      <c r="H1967" s="124">
        <v>1</v>
      </c>
      <c r="I1967" s="125">
        <v>23686.27</v>
      </c>
      <c r="J1967" s="125">
        <v>23686.27</v>
      </c>
    </row>
    <row r="1968" spans="1:10" ht="25.5">
      <c r="A1968" s="126" t="s">
        <v>1411</v>
      </c>
      <c r="B1968" s="127" t="s">
        <v>1558</v>
      </c>
      <c r="C1968" s="126" t="s">
        <v>61</v>
      </c>
      <c r="D1968" s="126" t="s">
        <v>1559</v>
      </c>
      <c r="E1968" s="252" t="s">
        <v>1410</v>
      </c>
      <c r="F1968" s="252"/>
      <c r="G1968" s="128" t="s">
        <v>1476</v>
      </c>
      <c r="H1968" s="129">
        <v>2.75</v>
      </c>
      <c r="I1968" s="130">
        <v>31.96</v>
      </c>
      <c r="J1968" s="130">
        <v>87.89</v>
      </c>
    </row>
    <row r="1969" spans="1:10" ht="25.5">
      <c r="A1969" s="126" t="s">
        <v>1411</v>
      </c>
      <c r="B1969" s="127" t="s">
        <v>2033</v>
      </c>
      <c r="C1969" s="126" t="s">
        <v>61</v>
      </c>
      <c r="D1969" s="126" t="s">
        <v>2034</v>
      </c>
      <c r="E1969" s="252" t="s">
        <v>1410</v>
      </c>
      <c r="F1969" s="252"/>
      <c r="G1969" s="128" t="s">
        <v>1476</v>
      </c>
      <c r="H1969" s="129">
        <v>4.5</v>
      </c>
      <c r="I1969" s="130">
        <v>25.26</v>
      </c>
      <c r="J1969" s="130">
        <v>113.67</v>
      </c>
    </row>
    <row r="1970" spans="1:10" ht="38.25">
      <c r="A1970" s="131" t="s">
        <v>1414</v>
      </c>
      <c r="B1970" s="132" t="s">
        <v>2093</v>
      </c>
      <c r="C1970" s="131" t="s">
        <v>1752</v>
      </c>
      <c r="D1970" s="131" t="s">
        <v>2094</v>
      </c>
      <c r="E1970" s="250" t="s">
        <v>1417</v>
      </c>
      <c r="F1970" s="250"/>
      <c r="G1970" s="133" t="s">
        <v>102</v>
      </c>
      <c r="H1970" s="134">
        <v>8</v>
      </c>
      <c r="I1970" s="135">
        <v>16.16</v>
      </c>
      <c r="J1970" s="135">
        <v>129.28</v>
      </c>
    </row>
    <row r="1971" spans="1:10" ht="38.25">
      <c r="A1971" s="131" t="s">
        <v>1414</v>
      </c>
      <c r="B1971" s="132" t="s">
        <v>2099</v>
      </c>
      <c r="C1971" s="131" t="s">
        <v>66</v>
      </c>
      <c r="D1971" s="131" t="s">
        <v>2100</v>
      </c>
      <c r="E1971" s="250" t="s">
        <v>1417</v>
      </c>
      <c r="F1971" s="250"/>
      <c r="G1971" s="133" t="s">
        <v>102</v>
      </c>
      <c r="H1971" s="134">
        <v>1</v>
      </c>
      <c r="I1971" s="135">
        <v>23344.09</v>
      </c>
      <c r="J1971" s="135">
        <v>23344.09</v>
      </c>
    </row>
    <row r="1972" spans="1:10" ht="38.25">
      <c r="A1972" s="131" t="s">
        <v>1414</v>
      </c>
      <c r="B1972" s="132" t="s">
        <v>2095</v>
      </c>
      <c r="C1972" s="131" t="s">
        <v>1752</v>
      </c>
      <c r="D1972" s="131" t="s">
        <v>2096</v>
      </c>
      <c r="E1972" s="250" t="s">
        <v>1417</v>
      </c>
      <c r="F1972" s="250"/>
      <c r="G1972" s="133" t="s">
        <v>102</v>
      </c>
      <c r="H1972" s="134">
        <v>1</v>
      </c>
      <c r="I1972" s="135">
        <v>11.34</v>
      </c>
      <c r="J1972" s="135">
        <v>11.34</v>
      </c>
    </row>
    <row r="1973" spans="1:10">
      <c r="A1973" s="136"/>
      <c r="B1973" s="136"/>
      <c r="C1973" s="136"/>
      <c r="D1973" s="136"/>
      <c r="E1973" s="136" t="s">
        <v>1427</v>
      </c>
      <c r="F1973" s="137">
        <v>140.66</v>
      </c>
      <c r="G1973" s="136" t="s">
        <v>1428</v>
      </c>
      <c r="H1973" s="137">
        <v>0</v>
      </c>
      <c r="I1973" s="136" t="s">
        <v>1429</v>
      </c>
      <c r="J1973" s="137">
        <v>140.66</v>
      </c>
    </row>
    <row r="1974" spans="1:10">
      <c r="A1974" s="136"/>
      <c r="B1974" s="136"/>
      <c r="C1974" s="136"/>
      <c r="D1974" s="136"/>
      <c r="E1974" s="136" t="s">
        <v>1430</v>
      </c>
      <c r="F1974" s="137">
        <v>5265.45</v>
      </c>
      <c r="G1974" s="136"/>
      <c r="H1974" s="248" t="s">
        <v>1431</v>
      </c>
      <c r="I1974" s="248"/>
      <c r="J1974" s="137">
        <v>28951.72</v>
      </c>
    </row>
    <row r="1975" spans="1:10" ht="15" thickBot="1">
      <c r="A1975" s="140"/>
      <c r="B1975" s="140"/>
      <c r="C1975" s="140"/>
      <c r="D1975" s="140"/>
      <c r="E1975" s="140"/>
      <c r="F1975" s="140"/>
      <c r="G1975" s="140" t="s">
        <v>1432</v>
      </c>
      <c r="H1975" s="198" t="s">
        <v>1768</v>
      </c>
      <c r="I1975" s="140" t="s">
        <v>1434</v>
      </c>
      <c r="J1975" s="160">
        <v>115806.88</v>
      </c>
    </row>
    <row r="1976" spans="1:10" ht="15" thickTop="1">
      <c r="A1976" s="138"/>
      <c r="B1976" s="138"/>
      <c r="C1976" s="138"/>
      <c r="D1976" s="138"/>
      <c r="E1976" s="138"/>
      <c r="F1976" s="138"/>
      <c r="G1976" s="138"/>
      <c r="H1976" s="138"/>
      <c r="I1976" s="138"/>
      <c r="J1976" s="138"/>
    </row>
    <row r="1977" spans="1:10" ht="15">
      <c r="A1977" s="118" t="s">
        <v>776</v>
      </c>
      <c r="B1977" s="119" t="s">
        <v>47</v>
      </c>
      <c r="C1977" s="118" t="s">
        <v>48</v>
      </c>
      <c r="D1977" s="118" t="s">
        <v>49</v>
      </c>
      <c r="E1977" s="249" t="s">
        <v>1408</v>
      </c>
      <c r="F1977" s="249"/>
      <c r="G1977" s="120" t="s">
        <v>50</v>
      </c>
      <c r="H1977" s="119" t="s">
        <v>51</v>
      </c>
      <c r="I1977" s="119" t="s">
        <v>52</v>
      </c>
      <c r="J1977" s="119" t="s">
        <v>54</v>
      </c>
    </row>
    <row r="1978" spans="1:10" ht="25.5">
      <c r="A1978" s="121" t="s">
        <v>1409</v>
      </c>
      <c r="B1978" s="122" t="s">
        <v>777</v>
      </c>
      <c r="C1978" s="121" t="s">
        <v>66</v>
      </c>
      <c r="D1978" s="121" t="s">
        <v>778</v>
      </c>
      <c r="E1978" s="251" t="s">
        <v>2101</v>
      </c>
      <c r="F1978" s="251"/>
      <c r="G1978" s="123" t="s">
        <v>102</v>
      </c>
      <c r="H1978" s="124">
        <v>1</v>
      </c>
      <c r="I1978" s="125">
        <v>36.590000000000003</v>
      </c>
      <c r="J1978" s="125">
        <v>36.590000000000003</v>
      </c>
    </row>
    <row r="1979" spans="1:10" ht="25.5">
      <c r="A1979" s="126" t="s">
        <v>1411</v>
      </c>
      <c r="B1979" s="127" t="s">
        <v>2033</v>
      </c>
      <c r="C1979" s="126" t="s">
        <v>61</v>
      </c>
      <c r="D1979" s="126" t="s">
        <v>2034</v>
      </c>
      <c r="E1979" s="252" t="s">
        <v>1410</v>
      </c>
      <c r="F1979" s="252"/>
      <c r="G1979" s="128" t="s">
        <v>1476</v>
      </c>
      <c r="H1979" s="129">
        <v>0.44500000000000001</v>
      </c>
      <c r="I1979" s="130">
        <v>25.26</v>
      </c>
      <c r="J1979" s="130">
        <v>11.24</v>
      </c>
    </row>
    <row r="1980" spans="1:10" ht="25.5">
      <c r="A1980" s="126" t="s">
        <v>1411</v>
      </c>
      <c r="B1980" s="127" t="s">
        <v>1558</v>
      </c>
      <c r="C1980" s="126" t="s">
        <v>61</v>
      </c>
      <c r="D1980" s="126" t="s">
        <v>1559</v>
      </c>
      <c r="E1980" s="252" t="s">
        <v>1410</v>
      </c>
      <c r="F1980" s="252"/>
      <c r="G1980" s="128" t="s">
        <v>1476</v>
      </c>
      <c r="H1980" s="129">
        <v>0.44500000000000001</v>
      </c>
      <c r="I1980" s="130">
        <v>31.96</v>
      </c>
      <c r="J1980" s="130">
        <v>14.22</v>
      </c>
    </row>
    <row r="1981" spans="1:10">
      <c r="A1981" s="131" t="s">
        <v>1414</v>
      </c>
      <c r="B1981" s="132" t="s">
        <v>2102</v>
      </c>
      <c r="C1981" s="131" t="s">
        <v>61</v>
      </c>
      <c r="D1981" s="131" t="s">
        <v>2103</v>
      </c>
      <c r="E1981" s="250" t="s">
        <v>1417</v>
      </c>
      <c r="F1981" s="250"/>
      <c r="G1981" s="133" t="s">
        <v>102</v>
      </c>
      <c r="H1981" s="134">
        <v>1.0999999999999999E-2</v>
      </c>
      <c r="I1981" s="135">
        <v>15.49</v>
      </c>
      <c r="J1981" s="135">
        <v>0.17</v>
      </c>
    </row>
    <row r="1982" spans="1:10" ht="25.5">
      <c r="A1982" s="131" t="s">
        <v>1414</v>
      </c>
      <c r="B1982" s="132" t="s">
        <v>2104</v>
      </c>
      <c r="C1982" s="131" t="s">
        <v>61</v>
      </c>
      <c r="D1982" s="131" t="s">
        <v>2105</v>
      </c>
      <c r="E1982" s="250" t="s">
        <v>1417</v>
      </c>
      <c r="F1982" s="250"/>
      <c r="G1982" s="133" t="s">
        <v>102</v>
      </c>
      <c r="H1982" s="134">
        <v>1</v>
      </c>
      <c r="I1982" s="135">
        <v>10.81</v>
      </c>
      <c r="J1982" s="135">
        <v>10.81</v>
      </c>
    </row>
    <row r="1983" spans="1:10">
      <c r="A1983" s="131" t="s">
        <v>1414</v>
      </c>
      <c r="B1983" s="132" t="s">
        <v>2106</v>
      </c>
      <c r="C1983" s="131" t="s">
        <v>61</v>
      </c>
      <c r="D1983" s="131" t="s">
        <v>2107</v>
      </c>
      <c r="E1983" s="250" t="s">
        <v>1417</v>
      </c>
      <c r="F1983" s="250"/>
      <c r="G1983" s="133" t="s">
        <v>1493</v>
      </c>
      <c r="H1983" s="134">
        <v>3.0000000000000001E-3</v>
      </c>
      <c r="I1983" s="135">
        <v>50.76</v>
      </c>
      <c r="J1983" s="135">
        <v>0.15</v>
      </c>
    </row>
    <row r="1984" spans="1:10">
      <c r="A1984" s="136"/>
      <c r="B1984" s="136"/>
      <c r="C1984" s="136"/>
      <c r="D1984" s="136"/>
      <c r="E1984" s="136" t="s">
        <v>1427</v>
      </c>
      <c r="F1984" s="137">
        <v>17.98</v>
      </c>
      <c r="G1984" s="136" t="s">
        <v>1428</v>
      </c>
      <c r="H1984" s="137">
        <v>0</v>
      </c>
      <c r="I1984" s="136" t="s">
        <v>1429</v>
      </c>
      <c r="J1984" s="137">
        <v>17.98</v>
      </c>
    </row>
    <row r="1985" spans="1:10">
      <c r="A1985" s="136"/>
      <c r="B1985" s="136"/>
      <c r="C1985" s="136"/>
      <c r="D1985" s="136"/>
      <c r="E1985" s="136" t="s">
        <v>1430</v>
      </c>
      <c r="F1985" s="137">
        <v>8.1300000000000008</v>
      </c>
      <c r="G1985" s="136"/>
      <c r="H1985" s="248" t="s">
        <v>1431</v>
      </c>
      <c r="I1985" s="248"/>
      <c r="J1985" s="137">
        <v>44.72</v>
      </c>
    </row>
    <row r="1986" spans="1:10" ht="15" thickBot="1">
      <c r="A1986" s="140"/>
      <c r="B1986" s="140"/>
      <c r="C1986" s="140"/>
      <c r="D1986" s="140"/>
      <c r="E1986" s="140"/>
      <c r="F1986" s="140"/>
      <c r="G1986" s="140" t="s">
        <v>1432</v>
      </c>
      <c r="H1986" s="198" t="s">
        <v>1433</v>
      </c>
      <c r="I1986" s="140" t="s">
        <v>1434</v>
      </c>
      <c r="J1986" s="160">
        <v>357.76</v>
      </c>
    </row>
    <row r="1987" spans="1:10" ht="15" thickTop="1">
      <c r="A1987" s="138"/>
      <c r="B1987" s="138"/>
      <c r="C1987" s="138"/>
      <c r="D1987" s="138"/>
      <c r="E1987" s="138"/>
      <c r="F1987" s="138"/>
      <c r="G1987" s="138"/>
      <c r="H1987" s="138"/>
      <c r="I1987" s="138"/>
      <c r="J1987" s="138"/>
    </row>
    <row r="1988" spans="1:10" ht="15">
      <c r="A1988" s="118" t="s">
        <v>779</v>
      </c>
      <c r="B1988" s="119" t="s">
        <v>47</v>
      </c>
      <c r="C1988" s="118" t="s">
        <v>48</v>
      </c>
      <c r="D1988" s="118" t="s">
        <v>49</v>
      </c>
      <c r="E1988" s="249" t="s">
        <v>1408</v>
      </c>
      <c r="F1988" s="249"/>
      <c r="G1988" s="120" t="s">
        <v>50</v>
      </c>
      <c r="H1988" s="119" t="s">
        <v>51</v>
      </c>
      <c r="I1988" s="119" t="s">
        <v>52</v>
      </c>
      <c r="J1988" s="119" t="s">
        <v>54</v>
      </c>
    </row>
    <row r="1989" spans="1:10" ht="25.5">
      <c r="A1989" s="121" t="s">
        <v>1409</v>
      </c>
      <c r="B1989" s="122" t="s">
        <v>780</v>
      </c>
      <c r="C1989" s="121" t="s">
        <v>66</v>
      </c>
      <c r="D1989" s="121" t="s">
        <v>781</v>
      </c>
      <c r="E1989" s="251" t="s">
        <v>1602</v>
      </c>
      <c r="F1989" s="251"/>
      <c r="G1989" s="123" t="s">
        <v>102</v>
      </c>
      <c r="H1989" s="124">
        <v>1</v>
      </c>
      <c r="I1989" s="125">
        <v>22.26</v>
      </c>
      <c r="J1989" s="125">
        <v>22.26</v>
      </c>
    </row>
    <row r="1990" spans="1:10" ht="25.5">
      <c r="A1990" s="126" t="s">
        <v>1411</v>
      </c>
      <c r="B1990" s="127" t="s">
        <v>1558</v>
      </c>
      <c r="C1990" s="126" t="s">
        <v>61</v>
      </c>
      <c r="D1990" s="126" t="s">
        <v>1559</v>
      </c>
      <c r="E1990" s="252" t="s">
        <v>1410</v>
      </c>
      <c r="F1990" s="252"/>
      <c r="G1990" s="128" t="s">
        <v>1476</v>
      </c>
      <c r="H1990" s="129">
        <v>0.25900000000000001</v>
      </c>
      <c r="I1990" s="130">
        <v>31.96</v>
      </c>
      <c r="J1990" s="130">
        <v>8.27</v>
      </c>
    </row>
    <row r="1991" spans="1:10" ht="25.5">
      <c r="A1991" s="126" t="s">
        <v>1411</v>
      </c>
      <c r="B1991" s="127" t="s">
        <v>2033</v>
      </c>
      <c r="C1991" s="126" t="s">
        <v>61</v>
      </c>
      <c r="D1991" s="126" t="s">
        <v>2034</v>
      </c>
      <c r="E1991" s="252" t="s">
        <v>1410</v>
      </c>
      <c r="F1991" s="252"/>
      <c r="G1991" s="128" t="s">
        <v>1476</v>
      </c>
      <c r="H1991" s="129">
        <v>0.25900000000000001</v>
      </c>
      <c r="I1991" s="130">
        <v>25.26</v>
      </c>
      <c r="J1991" s="130">
        <v>6.54</v>
      </c>
    </row>
    <row r="1992" spans="1:10">
      <c r="A1992" s="131" t="s">
        <v>1414</v>
      </c>
      <c r="B1992" s="132" t="s">
        <v>2106</v>
      </c>
      <c r="C1992" s="131" t="s">
        <v>61</v>
      </c>
      <c r="D1992" s="131" t="s">
        <v>2107</v>
      </c>
      <c r="E1992" s="250" t="s">
        <v>1417</v>
      </c>
      <c r="F1992" s="250"/>
      <c r="G1992" s="133" t="s">
        <v>1493</v>
      </c>
      <c r="H1992" s="134">
        <v>2E-3</v>
      </c>
      <c r="I1992" s="135">
        <v>50.76</v>
      </c>
      <c r="J1992" s="135">
        <v>0.1</v>
      </c>
    </row>
    <row r="1993" spans="1:10">
      <c r="A1993" s="131" t="s">
        <v>1414</v>
      </c>
      <c r="B1993" s="132" t="s">
        <v>2102</v>
      </c>
      <c r="C1993" s="131" t="s">
        <v>61</v>
      </c>
      <c r="D1993" s="131" t="s">
        <v>2103</v>
      </c>
      <c r="E1993" s="250" t="s">
        <v>1417</v>
      </c>
      <c r="F1993" s="250"/>
      <c r="G1993" s="133" t="s">
        <v>102</v>
      </c>
      <c r="H1993" s="134">
        <v>8.0000000000000002E-3</v>
      </c>
      <c r="I1993" s="135">
        <v>15.49</v>
      </c>
      <c r="J1993" s="135">
        <v>0.12</v>
      </c>
    </row>
    <row r="1994" spans="1:10" ht="25.5">
      <c r="A1994" s="131" t="s">
        <v>1414</v>
      </c>
      <c r="B1994" s="132" t="s">
        <v>2108</v>
      </c>
      <c r="C1994" s="131" t="s">
        <v>61</v>
      </c>
      <c r="D1994" s="131" t="s">
        <v>2109</v>
      </c>
      <c r="E1994" s="250" t="s">
        <v>1417</v>
      </c>
      <c r="F1994" s="250"/>
      <c r="G1994" s="133" t="s">
        <v>102</v>
      </c>
      <c r="H1994" s="134">
        <v>1</v>
      </c>
      <c r="I1994" s="135">
        <v>7.23</v>
      </c>
      <c r="J1994" s="135">
        <v>7.23</v>
      </c>
    </row>
    <row r="1995" spans="1:10">
      <c r="A1995" s="136"/>
      <c r="B1995" s="136"/>
      <c r="C1995" s="136"/>
      <c r="D1995" s="136"/>
      <c r="E1995" s="136" t="s">
        <v>1427</v>
      </c>
      <c r="F1995" s="137">
        <v>10.46</v>
      </c>
      <c r="G1995" s="136" t="s">
        <v>1428</v>
      </c>
      <c r="H1995" s="137">
        <v>0</v>
      </c>
      <c r="I1995" s="136" t="s">
        <v>1429</v>
      </c>
      <c r="J1995" s="137">
        <v>10.46</v>
      </c>
    </row>
    <row r="1996" spans="1:10">
      <c r="A1996" s="136"/>
      <c r="B1996" s="136"/>
      <c r="C1996" s="136"/>
      <c r="D1996" s="136"/>
      <c r="E1996" s="136" t="s">
        <v>1430</v>
      </c>
      <c r="F1996" s="137">
        <v>4.9400000000000004</v>
      </c>
      <c r="G1996" s="136"/>
      <c r="H1996" s="248" t="s">
        <v>1431</v>
      </c>
      <c r="I1996" s="248"/>
      <c r="J1996" s="137">
        <v>27.2</v>
      </c>
    </row>
    <row r="1997" spans="1:10" ht="15" thickBot="1">
      <c r="A1997" s="140"/>
      <c r="B1997" s="140"/>
      <c r="C1997" s="140"/>
      <c r="D1997" s="140"/>
      <c r="E1997" s="140"/>
      <c r="F1997" s="140"/>
      <c r="G1997" s="140" t="s">
        <v>1432</v>
      </c>
      <c r="H1997" s="198" t="s">
        <v>1433</v>
      </c>
      <c r="I1997" s="140" t="s">
        <v>1434</v>
      </c>
      <c r="J1997" s="160">
        <v>217.6</v>
      </c>
    </row>
    <row r="1998" spans="1:10" ht="15" thickTop="1">
      <c r="A1998" s="138"/>
      <c r="B1998" s="138"/>
      <c r="C1998" s="138"/>
      <c r="D1998" s="138"/>
      <c r="E1998" s="138"/>
      <c r="F1998" s="138"/>
      <c r="G1998" s="138"/>
      <c r="H1998" s="138"/>
      <c r="I1998" s="138"/>
      <c r="J1998" s="138"/>
    </row>
    <row r="1999" spans="1:10" ht="15">
      <c r="A1999" s="118" t="s">
        <v>782</v>
      </c>
      <c r="B1999" s="119" t="s">
        <v>47</v>
      </c>
      <c r="C1999" s="118" t="s">
        <v>48</v>
      </c>
      <c r="D1999" s="118" t="s">
        <v>49</v>
      </c>
      <c r="E1999" s="249" t="s">
        <v>1408</v>
      </c>
      <c r="F1999" s="249"/>
      <c r="G1999" s="120" t="s">
        <v>50</v>
      </c>
      <c r="H1999" s="119" t="s">
        <v>51</v>
      </c>
      <c r="I1999" s="119" t="s">
        <v>52</v>
      </c>
      <c r="J1999" s="119" t="s">
        <v>54</v>
      </c>
    </row>
    <row r="2000" spans="1:10" ht="25.5">
      <c r="A2000" s="121" t="s">
        <v>1409</v>
      </c>
      <c r="B2000" s="122" t="s">
        <v>783</v>
      </c>
      <c r="C2000" s="121" t="s">
        <v>66</v>
      </c>
      <c r="D2000" s="121" t="s">
        <v>784</v>
      </c>
      <c r="E2000" s="251" t="s">
        <v>1602</v>
      </c>
      <c r="F2000" s="251"/>
      <c r="G2000" s="123" t="s">
        <v>102</v>
      </c>
      <c r="H2000" s="124">
        <v>1</v>
      </c>
      <c r="I2000" s="125">
        <v>1164.74</v>
      </c>
      <c r="J2000" s="125">
        <v>1164.74</v>
      </c>
    </row>
    <row r="2001" spans="1:10" ht="25.5">
      <c r="A2001" s="126" t="s">
        <v>1411</v>
      </c>
      <c r="B2001" s="127" t="s">
        <v>2075</v>
      </c>
      <c r="C2001" s="126" t="s">
        <v>61</v>
      </c>
      <c r="D2001" s="126" t="s">
        <v>2076</v>
      </c>
      <c r="E2001" s="252" t="s">
        <v>1410</v>
      </c>
      <c r="F2001" s="252"/>
      <c r="G2001" s="128" t="s">
        <v>1476</v>
      </c>
      <c r="H2001" s="129">
        <v>2.1882000000000001</v>
      </c>
      <c r="I2001" s="130">
        <v>33.4</v>
      </c>
      <c r="J2001" s="130">
        <v>73.08</v>
      </c>
    </row>
    <row r="2002" spans="1:10" ht="25.5">
      <c r="A2002" s="126" t="s">
        <v>1411</v>
      </c>
      <c r="B2002" s="127" t="s">
        <v>1558</v>
      </c>
      <c r="C2002" s="126" t="s">
        <v>61</v>
      </c>
      <c r="D2002" s="126" t="s">
        <v>1559</v>
      </c>
      <c r="E2002" s="252" t="s">
        <v>1410</v>
      </c>
      <c r="F2002" s="252"/>
      <c r="G2002" s="128" t="s">
        <v>1476</v>
      </c>
      <c r="H2002" s="129">
        <v>2.1882000000000001</v>
      </c>
      <c r="I2002" s="130">
        <v>31.96</v>
      </c>
      <c r="J2002" s="130">
        <v>69.930000000000007</v>
      </c>
    </row>
    <row r="2003" spans="1:10" ht="25.5">
      <c r="A2003" s="126" t="s">
        <v>1411</v>
      </c>
      <c r="B2003" s="127" t="s">
        <v>2033</v>
      </c>
      <c r="C2003" s="126" t="s">
        <v>61</v>
      </c>
      <c r="D2003" s="126" t="s">
        <v>2034</v>
      </c>
      <c r="E2003" s="252" t="s">
        <v>1410</v>
      </c>
      <c r="F2003" s="252"/>
      <c r="G2003" s="128" t="s">
        <v>1476</v>
      </c>
      <c r="H2003" s="129">
        <v>2.1882000000000001</v>
      </c>
      <c r="I2003" s="130">
        <v>25.26</v>
      </c>
      <c r="J2003" s="130">
        <v>55.27</v>
      </c>
    </row>
    <row r="2004" spans="1:10">
      <c r="A2004" s="131" t="s">
        <v>1414</v>
      </c>
      <c r="B2004" s="132" t="s">
        <v>2110</v>
      </c>
      <c r="C2004" s="131" t="s">
        <v>438</v>
      </c>
      <c r="D2004" s="131" t="s">
        <v>2111</v>
      </c>
      <c r="E2004" s="250" t="s">
        <v>1417</v>
      </c>
      <c r="F2004" s="250"/>
      <c r="G2004" s="133" t="s">
        <v>102</v>
      </c>
      <c r="H2004" s="134">
        <v>1</v>
      </c>
      <c r="I2004" s="135">
        <v>957.62</v>
      </c>
      <c r="J2004" s="135">
        <v>957.62</v>
      </c>
    </row>
    <row r="2005" spans="1:10">
      <c r="A2005" s="131" t="s">
        <v>1414</v>
      </c>
      <c r="B2005" s="132" t="s">
        <v>2112</v>
      </c>
      <c r="C2005" s="131" t="s">
        <v>61</v>
      </c>
      <c r="D2005" s="131" t="s">
        <v>2113</v>
      </c>
      <c r="E2005" s="250" t="s">
        <v>1417</v>
      </c>
      <c r="F2005" s="250"/>
      <c r="G2005" s="133" t="s">
        <v>1367</v>
      </c>
      <c r="H2005" s="134">
        <v>0.2094</v>
      </c>
      <c r="I2005" s="135">
        <v>42.25</v>
      </c>
      <c r="J2005" s="135">
        <v>8.84</v>
      </c>
    </row>
    <row r="2006" spans="1:10">
      <c r="A2006" s="136"/>
      <c r="B2006" s="136"/>
      <c r="C2006" s="136"/>
      <c r="D2006" s="136"/>
      <c r="E2006" s="136" t="s">
        <v>1427</v>
      </c>
      <c r="F2006" s="137">
        <v>139.66</v>
      </c>
      <c r="G2006" s="136" t="s">
        <v>1428</v>
      </c>
      <c r="H2006" s="137">
        <v>0</v>
      </c>
      <c r="I2006" s="136" t="s">
        <v>1429</v>
      </c>
      <c r="J2006" s="137">
        <v>139.66</v>
      </c>
    </row>
    <row r="2007" spans="1:10">
      <c r="A2007" s="136"/>
      <c r="B2007" s="136"/>
      <c r="C2007" s="136"/>
      <c r="D2007" s="136"/>
      <c r="E2007" s="136" t="s">
        <v>1430</v>
      </c>
      <c r="F2007" s="137">
        <v>258.92</v>
      </c>
      <c r="G2007" s="136"/>
      <c r="H2007" s="248" t="s">
        <v>1431</v>
      </c>
      <c r="I2007" s="248"/>
      <c r="J2007" s="137">
        <v>1423.66</v>
      </c>
    </row>
    <row r="2008" spans="1:10" ht="15" thickBot="1">
      <c r="A2008" s="140"/>
      <c r="B2008" s="140"/>
      <c r="C2008" s="140"/>
      <c r="D2008" s="140"/>
      <c r="E2008" s="140"/>
      <c r="F2008" s="140"/>
      <c r="G2008" s="140" t="s">
        <v>1432</v>
      </c>
      <c r="H2008" s="198" t="s">
        <v>1768</v>
      </c>
      <c r="I2008" s="140" t="s">
        <v>1434</v>
      </c>
      <c r="J2008" s="160">
        <v>5694.64</v>
      </c>
    </row>
    <row r="2009" spans="1:10" ht="15" thickTop="1">
      <c r="A2009" s="138"/>
      <c r="B2009" s="138"/>
      <c r="C2009" s="138"/>
      <c r="D2009" s="138"/>
      <c r="E2009" s="138"/>
      <c r="F2009" s="138"/>
      <c r="G2009" s="138"/>
      <c r="H2009" s="138"/>
      <c r="I2009" s="138"/>
      <c r="J2009" s="138"/>
    </row>
    <row r="2010" spans="1:10" ht="15">
      <c r="A2010" s="118" t="s">
        <v>785</v>
      </c>
      <c r="B2010" s="119" t="s">
        <v>47</v>
      </c>
      <c r="C2010" s="118" t="s">
        <v>48</v>
      </c>
      <c r="D2010" s="118" t="s">
        <v>49</v>
      </c>
      <c r="E2010" s="249" t="s">
        <v>1408</v>
      </c>
      <c r="F2010" s="249"/>
      <c r="G2010" s="120" t="s">
        <v>50</v>
      </c>
      <c r="H2010" s="119" t="s">
        <v>51</v>
      </c>
      <c r="I2010" s="119" t="s">
        <v>52</v>
      </c>
      <c r="J2010" s="119" t="s">
        <v>54</v>
      </c>
    </row>
    <row r="2011" spans="1:10" ht="25.5">
      <c r="A2011" s="121" t="s">
        <v>1409</v>
      </c>
      <c r="B2011" s="122" t="s">
        <v>786</v>
      </c>
      <c r="C2011" s="121" t="s">
        <v>66</v>
      </c>
      <c r="D2011" s="121" t="s">
        <v>787</v>
      </c>
      <c r="E2011" s="251" t="s">
        <v>1602</v>
      </c>
      <c r="F2011" s="251"/>
      <c r="G2011" s="123" t="s">
        <v>102</v>
      </c>
      <c r="H2011" s="124">
        <v>1</v>
      </c>
      <c r="I2011" s="125">
        <v>31.15</v>
      </c>
      <c r="J2011" s="125">
        <v>31.15</v>
      </c>
    </row>
    <row r="2012" spans="1:10" ht="25.5">
      <c r="A2012" s="126" t="s">
        <v>1411</v>
      </c>
      <c r="B2012" s="127" t="s">
        <v>1558</v>
      </c>
      <c r="C2012" s="126" t="s">
        <v>61</v>
      </c>
      <c r="D2012" s="126" t="s">
        <v>1559</v>
      </c>
      <c r="E2012" s="252" t="s">
        <v>1410</v>
      </c>
      <c r="F2012" s="252"/>
      <c r="G2012" s="128" t="s">
        <v>1476</v>
      </c>
      <c r="H2012" s="129">
        <v>0.11600000000000001</v>
      </c>
      <c r="I2012" s="130">
        <v>31.96</v>
      </c>
      <c r="J2012" s="130">
        <v>3.7</v>
      </c>
    </row>
    <row r="2013" spans="1:10" ht="25.5">
      <c r="A2013" s="126" t="s">
        <v>1411</v>
      </c>
      <c r="B2013" s="127" t="s">
        <v>2075</v>
      </c>
      <c r="C2013" s="126" t="s">
        <v>61</v>
      </c>
      <c r="D2013" s="126" t="s">
        <v>2076</v>
      </c>
      <c r="E2013" s="252" t="s">
        <v>1410</v>
      </c>
      <c r="F2013" s="252"/>
      <c r="G2013" s="128" t="s">
        <v>1476</v>
      </c>
      <c r="H2013" s="129">
        <v>0.11600000000000001</v>
      </c>
      <c r="I2013" s="130">
        <v>33.4</v>
      </c>
      <c r="J2013" s="130">
        <v>3.87</v>
      </c>
    </row>
    <row r="2014" spans="1:10" ht="25.5">
      <c r="A2014" s="126" t="s">
        <v>1411</v>
      </c>
      <c r="B2014" s="127" t="s">
        <v>2033</v>
      </c>
      <c r="C2014" s="126" t="s">
        <v>61</v>
      </c>
      <c r="D2014" s="126" t="s">
        <v>2034</v>
      </c>
      <c r="E2014" s="252" t="s">
        <v>1410</v>
      </c>
      <c r="F2014" s="252"/>
      <c r="G2014" s="128" t="s">
        <v>1476</v>
      </c>
      <c r="H2014" s="129">
        <v>0.11600000000000001</v>
      </c>
      <c r="I2014" s="130">
        <v>25.26</v>
      </c>
      <c r="J2014" s="130">
        <v>2.93</v>
      </c>
    </row>
    <row r="2015" spans="1:10" ht="25.5">
      <c r="A2015" s="131" t="s">
        <v>1414</v>
      </c>
      <c r="B2015" s="132" t="s">
        <v>2114</v>
      </c>
      <c r="C2015" s="131" t="s">
        <v>438</v>
      </c>
      <c r="D2015" s="131" t="s">
        <v>2115</v>
      </c>
      <c r="E2015" s="250" t="s">
        <v>1417</v>
      </c>
      <c r="F2015" s="250"/>
      <c r="G2015" s="133" t="s">
        <v>102</v>
      </c>
      <c r="H2015" s="134">
        <v>1</v>
      </c>
      <c r="I2015" s="135">
        <v>19.89</v>
      </c>
      <c r="J2015" s="135">
        <v>19.89</v>
      </c>
    </row>
    <row r="2016" spans="1:10">
      <c r="A2016" s="131" t="s">
        <v>1414</v>
      </c>
      <c r="B2016" s="132" t="s">
        <v>2112</v>
      </c>
      <c r="C2016" s="131" t="s">
        <v>61</v>
      </c>
      <c r="D2016" s="131" t="s">
        <v>2113</v>
      </c>
      <c r="E2016" s="250" t="s">
        <v>1417</v>
      </c>
      <c r="F2016" s="250"/>
      <c r="G2016" s="133" t="s">
        <v>1367</v>
      </c>
      <c r="H2016" s="134">
        <v>1.7999999999999999E-2</v>
      </c>
      <c r="I2016" s="135">
        <v>42.25</v>
      </c>
      <c r="J2016" s="135">
        <v>0.76</v>
      </c>
    </row>
    <row r="2017" spans="1:10">
      <c r="A2017" s="136"/>
      <c r="B2017" s="136"/>
      <c r="C2017" s="136"/>
      <c r="D2017" s="136"/>
      <c r="E2017" s="136" t="s">
        <v>1427</v>
      </c>
      <c r="F2017" s="137">
        <v>7.39</v>
      </c>
      <c r="G2017" s="136" t="s">
        <v>1428</v>
      </c>
      <c r="H2017" s="137">
        <v>0</v>
      </c>
      <c r="I2017" s="136" t="s">
        <v>1429</v>
      </c>
      <c r="J2017" s="137">
        <v>7.39</v>
      </c>
    </row>
    <row r="2018" spans="1:10">
      <c r="A2018" s="136"/>
      <c r="B2018" s="136"/>
      <c r="C2018" s="136"/>
      <c r="D2018" s="136"/>
      <c r="E2018" s="136" t="s">
        <v>1430</v>
      </c>
      <c r="F2018" s="137">
        <v>6.92</v>
      </c>
      <c r="G2018" s="136"/>
      <c r="H2018" s="248" t="s">
        <v>1431</v>
      </c>
      <c r="I2018" s="248"/>
      <c r="J2018" s="137">
        <v>38.07</v>
      </c>
    </row>
    <row r="2019" spans="1:10" ht="15" thickBot="1">
      <c r="A2019" s="140"/>
      <c r="B2019" s="140"/>
      <c r="C2019" s="140"/>
      <c r="D2019" s="140"/>
      <c r="E2019" s="140"/>
      <c r="F2019" s="140"/>
      <c r="G2019" s="140" t="s">
        <v>1432</v>
      </c>
      <c r="H2019" s="198" t="s">
        <v>1768</v>
      </c>
      <c r="I2019" s="140" t="s">
        <v>1434</v>
      </c>
      <c r="J2019" s="160">
        <v>152.28</v>
      </c>
    </row>
    <row r="2020" spans="1:10" ht="15" thickTop="1">
      <c r="A2020" s="138"/>
      <c r="B2020" s="138"/>
      <c r="C2020" s="138"/>
      <c r="D2020" s="138"/>
      <c r="E2020" s="138"/>
      <c r="F2020" s="138"/>
      <c r="G2020" s="138"/>
      <c r="H2020" s="138"/>
      <c r="I2020" s="138"/>
      <c r="J2020" s="138"/>
    </row>
    <row r="2021" spans="1:10" ht="15">
      <c r="A2021" s="118" t="s">
        <v>788</v>
      </c>
      <c r="B2021" s="119" t="s">
        <v>47</v>
      </c>
      <c r="C2021" s="118" t="s">
        <v>48</v>
      </c>
      <c r="D2021" s="118" t="s">
        <v>49</v>
      </c>
      <c r="E2021" s="249" t="s">
        <v>1408</v>
      </c>
      <c r="F2021" s="249"/>
      <c r="G2021" s="120" t="s">
        <v>50</v>
      </c>
      <c r="H2021" s="119" t="s">
        <v>51</v>
      </c>
      <c r="I2021" s="119" t="s">
        <v>52</v>
      </c>
      <c r="J2021" s="119" t="s">
        <v>54</v>
      </c>
    </row>
    <row r="2022" spans="1:10" ht="25.5">
      <c r="A2022" s="121" t="s">
        <v>1409</v>
      </c>
      <c r="B2022" s="122" t="s">
        <v>789</v>
      </c>
      <c r="C2022" s="121" t="s">
        <v>66</v>
      </c>
      <c r="D2022" s="121" t="s">
        <v>790</v>
      </c>
      <c r="E2022" s="251" t="s">
        <v>1602</v>
      </c>
      <c r="F2022" s="251"/>
      <c r="G2022" s="123" t="s">
        <v>102</v>
      </c>
      <c r="H2022" s="124">
        <v>1</v>
      </c>
      <c r="I2022" s="125">
        <v>33.24</v>
      </c>
      <c r="J2022" s="125">
        <v>33.24</v>
      </c>
    </row>
    <row r="2023" spans="1:10" ht="25.5">
      <c r="A2023" s="126" t="s">
        <v>1411</v>
      </c>
      <c r="B2023" s="127" t="s">
        <v>2033</v>
      </c>
      <c r="C2023" s="126" t="s">
        <v>61</v>
      </c>
      <c r="D2023" s="126" t="s">
        <v>2034</v>
      </c>
      <c r="E2023" s="252" t="s">
        <v>1410</v>
      </c>
      <c r="F2023" s="252"/>
      <c r="G2023" s="128" t="s">
        <v>1476</v>
      </c>
      <c r="H2023" s="129">
        <v>0.19600000000000001</v>
      </c>
      <c r="I2023" s="130">
        <v>25.26</v>
      </c>
      <c r="J2023" s="130">
        <v>4.95</v>
      </c>
    </row>
    <row r="2024" spans="1:10" ht="25.5">
      <c r="A2024" s="126" t="s">
        <v>1411</v>
      </c>
      <c r="B2024" s="127" t="s">
        <v>1558</v>
      </c>
      <c r="C2024" s="126" t="s">
        <v>61</v>
      </c>
      <c r="D2024" s="126" t="s">
        <v>1559</v>
      </c>
      <c r="E2024" s="252" t="s">
        <v>1410</v>
      </c>
      <c r="F2024" s="252"/>
      <c r="G2024" s="128" t="s">
        <v>1476</v>
      </c>
      <c r="H2024" s="129">
        <v>0.19600000000000001</v>
      </c>
      <c r="I2024" s="130">
        <v>31.96</v>
      </c>
      <c r="J2024" s="130">
        <v>6.26</v>
      </c>
    </row>
    <row r="2025" spans="1:10" ht="25.5">
      <c r="A2025" s="126" t="s">
        <v>1411</v>
      </c>
      <c r="B2025" s="127" t="s">
        <v>2075</v>
      </c>
      <c r="C2025" s="126" t="s">
        <v>61</v>
      </c>
      <c r="D2025" s="126" t="s">
        <v>2076</v>
      </c>
      <c r="E2025" s="252" t="s">
        <v>1410</v>
      </c>
      <c r="F2025" s="252"/>
      <c r="G2025" s="128" t="s">
        <v>1476</v>
      </c>
      <c r="H2025" s="129">
        <v>0.19600000000000001</v>
      </c>
      <c r="I2025" s="130">
        <v>33.4</v>
      </c>
      <c r="J2025" s="130">
        <v>6.54</v>
      </c>
    </row>
    <row r="2026" spans="1:10" ht="25.5">
      <c r="A2026" s="131" t="s">
        <v>1414</v>
      </c>
      <c r="B2026" s="132" t="s">
        <v>2116</v>
      </c>
      <c r="C2026" s="131" t="s">
        <v>438</v>
      </c>
      <c r="D2026" s="131" t="s">
        <v>2117</v>
      </c>
      <c r="E2026" s="250" t="s">
        <v>1417</v>
      </c>
      <c r="F2026" s="250"/>
      <c r="G2026" s="133" t="s">
        <v>102</v>
      </c>
      <c r="H2026" s="134">
        <v>1</v>
      </c>
      <c r="I2026" s="135">
        <v>14.99</v>
      </c>
      <c r="J2026" s="135">
        <v>14.99</v>
      </c>
    </row>
    <row r="2027" spans="1:10">
      <c r="A2027" s="131" t="s">
        <v>1414</v>
      </c>
      <c r="B2027" s="132" t="s">
        <v>2112</v>
      </c>
      <c r="C2027" s="131" t="s">
        <v>61</v>
      </c>
      <c r="D2027" s="131" t="s">
        <v>2113</v>
      </c>
      <c r="E2027" s="250" t="s">
        <v>1417</v>
      </c>
      <c r="F2027" s="250"/>
      <c r="G2027" s="133" t="s">
        <v>1367</v>
      </c>
      <c r="H2027" s="134">
        <v>1.2E-2</v>
      </c>
      <c r="I2027" s="135">
        <v>42.25</v>
      </c>
      <c r="J2027" s="135">
        <v>0.5</v>
      </c>
    </row>
    <row r="2028" spans="1:10">
      <c r="A2028" s="136"/>
      <c r="B2028" s="136"/>
      <c r="C2028" s="136"/>
      <c r="D2028" s="136"/>
      <c r="E2028" s="136" t="s">
        <v>1427</v>
      </c>
      <c r="F2028" s="137">
        <v>12.49</v>
      </c>
      <c r="G2028" s="136" t="s">
        <v>1428</v>
      </c>
      <c r="H2028" s="137">
        <v>0</v>
      </c>
      <c r="I2028" s="136" t="s">
        <v>1429</v>
      </c>
      <c r="J2028" s="137">
        <v>12.49</v>
      </c>
    </row>
    <row r="2029" spans="1:10">
      <c r="A2029" s="136"/>
      <c r="B2029" s="136"/>
      <c r="C2029" s="136"/>
      <c r="D2029" s="136"/>
      <c r="E2029" s="136" t="s">
        <v>1430</v>
      </c>
      <c r="F2029" s="137">
        <v>7.38</v>
      </c>
      <c r="G2029" s="136"/>
      <c r="H2029" s="248" t="s">
        <v>1431</v>
      </c>
      <c r="I2029" s="248"/>
      <c r="J2029" s="137">
        <v>40.619999999999997</v>
      </c>
    </row>
    <row r="2030" spans="1:10" ht="15" thickBot="1">
      <c r="A2030" s="140"/>
      <c r="B2030" s="140"/>
      <c r="C2030" s="140"/>
      <c r="D2030" s="140"/>
      <c r="E2030" s="140"/>
      <c r="F2030" s="140"/>
      <c r="G2030" s="140" t="s">
        <v>1432</v>
      </c>
      <c r="H2030" s="198" t="s">
        <v>1433</v>
      </c>
      <c r="I2030" s="140" t="s">
        <v>1434</v>
      </c>
      <c r="J2030" s="160">
        <v>324.95999999999998</v>
      </c>
    </row>
    <row r="2031" spans="1:10" ht="15" thickTop="1">
      <c r="A2031" s="138"/>
      <c r="B2031" s="138"/>
      <c r="C2031" s="138"/>
      <c r="D2031" s="138"/>
      <c r="E2031" s="138"/>
      <c r="F2031" s="138"/>
      <c r="G2031" s="138"/>
      <c r="H2031" s="138"/>
      <c r="I2031" s="138"/>
      <c r="J2031" s="138"/>
    </row>
    <row r="2032" spans="1:10" ht="15">
      <c r="A2032" s="118" t="s">
        <v>791</v>
      </c>
      <c r="B2032" s="119" t="s">
        <v>47</v>
      </c>
      <c r="C2032" s="118" t="s">
        <v>48</v>
      </c>
      <c r="D2032" s="118" t="s">
        <v>49</v>
      </c>
      <c r="E2032" s="249" t="s">
        <v>1408</v>
      </c>
      <c r="F2032" s="249"/>
      <c r="G2032" s="120" t="s">
        <v>50</v>
      </c>
      <c r="H2032" s="119" t="s">
        <v>51</v>
      </c>
      <c r="I2032" s="119" t="s">
        <v>52</v>
      </c>
      <c r="J2032" s="119" t="s">
        <v>54</v>
      </c>
    </row>
    <row r="2033" spans="1:10" ht="25.5">
      <c r="A2033" s="121" t="s">
        <v>1409</v>
      </c>
      <c r="B2033" s="122" t="s">
        <v>792</v>
      </c>
      <c r="C2033" s="121" t="s">
        <v>66</v>
      </c>
      <c r="D2033" s="121" t="s">
        <v>793</v>
      </c>
      <c r="E2033" s="251" t="s">
        <v>1602</v>
      </c>
      <c r="F2033" s="251"/>
      <c r="G2033" s="123" t="s">
        <v>102</v>
      </c>
      <c r="H2033" s="124">
        <v>1</v>
      </c>
      <c r="I2033" s="125">
        <v>21.58</v>
      </c>
      <c r="J2033" s="125">
        <v>21.58</v>
      </c>
    </row>
    <row r="2034" spans="1:10" ht="25.5">
      <c r="A2034" s="126" t="s">
        <v>1411</v>
      </c>
      <c r="B2034" s="127" t="s">
        <v>1558</v>
      </c>
      <c r="C2034" s="126" t="s">
        <v>61</v>
      </c>
      <c r="D2034" s="126" t="s">
        <v>1559</v>
      </c>
      <c r="E2034" s="252" t="s">
        <v>1410</v>
      </c>
      <c r="F2034" s="252"/>
      <c r="G2034" s="128" t="s">
        <v>1476</v>
      </c>
      <c r="H2034" s="129">
        <v>0.114</v>
      </c>
      <c r="I2034" s="130">
        <v>31.96</v>
      </c>
      <c r="J2034" s="130">
        <v>3.64</v>
      </c>
    </row>
    <row r="2035" spans="1:10" ht="25.5">
      <c r="A2035" s="126" t="s">
        <v>1411</v>
      </c>
      <c r="B2035" s="127" t="s">
        <v>2075</v>
      </c>
      <c r="C2035" s="126" t="s">
        <v>61</v>
      </c>
      <c r="D2035" s="126" t="s">
        <v>2076</v>
      </c>
      <c r="E2035" s="252" t="s">
        <v>1410</v>
      </c>
      <c r="F2035" s="252"/>
      <c r="G2035" s="128" t="s">
        <v>1476</v>
      </c>
      <c r="H2035" s="129">
        <v>0.114</v>
      </c>
      <c r="I2035" s="130">
        <v>33.4</v>
      </c>
      <c r="J2035" s="130">
        <v>3.8</v>
      </c>
    </row>
    <row r="2036" spans="1:10" ht="25.5">
      <c r="A2036" s="126" t="s">
        <v>1411</v>
      </c>
      <c r="B2036" s="127" t="s">
        <v>2033</v>
      </c>
      <c r="C2036" s="126" t="s">
        <v>61</v>
      </c>
      <c r="D2036" s="126" t="s">
        <v>2034</v>
      </c>
      <c r="E2036" s="252" t="s">
        <v>1410</v>
      </c>
      <c r="F2036" s="252"/>
      <c r="G2036" s="128" t="s">
        <v>1476</v>
      </c>
      <c r="H2036" s="129">
        <v>0.114</v>
      </c>
      <c r="I2036" s="130">
        <v>25.26</v>
      </c>
      <c r="J2036" s="130">
        <v>2.87</v>
      </c>
    </row>
    <row r="2037" spans="1:10">
      <c r="A2037" s="131" t="s">
        <v>1414</v>
      </c>
      <c r="B2037" s="132" t="s">
        <v>2112</v>
      </c>
      <c r="C2037" s="131" t="s">
        <v>61</v>
      </c>
      <c r="D2037" s="131" t="s">
        <v>2113</v>
      </c>
      <c r="E2037" s="250" t="s">
        <v>1417</v>
      </c>
      <c r="F2037" s="250"/>
      <c r="G2037" s="133" t="s">
        <v>1367</v>
      </c>
      <c r="H2037" s="134">
        <v>8.9999999999999993E-3</v>
      </c>
      <c r="I2037" s="135">
        <v>42.25</v>
      </c>
      <c r="J2037" s="135">
        <v>0.38</v>
      </c>
    </row>
    <row r="2038" spans="1:10" ht="25.5">
      <c r="A2038" s="131" t="s">
        <v>1414</v>
      </c>
      <c r="B2038" s="132" t="s">
        <v>2118</v>
      </c>
      <c r="C2038" s="131" t="s">
        <v>438</v>
      </c>
      <c r="D2038" s="131" t="s">
        <v>2119</v>
      </c>
      <c r="E2038" s="250" t="s">
        <v>1417</v>
      </c>
      <c r="F2038" s="250"/>
      <c r="G2038" s="133" t="s">
        <v>102</v>
      </c>
      <c r="H2038" s="134">
        <v>1</v>
      </c>
      <c r="I2038" s="135">
        <v>10.89</v>
      </c>
      <c r="J2038" s="135">
        <v>10.89</v>
      </c>
    </row>
    <row r="2039" spans="1:10">
      <c r="A2039" s="136"/>
      <c r="B2039" s="136"/>
      <c r="C2039" s="136"/>
      <c r="D2039" s="136"/>
      <c r="E2039" s="136" t="s">
        <v>1427</v>
      </c>
      <c r="F2039" s="137">
        <v>7.26</v>
      </c>
      <c r="G2039" s="136" t="s">
        <v>1428</v>
      </c>
      <c r="H2039" s="137">
        <v>0</v>
      </c>
      <c r="I2039" s="136" t="s">
        <v>1429</v>
      </c>
      <c r="J2039" s="137">
        <v>7.26</v>
      </c>
    </row>
    <row r="2040" spans="1:10">
      <c r="A2040" s="136"/>
      <c r="B2040" s="136"/>
      <c r="C2040" s="136"/>
      <c r="D2040" s="136"/>
      <c r="E2040" s="136" t="s">
        <v>1430</v>
      </c>
      <c r="F2040" s="137">
        <v>4.79</v>
      </c>
      <c r="G2040" s="136"/>
      <c r="H2040" s="248" t="s">
        <v>1431</v>
      </c>
      <c r="I2040" s="248"/>
      <c r="J2040" s="137">
        <v>26.37</v>
      </c>
    </row>
    <row r="2041" spans="1:10" ht="15" thickBot="1">
      <c r="A2041" s="140"/>
      <c r="B2041" s="140"/>
      <c r="C2041" s="140"/>
      <c r="D2041" s="140"/>
      <c r="E2041" s="140"/>
      <c r="F2041" s="140"/>
      <c r="G2041" s="140" t="s">
        <v>1432</v>
      </c>
      <c r="H2041" s="198" t="s">
        <v>1433</v>
      </c>
      <c r="I2041" s="140" t="s">
        <v>1434</v>
      </c>
      <c r="J2041" s="160">
        <v>210.96</v>
      </c>
    </row>
    <row r="2042" spans="1:10" ht="15" thickTop="1">
      <c r="A2042" s="138"/>
      <c r="B2042" s="138"/>
      <c r="C2042" s="138"/>
      <c r="D2042" s="138"/>
      <c r="E2042" s="138"/>
      <c r="F2042" s="138"/>
      <c r="G2042" s="138"/>
      <c r="H2042" s="138"/>
      <c r="I2042" s="138"/>
      <c r="J2042" s="138"/>
    </row>
    <row r="2043" spans="1:10" ht="15">
      <c r="A2043" s="118" t="s">
        <v>794</v>
      </c>
      <c r="B2043" s="119" t="s">
        <v>47</v>
      </c>
      <c r="C2043" s="118" t="s">
        <v>48</v>
      </c>
      <c r="D2043" s="118" t="s">
        <v>49</v>
      </c>
      <c r="E2043" s="249" t="s">
        <v>1408</v>
      </c>
      <c r="F2043" s="249"/>
      <c r="G2043" s="120" t="s">
        <v>50</v>
      </c>
      <c r="H2043" s="119" t="s">
        <v>51</v>
      </c>
      <c r="I2043" s="119" t="s">
        <v>52</v>
      </c>
      <c r="J2043" s="119" t="s">
        <v>54</v>
      </c>
    </row>
    <row r="2044" spans="1:10" ht="38.25">
      <c r="A2044" s="121" t="s">
        <v>1409</v>
      </c>
      <c r="B2044" s="122" t="s">
        <v>795</v>
      </c>
      <c r="C2044" s="121" t="s">
        <v>66</v>
      </c>
      <c r="D2044" s="121" t="s">
        <v>796</v>
      </c>
      <c r="E2044" s="251" t="s">
        <v>1602</v>
      </c>
      <c r="F2044" s="251"/>
      <c r="G2044" s="123" t="s">
        <v>102</v>
      </c>
      <c r="H2044" s="124">
        <v>1</v>
      </c>
      <c r="I2044" s="125">
        <v>36.01</v>
      </c>
      <c r="J2044" s="125">
        <v>36.01</v>
      </c>
    </row>
    <row r="2045" spans="1:10" ht="25.5">
      <c r="A2045" s="126" t="s">
        <v>1411</v>
      </c>
      <c r="B2045" s="127" t="s">
        <v>2033</v>
      </c>
      <c r="C2045" s="126" t="s">
        <v>61</v>
      </c>
      <c r="D2045" s="126" t="s">
        <v>2034</v>
      </c>
      <c r="E2045" s="252" t="s">
        <v>1410</v>
      </c>
      <c r="F2045" s="252"/>
      <c r="G2045" s="128" t="s">
        <v>1476</v>
      </c>
      <c r="H2045" s="129">
        <v>0.19600000000000001</v>
      </c>
      <c r="I2045" s="130">
        <v>25.26</v>
      </c>
      <c r="J2045" s="130">
        <v>4.95</v>
      </c>
    </row>
    <row r="2046" spans="1:10" ht="25.5">
      <c r="A2046" s="126" t="s">
        <v>1411</v>
      </c>
      <c r="B2046" s="127" t="s">
        <v>2075</v>
      </c>
      <c r="C2046" s="126" t="s">
        <v>61</v>
      </c>
      <c r="D2046" s="126" t="s">
        <v>2076</v>
      </c>
      <c r="E2046" s="252" t="s">
        <v>1410</v>
      </c>
      <c r="F2046" s="252"/>
      <c r="G2046" s="128" t="s">
        <v>1476</v>
      </c>
      <c r="H2046" s="129">
        <v>0.19600000000000001</v>
      </c>
      <c r="I2046" s="130">
        <v>33.4</v>
      </c>
      <c r="J2046" s="130">
        <v>6.54</v>
      </c>
    </row>
    <row r="2047" spans="1:10" ht="25.5">
      <c r="A2047" s="126" t="s">
        <v>1411</v>
      </c>
      <c r="B2047" s="127" t="s">
        <v>1558</v>
      </c>
      <c r="C2047" s="126" t="s">
        <v>61</v>
      </c>
      <c r="D2047" s="126" t="s">
        <v>1559</v>
      </c>
      <c r="E2047" s="252" t="s">
        <v>1410</v>
      </c>
      <c r="F2047" s="252"/>
      <c r="G2047" s="128" t="s">
        <v>1476</v>
      </c>
      <c r="H2047" s="129">
        <v>0.19600000000000001</v>
      </c>
      <c r="I2047" s="130">
        <v>31.96</v>
      </c>
      <c r="J2047" s="130">
        <v>6.26</v>
      </c>
    </row>
    <row r="2048" spans="1:10">
      <c r="A2048" s="131" t="s">
        <v>1414</v>
      </c>
      <c r="B2048" s="132" t="s">
        <v>2112</v>
      </c>
      <c r="C2048" s="131" t="s">
        <v>61</v>
      </c>
      <c r="D2048" s="131" t="s">
        <v>2113</v>
      </c>
      <c r="E2048" s="250" t="s">
        <v>1417</v>
      </c>
      <c r="F2048" s="250"/>
      <c r="G2048" s="133" t="s">
        <v>1367</v>
      </c>
      <c r="H2048" s="134">
        <v>1.2E-2</v>
      </c>
      <c r="I2048" s="135">
        <v>42.25</v>
      </c>
      <c r="J2048" s="135">
        <v>0.5</v>
      </c>
    </row>
    <row r="2049" spans="1:10">
      <c r="A2049" s="131" t="s">
        <v>1414</v>
      </c>
      <c r="B2049" s="132" t="s">
        <v>2120</v>
      </c>
      <c r="C2049" s="131" t="s">
        <v>61</v>
      </c>
      <c r="D2049" s="131" t="s">
        <v>2121</v>
      </c>
      <c r="E2049" s="250" t="s">
        <v>1417</v>
      </c>
      <c r="F2049" s="250"/>
      <c r="G2049" s="133" t="s">
        <v>102</v>
      </c>
      <c r="H2049" s="134">
        <v>1</v>
      </c>
      <c r="I2049" s="135">
        <v>17.760000000000002</v>
      </c>
      <c r="J2049" s="135">
        <v>17.760000000000002</v>
      </c>
    </row>
    <row r="2050" spans="1:10">
      <c r="A2050" s="136"/>
      <c r="B2050" s="136"/>
      <c r="C2050" s="136"/>
      <c r="D2050" s="136"/>
      <c r="E2050" s="136" t="s">
        <v>1427</v>
      </c>
      <c r="F2050" s="137">
        <v>12.49</v>
      </c>
      <c r="G2050" s="136" t="s">
        <v>1428</v>
      </c>
      <c r="H2050" s="137">
        <v>0</v>
      </c>
      <c r="I2050" s="136" t="s">
        <v>1429</v>
      </c>
      <c r="J2050" s="137">
        <v>12.49</v>
      </c>
    </row>
    <row r="2051" spans="1:10">
      <c r="A2051" s="136"/>
      <c r="B2051" s="136"/>
      <c r="C2051" s="136"/>
      <c r="D2051" s="136"/>
      <c r="E2051" s="136" t="s">
        <v>1430</v>
      </c>
      <c r="F2051" s="137">
        <v>8</v>
      </c>
      <c r="G2051" s="136"/>
      <c r="H2051" s="248" t="s">
        <v>1431</v>
      </c>
      <c r="I2051" s="248"/>
      <c r="J2051" s="137">
        <v>44.01</v>
      </c>
    </row>
    <row r="2052" spans="1:10" ht="15" thickBot="1">
      <c r="A2052" s="140"/>
      <c r="B2052" s="140"/>
      <c r="C2052" s="140"/>
      <c r="D2052" s="140"/>
      <c r="E2052" s="140"/>
      <c r="F2052" s="140"/>
      <c r="G2052" s="140" t="s">
        <v>1432</v>
      </c>
      <c r="H2052" s="198" t="s">
        <v>1433</v>
      </c>
      <c r="I2052" s="140" t="s">
        <v>1434</v>
      </c>
      <c r="J2052" s="160">
        <v>352.08</v>
      </c>
    </row>
    <row r="2053" spans="1:10" ht="15" thickTop="1">
      <c r="A2053" s="138"/>
      <c r="B2053" s="138"/>
      <c r="C2053" s="138"/>
      <c r="D2053" s="138"/>
      <c r="E2053" s="138"/>
      <c r="F2053" s="138"/>
      <c r="G2053" s="138"/>
      <c r="H2053" s="138"/>
      <c r="I2053" s="138"/>
      <c r="J2053" s="138"/>
    </row>
    <row r="2054" spans="1:10" ht="15">
      <c r="A2054" s="118" t="s">
        <v>797</v>
      </c>
      <c r="B2054" s="119" t="s">
        <v>47</v>
      </c>
      <c r="C2054" s="118" t="s">
        <v>48</v>
      </c>
      <c r="D2054" s="118" t="s">
        <v>49</v>
      </c>
      <c r="E2054" s="249" t="s">
        <v>1408</v>
      </c>
      <c r="F2054" s="249"/>
      <c r="G2054" s="120" t="s">
        <v>50</v>
      </c>
      <c r="H2054" s="119" t="s">
        <v>51</v>
      </c>
      <c r="I2054" s="119" t="s">
        <v>52</v>
      </c>
      <c r="J2054" s="119" t="s">
        <v>54</v>
      </c>
    </row>
    <row r="2055" spans="1:10" ht="38.25">
      <c r="A2055" s="121" t="s">
        <v>1409</v>
      </c>
      <c r="B2055" s="122" t="s">
        <v>798</v>
      </c>
      <c r="C2055" s="121" t="s">
        <v>66</v>
      </c>
      <c r="D2055" s="121" t="s">
        <v>799</v>
      </c>
      <c r="E2055" s="251" t="s">
        <v>1602</v>
      </c>
      <c r="F2055" s="251"/>
      <c r="G2055" s="123" t="s">
        <v>102</v>
      </c>
      <c r="H2055" s="124">
        <v>1</v>
      </c>
      <c r="I2055" s="125">
        <v>26.52</v>
      </c>
      <c r="J2055" s="125">
        <v>26.52</v>
      </c>
    </row>
    <row r="2056" spans="1:10" ht="25.5">
      <c r="A2056" s="126" t="s">
        <v>1411</v>
      </c>
      <c r="B2056" s="127" t="s">
        <v>2033</v>
      </c>
      <c r="C2056" s="126" t="s">
        <v>61</v>
      </c>
      <c r="D2056" s="126" t="s">
        <v>2034</v>
      </c>
      <c r="E2056" s="252" t="s">
        <v>1410</v>
      </c>
      <c r="F2056" s="252"/>
      <c r="G2056" s="128" t="s">
        <v>1476</v>
      </c>
      <c r="H2056" s="129">
        <v>0.114</v>
      </c>
      <c r="I2056" s="130">
        <v>25.26</v>
      </c>
      <c r="J2056" s="130">
        <v>2.87</v>
      </c>
    </row>
    <row r="2057" spans="1:10" ht="25.5">
      <c r="A2057" s="126" t="s">
        <v>1411</v>
      </c>
      <c r="B2057" s="127" t="s">
        <v>1558</v>
      </c>
      <c r="C2057" s="126" t="s">
        <v>61</v>
      </c>
      <c r="D2057" s="126" t="s">
        <v>1559</v>
      </c>
      <c r="E2057" s="252" t="s">
        <v>1410</v>
      </c>
      <c r="F2057" s="252"/>
      <c r="G2057" s="128" t="s">
        <v>1476</v>
      </c>
      <c r="H2057" s="129">
        <v>0.114</v>
      </c>
      <c r="I2057" s="130">
        <v>31.96</v>
      </c>
      <c r="J2057" s="130">
        <v>3.64</v>
      </c>
    </row>
    <row r="2058" spans="1:10" ht="25.5">
      <c r="A2058" s="126" t="s">
        <v>1411</v>
      </c>
      <c r="B2058" s="127" t="s">
        <v>2075</v>
      </c>
      <c r="C2058" s="126" t="s">
        <v>61</v>
      </c>
      <c r="D2058" s="126" t="s">
        <v>2076</v>
      </c>
      <c r="E2058" s="252" t="s">
        <v>1410</v>
      </c>
      <c r="F2058" s="252"/>
      <c r="G2058" s="128" t="s">
        <v>1476</v>
      </c>
      <c r="H2058" s="129">
        <v>0.114</v>
      </c>
      <c r="I2058" s="130">
        <v>33.4</v>
      </c>
      <c r="J2058" s="130">
        <v>3.8</v>
      </c>
    </row>
    <row r="2059" spans="1:10">
      <c r="A2059" s="131" t="s">
        <v>1414</v>
      </c>
      <c r="B2059" s="132" t="s">
        <v>2112</v>
      </c>
      <c r="C2059" s="131" t="s">
        <v>61</v>
      </c>
      <c r="D2059" s="131" t="s">
        <v>2113</v>
      </c>
      <c r="E2059" s="250" t="s">
        <v>1417</v>
      </c>
      <c r="F2059" s="250"/>
      <c r="G2059" s="133" t="s">
        <v>1367</v>
      </c>
      <c r="H2059" s="134">
        <v>8.9999999999999993E-3</v>
      </c>
      <c r="I2059" s="135">
        <v>42.25</v>
      </c>
      <c r="J2059" s="135">
        <v>0.38</v>
      </c>
    </row>
    <row r="2060" spans="1:10">
      <c r="A2060" s="131" t="s">
        <v>1414</v>
      </c>
      <c r="B2060" s="132" t="s">
        <v>2122</v>
      </c>
      <c r="C2060" s="131" t="s">
        <v>61</v>
      </c>
      <c r="D2060" s="131" t="s">
        <v>2123</v>
      </c>
      <c r="E2060" s="250" t="s">
        <v>1417</v>
      </c>
      <c r="F2060" s="250"/>
      <c r="G2060" s="133" t="s">
        <v>102</v>
      </c>
      <c r="H2060" s="134">
        <v>1</v>
      </c>
      <c r="I2060" s="135">
        <v>15.83</v>
      </c>
      <c r="J2060" s="135">
        <v>15.83</v>
      </c>
    </row>
    <row r="2061" spans="1:10">
      <c r="A2061" s="136"/>
      <c r="B2061" s="136"/>
      <c r="C2061" s="136"/>
      <c r="D2061" s="136"/>
      <c r="E2061" s="136" t="s">
        <v>1427</v>
      </c>
      <c r="F2061" s="137">
        <v>7.26</v>
      </c>
      <c r="G2061" s="136" t="s">
        <v>1428</v>
      </c>
      <c r="H2061" s="137">
        <v>0</v>
      </c>
      <c r="I2061" s="136" t="s">
        <v>1429</v>
      </c>
      <c r="J2061" s="137">
        <v>7.26</v>
      </c>
    </row>
    <row r="2062" spans="1:10">
      <c r="A2062" s="136"/>
      <c r="B2062" s="136"/>
      <c r="C2062" s="136"/>
      <c r="D2062" s="136"/>
      <c r="E2062" s="136" t="s">
        <v>1430</v>
      </c>
      <c r="F2062" s="137">
        <v>5.89</v>
      </c>
      <c r="G2062" s="136"/>
      <c r="H2062" s="248" t="s">
        <v>1431</v>
      </c>
      <c r="I2062" s="248"/>
      <c r="J2062" s="137">
        <v>32.409999999999997</v>
      </c>
    </row>
    <row r="2063" spans="1:10" ht="15" thickBot="1">
      <c r="A2063" s="140"/>
      <c r="B2063" s="140"/>
      <c r="C2063" s="140"/>
      <c r="D2063" s="140"/>
      <c r="E2063" s="140"/>
      <c r="F2063" s="140"/>
      <c r="G2063" s="140" t="s">
        <v>1432</v>
      </c>
      <c r="H2063" s="198" t="s">
        <v>1433</v>
      </c>
      <c r="I2063" s="140" t="s">
        <v>1434</v>
      </c>
      <c r="J2063" s="160">
        <v>259.27999999999997</v>
      </c>
    </row>
    <row r="2064" spans="1:10" ht="15" thickTop="1">
      <c r="A2064" s="138"/>
      <c r="B2064" s="138"/>
      <c r="C2064" s="138"/>
      <c r="D2064" s="138"/>
      <c r="E2064" s="138"/>
      <c r="F2064" s="138"/>
      <c r="G2064" s="138"/>
      <c r="H2064" s="138"/>
      <c r="I2064" s="138"/>
      <c r="J2064" s="138"/>
    </row>
    <row r="2065" spans="1:10" ht="15">
      <c r="A2065" s="118" t="s">
        <v>800</v>
      </c>
      <c r="B2065" s="119" t="s">
        <v>47</v>
      </c>
      <c r="C2065" s="118" t="s">
        <v>48</v>
      </c>
      <c r="D2065" s="118" t="s">
        <v>49</v>
      </c>
      <c r="E2065" s="249" t="s">
        <v>1408</v>
      </c>
      <c r="F2065" s="249"/>
      <c r="G2065" s="120" t="s">
        <v>50</v>
      </c>
      <c r="H2065" s="119" t="s">
        <v>51</v>
      </c>
      <c r="I2065" s="119" t="s">
        <v>52</v>
      </c>
      <c r="J2065" s="119" t="s">
        <v>54</v>
      </c>
    </row>
    <row r="2066" spans="1:10" ht="25.5">
      <c r="A2066" s="121" t="s">
        <v>1409</v>
      </c>
      <c r="B2066" s="122" t="s">
        <v>801</v>
      </c>
      <c r="C2066" s="121" t="s">
        <v>66</v>
      </c>
      <c r="D2066" s="121" t="s">
        <v>802</v>
      </c>
      <c r="E2066" s="251" t="s">
        <v>1602</v>
      </c>
      <c r="F2066" s="251"/>
      <c r="G2066" s="123" t="s">
        <v>102</v>
      </c>
      <c r="H2066" s="124">
        <v>1</v>
      </c>
      <c r="I2066" s="125">
        <v>261.95999999999998</v>
      </c>
      <c r="J2066" s="125">
        <v>261.95999999999998</v>
      </c>
    </row>
    <row r="2067" spans="1:10" ht="25.5">
      <c r="A2067" s="126" t="s">
        <v>1411</v>
      </c>
      <c r="B2067" s="127" t="s">
        <v>1558</v>
      </c>
      <c r="C2067" s="126" t="s">
        <v>61</v>
      </c>
      <c r="D2067" s="126" t="s">
        <v>1559</v>
      </c>
      <c r="E2067" s="252" t="s">
        <v>1410</v>
      </c>
      <c r="F2067" s="252"/>
      <c r="G2067" s="128" t="s">
        <v>1476</v>
      </c>
      <c r="H2067" s="129">
        <v>0.7147</v>
      </c>
      <c r="I2067" s="130">
        <v>31.96</v>
      </c>
      <c r="J2067" s="130">
        <v>22.84</v>
      </c>
    </row>
    <row r="2068" spans="1:10" ht="25.5">
      <c r="A2068" s="126" t="s">
        <v>1411</v>
      </c>
      <c r="B2068" s="127" t="s">
        <v>2033</v>
      </c>
      <c r="C2068" s="126" t="s">
        <v>61</v>
      </c>
      <c r="D2068" s="126" t="s">
        <v>2034</v>
      </c>
      <c r="E2068" s="252" t="s">
        <v>1410</v>
      </c>
      <c r="F2068" s="252"/>
      <c r="G2068" s="128" t="s">
        <v>1476</v>
      </c>
      <c r="H2068" s="129">
        <v>0.7147</v>
      </c>
      <c r="I2068" s="130">
        <v>25.26</v>
      </c>
      <c r="J2068" s="130">
        <v>18.05</v>
      </c>
    </row>
    <row r="2069" spans="1:10" ht="25.5">
      <c r="A2069" s="126" t="s">
        <v>1411</v>
      </c>
      <c r="B2069" s="127" t="s">
        <v>2075</v>
      </c>
      <c r="C2069" s="126" t="s">
        <v>61</v>
      </c>
      <c r="D2069" s="126" t="s">
        <v>2076</v>
      </c>
      <c r="E2069" s="252" t="s">
        <v>1410</v>
      </c>
      <c r="F2069" s="252"/>
      <c r="G2069" s="128" t="s">
        <v>1476</v>
      </c>
      <c r="H2069" s="129">
        <v>0.7147</v>
      </c>
      <c r="I2069" s="130">
        <v>33.4</v>
      </c>
      <c r="J2069" s="130">
        <v>23.87</v>
      </c>
    </row>
    <row r="2070" spans="1:10">
      <c r="A2070" s="131" t="s">
        <v>1414</v>
      </c>
      <c r="B2070" s="132" t="s">
        <v>2124</v>
      </c>
      <c r="C2070" s="131" t="s">
        <v>66</v>
      </c>
      <c r="D2070" s="131" t="s">
        <v>2125</v>
      </c>
      <c r="E2070" s="250" t="s">
        <v>1417</v>
      </c>
      <c r="F2070" s="250"/>
      <c r="G2070" s="133" t="s">
        <v>102</v>
      </c>
      <c r="H2070" s="134">
        <v>1</v>
      </c>
      <c r="I2070" s="135">
        <v>186.14</v>
      </c>
      <c r="J2070" s="135">
        <v>186.14</v>
      </c>
    </row>
    <row r="2071" spans="1:10">
      <c r="A2071" s="131" t="s">
        <v>1414</v>
      </c>
      <c r="B2071" s="132" t="s">
        <v>2112</v>
      </c>
      <c r="C2071" s="131" t="s">
        <v>61</v>
      </c>
      <c r="D2071" s="131" t="s">
        <v>2113</v>
      </c>
      <c r="E2071" s="250" t="s">
        <v>1417</v>
      </c>
      <c r="F2071" s="250"/>
      <c r="G2071" s="133" t="s">
        <v>1367</v>
      </c>
      <c r="H2071" s="134">
        <v>0.26179999999999998</v>
      </c>
      <c r="I2071" s="135">
        <v>42.25</v>
      </c>
      <c r="J2071" s="135">
        <v>11.06</v>
      </c>
    </row>
    <row r="2072" spans="1:10">
      <c r="A2072" s="136"/>
      <c r="B2072" s="136"/>
      <c r="C2072" s="136"/>
      <c r="D2072" s="136"/>
      <c r="E2072" s="136" t="s">
        <v>1427</v>
      </c>
      <c r="F2072" s="137">
        <v>45.6</v>
      </c>
      <c r="G2072" s="136" t="s">
        <v>1428</v>
      </c>
      <c r="H2072" s="137">
        <v>0</v>
      </c>
      <c r="I2072" s="136" t="s">
        <v>1429</v>
      </c>
      <c r="J2072" s="137">
        <v>45.6</v>
      </c>
    </row>
    <row r="2073" spans="1:10">
      <c r="A2073" s="136"/>
      <c r="B2073" s="136"/>
      <c r="C2073" s="136"/>
      <c r="D2073" s="136"/>
      <c r="E2073" s="136" t="s">
        <v>1430</v>
      </c>
      <c r="F2073" s="137">
        <v>58.23</v>
      </c>
      <c r="G2073" s="136"/>
      <c r="H2073" s="248" t="s">
        <v>1431</v>
      </c>
      <c r="I2073" s="248"/>
      <c r="J2073" s="137">
        <v>320.19</v>
      </c>
    </row>
    <row r="2074" spans="1:10" ht="15" thickBot="1">
      <c r="A2074" s="140"/>
      <c r="B2074" s="140"/>
      <c r="C2074" s="140"/>
      <c r="D2074" s="140"/>
      <c r="E2074" s="140"/>
      <c r="F2074" s="140"/>
      <c r="G2074" s="140" t="s">
        <v>1432</v>
      </c>
      <c r="H2074" s="198" t="s">
        <v>1433</v>
      </c>
      <c r="I2074" s="140" t="s">
        <v>1434</v>
      </c>
      <c r="J2074" s="160">
        <v>2561.52</v>
      </c>
    </row>
    <row r="2075" spans="1:10" ht="15" thickTop="1">
      <c r="A2075" s="138"/>
      <c r="B2075" s="138"/>
      <c r="C2075" s="138"/>
      <c r="D2075" s="138"/>
      <c r="E2075" s="138"/>
      <c r="F2075" s="138"/>
      <c r="G2075" s="138"/>
      <c r="H2075" s="138"/>
      <c r="I2075" s="138"/>
      <c r="J2075" s="138"/>
    </row>
    <row r="2076" spans="1:10" ht="15">
      <c r="A2076" s="118" t="s">
        <v>803</v>
      </c>
      <c r="B2076" s="119" t="s">
        <v>47</v>
      </c>
      <c r="C2076" s="118" t="s">
        <v>48</v>
      </c>
      <c r="D2076" s="118" t="s">
        <v>49</v>
      </c>
      <c r="E2076" s="249" t="s">
        <v>1408</v>
      </c>
      <c r="F2076" s="249"/>
      <c r="G2076" s="120" t="s">
        <v>50</v>
      </c>
      <c r="H2076" s="119" t="s">
        <v>51</v>
      </c>
      <c r="I2076" s="119" t="s">
        <v>52</v>
      </c>
      <c r="J2076" s="119" t="s">
        <v>54</v>
      </c>
    </row>
    <row r="2077" spans="1:10" ht="25.5">
      <c r="A2077" s="121" t="s">
        <v>1409</v>
      </c>
      <c r="B2077" s="122" t="s">
        <v>804</v>
      </c>
      <c r="C2077" s="121" t="s">
        <v>61</v>
      </c>
      <c r="D2077" s="121" t="s">
        <v>805</v>
      </c>
      <c r="E2077" s="251" t="s">
        <v>2126</v>
      </c>
      <c r="F2077" s="251"/>
      <c r="G2077" s="123" t="s">
        <v>102</v>
      </c>
      <c r="H2077" s="124">
        <v>1</v>
      </c>
      <c r="I2077" s="125">
        <v>41.26</v>
      </c>
      <c r="J2077" s="125">
        <v>41.26</v>
      </c>
    </row>
    <row r="2078" spans="1:10" ht="25.5">
      <c r="A2078" s="126" t="s">
        <v>1411</v>
      </c>
      <c r="B2078" s="127" t="s">
        <v>2033</v>
      </c>
      <c r="C2078" s="126" t="s">
        <v>61</v>
      </c>
      <c r="D2078" s="126" t="s">
        <v>2034</v>
      </c>
      <c r="E2078" s="252" t="s">
        <v>1410</v>
      </c>
      <c r="F2078" s="252"/>
      <c r="G2078" s="128" t="s">
        <v>1476</v>
      </c>
      <c r="H2078" s="129">
        <v>0.11020000000000001</v>
      </c>
      <c r="I2078" s="130">
        <v>25.26</v>
      </c>
      <c r="J2078" s="130">
        <v>2.78</v>
      </c>
    </row>
    <row r="2079" spans="1:10" ht="25.5">
      <c r="A2079" s="126" t="s">
        <v>1411</v>
      </c>
      <c r="B2079" s="127" t="s">
        <v>1558</v>
      </c>
      <c r="C2079" s="126" t="s">
        <v>61</v>
      </c>
      <c r="D2079" s="126" t="s">
        <v>1559</v>
      </c>
      <c r="E2079" s="252" t="s">
        <v>1410</v>
      </c>
      <c r="F2079" s="252"/>
      <c r="G2079" s="128" t="s">
        <v>1476</v>
      </c>
      <c r="H2079" s="129">
        <v>0.11020000000000001</v>
      </c>
      <c r="I2079" s="130">
        <v>31.96</v>
      </c>
      <c r="J2079" s="130">
        <v>3.52</v>
      </c>
    </row>
    <row r="2080" spans="1:10">
      <c r="A2080" s="131" t="s">
        <v>1414</v>
      </c>
      <c r="B2080" s="132" t="s">
        <v>2127</v>
      </c>
      <c r="C2080" s="131" t="s">
        <v>61</v>
      </c>
      <c r="D2080" s="131" t="s">
        <v>2128</v>
      </c>
      <c r="E2080" s="250" t="s">
        <v>1417</v>
      </c>
      <c r="F2080" s="250"/>
      <c r="G2080" s="133" t="s">
        <v>102</v>
      </c>
      <c r="H2080" s="134">
        <v>1</v>
      </c>
      <c r="I2080" s="135">
        <v>34.799999999999997</v>
      </c>
      <c r="J2080" s="135">
        <v>34.799999999999997</v>
      </c>
    </row>
    <row r="2081" spans="1:10">
      <c r="A2081" s="131" t="s">
        <v>1414</v>
      </c>
      <c r="B2081" s="132" t="s">
        <v>2102</v>
      </c>
      <c r="C2081" s="131" t="s">
        <v>61</v>
      </c>
      <c r="D2081" s="131" t="s">
        <v>2103</v>
      </c>
      <c r="E2081" s="250" t="s">
        <v>1417</v>
      </c>
      <c r="F2081" s="250"/>
      <c r="G2081" s="133" t="s">
        <v>102</v>
      </c>
      <c r="H2081" s="134">
        <v>1.06E-2</v>
      </c>
      <c r="I2081" s="135">
        <v>15.49</v>
      </c>
      <c r="J2081" s="135">
        <v>0.16</v>
      </c>
    </row>
    <row r="2082" spans="1:10">
      <c r="A2082" s="136"/>
      <c r="B2082" s="136"/>
      <c r="C2082" s="136"/>
      <c r="D2082" s="136"/>
      <c r="E2082" s="136" t="s">
        <v>1427</v>
      </c>
      <c r="F2082" s="137">
        <v>4.4400000000000004</v>
      </c>
      <c r="G2082" s="136" t="s">
        <v>1428</v>
      </c>
      <c r="H2082" s="137">
        <v>0</v>
      </c>
      <c r="I2082" s="136" t="s">
        <v>1429</v>
      </c>
      <c r="J2082" s="137">
        <v>4.4400000000000004</v>
      </c>
    </row>
    <row r="2083" spans="1:10">
      <c r="A2083" s="136"/>
      <c r="B2083" s="136"/>
      <c r="C2083" s="136"/>
      <c r="D2083" s="136"/>
      <c r="E2083" s="136" t="s">
        <v>1430</v>
      </c>
      <c r="F2083" s="137">
        <v>9.17</v>
      </c>
      <c r="G2083" s="136"/>
      <c r="H2083" s="248" t="s">
        <v>1431</v>
      </c>
      <c r="I2083" s="248"/>
      <c r="J2083" s="137">
        <v>50.43</v>
      </c>
    </row>
    <row r="2084" spans="1:10" ht="15" thickBot="1">
      <c r="A2084" s="140"/>
      <c r="B2084" s="140"/>
      <c r="C2084" s="140"/>
      <c r="D2084" s="140"/>
      <c r="E2084" s="140"/>
      <c r="F2084" s="140"/>
      <c r="G2084" s="140" t="s">
        <v>1432</v>
      </c>
      <c r="H2084" s="198" t="s">
        <v>1433</v>
      </c>
      <c r="I2084" s="140" t="s">
        <v>1434</v>
      </c>
      <c r="J2084" s="160">
        <v>403.44</v>
      </c>
    </row>
    <row r="2085" spans="1:10" ht="15" thickTop="1">
      <c r="A2085" s="138"/>
      <c r="B2085" s="138"/>
      <c r="C2085" s="138"/>
      <c r="D2085" s="138"/>
      <c r="E2085" s="138"/>
      <c r="F2085" s="138"/>
      <c r="G2085" s="138"/>
      <c r="H2085" s="138"/>
      <c r="I2085" s="138"/>
      <c r="J2085" s="138"/>
    </row>
    <row r="2086" spans="1:10" ht="15">
      <c r="A2086" s="118" t="s">
        <v>806</v>
      </c>
      <c r="B2086" s="119" t="s">
        <v>47</v>
      </c>
      <c r="C2086" s="118" t="s">
        <v>48</v>
      </c>
      <c r="D2086" s="118" t="s">
        <v>49</v>
      </c>
      <c r="E2086" s="249" t="s">
        <v>1408</v>
      </c>
      <c r="F2086" s="249"/>
      <c r="G2086" s="120" t="s">
        <v>50</v>
      </c>
      <c r="H2086" s="119" t="s">
        <v>51</v>
      </c>
      <c r="I2086" s="119" t="s">
        <v>52</v>
      </c>
      <c r="J2086" s="119" t="s">
        <v>54</v>
      </c>
    </row>
    <row r="2087" spans="1:10">
      <c r="A2087" s="121" t="s">
        <v>1409</v>
      </c>
      <c r="B2087" s="122" t="s">
        <v>807</v>
      </c>
      <c r="C2087" s="121" t="s">
        <v>66</v>
      </c>
      <c r="D2087" s="121" t="s">
        <v>808</v>
      </c>
      <c r="E2087" s="251" t="s">
        <v>2129</v>
      </c>
      <c r="F2087" s="251"/>
      <c r="G2087" s="123" t="s">
        <v>809</v>
      </c>
      <c r="H2087" s="124">
        <v>1</v>
      </c>
      <c r="I2087" s="125">
        <v>179.32</v>
      </c>
      <c r="J2087" s="125">
        <v>179.32</v>
      </c>
    </row>
    <row r="2088" spans="1:10" ht="25.5">
      <c r="A2088" s="126" t="s">
        <v>1411</v>
      </c>
      <c r="B2088" s="127" t="s">
        <v>1558</v>
      </c>
      <c r="C2088" s="126" t="s">
        <v>61</v>
      </c>
      <c r="D2088" s="126" t="s">
        <v>1559</v>
      </c>
      <c r="E2088" s="252" t="s">
        <v>1410</v>
      </c>
      <c r="F2088" s="252"/>
      <c r="G2088" s="128" t="s">
        <v>1476</v>
      </c>
      <c r="H2088" s="129">
        <v>0.54</v>
      </c>
      <c r="I2088" s="130">
        <v>31.96</v>
      </c>
      <c r="J2088" s="130">
        <v>17.25</v>
      </c>
    </row>
    <row r="2089" spans="1:10" ht="25.5">
      <c r="A2089" s="126" t="s">
        <v>1411</v>
      </c>
      <c r="B2089" s="127" t="s">
        <v>2033</v>
      </c>
      <c r="C2089" s="126" t="s">
        <v>61</v>
      </c>
      <c r="D2089" s="126" t="s">
        <v>2034</v>
      </c>
      <c r="E2089" s="252" t="s">
        <v>1410</v>
      </c>
      <c r="F2089" s="252"/>
      <c r="G2089" s="128" t="s">
        <v>1476</v>
      </c>
      <c r="H2089" s="129">
        <v>0.54</v>
      </c>
      <c r="I2089" s="130">
        <v>25.26</v>
      </c>
      <c r="J2089" s="130">
        <v>13.64</v>
      </c>
    </row>
    <row r="2090" spans="1:10" ht="25.5">
      <c r="A2090" s="131" t="s">
        <v>1414</v>
      </c>
      <c r="B2090" s="132" t="s">
        <v>2130</v>
      </c>
      <c r="C2090" s="131" t="s">
        <v>1996</v>
      </c>
      <c r="D2090" s="131" t="s">
        <v>2131</v>
      </c>
      <c r="E2090" s="250" t="s">
        <v>1417</v>
      </c>
      <c r="F2090" s="250"/>
      <c r="G2090" s="133" t="s">
        <v>580</v>
      </c>
      <c r="H2090" s="134">
        <v>1</v>
      </c>
      <c r="I2090" s="135">
        <v>148.27000000000001</v>
      </c>
      <c r="J2090" s="135">
        <v>148.27000000000001</v>
      </c>
    </row>
    <row r="2091" spans="1:10">
      <c r="A2091" s="131" t="s">
        <v>1414</v>
      </c>
      <c r="B2091" s="132" t="s">
        <v>2087</v>
      </c>
      <c r="C2091" s="131" t="s">
        <v>61</v>
      </c>
      <c r="D2091" s="131" t="s">
        <v>2088</v>
      </c>
      <c r="E2091" s="250" t="s">
        <v>1417</v>
      </c>
      <c r="F2091" s="250"/>
      <c r="G2091" s="133" t="s">
        <v>102</v>
      </c>
      <c r="H2091" s="134">
        <v>0.04</v>
      </c>
      <c r="I2091" s="135">
        <v>4.2</v>
      </c>
      <c r="J2091" s="135">
        <v>0.16</v>
      </c>
    </row>
    <row r="2092" spans="1:10">
      <c r="A2092" s="136"/>
      <c r="B2092" s="136"/>
      <c r="C2092" s="136"/>
      <c r="D2092" s="136"/>
      <c r="E2092" s="136" t="s">
        <v>1427</v>
      </c>
      <c r="F2092" s="137">
        <v>21.82</v>
      </c>
      <c r="G2092" s="136" t="s">
        <v>1428</v>
      </c>
      <c r="H2092" s="137">
        <v>0</v>
      </c>
      <c r="I2092" s="136" t="s">
        <v>1429</v>
      </c>
      <c r="J2092" s="137">
        <v>21.82</v>
      </c>
    </row>
    <row r="2093" spans="1:10">
      <c r="A2093" s="136"/>
      <c r="B2093" s="136"/>
      <c r="C2093" s="136"/>
      <c r="D2093" s="136"/>
      <c r="E2093" s="136" t="s">
        <v>1430</v>
      </c>
      <c r="F2093" s="137">
        <v>39.86</v>
      </c>
      <c r="G2093" s="136"/>
      <c r="H2093" s="248" t="s">
        <v>1431</v>
      </c>
      <c r="I2093" s="248"/>
      <c r="J2093" s="137">
        <v>219.18</v>
      </c>
    </row>
    <row r="2094" spans="1:10" ht="15" thickBot="1">
      <c r="A2094" s="140"/>
      <c r="B2094" s="140"/>
      <c r="C2094" s="140"/>
      <c r="D2094" s="140"/>
      <c r="E2094" s="140"/>
      <c r="F2094" s="140"/>
      <c r="G2094" s="140" t="s">
        <v>1432</v>
      </c>
      <c r="H2094" s="198" t="s">
        <v>1768</v>
      </c>
      <c r="I2094" s="140" t="s">
        <v>1434</v>
      </c>
      <c r="J2094" s="160">
        <v>876.72</v>
      </c>
    </row>
    <row r="2095" spans="1:10" ht="15" thickTop="1">
      <c r="A2095" s="138"/>
      <c r="B2095" s="138"/>
      <c r="C2095" s="138"/>
      <c r="D2095" s="138"/>
      <c r="E2095" s="138"/>
      <c r="F2095" s="138"/>
      <c r="G2095" s="138"/>
      <c r="H2095" s="138"/>
      <c r="I2095" s="138"/>
      <c r="J2095" s="138"/>
    </row>
    <row r="2096" spans="1:10" ht="15">
      <c r="A2096" s="118" t="s">
        <v>810</v>
      </c>
      <c r="B2096" s="119" t="s">
        <v>47</v>
      </c>
      <c r="C2096" s="118" t="s">
        <v>48</v>
      </c>
      <c r="D2096" s="118" t="s">
        <v>49</v>
      </c>
      <c r="E2096" s="249" t="s">
        <v>1408</v>
      </c>
      <c r="F2096" s="249"/>
      <c r="G2096" s="120" t="s">
        <v>50</v>
      </c>
      <c r="H2096" s="119" t="s">
        <v>51</v>
      </c>
      <c r="I2096" s="119" t="s">
        <v>52</v>
      </c>
      <c r="J2096" s="119" t="s">
        <v>54</v>
      </c>
    </row>
    <row r="2097" spans="1:10" ht="25.5">
      <c r="A2097" s="121" t="s">
        <v>1409</v>
      </c>
      <c r="B2097" s="122" t="s">
        <v>811</v>
      </c>
      <c r="C2097" s="121" t="s">
        <v>66</v>
      </c>
      <c r="D2097" s="121" t="s">
        <v>812</v>
      </c>
      <c r="E2097" s="251" t="s">
        <v>1602</v>
      </c>
      <c r="F2097" s="251"/>
      <c r="G2097" s="123" t="s">
        <v>580</v>
      </c>
      <c r="H2097" s="124">
        <v>1</v>
      </c>
      <c r="I2097" s="125">
        <v>325.8</v>
      </c>
      <c r="J2097" s="125">
        <v>325.8</v>
      </c>
    </row>
    <row r="2098" spans="1:10" ht="25.5">
      <c r="A2098" s="126" t="s">
        <v>1411</v>
      </c>
      <c r="B2098" s="127" t="s">
        <v>1558</v>
      </c>
      <c r="C2098" s="126" t="s">
        <v>61</v>
      </c>
      <c r="D2098" s="126" t="s">
        <v>1559</v>
      </c>
      <c r="E2098" s="252" t="s">
        <v>1410</v>
      </c>
      <c r="F2098" s="252"/>
      <c r="G2098" s="128" t="s">
        <v>1476</v>
      </c>
      <c r="H2098" s="129">
        <v>2</v>
      </c>
      <c r="I2098" s="130">
        <v>31.96</v>
      </c>
      <c r="J2098" s="130">
        <v>63.92</v>
      </c>
    </row>
    <row r="2099" spans="1:10" ht="25.5">
      <c r="A2099" s="126" t="s">
        <v>1411</v>
      </c>
      <c r="B2099" s="127" t="s">
        <v>1506</v>
      </c>
      <c r="C2099" s="126" t="s">
        <v>61</v>
      </c>
      <c r="D2099" s="126" t="s">
        <v>1507</v>
      </c>
      <c r="E2099" s="252" t="s">
        <v>1410</v>
      </c>
      <c r="F2099" s="252"/>
      <c r="G2099" s="128" t="s">
        <v>1476</v>
      </c>
      <c r="H2099" s="129">
        <v>2</v>
      </c>
      <c r="I2099" s="130">
        <v>24.94</v>
      </c>
      <c r="J2099" s="130">
        <v>49.88</v>
      </c>
    </row>
    <row r="2100" spans="1:10" ht="38.25">
      <c r="A2100" s="131" t="s">
        <v>1414</v>
      </c>
      <c r="B2100" s="132" t="s">
        <v>2132</v>
      </c>
      <c r="C2100" s="131" t="s">
        <v>167</v>
      </c>
      <c r="D2100" s="131" t="s">
        <v>2133</v>
      </c>
      <c r="E2100" s="250" t="s">
        <v>1417</v>
      </c>
      <c r="F2100" s="250"/>
      <c r="G2100" s="133" t="s">
        <v>580</v>
      </c>
      <c r="H2100" s="134">
        <v>1</v>
      </c>
      <c r="I2100" s="135">
        <v>212</v>
      </c>
      <c r="J2100" s="135">
        <v>212</v>
      </c>
    </row>
    <row r="2101" spans="1:10">
      <c r="A2101" s="136"/>
      <c r="B2101" s="136"/>
      <c r="C2101" s="136"/>
      <c r="D2101" s="136"/>
      <c r="E2101" s="136" t="s">
        <v>1427</v>
      </c>
      <c r="F2101" s="137">
        <v>79.08</v>
      </c>
      <c r="G2101" s="136" t="s">
        <v>1428</v>
      </c>
      <c r="H2101" s="137">
        <v>0</v>
      </c>
      <c r="I2101" s="136" t="s">
        <v>1429</v>
      </c>
      <c r="J2101" s="137">
        <v>79.08</v>
      </c>
    </row>
    <row r="2102" spans="1:10">
      <c r="A2102" s="136"/>
      <c r="B2102" s="136"/>
      <c r="C2102" s="136"/>
      <c r="D2102" s="136"/>
      <c r="E2102" s="136" t="s">
        <v>1430</v>
      </c>
      <c r="F2102" s="137">
        <v>72.42</v>
      </c>
      <c r="G2102" s="136"/>
      <c r="H2102" s="248" t="s">
        <v>1431</v>
      </c>
      <c r="I2102" s="248"/>
      <c r="J2102" s="137">
        <v>398.22</v>
      </c>
    </row>
    <row r="2103" spans="1:10" ht="15" thickBot="1">
      <c r="A2103" s="140"/>
      <c r="B2103" s="140"/>
      <c r="C2103" s="140"/>
      <c r="D2103" s="140"/>
      <c r="E2103" s="140"/>
      <c r="F2103" s="140"/>
      <c r="G2103" s="140" t="s">
        <v>1432</v>
      </c>
      <c r="H2103" s="198" t="s">
        <v>1433</v>
      </c>
      <c r="I2103" s="140" t="s">
        <v>1434</v>
      </c>
      <c r="J2103" s="160">
        <v>3185.76</v>
      </c>
    </row>
    <row r="2104" spans="1:10" ht="15" thickTop="1">
      <c r="A2104" s="138"/>
      <c r="B2104" s="138"/>
      <c r="C2104" s="138"/>
      <c r="D2104" s="138"/>
      <c r="E2104" s="138"/>
      <c r="F2104" s="138"/>
      <c r="G2104" s="138"/>
      <c r="H2104" s="138"/>
      <c r="I2104" s="138"/>
      <c r="J2104" s="138"/>
    </row>
    <row r="2105" spans="1:10" ht="15">
      <c r="A2105" s="118" t="s">
        <v>813</v>
      </c>
      <c r="B2105" s="119" t="s">
        <v>47</v>
      </c>
      <c r="C2105" s="118" t="s">
        <v>48</v>
      </c>
      <c r="D2105" s="118" t="s">
        <v>49</v>
      </c>
      <c r="E2105" s="249" t="s">
        <v>1408</v>
      </c>
      <c r="F2105" s="249"/>
      <c r="G2105" s="120" t="s">
        <v>50</v>
      </c>
      <c r="H2105" s="119" t="s">
        <v>51</v>
      </c>
      <c r="I2105" s="119" t="s">
        <v>52</v>
      </c>
      <c r="J2105" s="119" t="s">
        <v>54</v>
      </c>
    </row>
    <row r="2106" spans="1:10" ht="25.5">
      <c r="A2106" s="121" t="s">
        <v>1409</v>
      </c>
      <c r="B2106" s="122" t="s">
        <v>814</v>
      </c>
      <c r="C2106" s="121" t="s">
        <v>66</v>
      </c>
      <c r="D2106" s="121" t="s">
        <v>815</v>
      </c>
      <c r="E2106" s="251" t="s">
        <v>1602</v>
      </c>
      <c r="F2106" s="251"/>
      <c r="G2106" s="123" t="s">
        <v>102</v>
      </c>
      <c r="H2106" s="124">
        <v>1</v>
      </c>
      <c r="I2106" s="125">
        <v>243.65</v>
      </c>
      <c r="J2106" s="125">
        <v>243.65</v>
      </c>
    </row>
    <row r="2107" spans="1:10" ht="25.5">
      <c r="A2107" s="126" t="s">
        <v>1411</v>
      </c>
      <c r="B2107" s="127" t="s">
        <v>1506</v>
      </c>
      <c r="C2107" s="126" t="s">
        <v>61</v>
      </c>
      <c r="D2107" s="126" t="s">
        <v>1507</v>
      </c>
      <c r="E2107" s="252" t="s">
        <v>1410</v>
      </c>
      <c r="F2107" s="252"/>
      <c r="G2107" s="128" t="s">
        <v>1476</v>
      </c>
      <c r="H2107" s="129">
        <v>0.3</v>
      </c>
      <c r="I2107" s="130">
        <v>24.94</v>
      </c>
      <c r="J2107" s="130">
        <v>7.48</v>
      </c>
    </row>
    <row r="2108" spans="1:10" ht="25.5">
      <c r="A2108" s="126" t="s">
        <v>1411</v>
      </c>
      <c r="B2108" s="127" t="s">
        <v>1558</v>
      </c>
      <c r="C2108" s="126" t="s">
        <v>61</v>
      </c>
      <c r="D2108" s="126" t="s">
        <v>1559</v>
      </c>
      <c r="E2108" s="252" t="s">
        <v>1410</v>
      </c>
      <c r="F2108" s="252"/>
      <c r="G2108" s="128" t="s">
        <v>1476</v>
      </c>
      <c r="H2108" s="129">
        <v>0.3</v>
      </c>
      <c r="I2108" s="130">
        <v>31.96</v>
      </c>
      <c r="J2108" s="130">
        <v>9.58</v>
      </c>
    </row>
    <row r="2109" spans="1:10">
      <c r="A2109" s="131" t="s">
        <v>1414</v>
      </c>
      <c r="B2109" s="132" t="s">
        <v>2134</v>
      </c>
      <c r="C2109" s="131" t="s">
        <v>2135</v>
      </c>
      <c r="D2109" s="131" t="s">
        <v>2136</v>
      </c>
      <c r="E2109" s="250">
        <v>0</v>
      </c>
      <c r="F2109" s="250"/>
      <c r="G2109" s="133" t="s">
        <v>102</v>
      </c>
      <c r="H2109" s="134">
        <v>1</v>
      </c>
      <c r="I2109" s="135">
        <v>226.59</v>
      </c>
      <c r="J2109" s="135">
        <v>226.59</v>
      </c>
    </row>
    <row r="2110" spans="1:10">
      <c r="A2110" s="136"/>
      <c r="B2110" s="136"/>
      <c r="C2110" s="136"/>
      <c r="D2110" s="136"/>
      <c r="E2110" s="136" t="s">
        <v>1427</v>
      </c>
      <c r="F2110" s="137">
        <v>11.85</v>
      </c>
      <c r="G2110" s="136" t="s">
        <v>1428</v>
      </c>
      <c r="H2110" s="137">
        <v>0</v>
      </c>
      <c r="I2110" s="136" t="s">
        <v>1429</v>
      </c>
      <c r="J2110" s="137">
        <v>11.85</v>
      </c>
    </row>
    <row r="2111" spans="1:10">
      <c r="A2111" s="136"/>
      <c r="B2111" s="136"/>
      <c r="C2111" s="136"/>
      <c r="D2111" s="136"/>
      <c r="E2111" s="136" t="s">
        <v>1430</v>
      </c>
      <c r="F2111" s="137">
        <v>54.16</v>
      </c>
      <c r="G2111" s="136"/>
      <c r="H2111" s="248" t="s">
        <v>1431</v>
      </c>
      <c r="I2111" s="248"/>
      <c r="J2111" s="137">
        <v>297.81</v>
      </c>
    </row>
    <row r="2112" spans="1:10" ht="15" thickBot="1">
      <c r="A2112" s="140"/>
      <c r="B2112" s="140"/>
      <c r="C2112" s="140"/>
      <c r="D2112" s="140"/>
      <c r="E2112" s="140"/>
      <c r="F2112" s="140"/>
      <c r="G2112" s="140" t="s">
        <v>1432</v>
      </c>
      <c r="H2112" s="198" t="s">
        <v>1433</v>
      </c>
      <c r="I2112" s="140" t="s">
        <v>1434</v>
      </c>
      <c r="J2112" s="160">
        <v>2382.48</v>
      </c>
    </row>
    <row r="2113" spans="1:10" ht="15" thickTop="1">
      <c r="A2113" s="138"/>
      <c r="B2113" s="138"/>
      <c r="C2113" s="138"/>
      <c r="D2113" s="138"/>
      <c r="E2113" s="138"/>
      <c r="F2113" s="138"/>
      <c r="G2113" s="138"/>
      <c r="H2113" s="138"/>
      <c r="I2113" s="138"/>
      <c r="J2113" s="138"/>
    </row>
    <row r="2114" spans="1:10" ht="15">
      <c r="A2114" s="118" t="s">
        <v>816</v>
      </c>
      <c r="B2114" s="119" t="s">
        <v>47</v>
      </c>
      <c r="C2114" s="118" t="s">
        <v>48</v>
      </c>
      <c r="D2114" s="118" t="s">
        <v>49</v>
      </c>
      <c r="E2114" s="249" t="s">
        <v>1408</v>
      </c>
      <c r="F2114" s="249"/>
      <c r="G2114" s="120" t="s">
        <v>50</v>
      </c>
      <c r="H2114" s="119" t="s">
        <v>51</v>
      </c>
      <c r="I2114" s="119" t="s">
        <v>52</v>
      </c>
      <c r="J2114" s="119" t="s">
        <v>54</v>
      </c>
    </row>
    <row r="2115" spans="1:10" ht="38.25">
      <c r="A2115" s="121" t="s">
        <v>1409</v>
      </c>
      <c r="B2115" s="122" t="s">
        <v>817</v>
      </c>
      <c r="C2115" s="121" t="s">
        <v>66</v>
      </c>
      <c r="D2115" s="121" t="s">
        <v>818</v>
      </c>
      <c r="E2115" s="251" t="s">
        <v>1602</v>
      </c>
      <c r="F2115" s="251"/>
      <c r="G2115" s="123" t="s">
        <v>102</v>
      </c>
      <c r="H2115" s="124">
        <v>1</v>
      </c>
      <c r="I2115" s="125">
        <v>745.57</v>
      </c>
      <c r="J2115" s="125">
        <v>745.57</v>
      </c>
    </row>
    <row r="2116" spans="1:10" ht="25.5">
      <c r="A2116" s="126" t="s">
        <v>1411</v>
      </c>
      <c r="B2116" s="127" t="s">
        <v>1558</v>
      </c>
      <c r="C2116" s="126" t="s">
        <v>61</v>
      </c>
      <c r="D2116" s="126" t="s">
        <v>1559</v>
      </c>
      <c r="E2116" s="252" t="s">
        <v>1410</v>
      </c>
      <c r="F2116" s="252"/>
      <c r="G2116" s="128" t="s">
        <v>1476</v>
      </c>
      <c r="H2116" s="129">
        <v>2.75</v>
      </c>
      <c r="I2116" s="130">
        <v>31.96</v>
      </c>
      <c r="J2116" s="130">
        <v>87.89</v>
      </c>
    </row>
    <row r="2117" spans="1:10" ht="25.5">
      <c r="A2117" s="126" t="s">
        <v>1411</v>
      </c>
      <c r="B2117" s="127" t="s">
        <v>2033</v>
      </c>
      <c r="C2117" s="126" t="s">
        <v>61</v>
      </c>
      <c r="D2117" s="126" t="s">
        <v>2034</v>
      </c>
      <c r="E2117" s="252" t="s">
        <v>1410</v>
      </c>
      <c r="F2117" s="252"/>
      <c r="G2117" s="128" t="s">
        <v>1476</v>
      </c>
      <c r="H2117" s="129">
        <v>4.5</v>
      </c>
      <c r="I2117" s="130">
        <v>25.26</v>
      </c>
      <c r="J2117" s="130">
        <v>113.67</v>
      </c>
    </row>
    <row r="2118" spans="1:10" ht="38.25">
      <c r="A2118" s="131" t="s">
        <v>1414</v>
      </c>
      <c r="B2118" s="132" t="s">
        <v>2095</v>
      </c>
      <c r="C2118" s="131" t="s">
        <v>1752</v>
      </c>
      <c r="D2118" s="131" t="s">
        <v>2096</v>
      </c>
      <c r="E2118" s="250" t="s">
        <v>1417</v>
      </c>
      <c r="F2118" s="250"/>
      <c r="G2118" s="133" t="s">
        <v>102</v>
      </c>
      <c r="H2118" s="134">
        <v>1</v>
      </c>
      <c r="I2118" s="135">
        <v>11.34</v>
      </c>
      <c r="J2118" s="135">
        <v>11.34</v>
      </c>
    </row>
    <row r="2119" spans="1:10" ht="25.5">
      <c r="A2119" s="131" t="s">
        <v>1414</v>
      </c>
      <c r="B2119" s="132" t="s">
        <v>2137</v>
      </c>
      <c r="C2119" s="131" t="s">
        <v>66</v>
      </c>
      <c r="D2119" s="131" t="s">
        <v>2138</v>
      </c>
      <c r="E2119" s="250" t="s">
        <v>1417</v>
      </c>
      <c r="F2119" s="250"/>
      <c r="G2119" s="133" t="s">
        <v>102</v>
      </c>
      <c r="H2119" s="134">
        <v>1</v>
      </c>
      <c r="I2119" s="135">
        <v>403.39</v>
      </c>
      <c r="J2119" s="135">
        <v>403.39</v>
      </c>
    </row>
    <row r="2120" spans="1:10" ht="38.25">
      <c r="A2120" s="131" t="s">
        <v>1414</v>
      </c>
      <c r="B2120" s="132" t="s">
        <v>2093</v>
      </c>
      <c r="C2120" s="131" t="s">
        <v>1752</v>
      </c>
      <c r="D2120" s="131" t="s">
        <v>2094</v>
      </c>
      <c r="E2120" s="250" t="s">
        <v>1417</v>
      </c>
      <c r="F2120" s="250"/>
      <c r="G2120" s="133" t="s">
        <v>102</v>
      </c>
      <c r="H2120" s="134">
        <v>8</v>
      </c>
      <c r="I2120" s="135">
        <v>16.16</v>
      </c>
      <c r="J2120" s="135">
        <v>129.28</v>
      </c>
    </row>
    <row r="2121" spans="1:10">
      <c r="A2121" s="136"/>
      <c r="B2121" s="136"/>
      <c r="C2121" s="136"/>
      <c r="D2121" s="136"/>
      <c r="E2121" s="136" t="s">
        <v>1427</v>
      </c>
      <c r="F2121" s="137">
        <v>140.66</v>
      </c>
      <c r="G2121" s="136" t="s">
        <v>1428</v>
      </c>
      <c r="H2121" s="137">
        <v>0</v>
      </c>
      <c r="I2121" s="136" t="s">
        <v>1429</v>
      </c>
      <c r="J2121" s="137">
        <v>140.66</v>
      </c>
    </row>
    <row r="2122" spans="1:10">
      <c r="A2122" s="136"/>
      <c r="B2122" s="136"/>
      <c r="C2122" s="136"/>
      <c r="D2122" s="136"/>
      <c r="E2122" s="136" t="s">
        <v>1430</v>
      </c>
      <c r="F2122" s="137">
        <v>165.74</v>
      </c>
      <c r="G2122" s="136"/>
      <c r="H2122" s="248" t="s">
        <v>1431</v>
      </c>
      <c r="I2122" s="248"/>
      <c r="J2122" s="137">
        <v>911.31</v>
      </c>
    </row>
    <row r="2123" spans="1:10" ht="15" thickBot="1">
      <c r="A2123" s="140"/>
      <c r="B2123" s="140"/>
      <c r="C2123" s="140"/>
      <c r="D2123" s="140"/>
      <c r="E2123" s="140"/>
      <c r="F2123" s="140"/>
      <c r="G2123" s="140" t="s">
        <v>1432</v>
      </c>
      <c r="H2123" s="198" t="s">
        <v>1934</v>
      </c>
      <c r="I2123" s="140" t="s">
        <v>1434</v>
      </c>
      <c r="J2123" s="160">
        <v>29161.919999999998</v>
      </c>
    </row>
    <row r="2124" spans="1:10" ht="15" thickTop="1">
      <c r="A2124" s="138"/>
      <c r="B2124" s="138"/>
      <c r="C2124" s="138"/>
      <c r="D2124" s="138"/>
      <c r="E2124" s="138"/>
      <c r="F2124" s="138"/>
      <c r="G2124" s="138"/>
      <c r="H2124" s="138"/>
      <c r="I2124" s="138"/>
      <c r="J2124" s="138"/>
    </row>
    <row r="2125" spans="1:10" ht="15">
      <c r="A2125" s="118" t="s">
        <v>819</v>
      </c>
      <c r="B2125" s="119" t="s">
        <v>47</v>
      </c>
      <c r="C2125" s="118" t="s">
        <v>48</v>
      </c>
      <c r="D2125" s="118" t="s">
        <v>49</v>
      </c>
      <c r="E2125" s="249" t="s">
        <v>1408</v>
      </c>
      <c r="F2125" s="249"/>
      <c r="G2125" s="120" t="s">
        <v>50</v>
      </c>
      <c r="H2125" s="119" t="s">
        <v>51</v>
      </c>
      <c r="I2125" s="119" t="s">
        <v>52</v>
      </c>
      <c r="J2125" s="119" t="s">
        <v>54</v>
      </c>
    </row>
    <row r="2126" spans="1:10" ht="25.5">
      <c r="A2126" s="121" t="s">
        <v>1409</v>
      </c>
      <c r="B2126" s="122" t="s">
        <v>820</v>
      </c>
      <c r="C2126" s="121" t="s">
        <v>66</v>
      </c>
      <c r="D2126" s="121" t="s">
        <v>821</v>
      </c>
      <c r="E2126" s="251" t="s">
        <v>1602</v>
      </c>
      <c r="F2126" s="251"/>
      <c r="G2126" s="123" t="s">
        <v>102</v>
      </c>
      <c r="H2126" s="124">
        <v>1</v>
      </c>
      <c r="I2126" s="125">
        <v>1565.85</v>
      </c>
      <c r="J2126" s="125">
        <v>1565.85</v>
      </c>
    </row>
    <row r="2127" spans="1:10" ht="25.5">
      <c r="A2127" s="126" t="s">
        <v>1411</v>
      </c>
      <c r="B2127" s="127" t="s">
        <v>2033</v>
      </c>
      <c r="C2127" s="126" t="s">
        <v>61</v>
      </c>
      <c r="D2127" s="126" t="s">
        <v>2034</v>
      </c>
      <c r="E2127" s="252" t="s">
        <v>1410</v>
      </c>
      <c r="F2127" s="252"/>
      <c r="G2127" s="128" t="s">
        <v>1476</v>
      </c>
      <c r="H2127" s="129">
        <v>0.45</v>
      </c>
      <c r="I2127" s="130">
        <v>25.26</v>
      </c>
      <c r="J2127" s="130">
        <v>11.36</v>
      </c>
    </row>
    <row r="2128" spans="1:10" ht="25.5">
      <c r="A2128" s="126" t="s">
        <v>1411</v>
      </c>
      <c r="B2128" s="127" t="s">
        <v>1558</v>
      </c>
      <c r="C2128" s="126" t="s">
        <v>61</v>
      </c>
      <c r="D2128" s="126" t="s">
        <v>1559</v>
      </c>
      <c r="E2128" s="252" t="s">
        <v>1410</v>
      </c>
      <c r="F2128" s="252"/>
      <c r="G2128" s="128" t="s">
        <v>1476</v>
      </c>
      <c r="H2128" s="129">
        <v>0.45</v>
      </c>
      <c r="I2128" s="130">
        <v>31.96</v>
      </c>
      <c r="J2128" s="130">
        <v>14.38</v>
      </c>
    </row>
    <row r="2129" spans="1:10">
      <c r="A2129" s="131" t="s">
        <v>1414</v>
      </c>
      <c r="B2129" s="132" t="s">
        <v>2087</v>
      </c>
      <c r="C2129" s="131" t="s">
        <v>61</v>
      </c>
      <c r="D2129" s="131" t="s">
        <v>2088</v>
      </c>
      <c r="E2129" s="250" t="s">
        <v>1417</v>
      </c>
      <c r="F2129" s="250"/>
      <c r="G2129" s="133" t="s">
        <v>102</v>
      </c>
      <c r="H2129" s="134">
        <v>3.2000000000000001E-2</v>
      </c>
      <c r="I2129" s="135">
        <v>4.2</v>
      </c>
      <c r="J2129" s="135">
        <v>0.13</v>
      </c>
    </row>
    <row r="2130" spans="1:10">
      <c r="A2130" s="131" t="s">
        <v>1414</v>
      </c>
      <c r="B2130" s="132" t="s">
        <v>2139</v>
      </c>
      <c r="C2130" s="131" t="s">
        <v>66</v>
      </c>
      <c r="D2130" s="131" t="s">
        <v>2140</v>
      </c>
      <c r="E2130" s="250" t="s">
        <v>1417</v>
      </c>
      <c r="F2130" s="250"/>
      <c r="G2130" s="133" t="s">
        <v>102</v>
      </c>
      <c r="H2130" s="134">
        <v>1</v>
      </c>
      <c r="I2130" s="135">
        <v>1539.98</v>
      </c>
      <c r="J2130" s="135">
        <v>1539.98</v>
      </c>
    </row>
    <row r="2131" spans="1:10">
      <c r="A2131" s="136"/>
      <c r="B2131" s="136"/>
      <c r="C2131" s="136"/>
      <c r="D2131" s="136"/>
      <c r="E2131" s="136" t="s">
        <v>1427</v>
      </c>
      <c r="F2131" s="137">
        <v>18.18</v>
      </c>
      <c r="G2131" s="136" t="s">
        <v>1428</v>
      </c>
      <c r="H2131" s="137">
        <v>0</v>
      </c>
      <c r="I2131" s="136" t="s">
        <v>1429</v>
      </c>
      <c r="J2131" s="137">
        <v>18.18</v>
      </c>
    </row>
    <row r="2132" spans="1:10">
      <c r="A2132" s="136"/>
      <c r="B2132" s="136"/>
      <c r="C2132" s="136"/>
      <c r="D2132" s="136"/>
      <c r="E2132" s="136" t="s">
        <v>1430</v>
      </c>
      <c r="F2132" s="137">
        <v>348.08</v>
      </c>
      <c r="G2132" s="136"/>
      <c r="H2132" s="248" t="s">
        <v>1431</v>
      </c>
      <c r="I2132" s="248"/>
      <c r="J2132" s="137">
        <v>1913.93</v>
      </c>
    </row>
    <row r="2133" spans="1:10" ht="15" thickBot="1">
      <c r="A2133" s="140"/>
      <c r="B2133" s="140"/>
      <c r="C2133" s="140"/>
      <c r="D2133" s="140"/>
      <c r="E2133" s="140"/>
      <c r="F2133" s="140"/>
      <c r="G2133" s="140" t="s">
        <v>1432</v>
      </c>
      <c r="H2133" s="198" t="s">
        <v>1739</v>
      </c>
      <c r="I2133" s="140" t="s">
        <v>1434</v>
      </c>
      <c r="J2133" s="160">
        <v>3827.86</v>
      </c>
    </row>
    <row r="2134" spans="1:10" ht="15" thickTop="1">
      <c r="A2134" s="138"/>
      <c r="B2134" s="138"/>
      <c r="C2134" s="138"/>
      <c r="D2134" s="138"/>
      <c r="E2134" s="138"/>
      <c r="F2134" s="138"/>
      <c r="G2134" s="138"/>
      <c r="H2134" s="138"/>
      <c r="I2134" s="138"/>
      <c r="J2134" s="138"/>
    </row>
    <row r="2135" spans="1:10">
      <c r="A2135" s="148" t="s">
        <v>2141</v>
      </c>
      <c r="B2135" s="148"/>
      <c r="C2135" s="148"/>
      <c r="D2135" s="148" t="s">
        <v>823</v>
      </c>
      <c r="E2135" s="148"/>
      <c r="F2135" s="253"/>
      <c r="G2135" s="253"/>
      <c r="H2135" s="150"/>
      <c r="I2135" s="148"/>
      <c r="J2135" s="151">
        <v>141617.72</v>
      </c>
    </row>
    <row r="2136" spans="1:10" ht="15">
      <c r="A2136" s="118" t="s">
        <v>824</v>
      </c>
      <c r="B2136" s="119" t="s">
        <v>47</v>
      </c>
      <c r="C2136" s="118" t="s">
        <v>48</v>
      </c>
      <c r="D2136" s="118" t="s">
        <v>49</v>
      </c>
      <c r="E2136" s="249" t="s">
        <v>1408</v>
      </c>
      <c r="F2136" s="249"/>
      <c r="G2136" s="120" t="s">
        <v>50</v>
      </c>
      <c r="H2136" s="119" t="s">
        <v>51</v>
      </c>
      <c r="I2136" s="119" t="s">
        <v>52</v>
      </c>
      <c r="J2136" s="119" t="s">
        <v>54</v>
      </c>
    </row>
    <row r="2137" spans="1:10" ht="25.5">
      <c r="A2137" s="121" t="s">
        <v>1409</v>
      </c>
      <c r="B2137" s="122" t="s">
        <v>825</v>
      </c>
      <c r="C2137" s="121" t="s">
        <v>66</v>
      </c>
      <c r="D2137" s="121" t="s">
        <v>826</v>
      </c>
      <c r="E2137" s="251" t="s">
        <v>1602</v>
      </c>
      <c r="F2137" s="251"/>
      <c r="G2137" s="123" t="s">
        <v>161</v>
      </c>
      <c r="H2137" s="124">
        <v>1</v>
      </c>
      <c r="I2137" s="125">
        <v>1486.06</v>
      </c>
      <c r="J2137" s="125">
        <v>1486.06</v>
      </c>
    </row>
    <row r="2138" spans="1:10" ht="25.5">
      <c r="A2138" s="126" t="s">
        <v>1411</v>
      </c>
      <c r="B2138" s="127" t="s">
        <v>2033</v>
      </c>
      <c r="C2138" s="126" t="s">
        <v>61</v>
      </c>
      <c r="D2138" s="126" t="s">
        <v>2034</v>
      </c>
      <c r="E2138" s="252" t="s">
        <v>1410</v>
      </c>
      <c r="F2138" s="252"/>
      <c r="G2138" s="128" t="s">
        <v>1476</v>
      </c>
      <c r="H2138" s="129">
        <v>0.5</v>
      </c>
      <c r="I2138" s="130">
        <v>25.26</v>
      </c>
      <c r="J2138" s="130">
        <v>12.63</v>
      </c>
    </row>
    <row r="2139" spans="1:10" ht="25.5">
      <c r="A2139" s="126" t="s">
        <v>1411</v>
      </c>
      <c r="B2139" s="127" t="s">
        <v>1558</v>
      </c>
      <c r="C2139" s="126" t="s">
        <v>61</v>
      </c>
      <c r="D2139" s="126" t="s">
        <v>1559</v>
      </c>
      <c r="E2139" s="252" t="s">
        <v>1410</v>
      </c>
      <c r="F2139" s="252"/>
      <c r="G2139" s="128" t="s">
        <v>1476</v>
      </c>
      <c r="H2139" s="129">
        <v>0.5</v>
      </c>
      <c r="I2139" s="130">
        <v>31.96</v>
      </c>
      <c r="J2139" s="130">
        <v>15.98</v>
      </c>
    </row>
    <row r="2140" spans="1:10" ht="25.5">
      <c r="A2140" s="126" t="s">
        <v>1411</v>
      </c>
      <c r="B2140" s="127" t="s">
        <v>2075</v>
      </c>
      <c r="C2140" s="126" t="s">
        <v>61</v>
      </c>
      <c r="D2140" s="126" t="s">
        <v>2076</v>
      </c>
      <c r="E2140" s="252" t="s">
        <v>1410</v>
      </c>
      <c r="F2140" s="252"/>
      <c r="G2140" s="128" t="s">
        <v>1476</v>
      </c>
      <c r="H2140" s="129">
        <v>0.5</v>
      </c>
      <c r="I2140" s="130">
        <v>33.4</v>
      </c>
      <c r="J2140" s="130">
        <v>16.7</v>
      </c>
    </row>
    <row r="2141" spans="1:10">
      <c r="A2141" s="131" t="s">
        <v>1414</v>
      </c>
      <c r="B2141" s="132" t="s">
        <v>2142</v>
      </c>
      <c r="C2141" s="131" t="s">
        <v>438</v>
      </c>
      <c r="D2141" s="131" t="s">
        <v>2143</v>
      </c>
      <c r="E2141" s="250" t="s">
        <v>1417</v>
      </c>
      <c r="F2141" s="250"/>
      <c r="G2141" s="133" t="s">
        <v>161</v>
      </c>
      <c r="H2141" s="134">
        <v>1.0389999999999999</v>
      </c>
      <c r="I2141" s="135">
        <v>1386.67</v>
      </c>
      <c r="J2141" s="135">
        <v>1440.75</v>
      </c>
    </row>
    <row r="2142" spans="1:10">
      <c r="A2142" s="136"/>
      <c r="B2142" s="136"/>
      <c r="C2142" s="136"/>
      <c r="D2142" s="136"/>
      <c r="E2142" s="136" t="s">
        <v>1427</v>
      </c>
      <c r="F2142" s="137">
        <v>31.91</v>
      </c>
      <c r="G2142" s="136" t="s">
        <v>1428</v>
      </c>
      <c r="H2142" s="137">
        <v>0</v>
      </c>
      <c r="I2142" s="136" t="s">
        <v>1429</v>
      </c>
      <c r="J2142" s="137">
        <v>31.91</v>
      </c>
    </row>
    <row r="2143" spans="1:10">
      <c r="A2143" s="136"/>
      <c r="B2143" s="136"/>
      <c r="C2143" s="136"/>
      <c r="D2143" s="136"/>
      <c r="E2143" s="136" t="s">
        <v>1430</v>
      </c>
      <c r="F2143" s="137">
        <v>330.35</v>
      </c>
      <c r="G2143" s="136"/>
      <c r="H2143" s="248" t="s">
        <v>1431</v>
      </c>
      <c r="I2143" s="248"/>
      <c r="J2143" s="137">
        <v>1816.41</v>
      </c>
    </row>
    <row r="2144" spans="1:10" ht="15" thickBot="1">
      <c r="A2144" s="140"/>
      <c r="B2144" s="140"/>
      <c r="C2144" s="140"/>
      <c r="D2144" s="140"/>
      <c r="E2144" s="140"/>
      <c r="F2144" s="140"/>
      <c r="G2144" s="140" t="s">
        <v>1432</v>
      </c>
      <c r="H2144" s="198" t="s">
        <v>1447</v>
      </c>
      <c r="I2144" s="140" t="s">
        <v>1434</v>
      </c>
      <c r="J2144" s="160">
        <v>43593.84</v>
      </c>
    </row>
    <row r="2145" spans="1:10" ht="15" thickTop="1">
      <c r="A2145" s="138"/>
      <c r="B2145" s="138"/>
      <c r="C2145" s="138"/>
      <c r="D2145" s="138"/>
      <c r="E2145" s="138"/>
      <c r="F2145" s="138"/>
      <c r="G2145" s="138"/>
      <c r="H2145" s="138"/>
      <c r="I2145" s="138"/>
      <c r="J2145" s="138"/>
    </row>
    <row r="2146" spans="1:10" ht="15">
      <c r="A2146" s="118" t="s">
        <v>827</v>
      </c>
      <c r="B2146" s="119" t="s">
        <v>47</v>
      </c>
      <c r="C2146" s="118" t="s">
        <v>48</v>
      </c>
      <c r="D2146" s="118" t="s">
        <v>49</v>
      </c>
      <c r="E2146" s="249" t="s">
        <v>1408</v>
      </c>
      <c r="F2146" s="249"/>
      <c r="G2146" s="120" t="s">
        <v>50</v>
      </c>
      <c r="H2146" s="119" t="s">
        <v>51</v>
      </c>
      <c r="I2146" s="119" t="s">
        <v>52</v>
      </c>
      <c r="J2146" s="119" t="s">
        <v>54</v>
      </c>
    </row>
    <row r="2147" spans="1:10" ht="25.5">
      <c r="A2147" s="121" t="s">
        <v>1409</v>
      </c>
      <c r="B2147" s="122" t="s">
        <v>756</v>
      </c>
      <c r="C2147" s="121" t="s">
        <v>66</v>
      </c>
      <c r="D2147" s="121" t="s">
        <v>757</v>
      </c>
      <c r="E2147" s="251" t="s">
        <v>1602</v>
      </c>
      <c r="F2147" s="251"/>
      <c r="G2147" s="123" t="s">
        <v>161</v>
      </c>
      <c r="H2147" s="124">
        <v>1</v>
      </c>
      <c r="I2147" s="125">
        <v>76.8</v>
      </c>
      <c r="J2147" s="125">
        <v>76.8</v>
      </c>
    </row>
    <row r="2148" spans="1:10" ht="25.5">
      <c r="A2148" s="126" t="s">
        <v>1411</v>
      </c>
      <c r="B2148" s="127" t="s">
        <v>1558</v>
      </c>
      <c r="C2148" s="126" t="s">
        <v>61</v>
      </c>
      <c r="D2148" s="126" t="s">
        <v>1559</v>
      </c>
      <c r="E2148" s="252" t="s">
        <v>1410</v>
      </c>
      <c r="F2148" s="252"/>
      <c r="G2148" s="128" t="s">
        <v>1476</v>
      </c>
      <c r="H2148" s="129">
        <v>0.19600000000000001</v>
      </c>
      <c r="I2148" s="130">
        <v>31.96</v>
      </c>
      <c r="J2148" s="130">
        <v>6.26</v>
      </c>
    </row>
    <row r="2149" spans="1:10" ht="25.5">
      <c r="A2149" s="126" t="s">
        <v>1411</v>
      </c>
      <c r="B2149" s="127" t="s">
        <v>2033</v>
      </c>
      <c r="C2149" s="126" t="s">
        <v>61</v>
      </c>
      <c r="D2149" s="126" t="s">
        <v>2034</v>
      </c>
      <c r="E2149" s="252" t="s">
        <v>1410</v>
      </c>
      <c r="F2149" s="252"/>
      <c r="G2149" s="128" t="s">
        <v>1476</v>
      </c>
      <c r="H2149" s="129">
        <v>0.19600000000000001</v>
      </c>
      <c r="I2149" s="130">
        <v>25.26</v>
      </c>
      <c r="J2149" s="130">
        <v>4.95</v>
      </c>
    </row>
    <row r="2150" spans="1:10" ht="25.5">
      <c r="A2150" s="126" t="s">
        <v>1411</v>
      </c>
      <c r="B2150" s="127" t="s">
        <v>2075</v>
      </c>
      <c r="C2150" s="126" t="s">
        <v>61</v>
      </c>
      <c r="D2150" s="126" t="s">
        <v>2076</v>
      </c>
      <c r="E2150" s="252" t="s">
        <v>1410</v>
      </c>
      <c r="F2150" s="252"/>
      <c r="G2150" s="128" t="s">
        <v>1476</v>
      </c>
      <c r="H2150" s="129">
        <v>0.19600000000000001</v>
      </c>
      <c r="I2150" s="130">
        <v>33.4</v>
      </c>
      <c r="J2150" s="130">
        <v>6.54</v>
      </c>
    </row>
    <row r="2151" spans="1:10" ht="25.5">
      <c r="A2151" s="131" t="s">
        <v>1414</v>
      </c>
      <c r="B2151" s="132" t="s">
        <v>2080</v>
      </c>
      <c r="C2151" s="131" t="s">
        <v>61</v>
      </c>
      <c r="D2151" s="131" t="s">
        <v>2081</v>
      </c>
      <c r="E2151" s="250" t="s">
        <v>1417</v>
      </c>
      <c r="F2151" s="250"/>
      <c r="G2151" s="133" t="s">
        <v>161</v>
      </c>
      <c r="H2151" s="134">
        <v>1.0389999999999999</v>
      </c>
      <c r="I2151" s="135">
        <v>56.84</v>
      </c>
      <c r="J2151" s="135">
        <v>59.05</v>
      </c>
    </row>
    <row r="2152" spans="1:10">
      <c r="A2152" s="136"/>
      <c r="B2152" s="136"/>
      <c r="C2152" s="136"/>
      <c r="D2152" s="136"/>
      <c r="E2152" s="136" t="s">
        <v>1427</v>
      </c>
      <c r="F2152" s="137">
        <v>12.49</v>
      </c>
      <c r="G2152" s="136" t="s">
        <v>1428</v>
      </c>
      <c r="H2152" s="137">
        <v>0</v>
      </c>
      <c r="I2152" s="136" t="s">
        <v>1429</v>
      </c>
      <c r="J2152" s="137">
        <v>12.49</v>
      </c>
    </row>
    <row r="2153" spans="1:10">
      <c r="A2153" s="136"/>
      <c r="B2153" s="136"/>
      <c r="C2153" s="136"/>
      <c r="D2153" s="136"/>
      <c r="E2153" s="136" t="s">
        <v>1430</v>
      </c>
      <c r="F2153" s="137">
        <v>17.07</v>
      </c>
      <c r="G2153" s="136"/>
      <c r="H2153" s="248" t="s">
        <v>1431</v>
      </c>
      <c r="I2153" s="248"/>
      <c r="J2153" s="137">
        <v>93.87</v>
      </c>
    </row>
    <row r="2154" spans="1:10" ht="15" thickBot="1">
      <c r="A2154" s="140"/>
      <c r="B2154" s="140"/>
      <c r="C2154" s="140"/>
      <c r="D2154" s="140"/>
      <c r="E2154" s="140"/>
      <c r="F2154" s="140"/>
      <c r="G2154" s="140" t="s">
        <v>1432</v>
      </c>
      <c r="H2154" s="198" t="s">
        <v>1447</v>
      </c>
      <c r="I2154" s="140" t="s">
        <v>1434</v>
      </c>
      <c r="J2154" s="160">
        <v>2252.88</v>
      </c>
    </row>
    <row r="2155" spans="1:10" ht="15" thickTop="1">
      <c r="A2155" s="138"/>
      <c r="B2155" s="138"/>
      <c r="C2155" s="138"/>
      <c r="D2155" s="138"/>
      <c r="E2155" s="138"/>
      <c r="F2155" s="138"/>
      <c r="G2155" s="138"/>
      <c r="H2155" s="138"/>
      <c r="I2155" s="138"/>
      <c r="J2155" s="138"/>
    </row>
    <row r="2156" spans="1:10" ht="15">
      <c r="A2156" s="118" t="s">
        <v>828</v>
      </c>
      <c r="B2156" s="119" t="s">
        <v>47</v>
      </c>
      <c r="C2156" s="118" t="s">
        <v>48</v>
      </c>
      <c r="D2156" s="118" t="s">
        <v>49</v>
      </c>
      <c r="E2156" s="249" t="s">
        <v>1408</v>
      </c>
      <c r="F2156" s="249"/>
      <c r="G2156" s="120" t="s">
        <v>50</v>
      </c>
      <c r="H2156" s="119" t="s">
        <v>51</v>
      </c>
      <c r="I2156" s="119" t="s">
        <v>52</v>
      </c>
      <c r="J2156" s="119" t="s">
        <v>54</v>
      </c>
    </row>
    <row r="2157" spans="1:10" ht="25.5">
      <c r="A2157" s="121" t="s">
        <v>1409</v>
      </c>
      <c r="B2157" s="122" t="s">
        <v>759</v>
      </c>
      <c r="C2157" s="121" t="s">
        <v>66</v>
      </c>
      <c r="D2157" s="121" t="s">
        <v>760</v>
      </c>
      <c r="E2157" s="251" t="s">
        <v>1602</v>
      </c>
      <c r="F2157" s="251"/>
      <c r="G2157" s="123" t="s">
        <v>161</v>
      </c>
      <c r="H2157" s="124">
        <v>1</v>
      </c>
      <c r="I2157" s="125">
        <v>53.59</v>
      </c>
      <c r="J2157" s="125">
        <v>53.59</v>
      </c>
    </row>
    <row r="2158" spans="1:10" ht="25.5">
      <c r="A2158" s="126" t="s">
        <v>1411</v>
      </c>
      <c r="B2158" s="127" t="s">
        <v>2075</v>
      </c>
      <c r="C2158" s="126" t="s">
        <v>61</v>
      </c>
      <c r="D2158" s="126" t="s">
        <v>2076</v>
      </c>
      <c r="E2158" s="252" t="s">
        <v>1410</v>
      </c>
      <c r="F2158" s="252"/>
      <c r="G2158" s="128" t="s">
        <v>1476</v>
      </c>
      <c r="H2158" s="129">
        <v>0.114</v>
      </c>
      <c r="I2158" s="130">
        <v>33.4</v>
      </c>
      <c r="J2158" s="130">
        <v>3.8</v>
      </c>
    </row>
    <row r="2159" spans="1:10" ht="25.5">
      <c r="A2159" s="126" t="s">
        <v>1411</v>
      </c>
      <c r="B2159" s="127" t="s">
        <v>1558</v>
      </c>
      <c r="C2159" s="126" t="s">
        <v>61</v>
      </c>
      <c r="D2159" s="126" t="s">
        <v>1559</v>
      </c>
      <c r="E2159" s="252" t="s">
        <v>1410</v>
      </c>
      <c r="F2159" s="252"/>
      <c r="G2159" s="128" t="s">
        <v>1476</v>
      </c>
      <c r="H2159" s="129">
        <v>0.114</v>
      </c>
      <c r="I2159" s="130">
        <v>31.96</v>
      </c>
      <c r="J2159" s="130">
        <v>3.64</v>
      </c>
    </row>
    <row r="2160" spans="1:10" ht="25.5">
      <c r="A2160" s="126" t="s">
        <v>1411</v>
      </c>
      <c r="B2160" s="127" t="s">
        <v>2033</v>
      </c>
      <c r="C2160" s="126" t="s">
        <v>61</v>
      </c>
      <c r="D2160" s="126" t="s">
        <v>2034</v>
      </c>
      <c r="E2160" s="252" t="s">
        <v>1410</v>
      </c>
      <c r="F2160" s="252"/>
      <c r="G2160" s="128" t="s">
        <v>1476</v>
      </c>
      <c r="H2160" s="129">
        <v>0.114</v>
      </c>
      <c r="I2160" s="130">
        <v>25.26</v>
      </c>
      <c r="J2160" s="130">
        <v>2.87</v>
      </c>
    </row>
    <row r="2161" spans="1:10" ht="25.5">
      <c r="A2161" s="131" t="s">
        <v>1414</v>
      </c>
      <c r="B2161" s="132" t="s">
        <v>2083</v>
      </c>
      <c r="C2161" s="131" t="s">
        <v>61</v>
      </c>
      <c r="D2161" s="131" t="s">
        <v>2084</v>
      </c>
      <c r="E2161" s="250" t="s">
        <v>1417</v>
      </c>
      <c r="F2161" s="250"/>
      <c r="G2161" s="133" t="s">
        <v>161</v>
      </c>
      <c r="H2161" s="134">
        <v>1.0389999999999999</v>
      </c>
      <c r="I2161" s="135">
        <v>41.66</v>
      </c>
      <c r="J2161" s="135">
        <v>43.28</v>
      </c>
    </row>
    <row r="2162" spans="1:10">
      <c r="A2162" s="136"/>
      <c r="B2162" s="136"/>
      <c r="C2162" s="136"/>
      <c r="D2162" s="136"/>
      <c r="E2162" s="136" t="s">
        <v>1427</v>
      </c>
      <c r="F2162" s="137">
        <v>7.26</v>
      </c>
      <c r="G2162" s="136" t="s">
        <v>1428</v>
      </c>
      <c r="H2162" s="137">
        <v>0</v>
      </c>
      <c r="I2162" s="136" t="s">
        <v>1429</v>
      </c>
      <c r="J2162" s="137">
        <v>7.26</v>
      </c>
    </row>
    <row r="2163" spans="1:10">
      <c r="A2163" s="136"/>
      <c r="B2163" s="136"/>
      <c r="C2163" s="136"/>
      <c r="D2163" s="136"/>
      <c r="E2163" s="136" t="s">
        <v>1430</v>
      </c>
      <c r="F2163" s="137">
        <v>11.91</v>
      </c>
      <c r="G2163" s="136"/>
      <c r="H2163" s="248" t="s">
        <v>1431</v>
      </c>
      <c r="I2163" s="248"/>
      <c r="J2163" s="137">
        <v>65.5</v>
      </c>
    </row>
    <row r="2164" spans="1:10" ht="15" thickBot="1">
      <c r="A2164" s="140"/>
      <c r="B2164" s="140"/>
      <c r="C2164" s="140"/>
      <c r="D2164" s="140"/>
      <c r="E2164" s="140"/>
      <c r="F2164" s="140"/>
      <c r="G2164" s="140" t="s">
        <v>1432</v>
      </c>
      <c r="H2164" s="198" t="s">
        <v>1498</v>
      </c>
      <c r="I2164" s="140" t="s">
        <v>1434</v>
      </c>
      <c r="J2164" s="160">
        <v>393</v>
      </c>
    </row>
    <row r="2165" spans="1:10" ht="15" thickTop="1">
      <c r="A2165" s="138"/>
      <c r="B2165" s="138"/>
      <c r="C2165" s="138"/>
      <c r="D2165" s="138"/>
      <c r="E2165" s="138"/>
      <c r="F2165" s="138"/>
      <c r="G2165" s="138"/>
      <c r="H2165" s="138"/>
      <c r="I2165" s="138"/>
      <c r="J2165" s="138"/>
    </row>
    <row r="2166" spans="1:10" ht="15">
      <c r="A2166" s="118" t="s">
        <v>829</v>
      </c>
      <c r="B2166" s="119" t="s">
        <v>47</v>
      </c>
      <c r="C2166" s="118" t="s">
        <v>48</v>
      </c>
      <c r="D2166" s="118" t="s">
        <v>49</v>
      </c>
      <c r="E2166" s="249" t="s">
        <v>1408</v>
      </c>
      <c r="F2166" s="249"/>
      <c r="G2166" s="120" t="s">
        <v>50</v>
      </c>
      <c r="H2166" s="119" t="s">
        <v>51</v>
      </c>
      <c r="I2166" s="119" t="s">
        <v>52</v>
      </c>
      <c r="J2166" s="119" t="s">
        <v>54</v>
      </c>
    </row>
    <row r="2167" spans="1:10" ht="25.5">
      <c r="A2167" s="121" t="s">
        <v>1409</v>
      </c>
      <c r="B2167" s="122" t="s">
        <v>830</v>
      </c>
      <c r="C2167" s="121" t="s">
        <v>61</v>
      </c>
      <c r="D2167" s="121" t="s">
        <v>831</v>
      </c>
      <c r="E2167" s="251" t="s">
        <v>2126</v>
      </c>
      <c r="F2167" s="251"/>
      <c r="G2167" s="123" t="s">
        <v>102</v>
      </c>
      <c r="H2167" s="124">
        <v>1</v>
      </c>
      <c r="I2167" s="125">
        <v>63.54</v>
      </c>
      <c r="J2167" s="125">
        <v>63.54</v>
      </c>
    </row>
    <row r="2168" spans="1:10" ht="25.5">
      <c r="A2168" s="126" t="s">
        <v>1411</v>
      </c>
      <c r="B2168" s="127" t="s">
        <v>1558</v>
      </c>
      <c r="C2168" s="126" t="s">
        <v>61</v>
      </c>
      <c r="D2168" s="126" t="s">
        <v>1559</v>
      </c>
      <c r="E2168" s="252" t="s">
        <v>1410</v>
      </c>
      <c r="F2168" s="252"/>
      <c r="G2168" s="128" t="s">
        <v>1476</v>
      </c>
      <c r="H2168" s="129">
        <v>0.11020000000000001</v>
      </c>
      <c r="I2168" s="130">
        <v>31.96</v>
      </c>
      <c r="J2168" s="130">
        <v>3.52</v>
      </c>
    </row>
    <row r="2169" spans="1:10" ht="25.5">
      <c r="A2169" s="126" t="s">
        <v>1411</v>
      </c>
      <c r="B2169" s="127" t="s">
        <v>2033</v>
      </c>
      <c r="C2169" s="126" t="s">
        <v>61</v>
      </c>
      <c r="D2169" s="126" t="s">
        <v>2034</v>
      </c>
      <c r="E2169" s="252" t="s">
        <v>1410</v>
      </c>
      <c r="F2169" s="252"/>
      <c r="G2169" s="128" t="s">
        <v>1476</v>
      </c>
      <c r="H2169" s="129">
        <v>0.11020000000000001</v>
      </c>
      <c r="I2169" s="130">
        <v>25.26</v>
      </c>
      <c r="J2169" s="130">
        <v>2.78</v>
      </c>
    </row>
    <row r="2170" spans="1:10">
      <c r="A2170" s="131" t="s">
        <v>1414</v>
      </c>
      <c r="B2170" s="132" t="s">
        <v>2144</v>
      </c>
      <c r="C2170" s="131" t="s">
        <v>61</v>
      </c>
      <c r="D2170" s="131" t="s">
        <v>2145</v>
      </c>
      <c r="E2170" s="250" t="s">
        <v>1417</v>
      </c>
      <c r="F2170" s="250"/>
      <c r="G2170" s="133" t="s">
        <v>102</v>
      </c>
      <c r="H2170" s="134">
        <v>1</v>
      </c>
      <c r="I2170" s="135">
        <v>57.08</v>
      </c>
      <c r="J2170" s="135">
        <v>57.08</v>
      </c>
    </row>
    <row r="2171" spans="1:10">
      <c r="A2171" s="131" t="s">
        <v>1414</v>
      </c>
      <c r="B2171" s="132" t="s">
        <v>2102</v>
      </c>
      <c r="C2171" s="131" t="s">
        <v>61</v>
      </c>
      <c r="D2171" s="131" t="s">
        <v>2103</v>
      </c>
      <c r="E2171" s="250" t="s">
        <v>1417</v>
      </c>
      <c r="F2171" s="250"/>
      <c r="G2171" s="133" t="s">
        <v>102</v>
      </c>
      <c r="H2171" s="134">
        <v>1.06E-2</v>
      </c>
      <c r="I2171" s="135">
        <v>15.49</v>
      </c>
      <c r="J2171" s="135">
        <v>0.16</v>
      </c>
    </row>
    <row r="2172" spans="1:10">
      <c r="A2172" s="136"/>
      <c r="B2172" s="136"/>
      <c r="C2172" s="136"/>
      <c r="D2172" s="136"/>
      <c r="E2172" s="136" t="s">
        <v>1427</v>
      </c>
      <c r="F2172" s="137">
        <v>4.4400000000000004</v>
      </c>
      <c r="G2172" s="136" t="s">
        <v>1428</v>
      </c>
      <c r="H2172" s="137">
        <v>0</v>
      </c>
      <c r="I2172" s="136" t="s">
        <v>1429</v>
      </c>
      <c r="J2172" s="137">
        <v>4.4400000000000004</v>
      </c>
    </row>
    <row r="2173" spans="1:10">
      <c r="A2173" s="136"/>
      <c r="B2173" s="136"/>
      <c r="C2173" s="136"/>
      <c r="D2173" s="136"/>
      <c r="E2173" s="136" t="s">
        <v>1430</v>
      </c>
      <c r="F2173" s="137">
        <v>14.12</v>
      </c>
      <c r="G2173" s="136"/>
      <c r="H2173" s="248" t="s">
        <v>1431</v>
      </c>
      <c r="I2173" s="248"/>
      <c r="J2173" s="137">
        <v>77.66</v>
      </c>
    </row>
    <row r="2174" spans="1:10" ht="15" thickBot="1">
      <c r="A2174" s="140"/>
      <c r="B2174" s="140"/>
      <c r="C2174" s="140"/>
      <c r="D2174" s="140"/>
      <c r="E2174" s="140"/>
      <c r="F2174" s="140"/>
      <c r="G2174" s="140" t="s">
        <v>1432</v>
      </c>
      <c r="H2174" s="198" t="s">
        <v>1768</v>
      </c>
      <c r="I2174" s="140" t="s">
        <v>1434</v>
      </c>
      <c r="J2174" s="160">
        <v>310.64</v>
      </c>
    </row>
    <row r="2175" spans="1:10" ht="15" thickTop="1">
      <c r="A2175" s="138"/>
      <c r="B2175" s="138"/>
      <c r="C2175" s="138"/>
      <c r="D2175" s="138"/>
      <c r="E2175" s="138"/>
      <c r="F2175" s="138"/>
      <c r="G2175" s="138"/>
      <c r="H2175" s="138"/>
      <c r="I2175" s="138"/>
      <c r="J2175" s="138"/>
    </row>
    <row r="2176" spans="1:10" ht="15">
      <c r="A2176" s="118" t="s">
        <v>832</v>
      </c>
      <c r="B2176" s="119" t="s">
        <v>47</v>
      </c>
      <c r="C2176" s="118" t="s">
        <v>48</v>
      </c>
      <c r="D2176" s="118" t="s">
        <v>49</v>
      </c>
      <c r="E2176" s="249" t="s">
        <v>1408</v>
      </c>
      <c r="F2176" s="249"/>
      <c r="G2176" s="120" t="s">
        <v>50</v>
      </c>
      <c r="H2176" s="119" t="s">
        <v>51</v>
      </c>
      <c r="I2176" s="119" t="s">
        <v>52</v>
      </c>
      <c r="J2176" s="119" t="s">
        <v>54</v>
      </c>
    </row>
    <row r="2177" spans="1:10" ht="25.5">
      <c r="A2177" s="121" t="s">
        <v>1409</v>
      </c>
      <c r="B2177" s="122" t="s">
        <v>780</v>
      </c>
      <c r="C2177" s="121" t="s">
        <v>66</v>
      </c>
      <c r="D2177" s="121" t="s">
        <v>781</v>
      </c>
      <c r="E2177" s="251" t="s">
        <v>1602</v>
      </c>
      <c r="F2177" s="251"/>
      <c r="G2177" s="123" t="s">
        <v>102</v>
      </c>
      <c r="H2177" s="124">
        <v>1</v>
      </c>
      <c r="I2177" s="125">
        <v>22.26</v>
      </c>
      <c r="J2177" s="125">
        <v>22.26</v>
      </c>
    </row>
    <row r="2178" spans="1:10" ht="25.5">
      <c r="A2178" s="126" t="s">
        <v>1411</v>
      </c>
      <c r="B2178" s="127" t="s">
        <v>1558</v>
      </c>
      <c r="C2178" s="126" t="s">
        <v>61</v>
      </c>
      <c r="D2178" s="126" t="s">
        <v>1559</v>
      </c>
      <c r="E2178" s="252" t="s">
        <v>1410</v>
      </c>
      <c r="F2178" s="252"/>
      <c r="G2178" s="128" t="s">
        <v>1476</v>
      </c>
      <c r="H2178" s="129">
        <v>0.25900000000000001</v>
      </c>
      <c r="I2178" s="130">
        <v>31.96</v>
      </c>
      <c r="J2178" s="130">
        <v>8.27</v>
      </c>
    </row>
    <row r="2179" spans="1:10" ht="25.5">
      <c r="A2179" s="126" t="s">
        <v>1411</v>
      </c>
      <c r="B2179" s="127" t="s">
        <v>2033</v>
      </c>
      <c r="C2179" s="126" t="s">
        <v>61</v>
      </c>
      <c r="D2179" s="126" t="s">
        <v>2034</v>
      </c>
      <c r="E2179" s="252" t="s">
        <v>1410</v>
      </c>
      <c r="F2179" s="252"/>
      <c r="G2179" s="128" t="s">
        <v>1476</v>
      </c>
      <c r="H2179" s="129">
        <v>0.25900000000000001</v>
      </c>
      <c r="I2179" s="130">
        <v>25.26</v>
      </c>
      <c r="J2179" s="130">
        <v>6.54</v>
      </c>
    </row>
    <row r="2180" spans="1:10">
      <c r="A2180" s="131" t="s">
        <v>1414</v>
      </c>
      <c r="B2180" s="132" t="s">
        <v>2106</v>
      </c>
      <c r="C2180" s="131" t="s">
        <v>61</v>
      </c>
      <c r="D2180" s="131" t="s">
        <v>2107</v>
      </c>
      <c r="E2180" s="250" t="s">
        <v>1417</v>
      </c>
      <c r="F2180" s="250"/>
      <c r="G2180" s="133" t="s">
        <v>1493</v>
      </c>
      <c r="H2180" s="134">
        <v>2E-3</v>
      </c>
      <c r="I2180" s="135">
        <v>50.76</v>
      </c>
      <c r="J2180" s="135">
        <v>0.1</v>
      </c>
    </row>
    <row r="2181" spans="1:10">
      <c r="A2181" s="131" t="s">
        <v>1414</v>
      </c>
      <c r="B2181" s="132" t="s">
        <v>2102</v>
      </c>
      <c r="C2181" s="131" t="s">
        <v>61</v>
      </c>
      <c r="D2181" s="131" t="s">
        <v>2103</v>
      </c>
      <c r="E2181" s="250" t="s">
        <v>1417</v>
      </c>
      <c r="F2181" s="250"/>
      <c r="G2181" s="133" t="s">
        <v>102</v>
      </c>
      <c r="H2181" s="134">
        <v>8.0000000000000002E-3</v>
      </c>
      <c r="I2181" s="135">
        <v>15.49</v>
      </c>
      <c r="J2181" s="135">
        <v>0.12</v>
      </c>
    </row>
    <row r="2182" spans="1:10" ht="25.5">
      <c r="A2182" s="131" t="s">
        <v>1414</v>
      </c>
      <c r="B2182" s="132" t="s">
        <v>2108</v>
      </c>
      <c r="C2182" s="131" t="s">
        <v>61</v>
      </c>
      <c r="D2182" s="131" t="s">
        <v>2109</v>
      </c>
      <c r="E2182" s="250" t="s">
        <v>1417</v>
      </c>
      <c r="F2182" s="250"/>
      <c r="G2182" s="133" t="s">
        <v>102</v>
      </c>
      <c r="H2182" s="134">
        <v>1</v>
      </c>
      <c r="I2182" s="135">
        <v>7.23</v>
      </c>
      <c r="J2182" s="135">
        <v>7.23</v>
      </c>
    </row>
    <row r="2183" spans="1:10">
      <c r="A2183" s="136"/>
      <c r="B2183" s="136"/>
      <c r="C2183" s="136"/>
      <c r="D2183" s="136"/>
      <c r="E2183" s="136" t="s">
        <v>1427</v>
      </c>
      <c r="F2183" s="137">
        <v>10.46</v>
      </c>
      <c r="G2183" s="136" t="s">
        <v>1428</v>
      </c>
      <c r="H2183" s="137">
        <v>0</v>
      </c>
      <c r="I2183" s="136" t="s">
        <v>1429</v>
      </c>
      <c r="J2183" s="137">
        <v>10.46</v>
      </c>
    </row>
    <row r="2184" spans="1:10">
      <c r="A2184" s="136"/>
      <c r="B2184" s="136"/>
      <c r="C2184" s="136"/>
      <c r="D2184" s="136"/>
      <c r="E2184" s="136" t="s">
        <v>1430</v>
      </c>
      <c r="F2184" s="137">
        <v>4.9400000000000004</v>
      </c>
      <c r="G2184" s="136"/>
      <c r="H2184" s="248" t="s">
        <v>1431</v>
      </c>
      <c r="I2184" s="248"/>
      <c r="J2184" s="137">
        <v>27.2</v>
      </c>
    </row>
    <row r="2185" spans="1:10" ht="15" thickBot="1">
      <c r="A2185" s="140"/>
      <c r="B2185" s="140"/>
      <c r="C2185" s="140"/>
      <c r="D2185" s="140"/>
      <c r="E2185" s="140"/>
      <c r="F2185" s="140"/>
      <c r="G2185" s="140" t="s">
        <v>1432</v>
      </c>
      <c r="H2185" s="198" t="s">
        <v>1768</v>
      </c>
      <c r="I2185" s="140" t="s">
        <v>1434</v>
      </c>
      <c r="J2185" s="160">
        <v>108.8</v>
      </c>
    </row>
    <row r="2186" spans="1:10" ht="15" thickTop="1">
      <c r="A2186" s="138"/>
      <c r="B2186" s="138"/>
      <c r="C2186" s="138"/>
      <c r="D2186" s="138"/>
      <c r="E2186" s="138"/>
      <c r="F2186" s="138"/>
      <c r="G2186" s="138"/>
      <c r="H2186" s="138"/>
      <c r="I2186" s="138"/>
      <c r="J2186" s="138"/>
    </row>
    <row r="2187" spans="1:10" ht="15">
      <c r="A2187" s="118" t="s">
        <v>833</v>
      </c>
      <c r="B2187" s="119" t="s">
        <v>47</v>
      </c>
      <c r="C2187" s="118" t="s">
        <v>48</v>
      </c>
      <c r="D2187" s="118" t="s">
        <v>49</v>
      </c>
      <c r="E2187" s="249" t="s">
        <v>1408</v>
      </c>
      <c r="F2187" s="249"/>
      <c r="G2187" s="120" t="s">
        <v>50</v>
      </c>
      <c r="H2187" s="119" t="s">
        <v>51</v>
      </c>
      <c r="I2187" s="119" t="s">
        <v>52</v>
      </c>
      <c r="J2187" s="119" t="s">
        <v>54</v>
      </c>
    </row>
    <row r="2188" spans="1:10" ht="25.5">
      <c r="A2188" s="121" t="s">
        <v>1409</v>
      </c>
      <c r="B2188" s="122" t="s">
        <v>834</v>
      </c>
      <c r="C2188" s="121" t="s">
        <v>66</v>
      </c>
      <c r="D2188" s="121" t="s">
        <v>835</v>
      </c>
      <c r="E2188" s="251" t="s">
        <v>1602</v>
      </c>
      <c r="F2188" s="251"/>
      <c r="G2188" s="123" t="s">
        <v>102</v>
      </c>
      <c r="H2188" s="124">
        <v>1</v>
      </c>
      <c r="I2188" s="125">
        <v>4222.72</v>
      </c>
      <c r="J2188" s="125">
        <v>4222.72</v>
      </c>
    </row>
    <row r="2189" spans="1:10" ht="25.5">
      <c r="A2189" s="126" t="s">
        <v>1411</v>
      </c>
      <c r="B2189" s="127" t="s">
        <v>2033</v>
      </c>
      <c r="C2189" s="126" t="s">
        <v>61</v>
      </c>
      <c r="D2189" s="126" t="s">
        <v>2034</v>
      </c>
      <c r="E2189" s="252" t="s">
        <v>1410</v>
      </c>
      <c r="F2189" s="252"/>
      <c r="G2189" s="128" t="s">
        <v>1476</v>
      </c>
      <c r="H2189" s="129">
        <v>4.5</v>
      </c>
      <c r="I2189" s="130">
        <v>25.26</v>
      </c>
      <c r="J2189" s="130">
        <v>113.67</v>
      </c>
    </row>
    <row r="2190" spans="1:10" ht="25.5">
      <c r="A2190" s="126" t="s">
        <v>1411</v>
      </c>
      <c r="B2190" s="127" t="s">
        <v>1558</v>
      </c>
      <c r="C2190" s="126" t="s">
        <v>61</v>
      </c>
      <c r="D2190" s="126" t="s">
        <v>1559</v>
      </c>
      <c r="E2190" s="252" t="s">
        <v>1410</v>
      </c>
      <c r="F2190" s="252"/>
      <c r="G2190" s="128" t="s">
        <v>1476</v>
      </c>
      <c r="H2190" s="129">
        <v>2.75</v>
      </c>
      <c r="I2190" s="130">
        <v>31.96</v>
      </c>
      <c r="J2190" s="130">
        <v>87.89</v>
      </c>
    </row>
    <row r="2191" spans="1:10" ht="38.25">
      <c r="A2191" s="131" t="s">
        <v>1414</v>
      </c>
      <c r="B2191" s="132" t="s">
        <v>2093</v>
      </c>
      <c r="C2191" s="131" t="s">
        <v>1752</v>
      </c>
      <c r="D2191" s="131" t="s">
        <v>2094</v>
      </c>
      <c r="E2191" s="250" t="s">
        <v>1417</v>
      </c>
      <c r="F2191" s="250"/>
      <c r="G2191" s="133" t="s">
        <v>102</v>
      </c>
      <c r="H2191" s="134">
        <v>8</v>
      </c>
      <c r="I2191" s="135">
        <v>16.16</v>
      </c>
      <c r="J2191" s="135">
        <v>129.28</v>
      </c>
    </row>
    <row r="2192" spans="1:10" ht="25.5">
      <c r="A2192" s="131" t="s">
        <v>1414</v>
      </c>
      <c r="B2192" s="132" t="s">
        <v>2146</v>
      </c>
      <c r="C2192" s="131" t="s">
        <v>66</v>
      </c>
      <c r="D2192" s="131" t="s">
        <v>2147</v>
      </c>
      <c r="E2192" s="250" t="s">
        <v>1417</v>
      </c>
      <c r="F2192" s="250"/>
      <c r="G2192" s="133" t="s">
        <v>102</v>
      </c>
      <c r="H2192" s="134">
        <v>1</v>
      </c>
      <c r="I2192" s="135">
        <v>3877.15</v>
      </c>
      <c r="J2192" s="135">
        <v>3877.15</v>
      </c>
    </row>
    <row r="2193" spans="1:10" ht="38.25">
      <c r="A2193" s="131" t="s">
        <v>1414</v>
      </c>
      <c r="B2193" s="132" t="s">
        <v>2148</v>
      </c>
      <c r="C2193" s="131" t="s">
        <v>1752</v>
      </c>
      <c r="D2193" s="131" t="s">
        <v>2149</v>
      </c>
      <c r="E2193" s="250" t="s">
        <v>1417</v>
      </c>
      <c r="F2193" s="250"/>
      <c r="G2193" s="133" t="s">
        <v>102</v>
      </c>
      <c r="H2193" s="134">
        <v>1</v>
      </c>
      <c r="I2193" s="135">
        <v>14.73</v>
      </c>
      <c r="J2193" s="135">
        <v>14.73</v>
      </c>
    </row>
    <row r="2194" spans="1:10">
      <c r="A2194" s="136"/>
      <c r="B2194" s="136"/>
      <c r="C2194" s="136"/>
      <c r="D2194" s="136"/>
      <c r="E2194" s="136" t="s">
        <v>1427</v>
      </c>
      <c r="F2194" s="137">
        <v>140.66</v>
      </c>
      <c r="G2194" s="136" t="s">
        <v>1428</v>
      </c>
      <c r="H2194" s="137">
        <v>0</v>
      </c>
      <c r="I2194" s="136" t="s">
        <v>1429</v>
      </c>
      <c r="J2194" s="137">
        <v>140.66</v>
      </c>
    </row>
    <row r="2195" spans="1:10">
      <c r="A2195" s="136"/>
      <c r="B2195" s="136"/>
      <c r="C2195" s="136"/>
      <c r="D2195" s="136"/>
      <c r="E2195" s="136" t="s">
        <v>1430</v>
      </c>
      <c r="F2195" s="137">
        <v>938.71</v>
      </c>
      <c r="G2195" s="136"/>
      <c r="H2195" s="248" t="s">
        <v>1431</v>
      </c>
      <c r="I2195" s="248"/>
      <c r="J2195" s="137">
        <v>5161.43</v>
      </c>
    </row>
    <row r="2196" spans="1:10" ht="15" thickBot="1">
      <c r="A2196" s="140"/>
      <c r="B2196" s="140"/>
      <c r="C2196" s="140"/>
      <c r="D2196" s="140"/>
      <c r="E2196" s="140"/>
      <c r="F2196" s="140"/>
      <c r="G2196" s="140" t="s">
        <v>1432</v>
      </c>
      <c r="H2196" s="198" t="s">
        <v>1433</v>
      </c>
      <c r="I2196" s="140" t="s">
        <v>1434</v>
      </c>
      <c r="J2196" s="160">
        <v>41291.440000000002</v>
      </c>
    </row>
    <row r="2197" spans="1:10" ht="15" thickTop="1">
      <c r="A2197" s="138"/>
      <c r="B2197" s="138"/>
      <c r="C2197" s="138"/>
      <c r="D2197" s="138"/>
      <c r="E2197" s="138"/>
      <c r="F2197" s="138"/>
      <c r="G2197" s="138"/>
      <c r="H2197" s="138"/>
      <c r="I2197" s="138"/>
      <c r="J2197" s="138"/>
    </row>
    <row r="2198" spans="1:10" ht="15">
      <c r="A2198" s="118" t="s">
        <v>836</v>
      </c>
      <c r="B2198" s="119" t="s">
        <v>47</v>
      </c>
      <c r="C2198" s="118" t="s">
        <v>48</v>
      </c>
      <c r="D2198" s="118" t="s">
        <v>49</v>
      </c>
      <c r="E2198" s="249" t="s">
        <v>1408</v>
      </c>
      <c r="F2198" s="249"/>
      <c r="G2198" s="120" t="s">
        <v>50</v>
      </c>
      <c r="H2198" s="119" t="s">
        <v>51</v>
      </c>
      <c r="I2198" s="119" t="s">
        <v>52</v>
      </c>
      <c r="J2198" s="119" t="s">
        <v>54</v>
      </c>
    </row>
    <row r="2199" spans="1:10" ht="25.5">
      <c r="A2199" s="121" t="s">
        <v>1409</v>
      </c>
      <c r="B2199" s="122" t="s">
        <v>837</v>
      </c>
      <c r="C2199" s="121" t="s">
        <v>66</v>
      </c>
      <c r="D2199" s="121" t="s">
        <v>838</v>
      </c>
      <c r="E2199" s="251" t="s">
        <v>1602</v>
      </c>
      <c r="F2199" s="251"/>
      <c r="G2199" s="123" t="s">
        <v>102</v>
      </c>
      <c r="H2199" s="124">
        <v>1</v>
      </c>
      <c r="I2199" s="125">
        <v>1552.55</v>
      </c>
      <c r="J2199" s="125">
        <v>1552.55</v>
      </c>
    </row>
    <row r="2200" spans="1:10" ht="25.5">
      <c r="A2200" s="126" t="s">
        <v>1411</v>
      </c>
      <c r="B2200" s="127" t="s">
        <v>1558</v>
      </c>
      <c r="C2200" s="126" t="s">
        <v>61</v>
      </c>
      <c r="D2200" s="126" t="s">
        <v>1559</v>
      </c>
      <c r="E2200" s="252" t="s">
        <v>1410</v>
      </c>
      <c r="F2200" s="252"/>
      <c r="G2200" s="128" t="s">
        <v>1476</v>
      </c>
      <c r="H2200" s="129">
        <v>1.2</v>
      </c>
      <c r="I2200" s="130">
        <v>31.96</v>
      </c>
      <c r="J2200" s="130">
        <v>38.35</v>
      </c>
    </row>
    <row r="2201" spans="1:10" ht="25.5">
      <c r="A2201" s="126" t="s">
        <v>1411</v>
      </c>
      <c r="B2201" s="127" t="s">
        <v>1506</v>
      </c>
      <c r="C2201" s="126" t="s">
        <v>61</v>
      </c>
      <c r="D2201" s="126" t="s">
        <v>1507</v>
      </c>
      <c r="E2201" s="252" t="s">
        <v>1410</v>
      </c>
      <c r="F2201" s="252"/>
      <c r="G2201" s="128" t="s">
        <v>1476</v>
      </c>
      <c r="H2201" s="129">
        <v>1.4</v>
      </c>
      <c r="I2201" s="130">
        <v>24.94</v>
      </c>
      <c r="J2201" s="130">
        <v>34.909999999999997</v>
      </c>
    </row>
    <row r="2202" spans="1:10" ht="25.5">
      <c r="A2202" s="131" t="s">
        <v>1414</v>
      </c>
      <c r="B2202" s="132" t="s">
        <v>2150</v>
      </c>
      <c r="C2202" s="131" t="s">
        <v>66</v>
      </c>
      <c r="D2202" s="131" t="s">
        <v>2151</v>
      </c>
      <c r="E2202" s="250" t="s">
        <v>1417</v>
      </c>
      <c r="F2202" s="250"/>
      <c r="G2202" s="133" t="s">
        <v>102</v>
      </c>
      <c r="H2202" s="134">
        <v>1</v>
      </c>
      <c r="I2202" s="135">
        <v>1479.29</v>
      </c>
      <c r="J2202" s="135">
        <v>1479.29</v>
      </c>
    </row>
    <row r="2203" spans="1:10">
      <c r="A2203" s="136"/>
      <c r="B2203" s="136"/>
      <c r="C2203" s="136"/>
      <c r="D2203" s="136"/>
      <c r="E2203" s="136" t="s">
        <v>1427</v>
      </c>
      <c r="F2203" s="137">
        <v>50.64</v>
      </c>
      <c r="G2203" s="136" t="s">
        <v>1428</v>
      </c>
      <c r="H2203" s="137">
        <v>0</v>
      </c>
      <c r="I2203" s="136" t="s">
        <v>1429</v>
      </c>
      <c r="J2203" s="137">
        <v>50.64</v>
      </c>
    </row>
    <row r="2204" spans="1:10">
      <c r="A2204" s="136"/>
      <c r="B2204" s="136"/>
      <c r="C2204" s="136"/>
      <c r="D2204" s="136"/>
      <c r="E2204" s="136" t="s">
        <v>1430</v>
      </c>
      <c r="F2204" s="137">
        <v>345.13</v>
      </c>
      <c r="G2204" s="136"/>
      <c r="H2204" s="248" t="s">
        <v>1431</v>
      </c>
      <c r="I2204" s="248"/>
      <c r="J2204" s="137">
        <v>1897.68</v>
      </c>
    </row>
    <row r="2205" spans="1:10" ht="15" thickBot="1">
      <c r="A2205" s="140"/>
      <c r="B2205" s="140"/>
      <c r="C2205" s="140"/>
      <c r="D2205" s="140"/>
      <c r="E2205" s="140"/>
      <c r="F2205" s="140"/>
      <c r="G2205" s="140" t="s">
        <v>1432</v>
      </c>
      <c r="H2205" s="198" t="s">
        <v>1433</v>
      </c>
      <c r="I2205" s="140" t="s">
        <v>1434</v>
      </c>
      <c r="J2205" s="160">
        <v>15181.44</v>
      </c>
    </row>
    <row r="2206" spans="1:10" ht="15" thickTop="1">
      <c r="A2206" s="138"/>
      <c r="B2206" s="138"/>
      <c r="C2206" s="138"/>
      <c r="D2206" s="138"/>
      <c r="E2206" s="138"/>
      <c r="F2206" s="138"/>
      <c r="G2206" s="138"/>
      <c r="H2206" s="138"/>
      <c r="I2206" s="138"/>
      <c r="J2206" s="138"/>
    </row>
    <row r="2207" spans="1:10" ht="15">
      <c r="A2207" s="118" t="s">
        <v>839</v>
      </c>
      <c r="B2207" s="119" t="s">
        <v>47</v>
      </c>
      <c r="C2207" s="118" t="s">
        <v>48</v>
      </c>
      <c r="D2207" s="118" t="s">
        <v>49</v>
      </c>
      <c r="E2207" s="249" t="s">
        <v>1408</v>
      </c>
      <c r="F2207" s="249"/>
      <c r="G2207" s="120" t="s">
        <v>50</v>
      </c>
      <c r="H2207" s="119" t="s">
        <v>51</v>
      </c>
      <c r="I2207" s="119" t="s">
        <v>52</v>
      </c>
      <c r="J2207" s="119" t="s">
        <v>54</v>
      </c>
    </row>
    <row r="2208" spans="1:10" ht="38.25">
      <c r="A2208" s="121" t="s">
        <v>1409</v>
      </c>
      <c r="B2208" s="122" t="s">
        <v>840</v>
      </c>
      <c r="C2208" s="121" t="s">
        <v>66</v>
      </c>
      <c r="D2208" s="121" t="s">
        <v>841</v>
      </c>
      <c r="E2208" s="251" t="s">
        <v>1602</v>
      </c>
      <c r="F2208" s="251"/>
      <c r="G2208" s="123" t="s">
        <v>102</v>
      </c>
      <c r="H2208" s="124">
        <v>1</v>
      </c>
      <c r="I2208" s="125">
        <v>735.4</v>
      </c>
      <c r="J2208" s="125">
        <v>735.4</v>
      </c>
    </row>
    <row r="2209" spans="1:10" ht="25.5">
      <c r="A2209" s="126" t="s">
        <v>1411</v>
      </c>
      <c r="B2209" s="127" t="s">
        <v>2033</v>
      </c>
      <c r="C2209" s="126" t="s">
        <v>61</v>
      </c>
      <c r="D2209" s="126" t="s">
        <v>2034</v>
      </c>
      <c r="E2209" s="252" t="s">
        <v>1410</v>
      </c>
      <c r="F2209" s="252"/>
      <c r="G2209" s="128" t="s">
        <v>1476</v>
      </c>
      <c r="H2209" s="129">
        <v>4.5</v>
      </c>
      <c r="I2209" s="130">
        <v>25.26</v>
      </c>
      <c r="J2209" s="130">
        <v>113.67</v>
      </c>
    </row>
    <row r="2210" spans="1:10" ht="25.5">
      <c r="A2210" s="126" t="s">
        <v>1411</v>
      </c>
      <c r="B2210" s="127" t="s">
        <v>1558</v>
      </c>
      <c r="C2210" s="126" t="s">
        <v>61</v>
      </c>
      <c r="D2210" s="126" t="s">
        <v>1559</v>
      </c>
      <c r="E2210" s="252" t="s">
        <v>1410</v>
      </c>
      <c r="F2210" s="252"/>
      <c r="G2210" s="128" t="s">
        <v>1476</v>
      </c>
      <c r="H2210" s="129">
        <v>2.75</v>
      </c>
      <c r="I2210" s="130">
        <v>31.96</v>
      </c>
      <c r="J2210" s="130">
        <v>87.89</v>
      </c>
    </row>
    <row r="2211" spans="1:10" ht="38.25">
      <c r="A2211" s="131" t="s">
        <v>1414</v>
      </c>
      <c r="B2211" s="132" t="s">
        <v>2148</v>
      </c>
      <c r="C2211" s="131" t="s">
        <v>1752</v>
      </c>
      <c r="D2211" s="131" t="s">
        <v>2149</v>
      </c>
      <c r="E2211" s="250" t="s">
        <v>1417</v>
      </c>
      <c r="F2211" s="250"/>
      <c r="G2211" s="133" t="s">
        <v>102</v>
      </c>
      <c r="H2211" s="134">
        <v>1</v>
      </c>
      <c r="I2211" s="135">
        <v>14.73</v>
      </c>
      <c r="J2211" s="135">
        <v>14.73</v>
      </c>
    </row>
    <row r="2212" spans="1:10" ht="25.5">
      <c r="A2212" s="131" t="s">
        <v>1414</v>
      </c>
      <c r="B2212" s="132" t="s">
        <v>2152</v>
      </c>
      <c r="C2212" s="131" t="s">
        <v>66</v>
      </c>
      <c r="D2212" s="131" t="s">
        <v>2153</v>
      </c>
      <c r="E2212" s="250" t="s">
        <v>1417</v>
      </c>
      <c r="F2212" s="250"/>
      <c r="G2212" s="133" t="s">
        <v>102</v>
      </c>
      <c r="H2212" s="134">
        <v>1</v>
      </c>
      <c r="I2212" s="135">
        <v>389.83</v>
      </c>
      <c r="J2212" s="135">
        <v>389.83</v>
      </c>
    </row>
    <row r="2213" spans="1:10" ht="38.25">
      <c r="A2213" s="131" t="s">
        <v>1414</v>
      </c>
      <c r="B2213" s="132" t="s">
        <v>2093</v>
      </c>
      <c r="C2213" s="131" t="s">
        <v>1752</v>
      </c>
      <c r="D2213" s="131" t="s">
        <v>2094</v>
      </c>
      <c r="E2213" s="250" t="s">
        <v>1417</v>
      </c>
      <c r="F2213" s="250"/>
      <c r="G2213" s="133" t="s">
        <v>102</v>
      </c>
      <c r="H2213" s="134">
        <v>8</v>
      </c>
      <c r="I2213" s="135">
        <v>16.16</v>
      </c>
      <c r="J2213" s="135">
        <v>129.28</v>
      </c>
    </row>
    <row r="2214" spans="1:10">
      <c r="A2214" s="136"/>
      <c r="B2214" s="136"/>
      <c r="C2214" s="136"/>
      <c r="D2214" s="136"/>
      <c r="E2214" s="136" t="s">
        <v>1427</v>
      </c>
      <c r="F2214" s="137">
        <v>140.66</v>
      </c>
      <c r="G2214" s="136" t="s">
        <v>1428</v>
      </c>
      <c r="H2214" s="137">
        <v>0</v>
      </c>
      <c r="I2214" s="136" t="s">
        <v>1429</v>
      </c>
      <c r="J2214" s="137">
        <v>140.66</v>
      </c>
    </row>
    <row r="2215" spans="1:10">
      <c r="A2215" s="136"/>
      <c r="B2215" s="136"/>
      <c r="C2215" s="136"/>
      <c r="D2215" s="136"/>
      <c r="E2215" s="136" t="s">
        <v>1430</v>
      </c>
      <c r="F2215" s="137">
        <v>163.47</v>
      </c>
      <c r="G2215" s="136"/>
      <c r="H2215" s="248" t="s">
        <v>1431</v>
      </c>
      <c r="I2215" s="248"/>
      <c r="J2215" s="137">
        <v>898.87</v>
      </c>
    </row>
    <row r="2216" spans="1:10" ht="15" thickBot="1">
      <c r="A2216" s="140"/>
      <c r="B2216" s="140"/>
      <c r="C2216" s="140"/>
      <c r="D2216" s="140"/>
      <c r="E2216" s="140"/>
      <c r="F2216" s="140"/>
      <c r="G2216" s="140" t="s">
        <v>1432</v>
      </c>
      <c r="H2216" s="198" t="s">
        <v>1433</v>
      </c>
      <c r="I2216" s="140" t="s">
        <v>1434</v>
      </c>
      <c r="J2216" s="160">
        <v>7190.96</v>
      </c>
    </row>
    <row r="2217" spans="1:10" ht="15" thickTop="1">
      <c r="A2217" s="138"/>
      <c r="B2217" s="138"/>
      <c r="C2217" s="138"/>
      <c r="D2217" s="138"/>
      <c r="E2217" s="138"/>
      <c r="F2217" s="138"/>
      <c r="G2217" s="138"/>
      <c r="H2217" s="138"/>
      <c r="I2217" s="138"/>
      <c r="J2217" s="138"/>
    </row>
    <row r="2218" spans="1:10" ht="15">
      <c r="A2218" s="118" t="s">
        <v>842</v>
      </c>
      <c r="B2218" s="119" t="s">
        <v>47</v>
      </c>
      <c r="C2218" s="118" t="s">
        <v>48</v>
      </c>
      <c r="D2218" s="118" t="s">
        <v>49</v>
      </c>
      <c r="E2218" s="249" t="s">
        <v>1408</v>
      </c>
      <c r="F2218" s="249"/>
      <c r="G2218" s="120" t="s">
        <v>50</v>
      </c>
      <c r="H2218" s="119" t="s">
        <v>51</v>
      </c>
      <c r="I2218" s="119" t="s">
        <v>52</v>
      </c>
      <c r="J2218" s="119" t="s">
        <v>54</v>
      </c>
    </row>
    <row r="2219" spans="1:10" ht="25.5">
      <c r="A2219" s="121" t="s">
        <v>1409</v>
      </c>
      <c r="B2219" s="122" t="s">
        <v>777</v>
      </c>
      <c r="C2219" s="121" t="s">
        <v>66</v>
      </c>
      <c r="D2219" s="121" t="s">
        <v>778</v>
      </c>
      <c r="E2219" s="251" t="s">
        <v>2101</v>
      </c>
      <c r="F2219" s="251"/>
      <c r="G2219" s="123" t="s">
        <v>102</v>
      </c>
      <c r="H2219" s="124">
        <v>1</v>
      </c>
      <c r="I2219" s="125">
        <v>36.590000000000003</v>
      </c>
      <c r="J2219" s="125">
        <v>36.590000000000003</v>
      </c>
    </row>
    <row r="2220" spans="1:10" ht="25.5">
      <c r="A2220" s="126" t="s">
        <v>1411</v>
      </c>
      <c r="B2220" s="127" t="s">
        <v>2033</v>
      </c>
      <c r="C2220" s="126" t="s">
        <v>61</v>
      </c>
      <c r="D2220" s="126" t="s">
        <v>2034</v>
      </c>
      <c r="E2220" s="252" t="s">
        <v>1410</v>
      </c>
      <c r="F2220" s="252"/>
      <c r="G2220" s="128" t="s">
        <v>1476</v>
      </c>
      <c r="H2220" s="129">
        <v>0.44500000000000001</v>
      </c>
      <c r="I2220" s="130">
        <v>25.26</v>
      </c>
      <c r="J2220" s="130">
        <v>11.24</v>
      </c>
    </row>
    <row r="2221" spans="1:10" ht="25.5">
      <c r="A2221" s="126" t="s">
        <v>1411</v>
      </c>
      <c r="B2221" s="127" t="s">
        <v>1558</v>
      </c>
      <c r="C2221" s="126" t="s">
        <v>61</v>
      </c>
      <c r="D2221" s="126" t="s">
        <v>1559</v>
      </c>
      <c r="E2221" s="252" t="s">
        <v>1410</v>
      </c>
      <c r="F2221" s="252"/>
      <c r="G2221" s="128" t="s">
        <v>1476</v>
      </c>
      <c r="H2221" s="129">
        <v>0.44500000000000001</v>
      </c>
      <c r="I2221" s="130">
        <v>31.96</v>
      </c>
      <c r="J2221" s="130">
        <v>14.22</v>
      </c>
    </row>
    <row r="2222" spans="1:10">
      <c r="A2222" s="131" t="s">
        <v>1414</v>
      </c>
      <c r="B2222" s="132" t="s">
        <v>2102</v>
      </c>
      <c r="C2222" s="131" t="s">
        <v>61</v>
      </c>
      <c r="D2222" s="131" t="s">
        <v>2103</v>
      </c>
      <c r="E2222" s="250" t="s">
        <v>1417</v>
      </c>
      <c r="F2222" s="250"/>
      <c r="G2222" s="133" t="s">
        <v>102</v>
      </c>
      <c r="H2222" s="134">
        <v>1.0999999999999999E-2</v>
      </c>
      <c r="I2222" s="135">
        <v>15.49</v>
      </c>
      <c r="J2222" s="135">
        <v>0.17</v>
      </c>
    </row>
    <row r="2223" spans="1:10" ht="25.5">
      <c r="A2223" s="131" t="s">
        <v>1414</v>
      </c>
      <c r="B2223" s="132" t="s">
        <v>2104</v>
      </c>
      <c r="C2223" s="131" t="s">
        <v>61</v>
      </c>
      <c r="D2223" s="131" t="s">
        <v>2105</v>
      </c>
      <c r="E2223" s="250" t="s">
        <v>1417</v>
      </c>
      <c r="F2223" s="250"/>
      <c r="G2223" s="133" t="s">
        <v>102</v>
      </c>
      <c r="H2223" s="134">
        <v>1</v>
      </c>
      <c r="I2223" s="135">
        <v>10.81</v>
      </c>
      <c r="J2223" s="135">
        <v>10.81</v>
      </c>
    </row>
    <row r="2224" spans="1:10">
      <c r="A2224" s="131" t="s">
        <v>1414</v>
      </c>
      <c r="B2224" s="132" t="s">
        <v>2106</v>
      </c>
      <c r="C2224" s="131" t="s">
        <v>61</v>
      </c>
      <c r="D2224" s="131" t="s">
        <v>2107</v>
      </c>
      <c r="E2224" s="250" t="s">
        <v>1417</v>
      </c>
      <c r="F2224" s="250"/>
      <c r="G2224" s="133" t="s">
        <v>1493</v>
      </c>
      <c r="H2224" s="134">
        <v>3.0000000000000001E-3</v>
      </c>
      <c r="I2224" s="135">
        <v>50.76</v>
      </c>
      <c r="J2224" s="135">
        <v>0.15</v>
      </c>
    </row>
    <row r="2225" spans="1:10">
      <c r="A2225" s="136"/>
      <c r="B2225" s="136"/>
      <c r="C2225" s="136"/>
      <c r="D2225" s="136"/>
      <c r="E2225" s="136" t="s">
        <v>1427</v>
      </c>
      <c r="F2225" s="137">
        <v>17.98</v>
      </c>
      <c r="G2225" s="136" t="s">
        <v>1428</v>
      </c>
      <c r="H2225" s="137">
        <v>0</v>
      </c>
      <c r="I2225" s="136" t="s">
        <v>1429</v>
      </c>
      <c r="J2225" s="137">
        <v>17.98</v>
      </c>
    </row>
    <row r="2226" spans="1:10">
      <c r="A2226" s="136"/>
      <c r="B2226" s="136"/>
      <c r="C2226" s="136"/>
      <c r="D2226" s="136"/>
      <c r="E2226" s="136" t="s">
        <v>1430</v>
      </c>
      <c r="F2226" s="137">
        <v>8.1300000000000008</v>
      </c>
      <c r="G2226" s="136"/>
      <c r="H2226" s="248" t="s">
        <v>1431</v>
      </c>
      <c r="I2226" s="248"/>
      <c r="J2226" s="137">
        <v>44.72</v>
      </c>
    </row>
    <row r="2227" spans="1:10" ht="15" thickBot="1">
      <c r="A2227" s="140"/>
      <c r="B2227" s="140"/>
      <c r="C2227" s="140"/>
      <c r="D2227" s="140"/>
      <c r="E2227" s="140"/>
      <c r="F2227" s="140"/>
      <c r="G2227" s="140" t="s">
        <v>1432</v>
      </c>
      <c r="H2227" s="198" t="s">
        <v>1934</v>
      </c>
      <c r="I2227" s="140" t="s">
        <v>1434</v>
      </c>
      <c r="J2227" s="160">
        <v>1431.04</v>
      </c>
    </row>
    <row r="2228" spans="1:10" ht="15" thickTop="1">
      <c r="A2228" s="138"/>
      <c r="B2228" s="138"/>
      <c r="C2228" s="138"/>
      <c r="D2228" s="138"/>
      <c r="E2228" s="138"/>
      <c r="F2228" s="138"/>
      <c r="G2228" s="138"/>
      <c r="H2228" s="138"/>
      <c r="I2228" s="138"/>
      <c r="J2228" s="138"/>
    </row>
    <row r="2229" spans="1:10" ht="15">
      <c r="A2229" s="118" t="s">
        <v>843</v>
      </c>
      <c r="B2229" s="119" t="s">
        <v>47</v>
      </c>
      <c r="C2229" s="118" t="s">
        <v>48</v>
      </c>
      <c r="D2229" s="118" t="s">
        <v>49</v>
      </c>
      <c r="E2229" s="249" t="s">
        <v>1408</v>
      </c>
      <c r="F2229" s="249"/>
      <c r="G2229" s="120" t="s">
        <v>50</v>
      </c>
      <c r="H2229" s="119" t="s">
        <v>51</v>
      </c>
      <c r="I2229" s="119" t="s">
        <v>52</v>
      </c>
      <c r="J2229" s="119" t="s">
        <v>54</v>
      </c>
    </row>
    <row r="2230" spans="1:10" ht="25.5">
      <c r="A2230" s="121" t="s">
        <v>1409</v>
      </c>
      <c r="B2230" s="122" t="s">
        <v>780</v>
      </c>
      <c r="C2230" s="121" t="s">
        <v>66</v>
      </c>
      <c r="D2230" s="121" t="s">
        <v>781</v>
      </c>
      <c r="E2230" s="251" t="s">
        <v>1602</v>
      </c>
      <c r="F2230" s="251"/>
      <c r="G2230" s="123" t="s">
        <v>102</v>
      </c>
      <c r="H2230" s="124">
        <v>1</v>
      </c>
      <c r="I2230" s="125">
        <v>22.26</v>
      </c>
      <c r="J2230" s="125">
        <v>22.26</v>
      </c>
    </row>
    <row r="2231" spans="1:10" ht="25.5">
      <c r="A2231" s="126" t="s">
        <v>1411</v>
      </c>
      <c r="B2231" s="127" t="s">
        <v>1558</v>
      </c>
      <c r="C2231" s="126" t="s">
        <v>61</v>
      </c>
      <c r="D2231" s="126" t="s">
        <v>1559</v>
      </c>
      <c r="E2231" s="252" t="s">
        <v>1410</v>
      </c>
      <c r="F2231" s="252"/>
      <c r="G2231" s="128" t="s">
        <v>1476</v>
      </c>
      <c r="H2231" s="129">
        <v>0.25900000000000001</v>
      </c>
      <c r="I2231" s="130">
        <v>31.96</v>
      </c>
      <c r="J2231" s="130">
        <v>8.27</v>
      </c>
    </row>
    <row r="2232" spans="1:10" ht="25.5">
      <c r="A2232" s="126" t="s">
        <v>1411</v>
      </c>
      <c r="B2232" s="127" t="s">
        <v>2033</v>
      </c>
      <c r="C2232" s="126" t="s">
        <v>61</v>
      </c>
      <c r="D2232" s="126" t="s">
        <v>2034</v>
      </c>
      <c r="E2232" s="252" t="s">
        <v>1410</v>
      </c>
      <c r="F2232" s="252"/>
      <c r="G2232" s="128" t="s">
        <v>1476</v>
      </c>
      <c r="H2232" s="129">
        <v>0.25900000000000001</v>
      </c>
      <c r="I2232" s="130">
        <v>25.26</v>
      </c>
      <c r="J2232" s="130">
        <v>6.54</v>
      </c>
    </row>
    <row r="2233" spans="1:10">
      <c r="A2233" s="131" t="s">
        <v>1414</v>
      </c>
      <c r="B2233" s="132" t="s">
        <v>2106</v>
      </c>
      <c r="C2233" s="131" t="s">
        <v>61</v>
      </c>
      <c r="D2233" s="131" t="s">
        <v>2107</v>
      </c>
      <c r="E2233" s="250" t="s">
        <v>1417</v>
      </c>
      <c r="F2233" s="250"/>
      <c r="G2233" s="133" t="s">
        <v>1493</v>
      </c>
      <c r="H2233" s="134">
        <v>2E-3</v>
      </c>
      <c r="I2233" s="135">
        <v>50.76</v>
      </c>
      <c r="J2233" s="135">
        <v>0.1</v>
      </c>
    </row>
    <row r="2234" spans="1:10">
      <c r="A2234" s="131" t="s">
        <v>1414</v>
      </c>
      <c r="B2234" s="132" t="s">
        <v>2102</v>
      </c>
      <c r="C2234" s="131" t="s">
        <v>61</v>
      </c>
      <c r="D2234" s="131" t="s">
        <v>2103</v>
      </c>
      <c r="E2234" s="250" t="s">
        <v>1417</v>
      </c>
      <c r="F2234" s="250"/>
      <c r="G2234" s="133" t="s">
        <v>102</v>
      </c>
      <c r="H2234" s="134">
        <v>8.0000000000000002E-3</v>
      </c>
      <c r="I2234" s="135">
        <v>15.49</v>
      </c>
      <c r="J2234" s="135">
        <v>0.12</v>
      </c>
    </row>
    <row r="2235" spans="1:10" ht="25.5">
      <c r="A2235" s="131" t="s">
        <v>1414</v>
      </c>
      <c r="B2235" s="132" t="s">
        <v>2108</v>
      </c>
      <c r="C2235" s="131" t="s">
        <v>61</v>
      </c>
      <c r="D2235" s="131" t="s">
        <v>2109</v>
      </c>
      <c r="E2235" s="250" t="s">
        <v>1417</v>
      </c>
      <c r="F2235" s="250"/>
      <c r="G2235" s="133" t="s">
        <v>102</v>
      </c>
      <c r="H2235" s="134">
        <v>1</v>
      </c>
      <c r="I2235" s="135">
        <v>7.23</v>
      </c>
      <c r="J2235" s="135">
        <v>7.23</v>
      </c>
    </row>
    <row r="2236" spans="1:10">
      <c r="A2236" s="136"/>
      <c r="B2236" s="136"/>
      <c r="C2236" s="136"/>
      <c r="D2236" s="136"/>
      <c r="E2236" s="136" t="s">
        <v>1427</v>
      </c>
      <c r="F2236" s="137">
        <v>10.46</v>
      </c>
      <c r="G2236" s="136" t="s">
        <v>1428</v>
      </c>
      <c r="H2236" s="137">
        <v>0</v>
      </c>
      <c r="I2236" s="136" t="s">
        <v>1429</v>
      </c>
      <c r="J2236" s="137">
        <v>10.46</v>
      </c>
    </row>
    <row r="2237" spans="1:10">
      <c r="A2237" s="136"/>
      <c r="B2237" s="136"/>
      <c r="C2237" s="136"/>
      <c r="D2237" s="136"/>
      <c r="E2237" s="136" t="s">
        <v>1430</v>
      </c>
      <c r="F2237" s="137">
        <v>4.9400000000000004</v>
      </c>
      <c r="G2237" s="136"/>
      <c r="H2237" s="248" t="s">
        <v>1431</v>
      </c>
      <c r="I2237" s="248"/>
      <c r="J2237" s="137">
        <v>27.2</v>
      </c>
    </row>
    <row r="2238" spans="1:10" ht="15" thickBot="1">
      <c r="A2238" s="140"/>
      <c r="B2238" s="140"/>
      <c r="C2238" s="140"/>
      <c r="D2238" s="140"/>
      <c r="E2238" s="140"/>
      <c r="F2238" s="140"/>
      <c r="G2238" s="140" t="s">
        <v>1432</v>
      </c>
      <c r="H2238" s="198" t="s">
        <v>1433</v>
      </c>
      <c r="I2238" s="140" t="s">
        <v>1434</v>
      </c>
      <c r="J2238" s="160">
        <v>217.6</v>
      </c>
    </row>
    <row r="2239" spans="1:10" ht="15" thickTop="1">
      <c r="A2239" s="138"/>
      <c r="B2239" s="138"/>
      <c r="C2239" s="138"/>
      <c r="D2239" s="138"/>
      <c r="E2239" s="138"/>
      <c r="F2239" s="138"/>
      <c r="G2239" s="138"/>
      <c r="H2239" s="138"/>
      <c r="I2239" s="138"/>
      <c r="J2239" s="138"/>
    </row>
    <row r="2240" spans="1:10" ht="15">
      <c r="A2240" s="118" t="s">
        <v>844</v>
      </c>
      <c r="B2240" s="119" t="s">
        <v>47</v>
      </c>
      <c r="C2240" s="118" t="s">
        <v>48</v>
      </c>
      <c r="D2240" s="118" t="s">
        <v>49</v>
      </c>
      <c r="E2240" s="249" t="s">
        <v>1408</v>
      </c>
      <c r="F2240" s="249"/>
      <c r="G2240" s="120" t="s">
        <v>50</v>
      </c>
      <c r="H2240" s="119" t="s">
        <v>51</v>
      </c>
      <c r="I2240" s="119" t="s">
        <v>52</v>
      </c>
      <c r="J2240" s="119" t="s">
        <v>54</v>
      </c>
    </row>
    <row r="2241" spans="1:10" ht="25.5">
      <c r="A2241" s="121" t="s">
        <v>1409</v>
      </c>
      <c r="B2241" s="122" t="s">
        <v>845</v>
      </c>
      <c r="C2241" s="121" t="s">
        <v>66</v>
      </c>
      <c r="D2241" s="121" t="s">
        <v>846</v>
      </c>
      <c r="E2241" s="251" t="s">
        <v>1602</v>
      </c>
      <c r="F2241" s="251"/>
      <c r="G2241" s="123" t="s">
        <v>102</v>
      </c>
      <c r="H2241" s="124">
        <v>1</v>
      </c>
      <c r="I2241" s="125">
        <v>2036.59</v>
      </c>
      <c r="J2241" s="125">
        <v>2036.59</v>
      </c>
    </row>
    <row r="2242" spans="1:10" ht="25.5">
      <c r="A2242" s="126" t="s">
        <v>1411</v>
      </c>
      <c r="B2242" s="127" t="s">
        <v>2033</v>
      </c>
      <c r="C2242" s="126" t="s">
        <v>61</v>
      </c>
      <c r="D2242" s="126" t="s">
        <v>2034</v>
      </c>
      <c r="E2242" s="252" t="s">
        <v>1410</v>
      </c>
      <c r="F2242" s="252"/>
      <c r="G2242" s="128" t="s">
        <v>1476</v>
      </c>
      <c r="H2242" s="129">
        <v>2.7353000000000001</v>
      </c>
      <c r="I2242" s="130">
        <v>25.26</v>
      </c>
      <c r="J2242" s="130">
        <v>69.09</v>
      </c>
    </row>
    <row r="2243" spans="1:10" ht="25.5">
      <c r="A2243" s="126" t="s">
        <v>1411</v>
      </c>
      <c r="B2243" s="127" t="s">
        <v>2075</v>
      </c>
      <c r="C2243" s="126" t="s">
        <v>61</v>
      </c>
      <c r="D2243" s="126" t="s">
        <v>2076</v>
      </c>
      <c r="E2243" s="252" t="s">
        <v>1410</v>
      </c>
      <c r="F2243" s="252"/>
      <c r="G2243" s="128" t="s">
        <v>1476</v>
      </c>
      <c r="H2243" s="129">
        <v>2.7353000000000001</v>
      </c>
      <c r="I2243" s="130">
        <v>33.4</v>
      </c>
      <c r="J2243" s="130">
        <v>91.35</v>
      </c>
    </row>
    <row r="2244" spans="1:10" ht="25.5">
      <c r="A2244" s="126" t="s">
        <v>1411</v>
      </c>
      <c r="B2244" s="127" t="s">
        <v>1558</v>
      </c>
      <c r="C2244" s="126" t="s">
        <v>61</v>
      </c>
      <c r="D2244" s="126" t="s">
        <v>1559</v>
      </c>
      <c r="E2244" s="252" t="s">
        <v>1410</v>
      </c>
      <c r="F2244" s="252"/>
      <c r="G2244" s="128" t="s">
        <v>1476</v>
      </c>
      <c r="H2244" s="129">
        <v>2.7353000000000001</v>
      </c>
      <c r="I2244" s="130">
        <v>31.96</v>
      </c>
      <c r="J2244" s="130">
        <v>87.42</v>
      </c>
    </row>
    <row r="2245" spans="1:10">
      <c r="A2245" s="131" t="s">
        <v>1414</v>
      </c>
      <c r="B2245" s="132" t="s">
        <v>2154</v>
      </c>
      <c r="C2245" s="131" t="s">
        <v>438</v>
      </c>
      <c r="D2245" s="131" t="s">
        <v>2155</v>
      </c>
      <c r="E2245" s="250" t="s">
        <v>1417</v>
      </c>
      <c r="F2245" s="250"/>
      <c r="G2245" s="133" t="s">
        <v>102</v>
      </c>
      <c r="H2245" s="134">
        <v>1</v>
      </c>
      <c r="I2245" s="135">
        <v>1777.67</v>
      </c>
      <c r="J2245" s="135">
        <v>1777.67</v>
      </c>
    </row>
    <row r="2246" spans="1:10">
      <c r="A2246" s="131" t="s">
        <v>1414</v>
      </c>
      <c r="B2246" s="132" t="s">
        <v>2112</v>
      </c>
      <c r="C2246" s="131" t="s">
        <v>61</v>
      </c>
      <c r="D2246" s="131" t="s">
        <v>2113</v>
      </c>
      <c r="E2246" s="250" t="s">
        <v>1417</v>
      </c>
      <c r="F2246" s="250"/>
      <c r="G2246" s="133" t="s">
        <v>1367</v>
      </c>
      <c r="H2246" s="134">
        <v>0.26179999999999998</v>
      </c>
      <c r="I2246" s="135">
        <v>42.25</v>
      </c>
      <c r="J2246" s="135">
        <v>11.06</v>
      </c>
    </row>
    <row r="2247" spans="1:10">
      <c r="A2247" s="136"/>
      <c r="B2247" s="136"/>
      <c r="C2247" s="136"/>
      <c r="D2247" s="136"/>
      <c r="E2247" s="136" t="s">
        <v>1427</v>
      </c>
      <c r="F2247" s="137">
        <v>174.58</v>
      </c>
      <c r="G2247" s="136" t="s">
        <v>1428</v>
      </c>
      <c r="H2247" s="137">
        <v>0</v>
      </c>
      <c r="I2247" s="136" t="s">
        <v>1429</v>
      </c>
      <c r="J2247" s="137">
        <v>174.58</v>
      </c>
    </row>
    <row r="2248" spans="1:10">
      <c r="A2248" s="136"/>
      <c r="B2248" s="136"/>
      <c r="C2248" s="136"/>
      <c r="D2248" s="136"/>
      <c r="E2248" s="136" t="s">
        <v>1430</v>
      </c>
      <c r="F2248" s="137">
        <v>452.73</v>
      </c>
      <c r="G2248" s="136"/>
      <c r="H2248" s="248" t="s">
        <v>1431</v>
      </c>
      <c r="I2248" s="248"/>
      <c r="J2248" s="137">
        <v>2489.3200000000002</v>
      </c>
    </row>
    <row r="2249" spans="1:10" ht="15" thickBot="1">
      <c r="A2249" s="140"/>
      <c r="B2249" s="140"/>
      <c r="C2249" s="140"/>
      <c r="D2249" s="140"/>
      <c r="E2249" s="140"/>
      <c r="F2249" s="140"/>
      <c r="G2249" s="140" t="s">
        <v>1432</v>
      </c>
      <c r="H2249" s="198" t="s">
        <v>1433</v>
      </c>
      <c r="I2249" s="140" t="s">
        <v>1434</v>
      </c>
      <c r="J2249" s="160">
        <v>19914.560000000001</v>
      </c>
    </row>
    <row r="2250" spans="1:10" ht="15" thickTop="1">
      <c r="A2250" s="138"/>
      <c r="B2250" s="138"/>
      <c r="C2250" s="138"/>
      <c r="D2250" s="138"/>
      <c r="E2250" s="138"/>
      <c r="F2250" s="138"/>
      <c r="G2250" s="138"/>
      <c r="H2250" s="138"/>
      <c r="I2250" s="138"/>
      <c r="J2250" s="138"/>
    </row>
    <row r="2251" spans="1:10" ht="15">
      <c r="A2251" s="118" t="s">
        <v>847</v>
      </c>
      <c r="B2251" s="119" t="s">
        <v>47</v>
      </c>
      <c r="C2251" s="118" t="s">
        <v>48</v>
      </c>
      <c r="D2251" s="118" t="s">
        <v>49</v>
      </c>
      <c r="E2251" s="249" t="s">
        <v>1408</v>
      </c>
      <c r="F2251" s="249"/>
      <c r="G2251" s="120" t="s">
        <v>50</v>
      </c>
      <c r="H2251" s="119" t="s">
        <v>51</v>
      </c>
      <c r="I2251" s="119" t="s">
        <v>52</v>
      </c>
      <c r="J2251" s="119" t="s">
        <v>54</v>
      </c>
    </row>
    <row r="2252" spans="1:10">
      <c r="A2252" s="121" t="s">
        <v>1409</v>
      </c>
      <c r="B2252" s="122" t="s">
        <v>848</v>
      </c>
      <c r="C2252" s="121" t="s">
        <v>66</v>
      </c>
      <c r="D2252" s="121" t="s">
        <v>849</v>
      </c>
      <c r="E2252" s="251" t="s">
        <v>1602</v>
      </c>
      <c r="F2252" s="251"/>
      <c r="G2252" s="123" t="s">
        <v>102</v>
      </c>
      <c r="H2252" s="124">
        <v>1</v>
      </c>
      <c r="I2252" s="125">
        <v>53.98</v>
      </c>
      <c r="J2252" s="125">
        <v>53.98</v>
      </c>
    </row>
    <row r="2253" spans="1:10" ht="25.5">
      <c r="A2253" s="126" t="s">
        <v>1411</v>
      </c>
      <c r="B2253" s="127" t="s">
        <v>2075</v>
      </c>
      <c r="C2253" s="126" t="s">
        <v>61</v>
      </c>
      <c r="D2253" s="126" t="s">
        <v>2076</v>
      </c>
      <c r="E2253" s="252" t="s">
        <v>1410</v>
      </c>
      <c r="F2253" s="252"/>
      <c r="G2253" s="128" t="s">
        <v>1476</v>
      </c>
      <c r="H2253" s="129">
        <v>0.22900000000000001</v>
      </c>
      <c r="I2253" s="130">
        <v>33.4</v>
      </c>
      <c r="J2253" s="130">
        <v>7.64</v>
      </c>
    </row>
    <row r="2254" spans="1:10" ht="25.5">
      <c r="A2254" s="126" t="s">
        <v>1411</v>
      </c>
      <c r="B2254" s="127" t="s">
        <v>2033</v>
      </c>
      <c r="C2254" s="126" t="s">
        <v>61</v>
      </c>
      <c r="D2254" s="126" t="s">
        <v>2034</v>
      </c>
      <c r="E2254" s="252" t="s">
        <v>1410</v>
      </c>
      <c r="F2254" s="252"/>
      <c r="G2254" s="128" t="s">
        <v>1476</v>
      </c>
      <c r="H2254" s="129">
        <v>0.22900000000000001</v>
      </c>
      <c r="I2254" s="130">
        <v>25.26</v>
      </c>
      <c r="J2254" s="130">
        <v>5.78</v>
      </c>
    </row>
    <row r="2255" spans="1:10" ht="25.5">
      <c r="A2255" s="126" t="s">
        <v>1411</v>
      </c>
      <c r="B2255" s="127" t="s">
        <v>1558</v>
      </c>
      <c r="C2255" s="126" t="s">
        <v>61</v>
      </c>
      <c r="D2255" s="126" t="s">
        <v>1559</v>
      </c>
      <c r="E2255" s="252" t="s">
        <v>1410</v>
      </c>
      <c r="F2255" s="252"/>
      <c r="G2255" s="128" t="s">
        <v>1476</v>
      </c>
      <c r="H2255" s="129">
        <v>0.22900000000000001</v>
      </c>
      <c r="I2255" s="130">
        <v>31.96</v>
      </c>
      <c r="J2255" s="130">
        <v>7.31</v>
      </c>
    </row>
    <row r="2256" spans="1:10" ht="25.5">
      <c r="A2256" s="131" t="s">
        <v>1414</v>
      </c>
      <c r="B2256" s="132" t="s">
        <v>2156</v>
      </c>
      <c r="C2256" s="131" t="s">
        <v>61</v>
      </c>
      <c r="D2256" s="131" t="s">
        <v>2157</v>
      </c>
      <c r="E2256" s="250" t="s">
        <v>1417</v>
      </c>
      <c r="F2256" s="250"/>
      <c r="G2256" s="133" t="s">
        <v>102</v>
      </c>
      <c r="H2256" s="134">
        <v>1</v>
      </c>
      <c r="I2256" s="135">
        <v>32.659999999999997</v>
      </c>
      <c r="J2256" s="135">
        <v>32.659999999999997</v>
      </c>
    </row>
    <row r="2257" spans="1:10">
      <c r="A2257" s="131" t="s">
        <v>1414</v>
      </c>
      <c r="B2257" s="132" t="s">
        <v>2112</v>
      </c>
      <c r="C2257" s="131" t="s">
        <v>61</v>
      </c>
      <c r="D2257" s="131" t="s">
        <v>2113</v>
      </c>
      <c r="E2257" s="250" t="s">
        <v>1417</v>
      </c>
      <c r="F2257" s="250"/>
      <c r="G2257" s="133" t="s">
        <v>1367</v>
      </c>
      <c r="H2257" s="134">
        <v>1.4E-2</v>
      </c>
      <c r="I2257" s="135">
        <v>42.25</v>
      </c>
      <c r="J2257" s="135">
        <v>0.59</v>
      </c>
    </row>
    <row r="2258" spans="1:10">
      <c r="A2258" s="136"/>
      <c r="B2258" s="136"/>
      <c r="C2258" s="136"/>
      <c r="D2258" s="136"/>
      <c r="E2258" s="136" t="s">
        <v>1427</v>
      </c>
      <c r="F2258" s="137">
        <v>14.61</v>
      </c>
      <c r="G2258" s="136" t="s">
        <v>1428</v>
      </c>
      <c r="H2258" s="137">
        <v>0</v>
      </c>
      <c r="I2258" s="136" t="s">
        <v>1429</v>
      </c>
      <c r="J2258" s="137">
        <v>14.61</v>
      </c>
    </row>
    <row r="2259" spans="1:10">
      <c r="A2259" s="136"/>
      <c r="B2259" s="136"/>
      <c r="C2259" s="136"/>
      <c r="D2259" s="136"/>
      <c r="E2259" s="136" t="s">
        <v>1430</v>
      </c>
      <c r="F2259" s="137">
        <v>11.99</v>
      </c>
      <c r="G2259" s="136"/>
      <c r="H2259" s="248" t="s">
        <v>1431</v>
      </c>
      <c r="I2259" s="248"/>
      <c r="J2259" s="137">
        <v>65.97</v>
      </c>
    </row>
    <row r="2260" spans="1:10" ht="15" thickBot="1">
      <c r="A2260" s="140"/>
      <c r="B2260" s="140"/>
      <c r="C2260" s="140"/>
      <c r="D2260" s="140"/>
      <c r="E2260" s="140"/>
      <c r="F2260" s="140"/>
      <c r="G2260" s="140" t="s">
        <v>1432</v>
      </c>
      <c r="H2260" s="198" t="s">
        <v>1433</v>
      </c>
      <c r="I2260" s="140" t="s">
        <v>1434</v>
      </c>
      <c r="J2260" s="160">
        <v>527.76</v>
      </c>
    </row>
    <row r="2261" spans="1:10" ht="15" thickTop="1">
      <c r="A2261" s="138"/>
      <c r="B2261" s="138"/>
      <c r="C2261" s="138"/>
      <c r="D2261" s="138"/>
      <c r="E2261" s="138"/>
      <c r="F2261" s="138"/>
      <c r="G2261" s="138"/>
      <c r="H2261" s="138"/>
      <c r="I2261" s="138"/>
      <c r="J2261" s="138"/>
    </row>
    <row r="2262" spans="1:10" ht="15">
      <c r="A2262" s="118" t="s">
        <v>850</v>
      </c>
      <c r="B2262" s="119" t="s">
        <v>47</v>
      </c>
      <c r="C2262" s="118" t="s">
        <v>48</v>
      </c>
      <c r="D2262" s="118" t="s">
        <v>49</v>
      </c>
      <c r="E2262" s="249" t="s">
        <v>1408</v>
      </c>
      <c r="F2262" s="249"/>
      <c r="G2262" s="120" t="s">
        <v>50</v>
      </c>
      <c r="H2262" s="119" t="s">
        <v>51</v>
      </c>
      <c r="I2262" s="119" t="s">
        <v>52</v>
      </c>
      <c r="J2262" s="119" t="s">
        <v>54</v>
      </c>
    </row>
    <row r="2263" spans="1:10" ht="25.5">
      <c r="A2263" s="121" t="s">
        <v>1409</v>
      </c>
      <c r="B2263" s="122" t="s">
        <v>851</v>
      </c>
      <c r="C2263" s="121" t="s">
        <v>66</v>
      </c>
      <c r="D2263" s="121" t="s">
        <v>852</v>
      </c>
      <c r="E2263" s="251" t="s">
        <v>1602</v>
      </c>
      <c r="F2263" s="251"/>
      <c r="G2263" s="123" t="s">
        <v>102</v>
      </c>
      <c r="H2263" s="124">
        <v>1</v>
      </c>
      <c r="I2263" s="125">
        <v>35.46</v>
      </c>
      <c r="J2263" s="125">
        <v>35.46</v>
      </c>
    </row>
    <row r="2264" spans="1:10" ht="25.5">
      <c r="A2264" s="126" t="s">
        <v>1411</v>
      </c>
      <c r="B2264" s="127" t="s">
        <v>2033</v>
      </c>
      <c r="C2264" s="126" t="s">
        <v>61</v>
      </c>
      <c r="D2264" s="126" t="s">
        <v>2034</v>
      </c>
      <c r="E2264" s="252" t="s">
        <v>1410</v>
      </c>
      <c r="F2264" s="252"/>
      <c r="G2264" s="128" t="s">
        <v>1476</v>
      </c>
      <c r="H2264" s="129">
        <v>0.26700000000000002</v>
      </c>
      <c r="I2264" s="130">
        <v>25.26</v>
      </c>
      <c r="J2264" s="130">
        <v>6.74</v>
      </c>
    </row>
    <row r="2265" spans="1:10" ht="25.5">
      <c r="A2265" s="126" t="s">
        <v>1411</v>
      </c>
      <c r="B2265" s="127" t="s">
        <v>1558</v>
      </c>
      <c r="C2265" s="126" t="s">
        <v>61</v>
      </c>
      <c r="D2265" s="126" t="s">
        <v>1559</v>
      </c>
      <c r="E2265" s="252" t="s">
        <v>1410</v>
      </c>
      <c r="F2265" s="252"/>
      <c r="G2265" s="128" t="s">
        <v>1476</v>
      </c>
      <c r="H2265" s="129">
        <v>0.26700000000000002</v>
      </c>
      <c r="I2265" s="130">
        <v>31.96</v>
      </c>
      <c r="J2265" s="130">
        <v>8.5299999999999994</v>
      </c>
    </row>
    <row r="2266" spans="1:10">
      <c r="A2266" s="131" t="s">
        <v>1414</v>
      </c>
      <c r="B2266" s="132" t="s">
        <v>2087</v>
      </c>
      <c r="C2266" s="131" t="s">
        <v>61</v>
      </c>
      <c r="D2266" s="131" t="s">
        <v>2088</v>
      </c>
      <c r="E2266" s="250" t="s">
        <v>1417</v>
      </c>
      <c r="F2266" s="250"/>
      <c r="G2266" s="133" t="s">
        <v>102</v>
      </c>
      <c r="H2266" s="134">
        <v>6.3799999999999996E-2</v>
      </c>
      <c r="I2266" s="135">
        <v>4.2</v>
      </c>
      <c r="J2266" s="135">
        <v>0.26</v>
      </c>
    </row>
    <row r="2267" spans="1:10">
      <c r="A2267" s="131" t="s">
        <v>1414</v>
      </c>
      <c r="B2267" s="132" t="s">
        <v>2158</v>
      </c>
      <c r="C2267" s="131" t="s">
        <v>1487</v>
      </c>
      <c r="D2267" s="131" t="s">
        <v>2159</v>
      </c>
      <c r="E2267" s="250" t="s">
        <v>1417</v>
      </c>
      <c r="F2267" s="250"/>
      <c r="G2267" s="133" t="s">
        <v>102</v>
      </c>
      <c r="H2267" s="134">
        <v>1</v>
      </c>
      <c r="I2267" s="135">
        <v>19.93</v>
      </c>
      <c r="J2267" s="135">
        <v>19.93</v>
      </c>
    </row>
    <row r="2268" spans="1:10">
      <c r="A2268" s="136"/>
      <c r="B2268" s="136"/>
      <c r="C2268" s="136"/>
      <c r="D2268" s="136"/>
      <c r="E2268" s="136" t="s">
        <v>1427</v>
      </c>
      <c r="F2268" s="137">
        <v>10.79</v>
      </c>
      <c r="G2268" s="136" t="s">
        <v>1428</v>
      </c>
      <c r="H2268" s="137">
        <v>0</v>
      </c>
      <c r="I2268" s="136" t="s">
        <v>1429</v>
      </c>
      <c r="J2268" s="137">
        <v>10.79</v>
      </c>
    </row>
    <row r="2269" spans="1:10">
      <c r="A2269" s="136"/>
      <c r="B2269" s="136"/>
      <c r="C2269" s="136"/>
      <c r="D2269" s="136"/>
      <c r="E2269" s="136" t="s">
        <v>1430</v>
      </c>
      <c r="F2269" s="137">
        <v>7.88</v>
      </c>
      <c r="G2269" s="136"/>
      <c r="H2269" s="248" t="s">
        <v>1431</v>
      </c>
      <c r="I2269" s="248"/>
      <c r="J2269" s="137">
        <v>43.34</v>
      </c>
    </row>
    <row r="2270" spans="1:10" ht="15" thickBot="1">
      <c r="A2270" s="140"/>
      <c r="B2270" s="140"/>
      <c r="C2270" s="140"/>
      <c r="D2270" s="140"/>
      <c r="E2270" s="140"/>
      <c r="F2270" s="140"/>
      <c r="G2270" s="140" t="s">
        <v>1432</v>
      </c>
      <c r="H2270" s="198" t="s">
        <v>1768</v>
      </c>
      <c r="I2270" s="140" t="s">
        <v>1434</v>
      </c>
      <c r="J2270" s="160">
        <v>173.36</v>
      </c>
    </row>
    <row r="2271" spans="1:10" ht="15" thickTop="1">
      <c r="A2271" s="138"/>
      <c r="B2271" s="138"/>
      <c r="C2271" s="138"/>
      <c r="D2271" s="138"/>
      <c r="E2271" s="138"/>
      <c r="F2271" s="138"/>
      <c r="G2271" s="138"/>
      <c r="H2271" s="138"/>
      <c r="I2271" s="138"/>
      <c r="J2271" s="138"/>
    </row>
    <row r="2272" spans="1:10" ht="15">
      <c r="A2272" s="118" t="s">
        <v>853</v>
      </c>
      <c r="B2272" s="119" t="s">
        <v>47</v>
      </c>
      <c r="C2272" s="118" t="s">
        <v>48</v>
      </c>
      <c r="D2272" s="118" t="s">
        <v>49</v>
      </c>
      <c r="E2272" s="249" t="s">
        <v>1408</v>
      </c>
      <c r="F2272" s="249"/>
      <c r="G2272" s="120" t="s">
        <v>50</v>
      </c>
      <c r="H2272" s="119" t="s">
        <v>51</v>
      </c>
      <c r="I2272" s="119" t="s">
        <v>52</v>
      </c>
      <c r="J2272" s="119" t="s">
        <v>54</v>
      </c>
    </row>
    <row r="2273" spans="1:10" ht="25.5">
      <c r="A2273" s="121" t="s">
        <v>1409</v>
      </c>
      <c r="B2273" s="122" t="s">
        <v>854</v>
      </c>
      <c r="C2273" s="121" t="s">
        <v>66</v>
      </c>
      <c r="D2273" s="121" t="s">
        <v>855</v>
      </c>
      <c r="E2273" s="251" t="s">
        <v>1602</v>
      </c>
      <c r="F2273" s="251"/>
      <c r="G2273" s="123" t="s">
        <v>102</v>
      </c>
      <c r="H2273" s="124">
        <v>1</v>
      </c>
      <c r="I2273" s="125">
        <v>15.99</v>
      </c>
      <c r="J2273" s="125">
        <v>15.99</v>
      </c>
    </row>
    <row r="2274" spans="1:10" ht="25.5">
      <c r="A2274" s="126" t="s">
        <v>1411</v>
      </c>
      <c r="B2274" s="127" t="s">
        <v>2033</v>
      </c>
      <c r="C2274" s="126" t="s">
        <v>61</v>
      </c>
      <c r="D2274" s="126" t="s">
        <v>2034</v>
      </c>
      <c r="E2274" s="252" t="s">
        <v>1410</v>
      </c>
      <c r="F2274" s="252"/>
      <c r="G2274" s="128" t="s">
        <v>1476</v>
      </c>
      <c r="H2274" s="129">
        <v>0.17299999999999999</v>
      </c>
      <c r="I2274" s="130">
        <v>25.26</v>
      </c>
      <c r="J2274" s="130">
        <v>4.3600000000000003</v>
      </c>
    </row>
    <row r="2275" spans="1:10" ht="25.5">
      <c r="A2275" s="126" t="s">
        <v>1411</v>
      </c>
      <c r="B2275" s="127" t="s">
        <v>1558</v>
      </c>
      <c r="C2275" s="126" t="s">
        <v>61</v>
      </c>
      <c r="D2275" s="126" t="s">
        <v>1559</v>
      </c>
      <c r="E2275" s="252" t="s">
        <v>1410</v>
      </c>
      <c r="F2275" s="252"/>
      <c r="G2275" s="128" t="s">
        <v>1476</v>
      </c>
      <c r="H2275" s="129">
        <v>0.17299999999999999</v>
      </c>
      <c r="I2275" s="130">
        <v>31.96</v>
      </c>
      <c r="J2275" s="130">
        <v>5.52</v>
      </c>
    </row>
    <row r="2276" spans="1:10">
      <c r="A2276" s="131" t="s">
        <v>1414</v>
      </c>
      <c r="B2276" s="132" t="s">
        <v>2106</v>
      </c>
      <c r="C2276" s="131" t="s">
        <v>61</v>
      </c>
      <c r="D2276" s="131" t="s">
        <v>2107</v>
      </c>
      <c r="E2276" s="250" t="s">
        <v>1417</v>
      </c>
      <c r="F2276" s="250"/>
      <c r="G2276" s="133" t="s">
        <v>1493</v>
      </c>
      <c r="H2276" s="134">
        <v>2E-3</v>
      </c>
      <c r="I2276" s="135">
        <v>50.76</v>
      </c>
      <c r="J2276" s="135">
        <v>0.1</v>
      </c>
    </row>
    <row r="2277" spans="1:10">
      <c r="A2277" s="131" t="s">
        <v>1414</v>
      </c>
      <c r="B2277" s="132" t="s">
        <v>2102</v>
      </c>
      <c r="C2277" s="131" t="s">
        <v>61</v>
      </c>
      <c r="D2277" s="131" t="s">
        <v>2103</v>
      </c>
      <c r="E2277" s="250" t="s">
        <v>1417</v>
      </c>
      <c r="F2277" s="250"/>
      <c r="G2277" s="133" t="s">
        <v>102</v>
      </c>
      <c r="H2277" s="134">
        <v>8.0000000000000002E-3</v>
      </c>
      <c r="I2277" s="135">
        <v>15.49</v>
      </c>
      <c r="J2277" s="135">
        <v>0.12</v>
      </c>
    </row>
    <row r="2278" spans="1:10">
      <c r="A2278" s="131" t="s">
        <v>1414</v>
      </c>
      <c r="B2278" s="132" t="s">
        <v>2160</v>
      </c>
      <c r="C2278" s="131" t="s">
        <v>61</v>
      </c>
      <c r="D2278" s="131" t="s">
        <v>2161</v>
      </c>
      <c r="E2278" s="250" t="s">
        <v>1417</v>
      </c>
      <c r="F2278" s="250"/>
      <c r="G2278" s="133" t="s">
        <v>102</v>
      </c>
      <c r="H2278" s="134">
        <v>1</v>
      </c>
      <c r="I2278" s="135">
        <v>5.89</v>
      </c>
      <c r="J2278" s="135">
        <v>5.89</v>
      </c>
    </row>
    <row r="2279" spans="1:10">
      <c r="A2279" s="136"/>
      <c r="B2279" s="136"/>
      <c r="C2279" s="136"/>
      <c r="D2279" s="136"/>
      <c r="E2279" s="136" t="s">
        <v>1427</v>
      </c>
      <c r="F2279" s="137">
        <v>6.98</v>
      </c>
      <c r="G2279" s="136" t="s">
        <v>1428</v>
      </c>
      <c r="H2279" s="137">
        <v>0</v>
      </c>
      <c r="I2279" s="136" t="s">
        <v>1429</v>
      </c>
      <c r="J2279" s="137">
        <v>6.98</v>
      </c>
    </row>
    <row r="2280" spans="1:10">
      <c r="A2280" s="136"/>
      <c r="B2280" s="136"/>
      <c r="C2280" s="136"/>
      <c r="D2280" s="136"/>
      <c r="E2280" s="136" t="s">
        <v>1430</v>
      </c>
      <c r="F2280" s="137">
        <v>3.55</v>
      </c>
      <c r="G2280" s="136"/>
      <c r="H2280" s="248" t="s">
        <v>1431</v>
      </c>
      <c r="I2280" s="248"/>
      <c r="J2280" s="137">
        <v>19.54</v>
      </c>
    </row>
    <row r="2281" spans="1:10" ht="15" thickBot="1">
      <c r="A2281" s="140"/>
      <c r="B2281" s="140"/>
      <c r="C2281" s="140"/>
      <c r="D2281" s="140"/>
      <c r="E2281" s="140"/>
      <c r="F2281" s="140"/>
      <c r="G2281" s="140" t="s">
        <v>1432</v>
      </c>
      <c r="H2281" s="198" t="s">
        <v>1768</v>
      </c>
      <c r="I2281" s="140" t="s">
        <v>1434</v>
      </c>
      <c r="J2281" s="160">
        <v>78.16</v>
      </c>
    </row>
    <row r="2282" spans="1:10" ht="15" thickTop="1">
      <c r="A2282" s="138"/>
      <c r="B2282" s="138"/>
      <c r="C2282" s="138"/>
      <c r="D2282" s="138"/>
      <c r="E2282" s="138"/>
      <c r="F2282" s="138"/>
      <c r="G2282" s="138"/>
      <c r="H2282" s="138"/>
      <c r="I2282" s="138"/>
      <c r="J2282" s="138"/>
    </row>
    <row r="2283" spans="1:10" ht="15">
      <c r="A2283" s="118" t="s">
        <v>856</v>
      </c>
      <c r="B2283" s="119" t="s">
        <v>47</v>
      </c>
      <c r="C2283" s="118" t="s">
        <v>48</v>
      </c>
      <c r="D2283" s="118" t="s">
        <v>49</v>
      </c>
      <c r="E2283" s="249" t="s">
        <v>1408</v>
      </c>
      <c r="F2283" s="249"/>
      <c r="G2283" s="120" t="s">
        <v>50</v>
      </c>
      <c r="H2283" s="119" t="s">
        <v>51</v>
      </c>
      <c r="I2283" s="119" t="s">
        <v>52</v>
      </c>
      <c r="J2283" s="119" t="s">
        <v>54</v>
      </c>
    </row>
    <row r="2284" spans="1:10" ht="25.5">
      <c r="A2284" s="121" t="s">
        <v>1409</v>
      </c>
      <c r="B2284" s="122" t="s">
        <v>857</v>
      </c>
      <c r="C2284" s="121" t="s">
        <v>66</v>
      </c>
      <c r="D2284" s="121" t="s">
        <v>858</v>
      </c>
      <c r="E2284" s="251" t="s">
        <v>1602</v>
      </c>
      <c r="F2284" s="251"/>
      <c r="G2284" s="123" t="s">
        <v>102</v>
      </c>
      <c r="H2284" s="124">
        <v>1</v>
      </c>
      <c r="I2284" s="125">
        <v>25.47</v>
      </c>
      <c r="J2284" s="125">
        <v>25.47</v>
      </c>
    </row>
    <row r="2285" spans="1:10" ht="25.5">
      <c r="A2285" s="126" t="s">
        <v>1411</v>
      </c>
      <c r="B2285" s="127" t="s">
        <v>1558</v>
      </c>
      <c r="C2285" s="126" t="s">
        <v>61</v>
      </c>
      <c r="D2285" s="126" t="s">
        <v>1559</v>
      </c>
      <c r="E2285" s="252" t="s">
        <v>1410</v>
      </c>
      <c r="F2285" s="252"/>
      <c r="G2285" s="128" t="s">
        <v>1476</v>
      </c>
      <c r="H2285" s="129">
        <v>0.29699999999999999</v>
      </c>
      <c r="I2285" s="130">
        <v>31.96</v>
      </c>
      <c r="J2285" s="130">
        <v>9.49</v>
      </c>
    </row>
    <row r="2286" spans="1:10" ht="25.5">
      <c r="A2286" s="126" t="s">
        <v>1411</v>
      </c>
      <c r="B2286" s="127" t="s">
        <v>2033</v>
      </c>
      <c r="C2286" s="126" t="s">
        <v>61</v>
      </c>
      <c r="D2286" s="126" t="s">
        <v>2034</v>
      </c>
      <c r="E2286" s="252" t="s">
        <v>1410</v>
      </c>
      <c r="F2286" s="252"/>
      <c r="G2286" s="128" t="s">
        <v>1476</v>
      </c>
      <c r="H2286" s="129">
        <v>0.29699999999999999</v>
      </c>
      <c r="I2286" s="130">
        <v>25.26</v>
      </c>
      <c r="J2286" s="130">
        <v>7.5</v>
      </c>
    </row>
    <row r="2287" spans="1:10">
      <c r="A2287" s="131" t="s">
        <v>1414</v>
      </c>
      <c r="B2287" s="132" t="s">
        <v>2102</v>
      </c>
      <c r="C2287" s="131" t="s">
        <v>61</v>
      </c>
      <c r="D2287" s="131" t="s">
        <v>2103</v>
      </c>
      <c r="E2287" s="250" t="s">
        <v>1417</v>
      </c>
      <c r="F2287" s="250"/>
      <c r="G2287" s="133" t="s">
        <v>102</v>
      </c>
      <c r="H2287" s="134">
        <v>1.0999999999999999E-2</v>
      </c>
      <c r="I2287" s="135">
        <v>15.49</v>
      </c>
      <c r="J2287" s="135">
        <v>0.17</v>
      </c>
    </row>
    <row r="2288" spans="1:10">
      <c r="A2288" s="131" t="s">
        <v>1414</v>
      </c>
      <c r="B2288" s="132" t="s">
        <v>2162</v>
      </c>
      <c r="C2288" s="131" t="s">
        <v>61</v>
      </c>
      <c r="D2288" s="131" t="s">
        <v>2163</v>
      </c>
      <c r="E2288" s="250" t="s">
        <v>1417</v>
      </c>
      <c r="F2288" s="250"/>
      <c r="G2288" s="133" t="s">
        <v>102</v>
      </c>
      <c r="H2288" s="134">
        <v>1</v>
      </c>
      <c r="I2288" s="135">
        <v>8.16</v>
      </c>
      <c r="J2288" s="135">
        <v>8.16</v>
      </c>
    </row>
    <row r="2289" spans="1:10">
      <c r="A2289" s="131" t="s">
        <v>1414</v>
      </c>
      <c r="B2289" s="132" t="s">
        <v>2106</v>
      </c>
      <c r="C2289" s="131" t="s">
        <v>61</v>
      </c>
      <c r="D2289" s="131" t="s">
        <v>2107</v>
      </c>
      <c r="E2289" s="250" t="s">
        <v>1417</v>
      </c>
      <c r="F2289" s="250"/>
      <c r="G2289" s="133" t="s">
        <v>1493</v>
      </c>
      <c r="H2289" s="134">
        <v>3.0000000000000001E-3</v>
      </c>
      <c r="I2289" s="135">
        <v>50.76</v>
      </c>
      <c r="J2289" s="135">
        <v>0.15</v>
      </c>
    </row>
    <row r="2290" spans="1:10">
      <c r="A2290" s="136"/>
      <c r="B2290" s="136"/>
      <c r="C2290" s="136"/>
      <c r="D2290" s="136"/>
      <c r="E2290" s="136" t="s">
        <v>1427</v>
      </c>
      <c r="F2290" s="137">
        <v>11.99</v>
      </c>
      <c r="G2290" s="136" t="s">
        <v>1428</v>
      </c>
      <c r="H2290" s="137">
        <v>0</v>
      </c>
      <c r="I2290" s="136" t="s">
        <v>1429</v>
      </c>
      <c r="J2290" s="137">
        <v>11.99</v>
      </c>
    </row>
    <row r="2291" spans="1:10">
      <c r="A2291" s="136"/>
      <c r="B2291" s="136"/>
      <c r="C2291" s="136"/>
      <c r="D2291" s="136"/>
      <c r="E2291" s="136" t="s">
        <v>1430</v>
      </c>
      <c r="F2291" s="137">
        <v>5.66</v>
      </c>
      <c r="G2291" s="136"/>
      <c r="H2291" s="248" t="s">
        <v>1431</v>
      </c>
      <c r="I2291" s="248"/>
      <c r="J2291" s="137">
        <v>31.13</v>
      </c>
    </row>
    <row r="2292" spans="1:10" ht="15" thickBot="1">
      <c r="A2292" s="140"/>
      <c r="B2292" s="140"/>
      <c r="C2292" s="140"/>
      <c r="D2292" s="140"/>
      <c r="E2292" s="140"/>
      <c r="F2292" s="140"/>
      <c r="G2292" s="140" t="s">
        <v>1432</v>
      </c>
      <c r="H2292" s="198" t="s">
        <v>1433</v>
      </c>
      <c r="I2292" s="140" t="s">
        <v>1434</v>
      </c>
      <c r="J2292" s="160">
        <v>249.04</v>
      </c>
    </row>
    <row r="2293" spans="1:10" ht="15" thickTop="1">
      <c r="A2293" s="138"/>
      <c r="B2293" s="138"/>
      <c r="C2293" s="138"/>
      <c r="D2293" s="138"/>
      <c r="E2293" s="138"/>
      <c r="F2293" s="138"/>
      <c r="G2293" s="138"/>
      <c r="H2293" s="138"/>
      <c r="I2293" s="138"/>
      <c r="J2293" s="138"/>
    </row>
    <row r="2294" spans="1:10" ht="15">
      <c r="A2294" s="118" t="s">
        <v>859</v>
      </c>
      <c r="B2294" s="119" t="s">
        <v>47</v>
      </c>
      <c r="C2294" s="118" t="s">
        <v>48</v>
      </c>
      <c r="D2294" s="118" t="s">
        <v>49</v>
      </c>
      <c r="E2294" s="249" t="s">
        <v>1408</v>
      </c>
      <c r="F2294" s="249"/>
      <c r="G2294" s="120" t="s">
        <v>50</v>
      </c>
      <c r="H2294" s="119" t="s">
        <v>51</v>
      </c>
      <c r="I2294" s="119" t="s">
        <v>52</v>
      </c>
      <c r="J2294" s="119" t="s">
        <v>54</v>
      </c>
    </row>
    <row r="2295" spans="1:10" ht="38.25">
      <c r="A2295" s="121" t="s">
        <v>1409</v>
      </c>
      <c r="B2295" s="122" t="s">
        <v>795</v>
      </c>
      <c r="C2295" s="121" t="s">
        <v>66</v>
      </c>
      <c r="D2295" s="121" t="s">
        <v>796</v>
      </c>
      <c r="E2295" s="251" t="s">
        <v>1602</v>
      </c>
      <c r="F2295" s="251"/>
      <c r="G2295" s="123" t="s">
        <v>102</v>
      </c>
      <c r="H2295" s="124">
        <v>1</v>
      </c>
      <c r="I2295" s="125">
        <v>36.01</v>
      </c>
      <c r="J2295" s="125">
        <v>36.01</v>
      </c>
    </row>
    <row r="2296" spans="1:10" ht="25.5">
      <c r="A2296" s="126" t="s">
        <v>1411</v>
      </c>
      <c r="B2296" s="127" t="s">
        <v>2033</v>
      </c>
      <c r="C2296" s="126" t="s">
        <v>61</v>
      </c>
      <c r="D2296" s="126" t="s">
        <v>2034</v>
      </c>
      <c r="E2296" s="252" t="s">
        <v>1410</v>
      </c>
      <c r="F2296" s="252"/>
      <c r="G2296" s="128" t="s">
        <v>1476</v>
      </c>
      <c r="H2296" s="129">
        <v>0.19600000000000001</v>
      </c>
      <c r="I2296" s="130">
        <v>25.26</v>
      </c>
      <c r="J2296" s="130">
        <v>4.95</v>
      </c>
    </row>
    <row r="2297" spans="1:10" ht="25.5">
      <c r="A2297" s="126" t="s">
        <v>1411</v>
      </c>
      <c r="B2297" s="127" t="s">
        <v>2075</v>
      </c>
      <c r="C2297" s="126" t="s">
        <v>61</v>
      </c>
      <c r="D2297" s="126" t="s">
        <v>2076</v>
      </c>
      <c r="E2297" s="252" t="s">
        <v>1410</v>
      </c>
      <c r="F2297" s="252"/>
      <c r="G2297" s="128" t="s">
        <v>1476</v>
      </c>
      <c r="H2297" s="129">
        <v>0.19600000000000001</v>
      </c>
      <c r="I2297" s="130">
        <v>33.4</v>
      </c>
      <c r="J2297" s="130">
        <v>6.54</v>
      </c>
    </row>
    <row r="2298" spans="1:10" ht="25.5">
      <c r="A2298" s="126" t="s">
        <v>1411</v>
      </c>
      <c r="B2298" s="127" t="s">
        <v>1558</v>
      </c>
      <c r="C2298" s="126" t="s">
        <v>61</v>
      </c>
      <c r="D2298" s="126" t="s">
        <v>1559</v>
      </c>
      <c r="E2298" s="252" t="s">
        <v>1410</v>
      </c>
      <c r="F2298" s="252"/>
      <c r="G2298" s="128" t="s">
        <v>1476</v>
      </c>
      <c r="H2298" s="129">
        <v>0.19600000000000001</v>
      </c>
      <c r="I2298" s="130">
        <v>31.96</v>
      </c>
      <c r="J2298" s="130">
        <v>6.26</v>
      </c>
    </row>
    <row r="2299" spans="1:10">
      <c r="A2299" s="131" t="s">
        <v>1414</v>
      </c>
      <c r="B2299" s="132" t="s">
        <v>2112</v>
      </c>
      <c r="C2299" s="131" t="s">
        <v>61</v>
      </c>
      <c r="D2299" s="131" t="s">
        <v>2113</v>
      </c>
      <c r="E2299" s="250" t="s">
        <v>1417</v>
      </c>
      <c r="F2299" s="250"/>
      <c r="G2299" s="133" t="s">
        <v>1367</v>
      </c>
      <c r="H2299" s="134">
        <v>1.2E-2</v>
      </c>
      <c r="I2299" s="135">
        <v>42.25</v>
      </c>
      <c r="J2299" s="135">
        <v>0.5</v>
      </c>
    </row>
    <row r="2300" spans="1:10">
      <c r="A2300" s="131" t="s">
        <v>1414</v>
      </c>
      <c r="B2300" s="132" t="s">
        <v>2120</v>
      </c>
      <c r="C2300" s="131" t="s">
        <v>61</v>
      </c>
      <c r="D2300" s="131" t="s">
        <v>2121</v>
      </c>
      <c r="E2300" s="250" t="s">
        <v>1417</v>
      </c>
      <c r="F2300" s="250"/>
      <c r="G2300" s="133" t="s">
        <v>102</v>
      </c>
      <c r="H2300" s="134">
        <v>1</v>
      </c>
      <c r="I2300" s="135">
        <v>17.760000000000002</v>
      </c>
      <c r="J2300" s="135">
        <v>17.760000000000002</v>
      </c>
    </row>
    <row r="2301" spans="1:10">
      <c r="A2301" s="136"/>
      <c r="B2301" s="136"/>
      <c r="C2301" s="136"/>
      <c r="D2301" s="136"/>
      <c r="E2301" s="136" t="s">
        <v>1427</v>
      </c>
      <c r="F2301" s="137">
        <v>12.49</v>
      </c>
      <c r="G2301" s="136" t="s">
        <v>1428</v>
      </c>
      <c r="H2301" s="137">
        <v>0</v>
      </c>
      <c r="I2301" s="136" t="s">
        <v>1429</v>
      </c>
      <c r="J2301" s="137">
        <v>12.49</v>
      </c>
    </row>
    <row r="2302" spans="1:10">
      <c r="A2302" s="136"/>
      <c r="B2302" s="136"/>
      <c r="C2302" s="136"/>
      <c r="D2302" s="136"/>
      <c r="E2302" s="136" t="s">
        <v>1430</v>
      </c>
      <c r="F2302" s="137">
        <v>8</v>
      </c>
      <c r="G2302" s="136"/>
      <c r="H2302" s="248" t="s">
        <v>1431</v>
      </c>
      <c r="I2302" s="248"/>
      <c r="J2302" s="137">
        <v>44.01</v>
      </c>
    </row>
    <row r="2303" spans="1:10" ht="15" thickBot="1">
      <c r="A2303" s="140"/>
      <c r="B2303" s="140"/>
      <c r="C2303" s="140"/>
      <c r="D2303" s="140"/>
      <c r="E2303" s="140"/>
      <c r="F2303" s="140"/>
      <c r="G2303" s="140" t="s">
        <v>1432</v>
      </c>
      <c r="H2303" s="198" t="s">
        <v>1433</v>
      </c>
      <c r="I2303" s="140" t="s">
        <v>1434</v>
      </c>
      <c r="J2303" s="160">
        <v>352.08</v>
      </c>
    </row>
    <row r="2304" spans="1:10" ht="15" thickTop="1">
      <c r="A2304" s="138"/>
      <c r="B2304" s="138"/>
      <c r="C2304" s="138"/>
      <c r="D2304" s="138"/>
      <c r="E2304" s="138"/>
      <c r="F2304" s="138"/>
      <c r="G2304" s="138"/>
      <c r="H2304" s="138"/>
      <c r="I2304" s="138"/>
      <c r="J2304" s="138"/>
    </row>
    <row r="2305" spans="1:10" ht="15">
      <c r="A2305" s="118" t="s">
        <v>860</v>
      </c>
      <c r="B2305" s="119" t="s">
        <v>47</v>
      </c>
      <c r="C2305" s="118" t="s">
        <v>48</v>
      </c>
      <c r="D2305" s="118" t="s">
        <v>49</v>
      </c>
      <c r="E2305" s="249" t="s">
        <v>1408</v>
      </c>
      <c r="F2305" s="249"/>
      <c r="G2305" s="120" t="s">
        <v>50</v>
      </c>
      <c r="H2305" s="119" t="s">
        <v>51</v>
      </c>
      <c r="I2305" s="119" t="s">
        <v>52</v>
      </c>
      <c r="J2305" s="119" t="s">
        <v>54</v>
      </c>
    </row>
    <row r="2306" spans="1:10" ht="38.25">
      <c r="A2306" s="121" t="s">
        <v>1409</v>
      </c>
      <c r="B2306" s="122" t="s">
        <v>798</v>
      </c>
      <c r="C2306" s="121" t="s">
        <v>66</v>
      </c>
      <c r="D2306" s="121" t="s">
        <v>799</v>
      </c>
      <c r="E2306" s="251" t="s">
        <v>1602</v>
      </c>
      <c r="F2306" s="251"/>
      <c r="G2306" s="123" t="s">
        <v>102</v>
      </c>
      <c r="H2306" s="124">
        <v>1</v>
      </c>
      <c r="I2306" s="125">
        <v>26.52</v>
      </c>
      <c r="J2306" s="125">
        <v>26.52</v>
      </c>
    </row>
    <row r="2307" spans="1:10" ht="25.5">
      <c r="A2307" s="126" t="s">
        <v>1411</v>
      </c>
      <c r="B2307" s="127" t="s">
        <v>2033</v>
      </c>
      <c r="C2307" s="126" t="s">
        <v>61</v>
      </c>
      <c r="D2307" s="126" t="s">
        <v>2034</v>
      </c>
      <c r="E2307" s="252" t="s">
        <v>1410</v>
      </c>
      <c r="F2307" s="252"/>
      <c r="G2307" s="128" t="s">
        <v>1476</v>
      </c>
      <c r="H2307" s="129">
        <v>0.114</v>
      </c>
      <c r="I2307" s="130">
        <v>25.26</v>
      </c>
      <c r="J2307" s="130">
        <v>2.87</v>
      </c>
    </row>
    <row r="2308" spans="1:10" ht="25.5">
      <c r="A2308" s="126" t="s">
        <v>1411</v>
      </c>
      <c r="B2308" s="127" t="s">
        <v>1558</v>
      </c>
      <c r="C2308" s="126" t="s">
        <v>61</v>
      </c>
      <c r="D2308" s="126" t="s">
        <v>1559</v>
      </c>
      <c r="E2308" s="252" t="s">
        <v>1410</v>
      </c>
      <c r="F2308" s="252"/>
      <c r="G2308" s="128" t="s">
        <v>1476</v>
      </c>
      <c r="H2308" s="129">
        <v>0.114</v>
      </c>
      <c r="I2308" s="130">
        <v>31.96</v>
      </c>
      <c r="J2308" s="130">
        <v>3.64</v>
      </c>
    </row>
    <row r="2309" spans="1:10" ht="25.5">
      <c r="A2309" s="126" t="s">
        <v>1411</v>
      </c>
      <c r="B2309" s="127" t="s">
        <v>2075</v>
      </c>
      <c r="C2309" s="126" t="s">
        <v>61</v>
      </c>
      <c r="D2309" s="126" t="s">
        <v>2076</v>
      </c>
      <c r="E2309" s="252" t="s">
        <v>1410</v>
      </c>
      <c r="F2309" s="252"/>
      <c r="G2309" s="128" t="s">
        <v>1476</v>
      </c>
      <c r="H2309" s="129">
        <v>0.114</v>
      </c>
      <c r="I2309" s="130">
        <v>33.4</v>
      </c>
      <c r="J2309" s="130">
        <v>3.8</v>
      </c>
    </row>
    <row r="2310" spans="1:10">
      <c r="A2310" s="131" t="s">
        <v>1414</v>
      </c>
      <c r="B2310" s="132" t="s">
        <v>2112</v>
      </c>
      <c r="C2310" s="131" t="s">
        <v>61</v>
      </c>
      <c r="D2310" s="131" t="s">
        <v>2113</v>
      </c>
      <c r="E2310" s="250" t="s">
        <v>1417</v>
      </c>
      <c r="F2310" s="250"/>
      <c r="G2310" s="133" t="s">
        <v>1367</v>
      </c>
      <c r="H2310" s="134">
        <v>8.9999999999999993E-3</v>
      </c>
      <c r="I2310" s="135">
        <v>42.25</v>
      </c>
      <c r="J2310" s="135">
        <v>0.38</v>
      </c>
    </row>
    <row r="2311" spans="1:10">
      <c r="A2311" s="131" t="s">
        <v>1414</v>
      </c>
      <c r="B2311" s="132" t="s">
        <v>2122</v>
      </c>
      <c r="C2311" s="131" t="s">
        <v>61</v>
      </c>
      <c r="D2311" s="131" t="s">
        <v>2123</v>
      </c>
      <c r="E2311" s="250" t="s">
        <v>1417</v>
      </c>
      <c r="F2311" s="250"/>
      <c r="G2311" s="133" t="s">
        <v>102</v>
      </c>
      <c r="H2311" s="134">
        <v>1</v>
      </c>
      <c r="I2311" s="135">
        <v>15.83</v>
      </c>
      <c r="J2311" s="135">
        <v>15.83</v>
      </c>
    </row>
    <row r="2312" spans="1:10">
      <c r="A2312" s="136"/>
      <c r="B2312" s="136"/>
      <c r="C2312" s="136"/>
      <c r="D2312" s="136"/>
      <c r="E2312" s="136" t="s">
        <v>1427</v>
      </c>
      <c r="F2312" s="137">
        <v>7.26</v>
      </c>
      <c r="G2312" s="136" t="s">
        <v>1428</v>
      </c>
      <c r="H2312" s="137">
        <v>0</v>
      </c>
      <c r="I2312" s="136" t="s">
        <v>1429</v>
      </c>
      <c r="J2312" s="137">
        <v>7.26</v>
      </c>
    </row>
    <row r="2313" spans="1:10">
      <c r="A2313" s="136"/>
      <c r="B2313" s="136"/>
      <c r="C2313" s="136"/>
      <c r="D2313" s="136"/>
      <c r="E2313" s="136" t="s">
        <v>1430</v>
      </c>
      <c r="F2313" s="137">
        <v>5.89</v>
      </c>
      <c r="G2313" s="136"/>
      <c r="H2313" s="248" t="s">
        <v>1431</v>
      </c>
      <c r="I2313" s="248"/>
      <c r="J2313" s="137">
        <v>32.409999999999997</v>
      </c>
    </row>
    <row r="2314" spans="1:10" ht="15" thickBot="1">
      <c r="A2314" s="140"/>
      <c r="B2314" s="140"/>
      <c r="C2314" s="140"/>
      <c r="D2314" s="140"/>
      <c r="E2314" s="140"/>
      <c r="F2314" s="140"/>
      <c r="G2314" s="140" t="s">
        <v>1432</v>
      </c>
      <c r="H2314" s="198" t="s">
        <v>1447</v>
      </c>
      <c r="I2314" s="140" t="s">
        <v>1434</v>
      </c>
      <c r="J2314" s="160">
        <v>777.84</v>
      </c>
    </row>
    <row r="2315" spans="1:10" ht="15" thickTop="1">
      <c r="A2315" s="138"/>
      <c r="B2315" s="138"/>
      <c r="C2315" s="138"/>
      <c r="D2315" s="138"/>
      <c r="E2315" s="138"/>
      <c r="F2315" s="138"/>
      <c r="G2315" s="138"/>
      <c r="H2315" s="138"/>
      <c r="I2315" s="138"/>
      <c r="J2315" s="138"/>
    </row>
    <row r="2316" spans="1:10" ht="15">
      <c r="A2316" s="118" t="s">
        <v>861</v>
      </c>
      <c r="B2316" s="119" t="s">
        <v>47</v>
      </c>
      <c r="C2316" s="118" t="s">
        <v>48</v>
      </c>
      <c r="D2316" s="118" t="s">
        <v>49</v>
      </c>
      <c r="E2316" s="249" t="s">
        <v>1408</v>
      </c>
      <c r="F2316" s="249"/>
      <c r="G2316" s="120" t="s">
        <v>50</v>
      </c>
      <c r="H2316" s="119" t="s">
        <v>51</v>
      </c>
      <c r="I2316" s="119" t="s">
        <v>52</v>
      </c>
      <c r="J2316" s="119" t="s">
        <v>54</v>
      </c>
    </row>
    <row r="2317" spans="1:10">
      <c r="A2317" s="121" t="s">
        <v>1409</v>
      </c>
      <c r="B2317" s="122" t="s">
        <v>807</v>
      </c>
      <c r="C2317" s="121" t="s">
        <v>66</v>
      </c>
      <c r="D2317" s="121" t="s">
        <v>808</v>
      </c>
      <c r="E2317" s="251" t="s">
        <v>2129</v>
      </c>
      <c r="F2317" s="251"/>
      <c r="G2317" s="123" t="s">
        <v>809</v>
      </c>
      <c r="H2317" s="124">
        <v>1</v>
      </c>
      <c r="I2317" s="125">
        <v>179.32</v>
      </c>
      <c r="J2317" s="125">
        <v>179.32</v>
      </c>
    </row>
    <row r="2318" spans="1:10" ht="25.5">
      <c r="A2318" s="126" t="s">
        <v>1411</v>
      </c>
      <c r="B2318" s="127" t="s">
        <v>1558</v>
      </c>
      <c r="C2318" s="126" t="s">
        <v>61</v>
      </c>
      <c r="D2318" s="126" t="s">
        <v>1559</v>
      </c>
      <c r="E2318" s="252" t="s">
        <v>1410</v>
      </c>
      <c r="F2318" s="252"/>
      <c r="G2318" s="128" t="s">
        <v>1476</v>
      </c>
      <c r="H2318" s="129">
        <v>0.54</v>
      </c>
      <c r="I2318" s="130">
        <v>31.96</v>
      </c>
      <c r="J2318" s="130">
        <v>17.25</v>
      </c>
    </row>
    <row r="2319" spans="1:10" ht="25.5">
      <c r="A2319" s="126" t="s">
        <v>1411</v>
      </c>
      <c r="B2319" s="127" t="s">
        <v>2033</v>
      </c>
      <c r="C2319" s="126" t="s">
        <v>61</v>
      </c>
      <c r="D2319" s="126" t="s">
        <v>2034</v>
      </c>
      <c r="E2319" s="252" t="s">
        <v>1410</v>
      </c>
      <c r="F2319" s="252"/>
      <c r="G2319" s="128" t="s">
        <v>1476</v>
      </c>
      <c r="H2319" s="129">
        <v>0.54</v>
      </c>
      <c r="I2319" s="130">
        <v>25.26</v>
      </c>
      <c r="J2319" s="130">
        <v>13.64</v>
      </c>
    </row>
    <row r="2320" spans="1:10" ht="25.5">
      <c r="A2320" s="131" t="s">
        <v>1414</v>
      </c>
      <c r="B2320" s="132" t="s">
        <v>2130</v>
      </c>
      <c r="C2320" s="131" t="s">
        <v>1996</v>
      </c>
      <c r="D2320" s="131" t="s">
        <v>2131</v>
      </c>
      <c r="E2320" s="250" t="s">
        <v>1417</v>
      </c>
      <c r="F2320" s="250"/>
      <c r="G2320" s="133" t="s">
        <v>580</v>
      </c>
      <c r="H2320" s="134">
        <v>1</v>
      </c>
      <c r="I2320" s="135">
        <v>148.27000000000001</v>
      </c>
      <c r="J2320" s="135">
        <v>148.27000000000001</v>
      </c>
    </row>
    <row r="2321" spans="1:10">
      <c r="A2321" s="131" t="s">
        <v>1414</v>
      </c>
      <c r="B2321" s="132" t="s">
        <v>2087</v>
      </c>
      <c r="C2321" s="131" t="s">
        <v>61</v>
      </c>
      <c r="D2321" s="131" t="s">
        <v>2088</v>
      </c>
      <c r="E2321" s="250" t="s">
        <v>1417</v>
      </c>
      <c r="F2321" s="250"/>
      <c r="G2321" s="133" t="s">
        <v>102</v>
      </c>
      <c r="H2321" s="134">
        <v>0.04</v>
      </c>
      <c r="I2321" s="135">
        <v>4.2</v>
      </c>
      <c r="J2321" s="135">
        <v>0.16</v>
      </c>
    </row>
    <row r="2322" spans="1:10">
      <c r="A2322" s="136"/>
      <c r="B2322" s="136"/>
      <c r="C2322" s="136"/>
      <c r="D2322" s="136"/>
      <c r="E2322" s="136" t="s">
        <v>1427</v>
      </c>
      <c r="F2322" s="137">
        <v>21.82</v>
      </c>
      <c r="G2322" s="136" t="s">
        <v>1428</v>
      </c>
      <c r="H2322" s="137">
        <v>0</v>
      </c>
      <c r="I2322" s="136" t="s">
        <v>1429</v>
      </c>
      <c r="J2322" s="137">
        <v>21.82</v>
      </c>
    </row>
    <row r="2323" spans="1:10">
      <c r="A2323" s="136"/>
      <c r="B2323" s="136"/>
      <c r="C2323" s="136"/>
      <c r="D2323" s="136"/>
      <c r="E2323" s="136" t="s">
        <v>1430</v>
      </c>
      <c r="F2323" s="137">
        <v>39.86</v>
      </c>
      <c r="G2323" s="136"/>
      <c r="H2323" s="248" t="s">
        <v>1431</v>
      </c>
      <c r="I2323" s="248"/>
      <c r="J2323" s="137">
        <v>219.18</v>
      </c>
    </row>
    <row r="2324" spans="1:10" ht="15" thickBot="1">
      <c r="A2324" s="140"/>
      <c r="B2324" s="140"/>
      <c r="C2324" s="140"/>
      <c r="D2324" s="140"/>
      <c r="E2324" s="140"/>
      <c r="F2324" s="140"/>
      <c r="G2324" s="140" t="s">
        <v>1432</v>
      </c>
      <c r="H2324" s="198" t="s">
        <v>1768</v>
      </c>
      <c r="I2324" s="140" t="s">
        <v>1434</v>
      </c>
      <c r="J2324" s="160">
        <v>876.72</v>
      </c>
    </row>
    <row r="2325" spans="1:10" ht="15" thickTop="1">
      <c r="A2325" s="138"/>
      <c r="B2325" s="138"/>
      <c r="C2325" s="138"/>
      <c r="D2325" s="138"/>
      <c r="E2325" s="138"/>
      <c r="F2325" s="138"/>
      <c r="G2325" s="138"/>
      <c r="H2325" s="138"/>
      <c r="I2325" s="138"/>
      <c r="J2325" s="138"/>
    </row>
    <row r="2326" spans="1:10" ht="15">
      <c r="A2326" s="118" t="s">
        <v>862</v>
      </c>
      <c r="B2326" s="119" t="s">
        <v>47</v>
      </c>
      <c r="C2326" s="118" t="s">
        <v>48</v>
      </c>
      <c r="D2326" s="118" t="s">
        <v>49</v>
      </c>
      <c r="E2326" s="249" t="s">
        <v>1408</v>
      </c>
      <c r="F2326" s="249"/>
      <c r="G2326" s="120" t="s">
        <v>50</v>
      </c>
      <c r="H2326" s="119" t="s">
        <v>51</v>
      </c>
      <c r="I2326" s="119" t="s">
        <v>52</v>
      </c>
      <c r="J2326" s="119" t="s">
        <v>54</v>
      </c>
    </row>
    <row r="2327" spans="1:10" ht="25.5">
      <c r="A2327" s="121" t="s">
        <v>1409</v>
      </c>
      <c r="B2327" s="122" t="s">
        <v>863</v>
      </c>
      <c r="C2327" s="121" t="s">
        <v>66</v>
      </c>
      <c r="D2327" s="121" t="s">
        <v>864</v>
      </c>
      <c r="E2327" s="251" t="s">
        <v>1602</v>
      </c>
      <c r="F2327" s="251"/>
      <c r="G2327" s="123" t="s">
        <v>102</v>
      </c>
      <c r="H2327" s="124">
        <v>1</v>
      </c>
      <c r="I2327" s="125">
        <v>141.13</v>
      </c>
      <c r="J2327" s="125">
        <v>141.13</v>
      </c>
    </row>
    <row r="2328" spans="1:10" ht="25.5">
      <c r="A2328" s="126" t="s">
        <v>1411</v>
      </c>
      <c r="B2328" s="127" t="s">
        <v>1523</v>
      </c>
      <c r="C2328" s="126" t="s">
        <v>61</v>
      </c>
      <c r="D2328" s="126" t="s">
        <v>1524</v>
      </c>
      <c r="E2328" s="252" t="s">
        <v>1410</v>
      </c>
      <c r="F2328" s="252"/>
      <c r="G2328" s="128" t="s">
        <v>1476</v>
      </c>
      <c r="H2328" s="129">
        <v>0.75</v>
      </c>
      <c r="I2328" s="130">
        <v>33.090000000000003</v>
      </c>
      <c r="J2328" s="130">
        <v>24.81</v>
      </c>
    </row>
    <row r="2329" spans="1:10" ht="25.5">
      <c r="A2329" s="126" t="s">
        <v>1411</v>
      </c>
      <c r="B2329" s="127" t="s">
        <v>1657</v>
      </c>
      <c r="C2329" s="126" t="s">
        <v>61</v>
      </c>
      <c r="D2329" s="126" t="s">
        <v>1658</v>
      </c>
      <c r="E2329" s="252" t="s">
        <v>1410</v>
      </c>
      <c r="F2329" s="252"/>
      <c r="G2329" s="128" t="s">
        <v>1476</v>
      </c>
      <c r="H2329" s="129">
        <v>0.75</v>
      </c>
      <c r="I2329" s="130">
        <v>28.75</v>
      </c>
      <c r="J2329" s="130">
        <v>21.56</v>
      </c>
    </row>
    <row r="2330" spans="1:10">
      <c r="A2330" s="131" t="s">
        <v>1414</v>
      </c>
      <c r="B2330" s="132" t="s">
        <v>2164</v>
      </c>
      <c r="C2330" s="131" t="s">
        <v>66</v>
      </c>
      <c r="D2330" s="131" t="s">
        <v>2165</v>
      </c>
      <c r="E2330" s="250" t="s">
        <v>1417</v>
      </c>
      <c r="F2330" s="250"/>
      <c r="G2330" s="133" t="s">
        <v>102</v>
      </c>
      <c r="H2330" s="134">
        <v>1</v>
      </c>
      <c r="I2330" s="135">
        <v>94.76</v>
      </c>
      <c r="J2330" s="135">
        <v>94.76</v>
      </c>
    </row>
    <row r="2331" spans="1:10">
      <c r="A2331" s="136"/>
      <c r="B2331" s="136"/>
      <c r="C2331" s="136"/>
      <c r="D2331" s="136"/>
      <c r="E2331" s="136" t="s">
        <v>1427</v>
      </c>
      <c r="F2331" s="137">
        <v>32.75</v>
      </c>
      <c r="G2331" s="136" t="s">
        <v>1428</v>
      </c>
      <c r="H2331" s="137">
        <v>0</v>
      </c>
      <c r="I2331" s="136" t="s">
        <v>1429</v>
      </c>
      <c r="J2331" s="137">
        <v>32.75</v>
      </c>
    </row>
    <row r="2332" spans="1:10">
      <c r="A2332" s="136"/>
      <c r="B2332" s="136"/>
      <c r="C2332" s="136"/>
      <c r="D2332" s="136"/>
      <c r="E2332" s="136" t="s">
        <v>1430</v>
      </c>
      <c r="F2332" s="137">
        <v>31.37</v>
      </c>
      <c r="G2332" s="136"/>
      <c r="H2332" s="248" t="s">
        <v>1431</v>
      </c>
      <c r="I2332" s="248"/>
      <c r="J2332" s="137">
        <v>172.5</v>
      </c>
    </row>
    <row r="2333" spans="1:10" ht="15" thickBot="1">
      <c r="A2333" s="140"/>
      <c r="B2333" s="140"/>
      <c r="C2333" s="140"/>
      <c r="D2333" s="140"/>
      <c r="E2333" s="140"/>
      <c r="F2333" s="140"/>
      <c r="G2333" s="140" t="s">
        <v>1432</v>
      </c>
      <c r="H2333" s="198" t="s">
        <v>1768</v>
      </c>
      <c r="I2333" s="140" t="s">
        <v>1434</v>
      </c>
      <c r="J2333" s="160">
        <v>690</v>
      </c>
    </row>
    <row r="2334" spans="1:10" ht="15" thickTop="1">
      <c r="A2334" s="138"/>
      <c r="B2334" s="138"/>
      <c r="C2334" s="138"/>
      <c r="D2334" s="138"/>
      <c r="E2334" s="138"/>
      <c r="F2334" s="138"/>
      <c r="G2334" s="138"/>
      <c r="H2334" s="138"/>
      <c r="I2334" s="138"/>
      <c r="J2334" s="138"/>
    </row>
    <row r="2335" spans="1:10" ht="15">
      <c r="A2335" s="118" t="s">
        <v>865</v>
      </c>
      <c r="B2335" s="119" t="s">
        <v>47</v>
      </c>
      <c r="C2335" s="118" t="s">
        <v>48</v>
      </c>
      <c r="D2335" s="118" t="s">
        <v>49</v>
      </c>
      <c r="E2335" s="249" t="s">
        <v>1408</v>
      </c>
      <c r="F2335" s="249"/>
      <c r="G2335" s="120" t="s">
        <v>50</v>
      </c>
      <c r="H2335" s="119" t="s">
        <v>51</v>
      </c>
      <c r="I2335" s="119" t="s">
        <v>52</v>
      </c>
      <c r="J2335" s="119" t="s">
        <v>54</v>
      </c>
    </row>
    <row r="2336" spans="1:10" ht="25.5">
      <c r="A2336" s="121" t="s">
        <v>1409</v>
      </c>
      <c r="B2336" s="122" t="s">
        <v>814</v>
      </c>
      <c r="C2336" s="121" t="s">
        <v>66</v>
      </c>
      <c r="D2336" s="121" t="s">
        <v>815</v>
      </c>
      <c r="E2336" s="251" t="s">
        <v>1602</v>
      </c>
      <c r="F2336" s="251"/>
      <c r="G2336" s="123" t="s">
        <v>102</v>
      </c>
      <c r="H2336" s="124">
        <v>1</v>
      </c>
      <c r="I2336" s="125">
        <v>243.65</v>
      </c>
      <c r="J2336" s="125">
        <v>243.65</v>
      </c>
    </row>
    <row r="2337" spans="1:10" ht="25.5">
      <c r="A2337" s="126" t="s">
        <v>1411</v>
      </c>
      <c r="B2337" s="127" t="s">
        <v>1506</v>
      </c>
      <c r="C2337" s="126" t="s">
        <v>61</v>
      </c>
      <c r="D2337" s="126" t="s">
        <v>1507</v>
      </c>
      <c r="E2337" s="252" t="s">
        <v>1410</v>
      </c>
      <c r="F2337" s="252"/>
      <c r="G2337" s="128" t="s">
        <v>1476</v>
      </c>
      <c r="H2337" s="129">
        <v>0.3</v>
      </c>
      <c r="I2337" s="130">
        <v>24.94</v>
      </c>
      <c r="J2337" s="130">
        <v>7.48</v>
      </c>
    </row>
    <row r="2338" spans="1:10" ht="25.5">
      <c r="A2338" s="126" t="s">
        <v>1411</v>
      </c>
      <c r="B2338" s="127" t="s">
        <v>1558</v>
      </c>
      <c r="C2338" s="126" t="s">
        <v>61</v>
      </c>
      <c r="D2338" s="126" t="s">
        <v>1559</v>
      </c>
      <c r="E2338" s="252" t="s">
        <v>1410</v>
      </c>
      <c r="F2338" s="252"/>
      <c r="G2338" s="128" t="s">
        <v>1476</v>
      </c>
      <c r="H2338" s="129">
        <v>0.3</v>
      </c>
      <c r="I2338" s="130">
        <v>31.96</v>
      </c>
      <c r="J2338" s="130">
        <v>9.58</v>
      </c>
    </row>
    <row r="2339" spans="1:10">
      <c r="A2339" s="131" t="s">
        <v>1414</v>
      </c>
      <c r="B2339" s="132" t="s">
        <v>2134</v>
      </c>
      <c r="C2339" s="131" t="s">
        <v>2135</v>
      </c>
      <c r="D2339" s="131" t="s">
        <v>2136</v>
      </c>
      <c r="E2339" s="250">
        <v>0</v>
      </c>
      <c r="F2339" s="250"/>
      <c r="G2339" s="133" t="s">
        <v>102</v>
      </c>
      <c r="H2339" s="134">
        <v>1</v>
      </c>
      <c r="I2339" s="135">
        <v>226.59</v>
      </c>
      <c r="J2339" s="135">
        <v>226.59</v>
      </c>
    </row>
    <row r="2340" spans="1:10">
      <c r="A2340" s="136"/>
      <c r="B2340" s="136"/>
      <c r="C2340" s="136"/>
      <c r="D2340" s="136"/>
      <c r="E2340" s="136" t="s">
        <v>1427</v>
      </c>
      <c r="F2340" s="137">
        <v>11.85</v>
      </c>
      <c r="G2340" s="136" t="s">
        <v>1428</v>
      </c>
      <c r="H2340" s="137">
        <v>0</v>
      </c>
      <c r="I2340" s="136" t="s">
        <v>1429</v>
      </c>
      <c r="J2340" s="137">
        <v>11.85</v>
      </c>
    </row>
    <row r="2341" spans="1:10">
      <c r="A2341" s="136"/>
      <c r="B2341" s="136"/>
      <c r="C2341" s="136"/>
      <c r="D2341" s="136"/>
      <c r="E2341" s="136" t="s">
        <v>1430</v>
      </c>
      <c r="F2341" s="137">
        <v>54.16</v>
      </c>
      <c r="G2341" s="136"/>
      <c r="H2341" s="248" t="s">
        <v>1431</v>
      </c>
      <c r="I2341" s="248"/>
      <c r="J2341" s="137">
        <v>297.81</v>
      </c>
    </row>
    <row r="2342" spans="1:10" ht="15" thickBot="1">
      <c r="A2342" s="140"/>
      <c r="B2342" s="140"/>
      <c r="C2342" s="140"/>
      <c r="D2342" s="140"/>
      <c r="E2342" s="140"/>
      <c r="F2342" s="140"/>
      <c r="G2342" s="140" t="s">
        <v>1432</v>
      </c>
      <c r="H2342" s="198" t="s">
        <v>1433</v>
      </c>
      <c r="I2342" s="140" t="s">
        <v>1434</v>
      </c>
      <c r="J2342" s="160">
        <v>2382.48</v>
      </c>
    </row>
    <row r="2343" spans="1:10" ht="15" thickTop="1">
      <c r="A2343" s="138"/>
      <c r="B2343" s="138"/>
      <c r="C2343" s="138"/>
      <c r="D2343" s="138"/>
      <c r="E2343" s="138"/>
      <c r="F2343" s="138"/>
      <c r="G2343" s="138"/>
      <c r="H2343" s="138"/>
      <c r="I2343" s="138"/>
      <c r="J2343" s="138"/>
    </row>
    <row r="2344" spans="1:10" ht="15">
      <c r="A2344" s="118" t="s">
        <v>866</v>
      </c>
      <c r="B2344" s="119" t="s">
        <v>47</v>
      </c>
      <c r="C2344" s="118" t="s">
        <v>48</v>
      </c>
      <c r="D2344" s="118" t="s">
        <v>49</v>
      </c>
      <c r="E2344" s="249" t="s">
        <v>1408</v>
      </c>
      <c r="F2344" s="249"/>
      <c r="G2344" s="120" t="s">
        <v>50</v>
      </c>
      <c r="H2344" s="119" t="s">
        <v>51</v>
      </c>
      <c r="I2344" s="119" t="s">
        <v>52</v>
      </c>
      <c r="J2344" s="119" t="s">
        <v>54</v>
      </c>
    </row>
    <row r="2345" spans="1:10" ht="25.5">
      <c r="A2345" s="121" t="s">
        <v>1409</v>
      </c>
      <c r="B2345" s="122" t="s">
        <v>762</v>
      </c>
      <c r="C2345" s="121" t="s">
        <v>66</v>
      </c>
      <c r="D2345" s="121" t="s">
        <v>763</v>
      </c>
      <c r="E2345" s="251" t="s">
        <v>1602</v>
      </c>
      <c r="F2345" s="251"/>
      <c r="G2345" s="123" t="s">
        <v>102</v>
      </c>
      <c r="H2345" s="124">
        <v>1</v>
      </c>
      <c r="I2345" s="125">
        <v>207.73</v>
      </c>
      <c r="J2345" s="125">
        <v>207.73</v>
      </c>
    </row>
    <row r="2346" spans="1:10" ht="25.5">
      <c r="A2346" s="126" t="s">
        <v>1411</v>
      </c>
      <c r="B2346" s="127" t="s">
        <v>2033</v>
      </c>
      <c r="C2346" s="126" t="s">
        <v>61</v>
      </c>
      <c r="D2346" s="126" t="s">
        <v>2034</v>
      </c>
      <c r="E2346" s="252" t="s">
        <v>1410</v>
      </c>
      <c r="F2346" s="252"/>
      <c r="G2346" s="128" t="s">
        <v>1476</v>
      </c>
      <c r="H2346" s="129">
        <v>1.4730000000000001</v>
      </c>
      <c r="I2346" s="130">
        <v>25.26</v>
      </c>
      <c r="J2346" s="130">
        <v>37.200000000000003</v>
      </c>
    </row>
    <row r="2347" spans="1:10" ht="25.5">
      <c r="A2347" s="126" t="s">
        <v>1411</v>
      </c>
      <c r="B2347" s="127" t="s">
        <v>1558</v>
      </c>
      <c r="C2347" s="126" t="s">
        <v>61</v>
      </c>
      <c r="D2347" s="126" t="s">
        <v>1559</v>
      </c>
      <c r="E2347" s="252" t="s">
        <v>1410</v>
      </c>
      <c r="F2347" s="252"/>
      <c r="G2347" s="128" t="s">
        <v>1476</v>
      </c>
      <c r="H2347" s="129">
        <v>1.8919999999999999</v>
      </c>
      <c r="I2347" s="130">
        <v>31.96</v>
      </c>
      <c r="J2347" s="130">
        <v>60.46</v>
      </c>
    </row>
    <row r="2348" spans="1:10">
      <c r="A2348" s="131" t="s">
        <v>1414</v>
      </c>
      <c r="B2348" s="132" t="s">
        <v>2085</v>
      </c>
      <c r="C2348" s="131" t="s">
        <v>1487</v>
      </c>
      <c r="D2348" s="131" t="s">
        <v>2086</v>
      </c>
      <c r="E2348" s="250" t="s">
        <v>1417</v>
      </c>
      <c r="F2348" s="250"/>
      <c r="G2348" s="133" t="s">
        <v>102</v>
      </c>
      <c r="H2348" s="134">
        <v>1</v>
      </c>
      <c r="I2348" s="135">
        <v>110</v>
      </c>
      <c r="J2348" s="135">
        <v>110</v>
      </c>
    </row>
    <row r="2349" spans="1:10">
      <c r="A2349" s="131" t="s">
        <v>1414</v>
      </c>
      <c r="B2349" s="132" t="s">
        <v>2087</v>
      </c>
      <c r="C2349" s="131" t="s">
        <v>61</v>
      </c>
      <c r="D2349" s="131" t="s">
        <v>2088</v>
      </c>
      <c r="E2349" s="250" t="s">
        <v>1417</v>
      </c>
      <c r="F2349" s="250"/>
      <c r="G2349" s="133" t="s">
        <v>102</v>
      </c>
      <c r="H2349" s="134">
        <v>1.7999999999999999E-2</v>
      </c>
      <c r="I2349" s="135">
        <v>4.2</v>
      </c>
      <c r="J2349" s="135">
        <v>7.0000000000000007E-2</v>
      </c>
    </row>
    <row r="2350" spans="1:10">
      <c r="A2350" s="136"/>
      <c r="B2350" s="136"/>
      <c r="C2350" s="136"/>
      <c r="D2350" s="136"/>
      <c r="E2350" s="136" t="s">
        <v>1427</v>
      </c>
      <c r="F2350" s="137">
        <v>69.400000000000006</v>
      </c>
      <c r="G2350" s="136" t="s">
        <v>1428</v>
      </c>
      <c r="H2350" s="137">
        <v>0</v>
      </c>
      <c r="I2350" s="136" t="s">
        <v>1429</v>
      </c>
      <c r="J2350" s="137">
        <v>69.400000000000006</v>
      </c>
    </row>
    <row r="2351" spans="1:10">
      <c r="A2351" s="136"/>
      <c r="B2351" s="136"/>
      <c r="C2351" s="136"/>
      <c r="D2351" s="136"/>
      <c r="E2351" s="136" t="s">
        <v>1430</v>
      </c>
      <c r="F2351" s="137">
        <v>46.17</v>
      </c>
      <c r="G2351" s="136"/>
      <c r="H2351" s="248" t="s">
        <v>1431</v>
      </c>
      <c r="I2351" s="248"/>
      <c r="J2351" s="137">
        <v>253.9</v>
      </c>
    </row>
    <row r="2352" spans="1:10" ht="15" thickBot="1">
      <c r="A2352" s="140"/>
      <c r="B2352" s="140"/>
      <c r="C2352" s="140"/>
      <c r="D2352" s="140"/>
      <c r="E2352" s="140"/>
      <c r="F2352" s="140"/>
      <c r="G2352" s="140" t="s">
        <v>1432</v>
      </c>
      <c r="H2352" s="198" t="s">
        <v>1433</v>
      </c>
      <c r="I2352" s="140" t="s">
        <v>1434</v>
      </c>
      <c r="J2352" s="160">
        <v>2031.2</v>
      </c>
    </row>
    <row r="2353" spans="1:10" ht="15" thickTop="1">
      <c r="A2353" s="138"/>
      <c r="B2353" s="138"/>
      <c r="C2353" s="138"/>
      <c r="D2353" s="138"/>
      <c r="E2353" s="138"/>
      <c r="F2353" s="138"/>
      <c r="G2353" s="138"/>
      <c r="H2353" s="138"/>
      <c r="I2353" s="138"/>
      <c r="J2353" s="138"/>
    </row>
    <row r="2354" spans="1:10" ht="15">
      <c r="A2354" s="118" t="s">
        <v>867</v>
      </c>
      <c r="B2354" s="119" t="s">
        <v>47</v>
      </c>
      <c r="C2354" s="118" t="s">
        <v>48</v>
      </c>
      <c r="D2354" s="118" t="s">
        <v>49</v>
      </c>
      <c r="E2354" s="249" t="s">
        <v>1408</v>
      </c>
      <c r="F2354" s="249"/>
      <c r="G2354" s="120" t="s">
        <v>50</v>
      </c>
      <c r="H2354" s="119" t="s">
        <v>51</v>
      </c>
      <c r="I2354" s="119" t="s">
        <v>52</v>
      </c>
      <c r="J2354" s="119" t="s">
        <v>54</v>
      </c>
    </row>
    <row r="2355" spans="1:10" ht="25.5">
      <c r="A2355" s="121" t="s">
        <v>1409</v>
      </c>
      <c r="B2355" s="122" t="s">
        <v>811</v>
      </c>
      <c r="C2355" s="121" t="s">
        <v>66</v>
      </c>
      <c r="D2355" s="121" t="s">
        <v>812</v>
      </c>
      <c r="E2355" s="251" t="s">
        <v>1602</v>
      </c>
      <c r="F2355" s="251"/>
      <c r="G2355" s="123" t="s">
        <v>580</v>
      </c>
      <c r="H2355" s="124">
        <v>1</v>
      </c>
      <c r="I2355" s="125">
        <v>325.8</v>
      </c>
      <c r="J2355" s="125">
        <v>325.8</v>
      </c>
    </row>
    <row r="2356" spans="1:10" ht="25.5">
      <c r="A2356" s="126" t="s">
        <v>1411</v>
      </c>
      <c r="B2356" s="127" t="s">
        <v>1558</v>
      </c>
      <c r="C2356" s="126" t="s">
        <v>61</v>
      </c>
      <c r="D2356" s="126" t="s">
        <v>1559</v>
      </c>
      <c r="E2356" s="252" t="s">
        <v>1410</v>
      </c>
      <c r="F2356" s="252"/>
      <c r="G2356" s="128" t="s">
        <v>1476</v>
      </c>
      <c r="H2356" s="129">
        <v>2</v>
      </c>
      <c r="I2356" s="130">
        <v>31.96</v>
      </c>
      <c r="J2356" s="130">
        <v>63.92</v>
      </c>
    </row>
    <row r="2357" spans="1:10" ht="25.5">
      <c r="A2357" s="126" t="s">
        <v>1411</v>
      </c>
      <c r="B2357" s="127" t="s">
        <v>1506</v>
      </c>
      <c r="C2357" s="126" t="s">
        <v>61</v>
      </c>
      <c r="D2357" s="126" t="s">
        <v>1507</v>
      </c>
      <c r="E2357" s="252" t="s">
        <v>1410</v>
      </c>
      <c r="F2357" s="252"/>
      <c r="G2357" s="128" t="s">
        <v>1476</v>
      </c>
      <c r="H2357" s="129">
        <v>2</v>
      </c>
      <c r="I2357" s="130">
        <v>24.94</v>
      </c>
      <c r="J2357" s="130">
        <v>49.88</v>
      </c>
    </row>
    <row r="2358" spans="1:10" ht="38.25">
      <c r="A2358" s="131" t="s">
        <v>1414</v>
      </c>
      <c r="B2358" s="132" t="s">
        <v>2132</v>
      </c>
      <c r="C2358" s="131" t="s">
        <v>167</v>
      </c>
      <c r="D2358" s="131" t="s">
        <v>2133</v>
      </c>
      <c r="E2358" s="250" t="s">
        <v>1417</v>
      </c>
      <c r="F2358" s="250"/>
      <c r="G2358" s="133" t="s">
        <v>580</v>
      </c>
      <c r="H2358" s="134">
        <v>1</v>
      </c>
      <c r="I2358" s="135">
        <v>212</v>
      </c>
      <c r="J2358" s="135">
        <v>212</v>
      </c>
    </row>
    <row r="2359" spans="1:10">
      <c r="A2359" s="136"/>
      <c r="B2359" s="136"/>
      <c r="C2359" s="136"/>
      <c r="D2359" s="136"/>
      <c r="E2359" s="136" t="s">
        <v>1427</v>
      </c>
      <c r="F2359" s="137">
        <v>79.08</v>
      </c>
      <c r="G2359" s="136" t="s">
        <v>1428</v>
      </c>
      <c r="H2359" s="137">
        <v>0</v>
      </c>
      <c r="I2359" s="136" t="s">
        <v>1429</v>
      </c>
      <c r="J2359" s="137">
        <v>79.08</v>
      </c>
    </row>
    <row r="2360" spans="1:10">
      <c r="A2360" s="136"/>
      <c r="B2360" s="136"/>
      <c r="C2360" s="136"/>
      <c r="D2360" s="136"/>
      <c r="E2360" s="136" t="s">
        <v>1430</v>
      </c>
      <c r="F2360" s="137">
        <v>72.42</v>
      </c>
      <c r="G2360" s="136"/>
      <c r="H2360" s="248" t="s">
        <v>1431</v>
      </c>
      <c r="I2360" s="248"/>
      <c r="J2360" s="137">
        <v>398.22</v>
      </c>
    </row>
    <row r="2361" spans="1:10" ht="15" thickBot="1">
      <c r="A2361" s="140"/>
      <c r="B2361" s="140"/>
      <c r="C2361" s="140"/>
      <c r="D2361" s="140"/>
      <c r="E2361" s="140"/>
      <c r="F2361" s="140"/>
      <c r="G2361" s="140" t="s">
        <v>1432</v>
      </c>
      <c r="H2361" s="198" t="s">
        <v>1768</v>
      </c>
      <c r="I2361" s="140" t="s">
        <v>1434</v>
      </c>
      <c r="J2361" s="160">
        <v>1592.88</v>
      </c>
    </row>
    <row r="2362" spans="1:10" ht="15" thickTop="1">
      <c r="A2362" s="138"/>
      <c r="B2362" s="138"/>
      <c r="C2362" s="138"/>
      <c r="D2362" s="138"/>
      <c r="E2362" s="138"/>
      <c r="F2362" s="138"/>
      <c r="G2362" s="138"/>
      <c r="H2362" s="138"/>
      <c r="I2362" s="138"/>
      <c r="J2362" s="138"/>
    </row>
    <row r="2363" spans="1:10">
      <c r="A2363" s="148" t="s">
        <v>2166</v>
      </c>
      <c r="B2363" s="148"/>
      <c r="C2363" s="148"/>
      <c r="D2363" s="148" t="s">
        <v>869</v>
      </c>
      <c r="E2363" s="148"/>
      <c r="F2363" s="253"/>
      <c r="G2363" s="253"/>
      <c r="H2363" s="150"/>
      <c r="I2363" s="148"/>
      <c r="J2363" s="151">
        <v>285448.57</v>
      </c>
    </row>
    <row r="2364" spans="1:10" ht="15">
      <c r="A2364" s="118" t="s">
        <v>870</v>
      </c>
      <c r="B2364" s="119" t="s">
        <v>47</v>
      </c>
      <c r="C2364" s="118" t="s">
        <v>48</v>
      </c>
      <c r="D2364" s="118" t="s">
        <v>49</v>
      </c>
      <c r="E2364" s="249" t="s">
        <v>1408</v>
      </c>
      <c r="F2364" s="249"/>
      <c r="G2364" s="120" t="s">
        <v>50</v>
      </c>
      <c r="H2364" s="119" t="s">
        <v>51</v>
      </c>
      <c r="I2364" s="119" t="s">
        <v>52</v>
      </c>
      <c r="J2364" s="119" t="s">
        <v>54</v>
      </c>
    </row>
    <row r="2365" spans="1:10" ht="25.5">
      <c r="A2365" s="121" t="s">
        <v>1409</v>
      </c>
      <c r="B2365" s="122" t="s">
        <v>871</v>
      </c>
      <c r="C2365" s="121" t="s">
        <v>66</v>
      </c>
      <c r="D2365" s="121" t="s">
        <v>872</v>
      </c>
      <c r="E2365" s="251" t="s">
        <v>1602</v>
      </c>
      <c r="F2365" s="251"/>
      <c r="G2365" s="123" t="s">
        <v>102</v>
      </c>
      <c r="H2365" s="124">
        <v>1</v>
      </c>
      <c r="I2365" s="125">
        <v>50917.64</v>
      </c>
      <c r="J2365" s="125">
        <v>50917.64</v>
      </c>
    </row>
    <row r="2366" spans="1:10" ht="25.5">
      <c r="A2366" s="126" t="s">
        <v>1411</v>
      </c>
      <c r="B2366" s="127" t="s">
        <v>1525</v>
      </c>
      <c r="C2366" s="126" t="s">
        <v>61</v>
      </c>
      <c r="D2366" s="126" t="s">
        <v>1526</v>
      </c>
      <c r="E2366" s="252" t="s">
        <v>1410</v>
      </c>
      <c r="F2366" s="252"/>
      <c r="G2366" s="128" t="s">
        <v>1476</v>
      </c>
      <c r="H2366" s="129">
        <v>4</v>
      </c>
      <c r="I2366" s="130">
        <v>26.26</v>
      </c>
      <c r="J2366" s="130">
        <v>105.04</v>
      </c>
    </row>
    <row r="2367" spans="1:10" ht="25.5">
      <c r="A2367" s="126" t="s">
        <v>1411</v>
      </c>
      <c r="B2367" s="127" t="s">
        <v>2033</v>
      </c>
      <c r="C2367" s="126" t="s">
        <v>61</v>
      </c>
      <c r="D2367" s="126" t="s">
        <v>2034</v>
      </c>
      <c r="E2367" s="252" t="s">
        <v>1410</v>
      </c>
      <c r="F2367" s="252"/>
      <c r="G2367" s="128" t="s">
        <v>1476</v>
      </c>
      <c r="H2367" s="129">
        <v>4</v>
      </c>
      <c r="I2367" s="130">
        <v>25.26</v>
      </c>
      <c r="J2367" s="130">
        <v>101.04</v>
      </c>
    </row>
    <row r="2368" spans="1:10" ht="25.5">
      <c r="A2368" s="126" t="s">
        <v>1411</v>
      </c>
      <c r="B2368" s="127" t="s">
        <v>1558</v>
      </c>
      <c r="C2368" s="126" t="s">
        <v>61</v>
      </c>
      <c r="D2368" s="126" t="s">
        <v>1559</v>
      </c>
      <c r="E2368" s="252" t="s">
        <v>1410</v>
      </c>
      <c r="F2368" s="252"/>
      <c r="G2368" s="128" t="s">
        <v>1476</v>
      </c>
      <c r="H2368" s="129">
        <v>2</v>
      </c>
      <c r="I2368" s="130">
        <v>31.96</v>
      </c>
      <c r="J2368" s="130">
        <v>63.92</v>
      </c>
    </row>
    <row r="2369" spans="1:10" ht="25.5">
      <c r="A2369" s="126" t="s">
        <v>1411</v>
      </c>
      <c r="B2369" s="127" t="s">
        <v>1523</v>
      </c>
      <c r="C2369" s="126" t="s">
        <v>61</v>
      </c>
      <c r="D2369" s="126" t="s">
        <v>1524</v>
      </c>
      <c r="E2369" s="252" t="s">
        <v>1410</v>
      </c>
      <c r="F2369" s="252"/>
      <c r="G2369" s="128" t="s">
        <v>1476</v>
      </c>
      <c r="H2369" s="129">
        <v>2</v>
      </c>
      <c r="I2369" s="130">
        <v>33.090000000000003</v>
      </c>
      <c r="J2369" s="130">
        <v>66.180000000000007</v>
      </c>
    </row>
    <row r="2370" spans="1:10" ht="25.5">
      <c r="A2370" s="131" t="s">
        <v>1414</v>
      </c>
      <c r="B2370" s="132" t="s">
        <v>2167</v>
      </c>
      <c r="C2370" s="131" t="s">
        <v>66</v>
      </c>
      <c r="D2370" s="131" t="s">
        <v>2168</v>
      </c>
      <c r="E2370" s="250" t="s">
        <v>1417</v>
      </c>
      <c r="F2370" s="250"/>
      <c r="G2370" s="133" t="s">
        <v>102</v>
      </c>
      <c r="H2370" s="134">
        <v>1</v>
      </c>
      <c r="I2370" s="135">
        <v>50565.5</v>
      </c>
      <c r="J2370" s="135">
        <v>50565.5</v>
      </c>
    </row>
    <row r="2371" spans="1:10" ht="38.25">
      <c r="A2371" s="131" t="s">
        <v>1414</v>
      </c>
      <c r="B2371" s="132" t="s">
        <v>2169</v>
      </c>
      <c r="C2371" s="131" t="s">
        <v>1752</v>
      </c>
      <c r="D2371" s="131" t="s">
        <v>2170</v>
      </c>
      <c r="E2371" s="250" t="s">
        <v>1417</v>
      </c>
      <c r="F2371" s="250"/>
      <c r="G2371" s="133" t="s">
        <v>102</v>
      </c>
      <c r="H2371" s="134">
        <v>4</v>
      </c>
      <c r="I2371" s="135">
        <v>3.99</v>
      </c>
      <c r="J2371" s="135">
        <v>15.96</v>
      </c>
    </row>
    <row r="2372" spans="1:10">
      <c r="A2372" s="136"/>
      <c r="B2372" s="136"/>
      <c r="C2372" s="136"/>
      <c r="D2372" s="136"/>
      <c r="E2372" s="136" t="s">
        <v>1427</v>
      </c>
      <c r="F2372" s="137">
        <v>231.3</v>
      </c>
      <c r="G2372" s="136" t="s">
        <v>1428</v>
      </c>
      <c r="H2372" s="137">
        <v>0</v>
      </c>
      <c r="I2372" s="136" t="s">
        <v>1429</v>
      </c>
      <c r="J2372" s="137">
        <v>231.3</v>
      </c>
    </row>
    <row r="2373" spans="1:10">
      <c r="A2373" s="136"/>
      <c r="B2373" s="136"/>
      <c r="C2373" s="136"/>
      <c r="D2373" s="136"/>
      <c r="E2373" s="136" t="s">
        <v>1430</v>
      </c>
      <c r="F2373" s="137">
        <v>11318.99</v>
      </c>
      <c r="G2373" s="136"/>
      <c r="H2373" s="248" t="s">
        <v>1431</v>
      </c>
      <c r="I2373" s="248"/>
      <c r="J2373" s="137">
        <v>62236.63</v>
      </c>
    </row>
    <row r="2374" spans="1:10" ht="15" thickBot="1">
      <c r="A2374" s="140"/>
      <c r="B2374" s="140"/>
      <c r="C2374" s="140"/>
      <c r="D2374" s="140"/>
      <c r="E2374" s="140"/>
      <c r="F2374" s="140"/>
      <c r="G2374" s="140" t="s">
        <v>1432</v>
      </c>
      <c r="H2374" s="198" t="s">
        <v>1499</v>
      </c>
      <c r="I2374" s="140" t="s">
        <v>1434</v>
      </c>
      <c r="J2374" s="160">
        <v>186709.89</v>
      </c>
    </row>
    <row r="2375" spans="1:10" ht="15" thickTop="1">
      <c r="A2375" s="138"/>
      <c r="B2375" s="138"/>
      <c r="C2375" s="138"/>
      <c r="D2375" s="138"/>
      <c r="E2375" s="138"/>
      <c r="F2375" s="138"/>
      <c r="G2375" s="138"/>
      <c r="H2375" s="138"/>
      <c r="I2375" s="138"/>
      <c r="J2375" s="138"/>
    </row>
    <row r="2376" spans="1:10" ht="15">
      <c r="A2376" s="118" t="s">
        <v>873</v>
      </c>
      <c r="B2376" s="119" t="s">
        <v>47</v>
      </c>
      <c r="C2376" s="118" t="s">
        <v>48</v>
      </c>
      <c r="D2376" s="118" t="s">
        <v>49</v>
      </c>
      <c r="E2376" s="249" t="s">
        <v>1408</v>
      </c>
      <c r="F2376" s="249"/>
      <c r="G2376" s="120" t="s">
        <v>50</v>
      </c>
      <c r="H2376" s="119" t="s">
        <v>51</v>
      </c>
      <c r="I2376" s="119" t="s">
        <v>52</v>
      </c>
      <c r="J2376" s="119" t="s">
        <v>54</v>
      </c>
    </row>
    <row r="2377" spans="1:10" ht="25.5">
      <c r="A2377" s="121" t="s">
        <v>1409</v>
      </c>
      <c r="B2377" s="122" t="s">
        <v>753</v>
      </c>
      <c r="C2377" s="121" t="s">
        <v>66</v>
      </c>
      <c r="D2377" s="121" t="s">
        <v>754</v>
      </c>
      <c r="E2377" s="251" t="s">
        <v>1602</v>
      </c>
      <c r="F2377" s="251"/>
      <c r="G2377" s="123" t="s">
        <v>161</v>
      </c>
      <c r="H2377" s="124">
        <v>1</v>
      </c>
      <c r="I2377" s="125">
        <v>976.04</v>
      </c>
      <c r="J2377" s="125">
        <v>976.04</v>
      </c>
    </row>
    <row r="2378" spans="1:10" ht="25.5">
      <c r="A2378" s="126" t="s">
        <v>1411</v>
      </c>
      <c r="B2378" s="127" t="s">
        <v>2033</v>
      </c>
      <c r="C2378" s="126" t="s">
        <v>61</v>
      </c>
      <c r="D2378" s="126" t="s">
        <v>2034</v>
      </c>
      <c r="E2378" s="252" t="s">
        <v>1410</v>
      </c>
      <c r="F2378" s="252"/>
      <c r="G2378" s="128" t="s">
        <v>1476</v>
      </c>
      <c r="H2378" s="129">
        <v>0.4</v>
      </c>
      <c r="I2378" s="130">
        <v>25.26</v>
      </c>
      <c r="J2378" s="130">
        <v>10.1</v>
      </c>
    </row>
    <row r="2379" spans="1:10" ht="25.5">
      <c r="A2379" s="126" t="s">
        <v>1411</v>
      </c>
      <c r="B2379" s="127" t="s">
        <v>2075</v>
      </c>
      <c r="C2379" s="126" t="s">
        <v>61</v>
      </c>
      <c r="D2379" s="126" t="s">
        <v>2076</v>
      </c>
      <c r="E2379" s="252" t="s">
        <v>1410</v>
      </c>
      <c r="F2379" s="252"/>
      <c r="G2379" s="128" t="s">
        <v>1476</v>
      </c>
      <c r="H2379" s="129">
        <v>0.4</v>
      </c>
      <c r="I2379" s="130">
        <v>33.4</v>
      </c>
      <c r="J2379" s="130">
        <v>13.36</v>
      </c>
    </row>
    <row r="2380" spans="1:10" ht="25.5">
      <c r="A2380" s="126" t="s">
        <v>1411</v>
      </c>
      <c r="B2380" s="127" t="s">
        <v>1558</v>
      </c>
      <c r="C2380" s="126" t="s">
        <v>61</v>
      </c>
      <c r="D2380" s="126" t="s">
        <v>1559</v>
      </c>
      <c r="E2380" s="252" t="s">
        <v>1410</v>
      </c>
      <c r="F2380" s="252"/>
      <c r="G2380" s="128" t="s">
        <v>1476</v>
      </c>
      <c r="H2380" s="129">
        <v>0.4</v>
      </c>
      <c r="I2380" s="130">
        <v>31.96</v>
      </c>
      <c r="J2380" s="130">
        <v>12.78</v>
      </c>
    </row>
    <row r="2381" spans="1:10" ht="25.5">
      <c r="A2381" s="131" t="s">
        <v>1414</v>
      </c>
      <c r="B2381" s="132" t="s">
        <v>2077</v>
      </c>
      <c r="C2381" s="131" t="s">
        <v>61</v>
      </c>
      <c r="D2381" s="131" t="s">
        <v>2078</v>
      </c>
      <c r="E2381" s="250" t="s">
        <v>1417</v>
      </c>
      <c r="F2381" s="250"/>
      <c r="G2381" s="133" t="s">
        <v>161</v>
      </c>
      <c r="H2381" s="134">
        <v>1.0389999999999999</v>
      </c>
      <c r="I2381" s="135">
        <v>904.53</v>
      </c>
      <c r="J2381" s="135">
        <v>939.8</v>
      </c>
    </row>
    <row r="2382" spans="1:10">
      <c r="A2382" s="136"/>
      <c r="B2382" s="136"/>
      <c r="C2382" s="136"/>
      <c r="D2382" s="136"/>
      <c r="E2382" s="136" t="s">
        <v>1427</v>
      </c>
      <c r="F2382" s="137">
        <v>25.52</v>
      </c>
      <c r="G2382" s="136" t="s">
        <v>1428</v>
      </c>
      <c r="H2382" s="137">
        <v>0</v>
      </c>
      <c r="I2382" s="136" t="s">
        <v>1429</v>
      </c>
      <c r="J2382" s="137">
        <v>25.52</v>
      </c>
    </row>
    <row r="2383" spans="1:10">
      <c r="A2383" s="136"/>
      <c r="B2383" s="136"/>
      <c r="C2383" s="136"/>
      <c r="D2383" s="136"/>
      <c r="E2383" s="136" t="s">
        <v>1430</v>
      </c>
      <c r="F2383" s="137">
        <v>216.97</v>
      </c>
      <c r="G2383" s="136"/>
      <c r="H2383" s="248" t="s">
        <v>1431</v>
      </c>
      <c r="I2383" s="248"/>
      <c r="J2383" s="137">
        <v>1193.01</v>
      </c>
    </row>
    <row r="2384" spans="1:10" ht="15" thickBot="1">
      <c r="A2384" s="140"/>
      <c r="B2384" s="140"/>
      <c r="C2384" s="140"/>
      <c r="D2384" s="140"/>
      <c r="E2384" s="140"/>
      <c r="F2384" s="140"/>
      <c r="G2384" s="140" t="s">
        <v>1432</v>
      </c>
      <c r="H2384" s="198" t="s">
        <v>1771</v>
      </c>
      <c r="I2384" s="140" t="s">
        <v>1434</v>
      </c>
      <c r="J2384" s="160">
        <v>10737.09</v>
      </c>
    </row>
    <row r="2385" spans="1:10" ht="15" thickTop="1">
      <c r="A2385" s="138"/>
      <c r="B2385" s="138"/>
      <c r="C2385" s="138"/>
      <c r="D2385" s="138"/>
      <c r="E2385" s="138"/>
      <c r="F2385" s="138"/>
      <c r="G2385" s="138"/>
      <c r="H2385" s="138"/>
      <c r="I2385" s="138"/>
      <c r="J2385" s="138"/>
    </row>
    <row r="2386" spans="1:10" ht="15">
      <c r="A2386" s="118" t="s">
        <v>874</v>
      </c>
      <c r="B2386" s="119" t="s">
        <v>47</v>
      </c>
      <c r="C2386" s="118" t="s">
        <v>48</v>
      </c>
      <c r="D2386" s="118" t="s">
        <v>49</v>
      </c>
      <c r="E2386" s="249" t="s">
        <v>1408</v>
      </c>
      <c r="F2386" s="249"/>
      <c r="G2386" s="120" t="s">
        <v>50</v>
      </c>
      <c r="H2386" s="119" t="s">
        <v>51</v>
      </c>
      <c r="I2386" s="119" t="s">
        <v>52</v>
      </c>
      <c r="J2386" s="119" t="s">
        <v>54</v>
      </c>
    </row>
    <row r="2387" spans="1:10" ht="25.5">
      <c r="A2387" s="121" t="s">
        <v>1409</v>
      </c>
      <c r="B2387" s="122" t="s">
        <v>756</v>
      </c>
      <c r="C2387" s="121" t="s">
        <v>66</v>
      </c>
      <c r="D2387" s="121" t="s">
        <v>757</v>
      </c>
      <c r="E2387" s="251" t="s">
        <v>1602</v>
      </c>
      <c r="F2387" s="251"/>
      <c r="G2387" s="123" t="s">
        <v>161</v>
      </c>
      <c r="H2387" s="124">
        <v>1</v>
      </c>
      <c r="I2387" s="125">
        <v>76.8</v>
      </c>
      <c r="J2387" s="125">
        <v>76.8</v>
      </c>
    </row>
    <row r="2388" spans="1:10" ht="25.5">
      <c r="A2388" s="126" t="s">
        <v>1411</v>
      </c>
      <c r="B2388" s="127" t="s">
        <v>1558</v>
      </c>
      <c r="C2388" s="126" t="s">
        <v>61</v>
      </c>
      <c r="D2388" s="126" t="s">
        <v>1559</v>
      </c>
      <c r="E2388" s="252" t="s">
        <v>1410</v>
      </c>
      <c r="F2388" s="252"/>
      <c r="G2388" s="128" t="s">
        <v>1476</v>
      </c>
      <c r="H2388" s="129">
        <v>0.19600000000000001</v>
      </c>
      <c r="I2388" s="130">
        <v>31.96</v>
      </c>
      <c r="J2388" s="130">
        <v>6.26</v>
      </c>
    </row>
    <row r="2389" spans="1:10" ht="25.5">
      <c r="A2389" s="126" t="s">
        <v>1411</v>
      </c>
      <c r="B2389" s="127" t="s">
        <v>2033</v>
      </c>
      <c r="C2389" s="126" t="s">
        <v>61</v>
      </c>
      <c r="D2389" s="126" t="s">
        <v>2034</v>
      </c>
      <c r="E2389" s="252" t="s">
        <v>1410</v>
      </c>
      <c r="F2389" s="252"/>
      <c r="G2389" s="128" t="s">
        <v>1476</v>
      </c>
      <c r="H2389" s="129">
        <v>0.19600000000000001</v>
      </c>
      <c r="I2389" s="130">
        <v>25.26</v>
      </c>
      <c r="J2389" s="130">
        <v>4.95</v>
      </c>
    </row>
    <row r="2390" spans="1:10" ht="25.5">
      <c r="A2390" s="126" t="s">
        <v>1411</v>
      </c>
      <c r="B2390" s="127" t="s">
        <v>2075</v>
      </c>
      <c r="C2390" s="126" t="s">
        <v>61</v>
      </c>
      <c r="D2390" s="126" t="s">
        <v>2076</v>
      </c>
      <c r="E2390" s="252" t="s">
        <v>1410</v>
      </c>
      <c r="F2390" s="252"/>
      <c r="G2390" s="128" t="s">
        <v>1476</v>
      </c>
      <c r="H2390" s="129">
        <v>0.19600000000000001</v>
      </c>
      <c r="I2390" s="130">
        <v>33.4</v>
      </c>
      <c r="J2390" s="130">
        <v>6.54</v>
      </c>
    </row>
    <row r="2391" spans="1:10" ht="25.5">
      <c r="A2391" s="131" t="s">
        <v>1414</v>
      </c>
      <c r="B2391" s="132" t="s">
        <v>2080</v>
      </c>
      <c r="C2391" s="131" t="s">
        <v>61</v>
      </c>
      <c r="D2391" s="131" t="s">
        <v>2081</v>
      </c>
      <c r="E2391" s="250" t="s">
        <v>1417</v>
      </c>
      <c r="F2391" s="250"/>
      <c r="G2391" s="133" t="s">
        <v>161</v>
      </c>
      <c r="H2391" s="134">
        <v>1.0389999999999999</v>
      </c>
      <c r="I2391" s="135">
        <v>56.84</v>
      </c>
      <c r="J2391" s="135">
        <v>59.05</v>
      </c>
    </row>
    <row r="2392" spans="1:10">
      <c r="A2392" s="136"/>
      <c r="B2392" s="136"/>
      <c r="C2392" s="136"/>
      <c r="D2392" s="136"/>
      <c r="E2392" s="136" t="s">
        <v>1427</v>
      </c>
      <c r="F2392" s="137">
        <v>12.49</v>
      </c>
      <c r="G2392" s="136" t="s">
        <v>1428</v>
      </c>
      <c r="H2392" s="137">
        <v>0</v>
      </c>
      <c r="I2392" s="136" t="s">
        <v>1429</v>
      </c>
      <c r="J2392" s="137">
        <v>12.49</v>
      </c>
    </row>
    <row r="2393" spans="1:10">
      <c r="A2393" s="136"/>
      <c r="B2393" s="136"/>
      <c r="C2393" s="136"/>
      <c r="D2393" s="136"/>
      <c r="E2393" s="136" t="s">
        <v>1430</v>
      </c>
      <c r="F2393" s="137">
        <v>17.07</v>
      </c>
      <c r="G2393" s="136"/>
      <c r="H2393" s="248" t="s">
        <v>1431</v>
      </c>
      <c r="I2393" s="248"/>
      <c r="J2393" s="137">
        <v>93.87</v>
      </c>
    </row>
    <row r="2394" spans="1:10" ht="15" thickBot="1">
      <c r="A2394" s="140"/>
      <c r="B2394" s="140"/>
      <c r="C2394" s="140"/>
      <c r="D2394" s="140"/>
      <c r="E2394" s="140"/>
      <c r="F2394" s="140"/>
      <c r="G2394" s="140" t="s">
        <v>1432</v>
      </c>
      <c r="H2394" s="198" t="s">
        <v>2171</v>
      </c>
      <c r="I2394" s="140" t="s">
        <v>1434</v>
      </c>
      <c r="J2394" s="160">
        <v>337.93</v>
      </c>
    </row>
    <row r="2395" spans="1:10" ht="15" thickTop="1">
      <c r="A2395" s="138"/>
      <c r="B2395" s="138"/>
      <c r="C2395" s="138"/>
      <c r="D2395" s="138"/>
      <c r="E2395" s="138"/>
      <c r="F2395" s="138"/>
      <c r="G2395" s="138"/>
      <c r="H2395" s="138"/>
      <c r="I2395" s="138"/>
      <c r="J2395" s="138"/>
    </row>
    <row r="2396" spans="1:10" ht="15">
      <c r="A2396" s="118" t="s">
        <v>875</v>
      </c>
      <c r="B2396" s="119" t="s">
        <v>47</v>
      </c>
      <c r="C2396" s="118" t="s">
        <v>48</v>
      </c>
      <c r="D2396" s="118" t="s">
        <v>49</v>
      </c>
      <c r="E2396" s="249" t="s">
        <v>1408</v>
      </c>
      <c r="F2396" s="249"/>
      <c r="G2396" s="120" t="s">
        <v>50</v>
      </c>
      <c r="H2396" s="119" t="s">
        <v>51</v>
      </c>
      <c r="I2396" s="119" t="s">
        <v>52</v>
      </c>
      <c r="J2396" s="119" t="s">
        <v>54</v>
      </c>
    </row>
    <row r="2397" spans="1:10" ht="25.5">
      <c r="A2397" s="121" t="s">
        <v>1409</v>
      </c>
      <c r="B2397" s="122" t="s">
        <v>759</v>
      </c>
      <c r="C2397" s="121" t="s">
        <v>66</v>
      </c>
      <c r="D2397" s="121" t="s">
        <v>760</v>
      </c>
      <c r="E2397" s="251" t="s">
        <v>1602</v>
      </c>
      <c r="F2397" s="251"/>
      <c r="G2397" s="123" t="s">
        <v>161</v>
      </c>
      <c r="H2397" s="124">
        <v>1</v>
      </c>
      <c r="I2397" s="125">
        <v>53.59</v>
      </c>
      <c r="J2397" s="125">
        <v>53.59</v>
      </c>
    </row>
    <row r="2398" spans="1:10" ht="25.5">
      <c r="A2398" s="126" t="s">
        <v>1411</v>
      </c>
      <c r="B2398" s="127" t="s">
        <v>2075</v>
      </c>
      <c r="C2398" s="126" t="s">
        <v>61</v>
      </c>
      <c r="D2398" s="126" t="s">
        <v>2076</v>
      </c>
      <c r="E2398" s="252" t="s">
        <v>1410</v>
      </c>
      <c r="F2398" s="252"/>
      <c r="G2398" s="128" t="s">
        <v>1476</v>
      </c>
      <c r="H2398" s="129">
        <v>0.114</v>
      </c>
      <c r="I2398" s="130">
        <v>33.4</v>
      </c>
      <c r="J2398" s="130">
        <v>3.8</v>
      </c>
    </row>
    <row r="2399" spans="1:10" ht="25.5">
      <c r="A2399" s="126" t="s">
        <v>1411</v>
      </c>
      <c r="B2399" s="127" t="s">
        <v>1558</v>
      </c>
      <c r="C2399" s="126" t="s">
        <v>61</v>
      </c>
      <c r="D2399" s="126" t="s">
        <v>1559</v>
      </c>
      <c r="E2399" s="252" t="s">
        <v>1410</v>
      </c>
      <c r="F2399" s="252"/>
      <c r="G2399" s="128" t="s">
        <v>1476</v>
      </c>
      <c r="H2399" s="129">
        <v>0.114</v>
      </c>
      <c r="I2399" s="130">
        <v>31.96</v>
      </c>
      <c r="J2399" s="130">
        <v>3.64</v>
      </c>
    </row>
    <row r="2400" spans="1:10" ht="25.5">
      <c r="A2400" s="126" t="s">
        <v>1411</v>
      </c>
      <c r="B2400" s="127" t="s">
        <v>2033</v>
      </c>
      <c r="C2400" s="126" t="s">
        <v>61</v>
      </c>
      <c r="D2400" s="126" t="s">
        <v>2034</v>
      </c>
      <c r="E2400" s="252" t="s">
        <v>1410</v>
      </c>
      <c r="F2400" s="252"/>
      <c r="G2400" s="128" t="s">
        <v>1476</v>
      </c>
      <c r="H2400" s="129">
        <v>0.114</v>
      </c>
      <c r="I2400" s="130">
        <v>25.26</v>
      </c>
      <c r="J2400" s="130">
        <v>2.87</v>
      </c>
    </row>
    <row r="2401" spans="1:10" ht="25.5">
      <c r="A2401" s="131" t="s">
        <v>1414</v>
      </c>
      <c r="B2401" s="132" t="s">
        <v>2083</v>
      </c>
      <c r="C2401" s="131" t="s">
        <v>61</v>
      </c>
      <c r="D2401" s="131" t="s">
        <v>2084</v>
      </c>
      <c r="E2401" s="250" t="s">
        <v>1417</v>
      </c>
      <c r="F2401" s="250"/>
      <c r="G2401" s="133" t="s">
        <v>161</v>
      </c>
      <c r="H2401" s="134">
        <v>1.0389999999999999</v>
      </c>
      <c r="I2401" s="135">
        <v>41.66</v>
      </c>
      <c r="J2401" s="135">
        <v>43.28</v>
      </c>
    </row>
    <row r="2402" spans="1:10">
      <c r="A2402" s="136"/>
      <c r="B2402" s="136"/>
      <c r="C2402" s="136"/>
      <c r="D2402" s="136"/>
      <c r="E2402" s="136" t="s">
        <v>1427</v>
      </c>
      <c r="F2402" s="137">
        <v>7.26</v>
      </c>
      <c r="G2402" s="136" t="s">
        <v>1428</v>
      </c>
      <c r="H2402" s="137">
        <v>0</v>
      </c>
      <c r="I2402" s="136" t="s">
        <v>1429</v>
      </c>
      <c r="J2402" s="137">
        <v>7.26</v>
      </c>
    </row>
    <row r="2403" spans="1:10">
      <c r="A2403" s="136"/>
      <c r="B2403" s="136"/>
      <c r="C2403" s="136"/>
      <c r="D2403" s="136"/>
      <c r="E2403" s="136" t="s">
        <v>1430</v>
      </c>
      <c r="F2403" s="137">
        <v>11.91</v>
      </c>
      <c r="G2403" s="136"/>
      <c r="H2403" s="248" t="s">
        <v>1431</v>
      </c>
      <c r="I2403" s="248"/>
      <c r="J2403" s="137">
        <v>65.5</v>
      </c>
    </row>
    <row r="2404" spans="1:10" ht="15" thickBot="1">
      <c r="A2404" s="140"/>
      <c r="B2404" s="140"/>
      <c r="C2404" s="140"/>
      <c r="D2404" s="140"/>
      <c r="E2404" s="140"/>
      <c r="F2404" s="140"/>
      <c r="G2404" s="140" t="s">
        <v>1432</v>
      </c>
      <c r="H2404" s="198" t="s">
        <v>1499</v>
      </c>
      <c r="I2404" s="140" t="s">
        <v>1434</v>
      </c>
      <c r="J2404" s="160">
        <v>196.5</v>
      </c>
    </row>
    <row r="2405" spans="1:10" ht="15" thickTop="1">
      <c r="A2405" s="138"/>
      <c r="B2405" s="138"/>
      <c r="C2405" s="138"/>
      <c r="D2405" s="138"/>
      <c r="E2405" s="138"/>
      <c r="F2405" s="138"/>
      <c r="G2405" s="138"/>
      <c r="H2405" s="138"/>
      <c r="I2405" s="138"/>
      <c r="J2405" s="138"/>
    </row>
    <row r="2406" spans="1:10" ht="15">
      <c r="A2406" s="118" t="s">
        <v>876</v>
      </c>
      <c r="B2406" s="119" t="s">
        <v>47</v>
      </c>
      <c r="C2406" s="118" t="s">
        <v>48</v>
      </c>
      <c r="D2406" s="118" t="s">
        <v>49</v>
      </c>
      <c r="E2406" s="249" t="s">
        <v>1408</v>
      </c>
      <c r="F2406" s="249"/>
      <c r="G2406" s="120" t="s">
        <v>50</v>
      </c>
      <c r="H2406" s="119" t="s">
        <v>51</v>
      </c>
      <c r="I2406" s="119" t="s">
        <v>52</v>
      </c>
      <c r="J2406" s="119" t="s">
        <v>54</v>
      </c>
    </row>
    <row r="2407" spans="1:10" ht="25.5">
      <c r="A2407" s="121" t="s">
        <v>1409</v>
      </c>
      <c r="B2407" s="122" t="s">
        <v>762</v>
      </c>
      <c r="C2407" s="121" t="s">
        <v>66</v>
      </c>
      <c r="D2407" s="121" t="s">
        <v>763</v>
      </c>
      <c r="E2407" s="251" t="s">
        <v>1602</v>
      </c>
      <c r="F2407" s="251"/>
      <c r="G2407" s="123" t="s">
        <v>102</v>
      </c>
      <c r="H2407" s="124">
        <v>1</v>
      </c>
      <c r="I2407" s="125">
        <v>207.73</v>
      </c>
      <c r="J2407" s="125">
        <v>207.73</v>
      </c>
    </row>
    <row r="2408" spans="1:10" ht="25.5">
      <c r="A2408" s="126" t="s">
        <v>1411</v>
      </c>
      <c r="B2408" s="127" t="s">
        <v>2033</v>
      </c>
      <c r="C2408" s="126" t="s">
        <v>61</v>
      </c>
      <c r="D2408" s="126" t="s">
        <v>2034</v>
      </c>
      <c r="E2408" s="252" t="s">
        <v>1410</v>
      </c>
      <c r="F2408" s="252"/>
      <c r="G2408" s="128" t="s">
        <v>1476</v>
      </c>
      <c r="H2408" s="129">
        <v>1.4730000000000001</v>
      </c>
      <c r="I2408" s="130">
        <v>25.26</v>
      </c>
      <c r="J2408" s="130">
        <v>37.200000000000003</v>
      </c>
    </row>
    <row r="2409" spans="1:10" ht="25.5">
      <c r="A2409" s="126" t="s">
        <v>1411</v>
      </c>
      <c r="B2409" s="127" t="s">
        <v>1558</v>
      </c>
      <c r="C2409" s="126" t="s">
        <v>61</v>
      </c>
      <c r="D2409" s="126" t="s">
        <v>1559</v>
      </c>
      <c r="E2409" s="252" t="s">
        <v>1410</v>
      </c>
      <c r="F2409" s="252"/>
      <c r="G2409" s="128" t="s">
        <v>1476</v>
      </c>
      <c r="H2409" s="129">
        <v>1.8919999999999999</v>
      </c>
      <c r="I2409" s="130">
        <v>31.96</v>
      </c>
      <c r="J2409" s="130">
        <v>60.46</v>
      </c>
    </row>
    <row r="2410" spans="1:10">
      <c r="A2410" s="131" t="s">
        <v>1414</v>
      </c>
      <c r="B2410" s="132" t="s">
        <v>2085</v>
      </c>
      <c r="C2410" s="131" t="s">
        <v>1487</v>
      </c>
      <c r="D2410" s="131" t="s">
        <v>2086</v>
      </c>
      <c r="E2410" s="250" t="s">
        <v>1417</v>
      </c>
      <c r="F2410" s="250"/>
      <c r="G2410" s="133" t="s">
        <v>102</v>
      </c>
      <c r="H2410" s="134">
        <v>1</v>
      </c>
      <c r="I2410" s="135">
        <v>110</v>
      </c>
      <c r="J2410" s="135">
        <v>110</v>
      </c>
    </row>
    <row r="2411" spans="1:10">
      <c r="A2411" s="131" t="s">
        <v>1414</v>
      </c>
      <c r="B2411" s="132" t="s">
        <v>2087</v>
      </c>
      <c r="C2411" s="131" t="s">
        <v>61</v>
      </c>
      <c r="D2411" s="131" t="s">
        <v>2088</v>
      </c>
      <c r="E2411" s="250" t="s">
        <v>1417</v>
      </c>
      <c r="F2411" s="250"/>
      <c r="G2411" s="133" t="s">
        <v>102</v>
      </c>
      <c r="H2411" s="134">
        <v>1.7999999999999999E-2</v>
      </c>
      <c r="I2411" s="135">
        <v>4.2</v>
      </c>
      <c r="J2411" s="135">
        <v>7.0000000000000007E-2</v>
      </c>
    </row>
    <row r="2412" spans="1:10">
      <c r="A2412" s="136"/>
      <c r="B2412" s="136"/>
      <c r="C2412" s="136"/>
      <c r="D2412" s="136"/>
      <c r="E2412" s="136" t="s">
        <v>1427</v>
      </c>
      <c r="F2412" s="137">
        <v>69.400000000000006</v>
      </c>
      <c r="G2412" s="136" t="s">
        <v>1428</v>
      </c>
      <c r="H2412" s="137">
        <v>0</v>
      </c>
      <c r="I2412" s="136" t="s">
        <v>1429</v>
      </c>
      <c r="J2412" s="137">
        <v>69.400000000000006</v>
      </c>
    </row>
    <row r="2413" spans="1:10">
      <c r="A2413" s="136"/>
      <c r="B2413" s="136"/>
      <c r="C2413" s="136"/>
      <c r="D2413" s="136"/>
      <c r="E2413" s="136" t="s">
        <v>1430</v>
      </c>
      <c r="F2413" s="137">
        <v>46.17</v>
      </c>
      <c r="G2413" s="136"/>
      <c r="H2413" s="248" t="s">
        <v>1431</v>
      </c>
      <c r="I2413" s="248"/>
      <c r="J2413" s="137">
        <v>253.9</v>
      </c>
    </row>
    <row r="2414" spans="1:10" ht="15" thickBot="1">
      <c r="A2414" s="140"/>
      <c r="B2414" s="140"/>
      <c r="C2414" s="140"/>
      <c r="D2414" s="140"/>
      <c r="E2414" s="140"/>
      <c r="F2414" s="140"/>
      <c r="G2414" s="140" t="s">
        <v>1432</v>
      </c>
      <c r="H2414" s="198" t="s">
        <v>1498</v>
      </c>
      <c r="I2414" s="140" t="s">
        <v>1434</v>
      </c>
      <c r="J2414" s="160">
        <v>1523.4</v>
      </c>
    </row>
    <row r="2415" spans="1:10" ht="15" thickTop="1">
      <c r="A2415" s="138"/>
      <c r="B2415" s="138"/>
      <c r="C2415" s="138"/>
      <c r="D2415" s="138"/>
      <c r="E2415" s="138"/>
      <c r="F2415" s="138"/>
      <c r="G2415" s="138"/>
      <c r="H2415" s="138"/>
      <c r="I2415" s="138"/>
      <c r="J2415" s="138"/>
    </row>
    <row r="2416" spans="1:10" ht="15">
      <c r="A2416" s="118" t="s">
        <v>877</v>
      </c>
      <c r="B2416" s="119" t="s">
        <v>47</v>
      </c>
      <c r="C2416" s="118" t="s">
        <v>48</v>
      </c>
      <c r="D2416" s="118" t="s">
        <v>49</v>
      </c>
      <c r="E2416" s="249" t="s">
        <v>1408</v>
      </c>
      <c r="F2416" s="249"/>
      <c r="G2416" s="120" t="s">
        <v>50</v>
      </c>
      <c r="H2416" s="119" t="s">
        <v>51</v>
      </c>
      <c r="I2416" s="119" t="s">
        <v>52</v>
      </c>
      <c r="J2416" s="119" t="s">
        <v>54</v>
      </c>
    </row>
    <row r="2417" spans="1:10" ht="25.5">
      <c r="A2417" s="121" t="s">
        <v>1409</v>
      </c>
      <c r="B2417" s="122" t="s">
        <v>765</v>
      </c>
      <c r="C2417" s="121" t="s">
        <v>66</v>
      </c>
      <c r="D2417" s="121" t="s">
        <v>766</v>
      </c>
      <c r="E2417" s="251" t="s">
        <v>1602</v>
      </c>
      <c r="F2417" s="251"/>
      <c r="G2417" s="123" t="s">
        <v>102</v>
      </c>
      <c r="H2417" s="124">
        <v>1</v>
      </c>
      <c r="I2417" s="125">
        <v>1625.59</v>
      </c>
      <c r="J2417" s="125">
        <v>1625.59</v>
      </c>
    </row>
    <row r="2418" spans="1:10" ht="25.5">
      <c r="A2418" s="126" t="s">
        <v>1411</v>
      </c>
      <c r="B2418" s="127" t="s">
        <v>1506</v>
      </c>
      <c r="C2418" s="126" t="s">
        <v>61</v>
      </c>
      <c r="D2418" s="126" t="s">
        <v>1507</v>
      </c>
      <c r="E2418" s="252" t="s">
        <v>1410</v>
      </c>
      <c r="F2418" s="252"/>
      <c r="G2418" s="128" t="s">
        <v>1476</v>
      </c>
      <c r="H2418" s="129">
        <v>1.4</v>
      </c>
      <c r="I2418" s="130">
        <v>24.94</v>
      </c>
      <c r="J2418" s="130">
        <v>34.909999999999997</v>
      </c>
    </row>
    <row r="2419" spans="1:10" ht="25.5">
      <c r="A2419" s="126" t="s">
        <v>1411</v>
      </c>
      <c r="B2419" s="127" t="s">
        <v>1558</v>
      </c>
      <c r="C2419" s="126" t="s">
        <v>61</v>
      </c>
      <c r="D2419" s="126" t="s">
        <v>1559</v>
      </c>
      <c r="E2419" s="252" t="s">
        <v>1410</v>
      </c>
      <c r="F2419" s="252"/>
      <c r="G2419" s="128" t="s">
        <v>1476</v>
      </c>
      <c r="H2419" s="129">
        <v>1.2</v>
      </c>
      <c r="I2419" s="130">
        <v>31.96</v>
      </c>
      <c r="J2419" s="130">
        <v>38.35</v>
      </c>
    </row>
    <row r="2420" spans="1:10" ht="25.5">
      <c r="A2420" s="131" t="s">
        <v>1414</v>
      </c>
      <c r="B2420" s="132" t="s">
        <v>2089</v>
      </c>
      <c r="C2420" s="131" t="s">
        <v>66</v>
      </c>
      <c r="D2420" s="131" t="s">
        <v>2090</v>
      </c>
      <c r="E2420" s="250" t="s">
        <v>1417</v>
      </c>
      <c r="F2420" s="250"/>
      <c r="G2420" s="133" t="s">
        <v>102</v>
      </c>
      <c r="H2420" s="134">
        <v>1</v>
      </c>
      <c r="I2420" s="135">
        <v>1552.33</v>
      </c>
      <c r="J2420" s="135">
        <v>1552.33</v>
      </c>
    </row>
    <row r="2421" spans="1:10">
      <c r="A2421" s="136"/>
      <c r="B2421" s="136"/>
      <c r="C2421" s="136"/>
      <c r="D2421" s="136"/>
      <c r="E2421" s="136" t="s">
        <v>1427</v>
      </c>
      <c r="F2421" s="137">
        <v>50.64</v>
      </c>
      <c r="G2421" s="136" t="s">
        <v>1428</v>
      </c>
      <c r="H2421" s="137">
        <v>0</v>
      </c>
      <c r="I2421" s="136" t="s">
        <v>1429</v>
      </c>
      <c r="J2421" s="137">
        <v>50.64</v>
      </c>
    </row>
    <row r="2422" spans="1:10">
      <c r="A2422" s="136"/>
      <c r="B2422" s="136"/>
      <c r="C2422" s="136"/>
      <c r="D2422" s="136"/>
      <c r="E2422" s="136" t="s">
        <v>1430</v>
      </c>
      <c r="F2422" s="137">
        <v>361.36</v>
      </c>
      <c r="G2422" s="136"/>
      <c r="H2422" s="248" t="s">
        <v>1431</v>
      </c>
      <c r="I2422" s="248"/>
      <c r="J2422" s="137">
        <v>1986.95</v>
      </c>
    </row>
    <row r="2423" spans="1:10" ht="15" thickBot="1">
      <c r="A2423" s="140"/>
      <c r="B2423" s="140"/>
      <c r="C2423" s="140"/>
      <c r="D2423" s="140"/>
      <c r="E2423" s="140"/>
      <c r="F2423" s="140"/>
      <c r="G2423" s="140" t="s">
        <v>1432</v>
      </c>
      <c r="H2423" s="198" t="s">
        <v>1498</v>
      </c>
      <c r="I2423" s="140" t="s">
        <v>1434</v>
      </c>
      <c r="J2423" s="160">
        <v>11921.7</v>
      </c>
    </row>
    <row r="2424" spans="1:10" ht="15" thickTop="1">
      <c r="A2424" s="138"/>
      <c r="B2424" s="138"/>
      <c r="C2424" s="138"/>
      <c r="D2424" s="138"/>
      <c r="E2424" s="138"/>
      <c r="F2424" s="138"/>
      <c r="G2424" s="138"/>
      <c r="H2424" s="138"/>
      <c r="I2424" s="138"/>
      <c r="J2424" s="138"/>
    </row>
    <row r="2425" spans="1:10" ht="15">
      <c r="A2425" s="118" t="s">
        <v>878</v>
      </c>
      <c r="B2425" s="119" t="s">
        <v>47</v>
      </c>
      <c r="C2425" s="118" t="s">
        <v>48</v>
      </c>
      <c r="D2425" s="118" t="s">
        <v>49</v>
      </c>
      <c r="E2425" s="249" t="s">
        <v>1408</v>
      </c>
      <c r="F2425" s="249"/>
      <c r="G2425" s="120" t="s">
        <v>50</v>
      </c>
      <c r="H2425" s="119" t="s">
        <v>51</v>
      </c>
      <c r="I2425" s="119" t="s">
        <v>52</v>
      </c>
      <c r="J2425" s="119" t="s">
        <v>54</v>
      </c>
    </row>
    <row r="2426" spans="1:10" ht="63.75">
      <c r="A2426" s="121" t="s">
        <v>1409</v>
      </c>
      <c r="B2426" s="122" t="s">
        <v>879</v>
      </c>
      <c r="C2426" s="121" t="s">
        <v>66</v>
      </c>
      <c r="D2426" s="121" t="s">
        <v>880</v>
      </c>
      <c r="E2426" s="251" t="s">
        <v>1602</v>
      </c>
      <c r="F2426" s="251"/>
      <c r="G2426" s="123" t="s">
        <v>102</v>
      </c>
      <c r="H2426" s="124">
        <v>1</v>
      </c>
      <c r="I2426" s="125">
        <v>1730.18</v>
      </c>
      <c r="J2426" s="125">
        <v>1730.18</v>
      </c>
    </row>
    <row r="2427" spans="1:10" ht="25.5">
      <c r="A2427" s="126" t="s">
        <v>1411</v>
      </c>
      <c r="B2427" s="127" t="s">
        <v>2033</v>
      </c>
      <c r="C2427" s="126" t="s">
        <v>61</v>
      </c>
      <c r="D2427" s="126" t="s">
        <v>2034</v>
      </c>
      <c r="E2427" s="252" t="s">
        <v>1410</v>
      </c>
      <c r="F2427" s="252"/>
      <c r="G2427" s="128" t="s">
        <v>1476</v>
      </c>
      <c r="H2427" s="129">
        <v>4.5</v>
      </c>
      <c r="I2427" s="130">
        <v>25.26</v>
      </c>
      <c r="J2427" s="130">
        <v>113.67</v>
      </c>
    </row>
    <row r="2428" spans="1:10" ht="25.5">
      <c r="A2428" s="126" t="s">
        <v>1411</v>
      </c>
      <c r="B2428" s="127" t="s">
        <v>1558</v>
      </c>
      <c r="C2428" s="126" t="s">
        <v>61</v>
      </c>
      <c r="D2428" s="126" t="s">
        <v>1559</v>
      </c>
      <c r="E2428" s="252" t="s">
        <v>1410</v>
      </c>
      <c r="F2428" s="252"/>
      <c r="G2428" s="128" t="s">
        <v>1476</v>
      </c>
      <c r="H2428" s="129">
        <v>2.75</v>
      </c>
      <c r="I2428" s="130">
        <v>31.96</v>
      </c>
      <c r="J2428" s="130">
        <v>87.89</v>
      </c>
    </row>
    <row r="2429" spans="1:10" ht="38.25">
      <c r="A2429" s="131" t="s">
        <v>1414</v>
      </c>
      <c r="B2429" s="132" t="s">
        <v>2095</v>
      </c>
      <c r="C2429" s="131" t="s">
        <v>1752</v>
      </c>
      <c r="D2429" s="131" t="s">
        <v>2096</v>
      </c>
      <c r="E2429" s="250" t="s">
        <v>1417</v>
      </c>
      <c r="F2429" s="250"/>
      <c r="G2429" s="133" t="s">
        <v>102</v>
      </c>
      <c r="H2429" s="134">
        <v>1</v>
      </c>
      <c r="I2429" s="135">
        <v>11.34</v>
      </c>
      <c r="J2429" s="135">
        <v>11.34</v>
      </c>
    </row>
    <row r="2430" spans="1:10" ht="38.25">
      <c r="A2430" s="131" t="s">
        <v>1414</v>
      </c>
      <c r="B2430" s="132" t="s">
        <v>2093</v>
      </c>
      <c r="C2430" s="131" t="s">
        <v>1752</v>
      </c>
      <c r="D2430" s="131" t="s">
        <v>2094</v>
      </c>
      <c r="E2430" s="250" t="s">
        <v>1417</v>
      </c>
      <c r="F2430" s="250"/>
      <c r="G2430" s="133" t="s">
        <v>102</v>
      </c>
      <c r="H2430" s="134">
        <v>8</v>
      </c>
      <c r="I2430" s="135">
        <v>16.16</v>
      </c>
      <c r="J2430" s="135">
        <v>129.28</v>
      </c>
    </row>
    <row r="2431" spans="1:10" ht="51">
      <c r="A2431" s="131" t="s">
        <v>1414</v>
      </c>
      <c r="B2431" s="132" t="s">
        <v>2172</v>
      </c>
      <c r="C2431" s="131" t="s">
        <v>66</v>
      </c>
      <c r="D2431" s="131" t="s">
        <v>2173</v>
      </c>
      <c r="E2431" s="250" t="s">
        <v>1417</v>
      </c>
      <c r="F2431" s="250"/>
      <c r="G2431" s="133" t="s">
        <v>102</v>
      </c>
      <c r="H2431" s="134">
        <v>1</v>
      </c>
      <c r="I2431" s="135">
        <v>1388</v>
      </c>
      <c r="J2431" s="135">
        <v>1388</v>
      </c>
    </row>
    <row r="2432" spans="1:10">
      <c r="A2432" s="136"/>
      <c r="B2432" s="136"/>
      <c r="C2432" s="136"/>
      <c r="D2432" s="136"/>
      <c r="E2432" s="136" t="s">
        <v>1427</v>
      </c>
      <c r="F2432" s="137">
        <v>140.66</v>
      </c>
      <c r="G2432" s="136" t="s">
        <v>1428</v>
      </c>
      <c r="H2432" s="137">
        <v>0</v>
      </c>
      <c r="I2432" s="136" t="s">
        <v>1429</v>
      </c>
      <c r="J2432" s="137">
        <v>140.66</v>
      </c>
    </row>
    <row r="2433" spans="1:10">
      <c r="A2433" s="136"/>
      <c r="B2433" s="136"/>
      <c r="C2433" s="136"/>
      <c r="D2433" s="136"/>
      <c r="E2433" s="136" t="s">
        <v>1430</v>
      </c>
      <c r="F2433" s="137">
        <v>384.61</v>
      </c>
      <c r="G2433" s="136"/>
      <c r="H2433" s="248" t="s">
        <v>1431</v>
      </c>
      <c r="I2433" s="248"/>
      <c r="J2433" s="137">
        <v>2114.79</v>
      </c>
    </row>
    <row r="2434" spans="1:10" ht="15" thickBot="1">
      <c r="A2434" s="140"/>
      <c r="B2434" s="140"/>
      <c r="C2434" s="140"/>
      <c r="D2434" s="140"/>
      <c r="E2434" s="140"/>
      <c r="F2434" s="140"/>
      <c r="G2434" s="140" t="s">
        <v>1432</v>
      </c>
      <c r="H2434" s="198" t="s">
        <v>1499</v>
      </c>
      <c r="I2434" s="140" t="s">
        <v>1434</v>
      </c>
      <c r="J2434" s="160">
        <v>6344.37</v>
      </c>
    </row>
    <row r="2435" spans="1:10" ht="15" thickTop="1">
      <c r="A2435" s="138"/>
      <c r="B2435" s="138"/>
      <c r="C2435" s="138"/>
      <c r="D2435" s="138"/>
      <c r="E2435" s="138"/>
      <c r="F2435" s="138"/>
      <c r="G2435" s="138"/>
      <c r="H2435" s="138"/>
      <c r="I2435" s="138"/>
      <c r="J2435" s="138"/>
    </row>
    <row r="2436" spans="1:10" ht="15">
      <c r="A2436" s="118" t="s">
        <v>881</v>
      </c>
      <c r="B2436" s="119" t="s">
        <v>47</v>
      </c>
      <c r="C2436" s="118" t="s">
        <v>48</v>
      </c>
      <c r="D2436" s="118" t="s">
        <v>49</v>
      </c>
      <c r="E2436" s="249" t="s">
        <v>1408</v>
      </c>
      <c r="F2436" s="249"/>
      <c r="G2436" s="120" t="s">
        <v>50</v>
      </c>
      <c r="H2436" s="119" t="s">
        <v>51</v>
      </c>
      <c r="I2436" s="119" t="s">
        <v>52</v>
      </c>
      <c r="J2436" s="119" t="s">
        <v>54</v>
      </c>
    </row>
    <row r="2437" spans="1:10" ht="38.25">
      <c r="A2437" s="121" t="s">
        <v>1409</v>
      </c>
      <c r="B2437" s="122" t="s">
        <v>882</v>
      </c>
      <c r="C2437" s="121" t="s">
        <v>66</v>
      </c>
      <c r="D2437" s="121" t="s">
        <v>883</v>
      </c>
      <c r="E2437" s="251" t="s">
        <v>1602</v>
      </c>
      <c r="F2437" s="251"/>
      <c r="G2437" s="123" t="s">
        <v>102</v>
      </c>
      <c r="H2437" s="124">
        <v>1</v>
      </c>
      <c r="I2437" s="125">
        <v>4480.29</v>
      </c>
      <c r="J2437" s="125">
        <v>4480.29</v>
      </c>
    </row>
    <row r="2438" spans="1:10" ht="25.5">
      <c r="A2438" s="126" t="s">
        <v>1411</v>
      </c>
      <c r="B2438" s="127" t="s">
        <v>2033</v>
      </c>
      <c r="C2438" s="126" t="s">
        <v>61</v>
      </c>
      <c r="D2438" s="126" t="s">
        <v>2034</v>
      </c>
      <c r="E2438" s="252" t="s">
        <v>1410</v>
      </c>
      <c r="F2438" s="252"/>
      <c r="G2438" s="128" t="s">
        <v>1476</v>
      </c>
      <c r="H2438" s="129">
        <v>4.5</v>
      </c>
      <c r="I2438" s="130">
        <v>25.26</v>
      </c>
      <c r="J2438" s="130">
        <v>113.67</v>
      </c>
    </row>
    <row r="2439" spans="1:10" ht="25.5">
      <c r="A2439" s="126" t="s">
        <v>1411</v>
      </c>
      <c r="B2439" s="127" t="s">
        <v>1558</v>
      </c>
      <c r="C2439" s="126" t="s">
        <v>61</v>
      </c>
      <c r="D2439" s="126" t="s">
        <v>1559</v>
      </c>
      <c r="E2439" s="252" t="s">
        <v>1410</v>
      </c>
      <c r="F2439" s="252"/>
      <c r="G2439" s="128" t="s">
        <v>1476</v>
      </c>
      <c r="H2439" s="129">
        <v>2.75</v>
      </c>
      <c r="I2439" s="130">
        <v>31.96</v>
      </c>
      <c r="J2439" s="130">
        <v>87.89</v>
      </c>
    </row>
    <row r="2440" spans="1:10" ht="25.5">
      <c r="A2440" s="131" t="s">
        <v>1414</v>
      </c>
      <c r="B2440" s="132" t="s">
        <v>2174</v>
      </c>
      <c r="C2440" s="131" t="s">
        <v>66</v>
      </c>
      <c r="D2440" s="131" t="s">
        <v>2175</v>
      </c>
      <c r="E2440" s="250" t="s">
        <v>1417</v>
      </c>
      <c r="F2440" s="250"/>
      <c r="G2440" s="133" t="s">
        <v>102</v>
      </c>
      <c r="H2440" s="134">
        <v>1</v>
      </c>
      <c r="I2440" s="135">
        <v>4138.1099999999997</v>
      </c>
      <c r="J2440" s="135">
        <v>4138.1099999999997</v>
      </c>
    </row>
    <row r="2441" spans="1:10" ht="38.25">
      <c r="A2441" s="131" t="s">
        <v>1414</v>
      </c>
      <c r="B2441" s="132" t="s">
        <v>2095</v>
      </c>
      <c r="C2441" s="131" t="s">
        <v>1752</v>
      </c>
      <c r="D2441" s="131" t="s">
        <v>2096</v>
      </c>
      <c r="E2441" s="250" t="s">
        <v>1417</v>
      </c>
      <c r="F2441" s="250"/>
      <c r="G2441" s="133" t="s">
        <v>102</v>
      </c>
      <c r="H2441" s="134">
        <v>1</v>
      </c>
      <c r="I2441" s="135">
        <v>11.34</v>
      </c>
      <c r="J2441" s="135">
        <v>11.34</v>
      </c>
    </row>
    <row r="2442" spans="1:10" ht="38.25">
      <c r="A2442" s="131" t="s">
        <v>1414</v>
      </c>
      <c r="B2442" s="132" t="s">
        <v>2093</v>
      </c>
      <c r="C2442" s="131" t="s">
        <v>1752</v>
      </c>
      <c r="D2442" s="131" t="s">
        <v>2094</v>
      </c>
      <c r="E2442" s="250" t="s">
        <v>1417</v>
      </c>
      <c r="F2442" s="250"/>
      <c r="G2442" s="133" t="s">
        <v>102</v>
      </c>
      <c r="H2442" s="134">
        <v>8</v>
      </c>
      <c r="I2442" s="135">
        <v>16.16</v>
      </c>
      <c r="J2442" s="135">
        <v>129.28</v>
      </c>
    </row>
    <row r="2443" spans="1:10">
      <c r="A2443" s="136"/>
      <c r="B2443" s="136"/>
      <c r="C2443" s="136"/>
      <c r="D2443" s="136"/>
      <c r="E2443" s="136" t="s">
        <v>1427</v>
      </c>
      <c r="F2443" s="137">
        <v>140.66</v>
      </c>
      <c r="G2443" s="136" t="s">
        <v>1428</v>
      </c>
      <c r="H2443" s="137">
        <v>0</v>
      </c>
      <c r="I2443" s="136" t="s">
        <v>1429</v>
      </c>
      <c r="J2443" s="137">
        <v>140.66</v>
      </c>
    </row>
    <row r="2444" spans="1:10">
      <c r="A2444" s="136"/>
      <c r="B2444" s="136"/>
      <c r="C2444" s="136"/>
      <c r="D2444" s="136"/>
      <c r="E2444" s="136" t="s">
        <v>1430</v>
      </c>
      <c r="F2444" s="137">
        <v>995.96</v>
      </c>
      <c r="G2444" s="136"/>
      <c r="H2444" s="248" t="s">
        <v>1431</v>
      </c>
      <c r="I2444" s="248"/>
      <c r="J2444" s="137">
        <v>5476.25</v>
      </c>
    </row>
    <row r="2445" spans="1:10" ht="15" thickBot="1">
      <c r="A2445" s="140"/>
      <c r="B2445" s="140"/>
      <c r="C2445" s="140"/>
      <c r="D2445" s="140"/>
      <c r="E2445" s="140"/>
      <c r="F2445" s="140"/>
      <c r="G2445" s="140" t="s">
        <v>1432</v>
      </c>
      <c r="H2445" s="198" t="s">
        <v>1499</v>
      </c>
      <c r="I2445" s="140" t="s">
        <v>1434</v>
      </c>
      <c r="J2445" s="160">
        <v>16428.75</v>
      </c>
    </row>
    <row r="2446" spans="1:10" ht="15" thickTop="1">
      <c r="A2446" s="138"/>
      <c r="B2446" s="138"/>
      <c r="C2446" s="138"/>
      <c r="D2446" s="138"/>
      <c r="E2446" s="138"/>
      <c r="F2446" s="138"/>
      <c r="G2446" s="138"/>
      <c r="H2446" s="138"/>
      <c r="I2446" s="138"/>
      <c r="J2446" s="138"/>
    </row>
    <row r="2447" spans="1:10" ht="15">
      <c r="A2447" s="118" t="s">
        <v>884</v>
      </c>
      <c r="B2447" s="119" t="s">
        <v>47</v>
      </c>
      <c r="C2447" s="118" t="s">
        <v>48</v>
      </c>
      <c r="D2447" s="118" t="s">
        <v>49</v>
      </c>
      <c r="E2447" s="249" t="s">
        <v>1408</v>
      </c>
      <c r="F2447" s="249"/>
      <c r="G2447" s="120" t="s">
        <v>50</v>
      </c>
      <c r="H2447" s="119" t="s">
        <v>51</v>
      </c>
      <c r="I2447" s="119" t="s">
        <v>52</v>
      </c>
      <c r="J2447" s="119" t="s">
        <v>54</v>
      </c>
    </row>
    <row r="2448" spans="1:10" ht="25.5">
      <c r="A2448" s="121" t="s">
        <v>1409</v>
      </c>
      <c r="B2448" s="122" t="s">
        <v>845</v>
      </c>
      <c r="C2448" s="121" t="s">
        <v>66</v>
      </c>
      <c r="D2448" s="121" t="s">
        <v>846</v>
      </c>
      <c r="E2448" s="251" t="s">
        <v>1602</v>
      </c>
      <c r="F2448" s="251"/>
      <c r="G2448" s="123" t="s">
        <v>102</v>
      </c>
      <c r="H2448" s="124">
        <v>1</v>
      </c>
      <c r="I2448" s="125">
        <v>2036.59</v>
      </c>
      <c r="J2448" s="125">
        <v>2036.59</v>
      </c>
    </row>
    <row r="2449" spans="1:10" ht="25.5">
      <c r="A2449" s="126" t="s">
        <v>1411</v>
      </c>
      <c r="B2449" s="127" t="s">
        <v>2033</v>
      </c>
      <c r="C2449" s="126" t="s">
        <v>61</v>
      </c>
      <c r="D2449" s="126" t="s">
        <v>2034</v>
      </c>
      <c r="E2449" s="252" t="s">
        <v>1410</v>
      </c>
      <c r="F2449" s="252"/>
      <c r="G2449" s="128" t="s">
        <v>1476</v>
      </c>
      <c r="H2449" s="129">
        <v>2.7353000000000001</v>
      </c>
      <c r="I2449" s="130">
        <v>25.26</v>
      </c>
      <c r="J2449" s="130">
        <v>69.09</v>
      </c>
    </row>
    <row r="2450" spans="1:10" ht="25.5">
      <c r="A2450" s="126" t="s">
        <v>1411</v>
      </c>
      <c r="B2450" s="127" t="s">
        <v>2075</v>
      </c>
      <c r="C2450" s="126" t="s">
        <v>61</v>
      </c>
      <c r="D2450" s="126" t="s">
        <v>2076</v>
      </c>
      <c r="E2450" s="252" t="s">
        <v>1410</v>
      </c>
      <c r="F2450" s="252"/>
      <c r="G2450" s="128" t="s">
        <v>1476</v>
      </c>
      <c r="H2450" s="129">
        <v>2.7353000000000001</v>
      </c>
      <c r="I2450" s="130">
        <v>33.4</v>
      </c>
      <c r="J2450" s="130">
        <v>91.35</v>
      </c>
    </row>
    <row r="2451" spans="1:10" ht="25.5">
      <c r="A2451" s="126" t="s">
        <v>1411</v>
      </c>
      <c r="B2451" s="127" t="s">
        <v>1558</v>
      </c>
      <c r="C2451" s="126" t="s">
        <v>61</v>
      </c>
      <c r="D2451" s="126" t="s">
        <v>1559</v>
      </c>
      <c r="E2451" s="252" t="s">
        <v>1410</v>
      </c>
      <c r="F2451" s="252"/>
      <c r="G2451" s="128" t="s">
        <v>1476</v>
      </c>
      <c r="H2451" s="129">
        <v>2.7353000000000001</v>
      </c>
      <c r="I2451" s="130">
        <v>31.96</v>
      </c>
      <c r="J2451" s="130">
        <v>87.42</v>
      </c>
    </row>
    <row r="2452" spans="1:10">
      <c r="A2452" s="131" t="s">
        <v>1414</v>
      </c>
      <c r="B2452" s="132" t="s">
        <v>2154</v>
      </c>
      <c r="C2452" s="131" t="s">
        <v>438</v>
      </c>
      <c r="D2452" s="131" t="s">
        <v>2155</v>
      </c>
      <c r="E2452" s="250" t="s">
        <v>1417</v>
      </c>
      <c r="F2452" s="250"/>
      <c r="G2452" s="133" t="s">
        <v>102</v>
      </c>
      <c r="H2452" s="134">
        <v>1</v>
      </c>
      <c r="I2452" s="135">
        <v>1777.67</v>
      </c>
      <c r="J2452" s="135">
        <v>1777.67</v>
      </c>
    </row>
    <row r="2453" spans="1:10">
      <c r="A2453" s="131" t="s">
        <v>1414</v>
      </c>
      <c r="B2453" s="132" t="s">
        <v>2112</v>
      </c>
      <c r="C2453" s="131" t="s">
        <v>61</v>
      </c>
      <c r="D2453" s="131" t="s">
        <v>2113</v>
      </c>
      <c r="E2453" s="250" t="s">
        <v>1417</v>
      </c>
      <c r="F2453" s="250"/>
      <c r="G2453" s="133" t="s">
        <v>1367</v>
      </c>
      <c r="H2453" s="134">
        <v>0.26179999999999998</v>
      </c>
      <c r="I2453" s="135">
        <v>42.25</v>
      </c>
      <c r="J2453" s="135">
        <v>11.06</v>
      </c>
    </row>
    <row r="2454" spans="1:10">
      <c r="A2454" s="136"/>
      <c r="B2454" s="136"/>
      <c r="C2454" s="136"/>
      <c r="D2454" s="136"/>
      <c r="E2454" s="136" t="s">
        <v>1427</v>
      </c>
      <c r="F2454" s="137">
        <v>174.58</v>
      </c>
      <c r="G2454" s="136" t="s">
        <v>1428</v>
      </c>
      <c r="H2454" s="137">
        <v>0</v>
      </c>
      <c r="I2454" s="136" t="s">
        <v>1429</v>
      </c>
      <c r="J2454" s="137">
        <v>174.58</v>
      </c>
    </row>
    <row r="2455" spans="1:10">
      <c r="A2455" s="136"/>
      <c r="B2455" s="136"/>
      <c r="C2455" s="136"/>
      <c r="D2455" s="136"/>
      <c r="E2455" s="136" t="s">
        <v>1430</v>
      </c>
      <c r="F2455" s="137">
        <v>452.73</v>
      </c>
      <c r="G2455" s="136"/>
      <c r="H2455" s="248" t="s">
        <v>1431</v>
      </c>
      <c r="I2455" s="248"/>
      <c r="J2455" s="137">
        <v>2489.3200000000002</v>
      </c>
    </row>
    <row r="2456" spans="1:10" ht="15" thickBot="1">
      <c r="A2456" s="140"/>
      <c r="B2456" s="140"/>
      <c r="C2456" s="140"/>
      <c r="D2456" s="140"/>
      <c r="E2456" s="140"/>
      <c r="F2456" s="140"/>
      <c r="G2456" s="140" t="s">
        <v>1432</v>
      </c>
      <c r="H2456" s="198" t="s">
        <v>1771</v>
      </c>
      <c r="I2456" s="140" t="s">
        <v>1434</v>
      </c>
      <c r="J2456" s="160">
        <v>22403.88</v>
      </c>
    </row>
    <row r="2457" spans="1:10" ht="15" thickTop="1">
      <c r="A2457" s="138"/>
      <c r="B2457" s="138"/>
      <c r="C2457" s="138"/>
      <c r="D2457" s="138"/>
      <c r="E2457" s="138"/>
      <c r="F2457" s="138"/>
      <c r="G2457" s="138"/>
      <c r="H2457" s="138"/>
      <c r="I2457" s="138"/>
      <c r="J2457" s="138"/>
    </row>
    <row r="2458" spans="1:10" ht="15">
      <c r="A2458" s="118" t="s">
        <v>885</v>
      </c>
      <c r="B2458" s="119" t="s">
        <v>47</v>
      </c>
      <c r="C2458" s="118" t="s">
        <v>48</v>
      </c>
      <c r="D2458" s="118" t="s">
        <v>49</v>
      </c>
      <c r="E2458" s="249" t="s">
        <v>1408</v>
      </c>
      <c r="F2458" s="249"/>
      <c r="G2458" s="120" t="s">
        <v>50</v>
      </c>
      <c r="H2458" s="119" t="s">
        <v>51</v>
      </c>
      <c r="I2458" s="119" t="s">
        <v>52</v>
      </c>
      <c r="J2458" s="119" t="s">
        <v>54</v>
      </c>
    </row>
    <row r="2459" spans="1:10" ht="25.5">
      <c r="A2459" s="121" t="s">
        <v>1409</v>
      </c>
      <c r="B2459" s="122" t="s">
        <v>777</v>
      </c>
      <c r="C2459" s="121" t="s">
        <v>66</v>
      </c>
      <c r="D2459" s="121" t="s">
        <v>778</v>
      </c>
      <c r="E2459" s="251" t="s">
        <v>2101</v>
      </c>
      <c r="F2459" s="251"/>
      <c r="G2459" s="123" t="s">
        <v>102</v>
      </c>
      <c r="H2459" s="124">
        <v>1</v>
      </c>
      <c r="I2459" s="125">
        <v>36.590000000000003</v>
      </c>
      <c r="J2459" s="125">
        <v>36.590000000000003</v>
      </c>
    </row>
    <row r="2460" spans="1:10" ht="25.5">
      <c r="A2460" s="126" t="s">
        <v>1411</v>
      </c>
      <c r="B2460" s="127" t="s">
        <v>2033</v>
      </c>
      <c r="C2460" s="126" t="s">
        <v>61</v>
      </c>
      <c r="D2460" s="126" t="s">
        <v>2034</v>
      </c>
      <c r="E2460" s="252" t="s">
        <v>1410</v>
      </c>
      <c r="F2460" s="252"/>
      <c r="G2460" s="128" t="s">
        <v>1476</v>
      </c>
      <c r="H2460" s="129">
        <v>0.44500000000000001</v>
      </c>
      <c r="I2460" s="130">
        <v>25.26</v>
      </c>
      <c r="J2460" s="130">
        <v>11.24</v>
      </c>
    </row>
    <row r="2461" spans="1:10" ht="25.5">
      <c r="A2461" s="126" t="s">
        <v>1411</v>
      </c>
      <c r="B2461" s="127" t="s">
        <v>1558</v>
      </c>
      <c r="C2461" s="126" t="s">
        <v>61</v>
      </c>
      <c r="D2461" s="126" t="s">
        <v>1559</v>
      </c>
      <c r="E2461" s="252" t="s">
        <v>1410</v>
      </c>
      <c r="F2461" s="252"/>
      <c r="G2461" s="128" t="s">
        <v>1476</v>
      </c>
      <c r="H2461" s="129">
        <v>0.44500000000000001</v>
      </c>
      <c r="I2461" s="130">
        <v>31.96</v>
      </c>
      <c r="J2461" s="130">
        <v>14.22</v>
      </c>
    </row>
    <row r="2462" spans="1:10">
      <c r="A2462" s="131" t="s">
        <v>1414</v>
      </c>
      <c r="B2462" s="132" t="s">
        <v>2102</v>
      </c>
      <c r="C2462" s="131" t="s">
        <v>61</v>
      </c>
      <c r="D2462" s="131" t="s">
        <v>2103</v>
      </c>
      <c r="E2462" s="250" t="s">
        <v>1417</v>
      </c>
      <c r="F2462" s="250"/>
      <c r="G2462" s="133" t="s">
        <v>102</v>
      </c>
      <c r="H2462" s="134">
        <v>1.0999999999999999E-2</v>
      </c>
      <c r="I2462" s="135">
        <v>15.49</v>
      </c>
      <c r="J2462" s="135">
        <v>0.17</v>
      </c>
    </row>
    <row r="2463" spans="1:10" ht="25.5">
      <c r="A2463" s="131" t="s">
        <v>1414</v>
      </c>
      <c r="B2463" s="132" t="s">
        <v>2104</v>
      </c>
      <c r="C2463" s="131" t="s">
        <v>61</v>
      </c>
      <c r="D2463" s="131" t="s">
        <v>2105</v>
      </c>
      <c r="E2463" s="250" t="s">
        <v>1417</v>
      </c>
      <c r="F2463" s="250"/>
      <c r="G2463" s="133" t="s">
        <v>102</v>
      </c>
      <c r="H2463" s="134">
        <v>1</v>
      </c>
      <c r="I2463" s="135">
        <v>10.81</v>
      </c>
      <c r="J2463" s="135">
        <v>10.81</v>
      </c>
    </row>
    <row r="2464" spans="1:10">
      <c r="A2464" s="131" t="s">
        <v>1414</v>
      </c>
      <c r="B2464" s="132" t="s">
        <v>2106</v>
      </c>
      <c r="C2464" s="131" t="s">
        <v>61</v>
      </c>
      <c r="D2464" s="131" t="s">
        <v>2107</v>
      </c>
      <c r="E2464" s="250" t="s">
        <v>1417</v>
      </c>
      <c r="F2464" s="250"/>
      <c r="G2464" s="133" t="s">
        <v>1493</v>
      </c>
      <c r="H2464" s="134">
        <v>3.0000000000000001E-3</v>
      </c>
      <c r="I2464" s="135">
        <v>50.76</v>
      </c>
      <c r="J2464" s="135">
        <v>0.15</v>
      </c>
    </row>
    <row r="2465" spans="1:10">
      <c r="A2465" s="136"/>
      <c r="B2465" s="136"/>
      <c r="C2465" s="136"/>
      <c r="D2465" s="136"/>
      <c r="E2465" s="136" t="s">
        <v>1427</v>
      </c>
      <c r="F2465" s="137">
        <v>17.98</v>
      </c>
      <c r="G2465" s="136" t="s">
        <v>1428</v>
      </c>
      <c r="H2465" s="137">
        <v>0</v>
      </c>
      <c r="I2465" s="136" t="s">
        <v>1429</v>
      </c>
      <c r="J2465" s="137">
        <v>17.98</v>
      </c>
    </row>
    <row r="2466" spans="1:10">
      <c r="A2466" s="136"/>
      <c r="B2466" s="136"/>
      <c r="C2466" s="136"/>
      <c r="D2466" s="136"/>
      <c r="E2466" s="136" t="s">
        <v>1430</v>
      </c>
      <c r="F2466" s="137">
        <v>8.1300000000000008</v>
      </c>
      <c r="G2466" s="136"/>
      <c r="H2466" s="248" t="s">
        <v>1431</v>
      </c>
      <c r="I2466" s="248"/>
      <c r="J2466" s="137">
        <v>44.72</v>
      </c>
    </row>
    <row r="2467" spans="1:10" ht="15" thickBot="1">
      <c r="A2467" s="140"/>
      <c r="B2467" s="140"/>
      <c r="C2467" s="140"/>
      <c r="D2467" s="140"/>
      <c r="E2467" s="140"/>
      <c r="F2467" s="140"/>
      <c r="G2467" s="140" t="s">
        <v>1432</v>
      </c>
      <c r="H2467" s="198" t="s">
        <v>1498</v>
      </c>
      <c r="I2467" s="140" t="s">
        <v>1434</v>
      </c>
      <c r="J2467" s="160">
        <v>268.32</v>
      </c>
    </row>
    <row r="2468" spans="1:10" ht="15" thickTop="1">
      <c r="A2468" s="138"/>
      <c r="B2468" s="138"/>
      <c r="C2468" s="138"/>
      <c r="D2468" s="138"/>
      <c r="E2468" s="138"/>
      <c r="F2468" s="138"/>
      <c r="G2468" s="138"/>
      <c r="H2468" s="138"/>
      <c r="I2468" s="138"/>
      <c r="J2468" s="138"/>
    </row>
    <row r="2469" spans="1:10" ht="15">
      <c r="A2469" s="118" t="s">
        <v>886</v>
      </c>
      <c r="B2469" s="119" t="s">
        <v>47</v>
      </c>
      <c r="C2469" s="118" t="s">
        <v>48</v>
      </c>
      <c r="D2469" s="118" t="s">
        <v>49</v>
      </c>
      <c r="E2469" s="249" t="s">
        <v>1408</v>
      </c>
      <c r="F2469" s="249"/>
      <c r="G2469" s="120" t="s">
        <v>50</v>
      </c>
      <c r="H2469" s="119" t="s">
        <v>51</v>
      </c>
      <c r="I2469" s="119" t="s">
        <v>52</v>
      </c>
      <c r="J2469" s="119" t="s">
        <v>54</v>
      </c>
    </row>
    <row r="2470" spans="1:10" ht="25.5">
      <c r="A2470" s="121" t="s">
        <v>1409</v>
      </c>
      <c r="B2470" s="122" t="s">
        <v>780</v>
      </c>
      <c r="C2470" s="121" t="s">
        <v>66</v>
      </c>
      <c r="D2470" s="121" t="s">
        <v>781</v>
      </c>
      <c r="E2470" s="251" t="s">
        <v>1602</v>
      </c>
      <c r="F2470" s="251"/>
      <c r="G2470" s="123" t="s">
        <v>102</v>
      </c>
      <c r="H2470" s="124">
        <v>1</v>
      </c>
      <c r="I2470" s="125">
        <v>22.26</v>
      </c>
      <c r="J2470" s="125">
        <v>22.26</v>
      </c>
    </row>
    <row r="2471" spans="1:10" ht="25.5">
      <c r="A2471" s="126" t="s">
        <v>1411</v>
      </c>
      <c r="B2471" s="127" t="s">
        <v>1558</v>
      </c>
      <c r="C2471" s="126" t="s">
        <v>61</v>
      </c>
      <c r="D2471" s="126" t="s">
        <v>1559</v>
      </c>
      <c r="E2471" s="252" t="s">
        <v>1410</v>
      </c>
      <c r="F2471" s="252"/>
      <c r="G2471" s="128" t="s">
        <v>1476</v>
      </c>
      <c r="H2471" s="129">
        <v>0.25900000000000001</v>
      </c>
      <c r="I2471" s="130">
        <v>31.96</v>
      </c>
      <c r="J2471" s="130">
        <v>8.27</v>
      </c>
    </row>
    <row r="2472" spans="1:10" ht="25.5">
      <c r="A2472" s="126" t="s">
        <v>1411</v>
      </c>
      <c r="B2472" s="127" t="s">
        <v>2033</v>
      </c>
      <c r="C2472" s="126" t="s">
        <v>61</v>
      </c>
      <c r="D2472" s="126" t="s">
        <v>2034</v>
      </c>
      <c r="E2472" s="252" t="s">
        <v>1410</v>
      </c>
      <c r="F2472" s="252"/>
      <c r="G2472" s="128" t="s">
        <v>1476</v>
      </c>
      <c r="H2472" s="129">
        <v>0.25900000000000001</v>
      </c>
      <c r="I2472" s="130">
        <v>25.26</v>
      </c>
      <c r="J2472" s="130">
        <v>6.54</v>
      </c>
    </row>
    <row r="2473" spans="1:10">
      <c r="A2473" s="131" t="s">
        <v>1414</v>
      </c>
      <c r="B2473" s="132" t="s">
        <v>2106</v>
      </c>
      <c r="C2473" s="131" t="s">
        <v>61</v>
      </c>
      <c r="D2473" s="131" t="s">
        <v>2107</v>
      </c>
      <c r="E2473" s="250" t="s">
        <v>1417</v>
      </c>
      <c r="F2473" s="250"/>
      <c r="G2473" s="133" t="s">
        <v>1493</v>
      </c>
      <c r="H2473" s="134">
        <v>2E-3</v>
      </c>
      <c r="I2473" s="135">
        <v>50.76</v>
      </c>
      <c r="J2473" s="135">
        <v>0.1</v>
      </c>
    </row>
    <row r="2474" spans="1:10">
      <c r="A2474" s="131" t="s">
        <v>1414</v>
      </c>
      <c r="B2474" s="132" t="s">
        <v>2102</v>
      </c>
      <c r="C2474" s="131" t="s">
        <v>61</v>
      </c>
      <c r="D2474" s="131" t="s">
        <v>2103</v>
      </c>
      <c r="E2474" s="250" t="s">
        <v>1417</v>
      </c>
      <c r="F2474" s="250"/>
      <c r="G2474" s="133" t="s">
        <v>102</v>
      </c>
      <c r="H2474" s="134">
        <v>8.0000000000000002E-3</v>
      </c>
      <c r="I2474" s="135">
        <v>15.49</v>
      </c>
      <c r="J2474" s="135">
        <v>0.12</v>
      </c>
    </row>
    <row r="2475" spans="1:10" ht="25.5">
      <c r="A2475" s="131" t="s">
        <v>1414</v>
      </c>
      <c r="B2475" s="132" t="s">
        <v>2108</v>
      </c>
      <c r="C2475" s="131" t="s">
        <v>61</v>
      </c>
      <c r="D2475" s="131" t="s">
        <v>2109</v>
      </c>
      <c r="E2475" s="250" t="s">
        <v>1417</v>
      </c>
      <c r="F2475" s="250"/>
      <c r="G2475" s="133" t="s">
        <v>102</v>
      </c>
      <c r="H2475" s="134">
        <v>1</v>
      </c>
      <c r="I2475" s="135">
        <v>7.23</v>
      </c>
      <c r="J2475" s="135">
        <v>7.23</v>
      </c>
    </row>
    <row r="2476" spans="1:10">
      <c r="A2476" s="136"/>
      <c r="B2476" s="136"/>
      <c r="C2476" s="136"/>
      <c r="D2476" s="136"/>
      <c r="E2476" s="136" t="s">
        <v>1427</v>
      </c>
      <c r="F2476" s="137">
        <v>10.46</v>
      </c>
      <c r="G2476" s="136" t="s">
        <v>1428</v>
      </c>
      <c r="H2476" s="137">
        <v>0</v>
      </c>
      <c r="I2476" s="136" t="s">
        <v>1429</v>
      </c>
      <c r="J2476" s="137">
        <v>10.46</v>
      </c>
    </row>
    <row r="2477" spans="1:10">
      <c r="A2477" s="136"/>
      <c r="B2477" s="136"/>
      <c r="C2477" s="136"/>
      <c r="D2477" s="136"/>
      <c r="E2477" s="136" t="s">
        <v>1430</v>
      </c>
      <c r="F2477" s="137">
        <v>4.9400000000000004</v>
      </c>
      <c r="G2477" s="136"/>
      <c r="H2477" s="248" t="s">
        <v>1431</v>
      </c>
      <c r="I2477" s="248"/>
      <c r="J2477" s="137">
        <v>27.2</v>
      </c>
    </row>
    <row r="2478" spans="1:10" ht="15" thickBot="1">
      <c r="A2478" s="140"/>
      <c r="B2478" s="140"/>
      <c r="C2478" s="140"/>
      <c r="D2478" s="140"/>
      <c r="E2478" s="140"/>
      <c r="F2478" s="140"/>
      <c r="G2478" s="140" t="s">
        <v>1432</v>
      </c>
      <c r="H2478" s="198" t="s">
        <v>1498</v>
      </c>
      <c r="I2478" s="140" t="s">
        <v>1434</v>
      </c>
      <c r="J2478" s="160">
        <v>163.19999999999999</v>
      </c>
    </row>
    <row r="2479" spans="1:10" ht="15" thickTop="1">
      <c r="A2479" s="138"/>
      <c r="B2479" s="138"/>
      <c r="C2479" s="138"/>
      <c r="D2479" s="138"/>
      <c r="E2479" s="138"/>
      <c r="F2479" s="138"/>
      <c r="G2479" s="138"/>
      <c r="H2479" s="138"/>
      <c r="I2479" s="138"/>
      <c r="J2479" s="138"/>
    </row>
    <row r="2480" spans="1:10" ht="15">
      <c r="A2480" s="118" t="s">
        <v>887</v>
      </c>
      <c r="B2480" s="119" t="s">
        <v>47</v>
      </c>
      <c r="C2480" s="118" t="s">
        <v>48</v>
      </c>
      <c r="D2480" s="118" t="s">
        <v>49</v>
      </c>
      <c r="E2480" s="249" t="s">
        <v>1408</v>
      </c>
      <c r="F2480" s="249"/>
      <c r="G2480" s="120" t="s">
        <v>50</v>
      </c>
      <c r="H2480" s="119" t="s">
        <v>51</v>
      </c>
      <c r="I2480" s="119" t="s">
        <v>52</v>
      </c>
      <c r="J2480" s="119" t="s">
        <v>54</v>
      </c>
    </row>
    <row r="2481" spans="1:10" ht="25.5">
      <c r="A2481" s="121" t="s">
        <v>1409</v>
      </c>
      <c r="B2481" s="122" t="s">
        <v>789</v>
      </c>
      <c r="C2481" s="121" t="s">
        <v>66</v>
      </c>
      <c r="D2481" s="121" t="s">
        <v>790</v>
      </c>
      <c r="E2481" s="251" t="s">
        <v>1602</v>
      </c>
      <c r="F2481" s="251"/>
      <c r="G2481" s="123" t="s">
        <v>102</v>
      </c>
      <c r="H2481" s="124">
        <v>1</v>
      </c>
      <c r="I2481" s="125">
        <v>33.24</v>
      </c>
      <c r="J2481" s="125">
        <v>33.24</v>
      </c>
    </row>
    <row r="2482" spans="1:10" ht="25.5">
      <c r="A2482" s="126" t="s">
        <v>1411</v>
      </c>
      <c r="B2482" s="127" t="s">
        <v>2033</v>
      </c>
      <c r="C2482" s="126" t="s">
        <v>61</v>
      </c>
      <c r="D2482" s="126" t="s">
        <v>2034</v>
      </c>
      <c r="E2482" s="252" t="s">
        <v>1410</v>
      </c>
      <c r="F2482" s="252"/>
      <c r="G2482" s="128" t="s">
        <v>1476</v>
      </c>
      <c r="H2482" s="129">
        <v>0.19600000000000001</v>
      </c>
      <c r="I2482" s="130">
        <v>25.26</v>
      </c>
      <c r="J2482" s="130">
        <v>4.95</v>
      </c>
    </row>
    <row r="2483" spans="1:10" ht="25.5">
      <c r="A2483" s="126" t="s">
        <v>1411</v>
      </c>
      <c r="B2483" s="127" t="s">
        <v>1558</v>
      </c>
      <c r="C2483" s="126" t="s">
        <v>61</v>
      </c>
      <c r="D2483" s="126" t="s">
        <v>1559</v>
      </c>
      <c r="E2483" s="252" t="s">
        <v>1410</v>
      </c>
      <c r="F2483" s="252"/>
      <c r="G2483" s="128" t="s">
        <v>1476</v>
      </c>
      <c r="H2483" s="129">
        <v>0.19600000000000001</v>
      </c>
      <c r="I2483" s="130">
        <v>31.96</v>
      </c>
      <c r="J2483" s="130">
        <v>6.26</v>
      </c>
    </row>
    <row r="2484" spans="1:10" ht="25.5">
      <c r="A2484" s="126" t="s">
        <v>1411</v>
      </c>
      <c r="B2484" s="127" t="s">
        <v>2075</v>
      </c>
      <c r="C2484" s="126" t="s">
        <v>61</v>
      </c>
      <c r="D2484" s="126" t="s">
        <v>2076</v>
      </c>
      <c r="E2484" s="252" t="s">
        <v>1410</v>
      </c>
      <c r="F2484" s="252"/>
      <c r="G2484" s="128" t="s">
        <v>1476</v>
      </c>
      <c r="H2484" s="129">
        <v>0.19600000000000001</v>
      </c>
      <c r="I2484" s="130">
        <v>33.4</v>
      </c>
      <c r="J2484" s="130">
        <v>6.54</v>
      </c>
    </row>
    <row r="2485" spans="1:10" ht="25.5">
      <c r="A2485" s="131" t="s">
        <v>1414</v>
      </c>
      <c r="B2485" s="132" t="s">
        <v>2116</v>
      </c>
      <c r="C2485" s="131" t="s">
        <v>438</v>
      </c>
      <c r="D2485" s="131" t="s">
        <v>2117</v>
      </c>
      <c r="E2485" s="250" t="s">
        <v>1417</v>
      </c>
      <c r="F2485" s="250"/>
      <c r="G2485" s="133" t="s">
        <v>102</v>
      </c>
      <c r="H2485" s="134">
        <v>1</v>
      </c>
      <c r="I2485" s="135">
        <v>14.99</v>
      </c>
      <c r="J2485" s="135">
        <v>14.99</v>
      </c>
    </row>
    <row r="2486" spans="1:10">
      <c r="A2486" s="131" t="s">
        <v>1414</v>
      </c>
      <c r="B2486" s="132" t="s">
        <v>2112</v>
      </c>
      <c r="C2486" s="131" t="s">
        <v>61</v>
      </c>
      <c r="D2486" s="131" t="s">
        <v>2113</v>
      </c>
      <c r="E2486" s="250" t="s">
        <v>1417</v>
      </c>
      <c r="F2486" s="250"/>
      <c r="G2486" s="133" t="s">
        <v>1367</v>
      </c>
      <c r="H2486" s="134">
        <v>1.2E-2</v>
      </c>
      <c r="I2486" s="135">
        <v>42.25</v>
      </c>
      <c r="J2486" s="135">
        <v>0.5</v>
      </c>
    </row>
    <row r="2487" spans="1:10">
      <c r="A2487" s="136"/>
      <c r="B2487" s="136"/>
      <c r="C2487" s="136"/>
      <c r="D2487" s="136"/>
      <c r="E2487" s="136" t="s">
        <v>1427</v>
      </c>
      <c r="F2487" s="137">
        <v>12.49</v>
      </c>
      <c r="G2487" s="136" t="s">
        <v>1428</v>
      </c>
      <c r="H2487" s="137">
        <v>0</v>
      </c>
      <c r="I2487" s="136" t="s">
        <v>1429</v>
      </c>
      <c r="J2487" s="137">
        <v>12.49</v>
      </c>
    </row>
    <row r="2488" spans="1:10">
      <c r="A2488" s="136"/>
      <c r="B2488" s="136"/>
      <c r="C2488" s="136"/>
      <c r="D2488" s="136"/>
      <c r="E2488" s="136" t="s">
        <v>1430</v>
      </c>
      <c r="F2488" s="137">
        <v>7.38</v>
      </c>
      <c r="G2488" s="136"/>
      <c r="H2488" s="248" t="s">
        <v>1431</v>
      </c>
      <c r="I2488" s="248"/>
      <c r="J2488" s="137">
        <v>40.619999999999997</v>
      </c>
    </row>
    <row r="2489" spans="1:10" ht="15" thickBot="1">
      <c r="A2489" s="140"/>
      <c r="B2489" s="140"/>
      <c r="C2489" s="140"/>
      <c r="D2489" s="140"/>
      <c r="E2489" s="140"/>
      <c r="F2489" s="140"/>
      <c r="G2489" s="140" t="s">
        <v>1432</v>
      </c>
      <c r="H2489" s="198" t="s">
        <v>1498</v>
      </c>
      <c r="I2489" s="140" t="s">
        <v>1434</v>
      </c>
      <c r="J2489" s="160">
        <v>243.72</v>
      </c>
    </row>
    <row r="2490" spans="1:10" ht="15" thickTop="1">
      <c r="A2490" s="138"/>
      <c r="B2490" s="138"/>
      <c r="C2490" s="138"/>
      <c r="D2490" s="138"/>
      <c r="E2490" s="138"/>
      <c r="F2490" s="138"/>
      <c r="G2490" s="138"/>
      <c r="H2490" s="138"/>
      <c r="I2490" s="138"/>
      <c r="J2490" s="138"/>
    </row>
    <row r="2491" spans="1:10" ht="15">
      <c r="A2491" s="118" t="s">
        <v>888</v>
      </c>
      <c r="B2491" s="119" t="s">
        <v>47</v>
      </c>
      <c r="C2491" s="118" t="s">
        <v>48</v>
      </c>
      <c r="D2491" s="118" t="s">
        <v>49</v>
      </c>
      <c r="E2491" s="249" t="s">
        <v>1408</v>
      </c>
      <c r="F2491" s="249"/>
      <c r="G2491" s="120" t="s">
        <v>50</v>
      </c>
      <c r="H2491" s="119" t="s">
        <v>51</v>
      </c>
      <c r="I2491" s="119" t="s">
        <v>52</v>
      </c>
      <c r="J2491" s="119" t="s">
        <v>54</v>
      </c>
    </row>
    <row r="2492" spans="1:10" ht="25.5">
      <c r="A2492" s="121" t="s">
        <v>1409</v>
      </c>
      <c r="B2492" s="122" t="s">
        <v>792</v>
      </c>
      <c r="C2492" s="121" t="s">
        <v>66</v>
      </c>
      <c r="D2492" s="121" t="s">
        <v>793</v>
      </c>
      <c r="E2492" s="251" t="s">
        <v>1602</v>
      </c>
      <c r="F2492" s="251"/>
      <c r="G2492" s="123" t="s">
        <v>102</v>
      </c>
      <c r="H2492" s="124">
        <v>1</v>
      </c>
      <c r="I2492" s="125">
        <v>21.58</v>
      </c>
      <c r="J2492" s="125">
        <v>21.58</v>
      </c>
    </row>
    <row r="2493" spans="1:10" ht="25.5">
      <c r="A2493" s="126" t="s">
        <v>1411</v>
      </c>
      <c r="B2493" s="127" t="s">
        <v>1558</v>
      </c>
      <c r="C2493" s="126" t="s">
        <v>61</v>
      </c>
      <c r="D2493" s="126" t="s">
        <v>1559</v>
      </c>
      <c r="E2493" s="252" t="s">
        <v>1410</v>
      </c>
      <c r="F2493" s="252"/>
      <c r="G2493" s="128" t="s">
        <v>1476</v>
      </c>
      <c r="H2493" s="129">
        <v>0.114</v>
      </c>
      <c r="I2493" s="130">
        <v>31.96</v>
      </c>
      <c r="J2493" s="130">
        <v>3.64</v>
      </c>
    </row>
    <row r="2494" spans="1:10" ht="25.5">
      <c r="A2494" s="126" t="s">
        <v>1411</v>
      </c>
      <c r="B2494" s="127" t="s">
        <v>2075</v>
      </c>
      <c r="C2494" s="126" t="s">
        <v>61</v>
      </c>
      <c r="D2494" s="126" t="s">
        <v>2076</v>
      </c>
      <c r="E2494" s="252" t="s">
        <v>1410</v>
      </c>
      <c r="F2494" s="252"/>
      <c r="G2494" s="128" t="s">
        <v>1476</v>
      </c>
      <c r="H2494" s="129">
        <v>0.114</v>
      </c>
      <c r="I2494" s="130">
        <v>33.4</v>
      </c>
      <c r="J2494" s="130">
        <v>3.8</v>
      </c>
    </row>
    <row r="2495" spans="1:10" ht="25.5">
      <c r="A2495" s="126" t="s">
        <v>1411</v>
      </c>
      <c r="B2495" s="127" t="s">
        <v>2033</v>
      </c>
      <c r="C2495" s="126" t="s">
        <v>61</v>
      </c>
      <c r="D2495" s="126" t="s">
        <v>2034</v>
      </c>
      <c r="E2495" s="252" t="s">
        <v>1410</v>
      </c>
      <c r="F2495" s="252"/>
      <c r="G2495" s="128" t="s">
        <v>1476</v>
      </c>
      <c r="H2495" s="129">
        <v>0.114</v>
      </c>
      <c r="I2495" s="130">
        <v>25.26</v>
      </c>
      <c r="J2495" s="130">
        <v>2.87</v>
      </c>
    </row>
    <row r="2496" spans="1:10">
      <c r="A2496" s="131" t="s">
        <v>1414</v>
      </c>
      <c r="B2496" s="132" t="s">
        <v>2112</v>
      </c>
      <c r="C2496" s="131" t="s">
        <v>61</v>
      </c>
      <c r="D2496" s="131" t="s">
        <v>2113</v>
      </c>
      <c r="E2496" s="250" t="s">
        <v>1417</v>
      </c>
      <c r="F2496" s="250"/>
      <c r="G2496" s="133" t="s">
        <v>1367</v>
      </c>
      <c r="H2496" s="134">
        <v>8.9999999999999993E-3</v>
      </c>
      <c r="I2496" s="135">
        <v>42.25</v>
      </c>
      <c r="J2496" s="135">
        <v>0.38</v>
      </c>
    </row>
    <row r="2497" spans="1:10" ht="25.5">
      <c r="A2497" s="131" t="s">
        <v>1414</v>
      </c>
      <c r="B2497" s="132" t="s">
        <v>2118</v>
      </c>
      <c r="C2497" s="131" t="s">
        <v>438</v>
      </c>
      <c r="D2497" s="131" t="s">
        <v>2119</v>
      </c>
      <c r="E2497" s="250" t="s">
        <v>1417</v>
      </c>
      <c r="F2497" s="250"/>
      <c r="G2497" s="133" t="s">
        <v>102</v>
      </c>
      <c r="H2497" s="134">
        <v>1</v>
      </c>
      <c r="I2497" s="135">
        <v>10.89</v>
      </c>
      <c r="J2497" s="135">
        <v>10.89</v>
      </c>
    </row>
    <row r="2498" spans="1:10">
      <c r="A2498" s="136"/>
      <c r="B2498" s="136"/>
      <c r="C2498" s="136"/>
      <c r="D2498" s="136"/>
      <c r="E2498" s="136" t="s">
        <v>1427</v>
      </c>
      <c r="F2498" s="137">
        <v>7.26</v>
      </c>
      <c r="G2498" s="136" t="s">
        <v>1428</v>
      </c>
      <c r="H2498" s="137">
        <v>0</v>
      </c>
      <c r="I2498" s="136" t="s">
        <v>1429</v>
      </c>
      <c r="J2498" s="137">
        <v>7.26</v>
      </c>
    </row>
    <row r="2499" spans="1:10">
      <c r="A2499" s="136"/>
      <c r="B2499" s="136"/>
      <c r="C2499" s="136"/>
      <c r="D2499" s="136"/>
      <c r="E2499" s="136" t="s">
        <v>1430</v>
      </c>
      <c r="F2499" s="137">
        <v>4.79</v>
      </c>
      <c r="G2499" s="136"/>
      <c r="H2499" s="248" t="s">
        <v>1431</v>
      </c>
      <c r="I2499" s="248"/>
      <c r="J2499" s="137">
        <v>26.37</v>
      </c>
    </row>
    <row r="2500" spans="1:10" ht="15" thickBot="1">
      <c r="A2500" s="140"/>
      <c r="B2500" s="140"/>
      <c r="C2500" s="140"/>
      <c r="D2500" s="140"/>
      <c r="E2500" s="140"/>
      <c r="F2500" s="140"/>
      <c r="G2500" s="140" t="s">
        <v>1432</v>
      </c>
      <c r="H2500" s="198" t="s">
        <v>1498</v>
      </c>
      <c r="I2500" s="140" t="s">
        <v>1434</v>
      </c>
      <c r="J2500" s="160">
        <v>158.22</v>
      </c>
    </row>
    <row r="2501" spans="1:10" ht="15" thickTop="1">
      <c r="A2501" s="138"/>
      <c r="B2501" s="138"/>
      <c r="C2501" s="138"/>
      <c r="D2501" s="138"/>
      <c r="E2501" s="138"/>
      <c r="F2501" s="138"/>
      <c r="G2501" s="138"/>
      <c r="H2501" s="138"/>
      <c r="I2501" s="138"/>
      <c r="J2501" s="138"/>
    </row>
    <row r="2502" spans="1:10" ht="15">
      <c r="A2502" s="118" t="s">
        <v>889</v>
      </c>
      <c r="B2502" s="119" t="s">
        <v>47</v>
      </c>
      <c r="C2502" s="118" t="s">
        <v>48</v>
      </c>
      <c r="D2502" s="118" t="s">
        <v>49</v>
      </c>
      <c r="E2502" s="249" t="s">
        <v>1408</v>
      </c>
      <c r="F2502" s="249"/>
      <c r="G2502" s="120" t="s">
        <v>50</v>
      </c>
      <c r="H2502" s="119" t="s">
        <v>51</v>
      </c>
      <c r="I2502" s="119" t="s">
        <v>52</v>
      </c>
      <c r="J2502" s="119" t="s">
        <v>54</v>
      </c>
    </row>
    <row r="2503" spans="1:10" ht="38.25">
      <c r="A2503" s="121" t="s">
        <v>1409</v>
      </c>
      <c r="B2503" s="122" t="s">
        <v>795</v>
      </c>
      <c r="C2503" s="121" t="s">
        <v>66</v>
      </c>
      <c r="D2503" s="121" t="s">
        <v>796</v>
      </c>
      <c r="E2503" s="251" t="s">
        <v>1602</v>
      </c>
      <c r="F2503" s="251"/>
      <c r="G2503" s="123" t="s">
        <v>102</v>
      </c>
      <c r="H2503" s="124">
        <v>1</v>
      </c>
      <c r="I2503" s="125">
        <v>36.01</v>
      </c>
      <c r="J2503" s="125">
        <v>36.01</v>
      </c>
    </row>
    <row r="2504" spans="1:10" ht="25.5">
      <c r="A2504" s="126" t="s">
        <v>1411</v>
      </c>
      <c r="B2504" s="127" t="s">
        <v>2033</v>
      </c>
      <c r="C2504" s="126" t="s">
        <v>61</v>
      </c>
      <c r="D2504" s="126" t="s">
        <v>2034</v>
      </c>
      <c r="E2504" s="252" t="s">
        <v>1410</v>
      </c>
      <c r="F2504" s="252"/>
      <c r="G2504" s="128" t="s">
        <v>1476</v>
      </c>
      <c r="H2504" s="129">
        <v>0.19600000000000001</v>
      </c>
      <c r="I2504" s="130">
        <v>25.26</v>
      </c>
      <c r="J2504" s="130">
        <v>4.95</v>
      </c>
    </row>
    <row r="2505" spans="1:10" ht="25.5">
      <c r="A2505" s="126" t="s">
        <v>1411</v>
      </c>
      <c r="B2505" s="127" t="s">
        <v>2075</v>
      </c>
      <c r="C2505" s="126" t="s">
        <v>61</v>
      </c>
      <c r="D2505" s="126" t="s">
        <v>2076</v>
      </c>
      <c r="E2505" s="252" t="s">
        <v>1410</v>
      </c>
      <c r="F2505" s="252"/>
      <c r="G2505" s="128" t="s">
        <v>1476</v>
      </c>
      <c r="H2505" s="129">
        <v>0.19600000000000001</v>
      </c>
      <c r="I2505" s="130">
        <v>33.4</v>
      </c>
      <c r="J2505" s="130">
        <v>6.54</v>
      </c>
    </row>
    <row r="2506" spans="1:10" ht="25.5">
      <c r="A2506" s="126" t="s">
        <v>1411</v>
      </c>
      <c r="B2506" s="127" t="s">
        <v>1558</v>
      </c>
      <c r="C2506" s="126" t="s">
        <v>61</v>
      </c>
      <c r="D2506" s="126" t="s">
        <v>1559</v>
      </c>
      <c r="E2506" s="252" t="s">
        <v>1410</v>
      </c>
      <c r="F2506" s="252"/>
      <c r="G2506" s="128" t="s">
        <v>1476</v>
      </c>
      <c r="H2506" s="129">
        <v>0.19600000000000001</v>
      </c>
      <c r="I2506" s="130">
        <v>31.96</v>
      </c>
      <c r="J2506" s="130">
        <v>6.26</v>
      </c>
    </row>
    <row r="2507" spans="1:10">
      <c r="A2507" s="131" t="s">
        <v>1414</v>
      </c>
      <c r="B2507" s="132" t="s">
        <v>2112</v>
      </c>
      <c r="C2507" s="131" t="s">
        <v>61</v>
      </c>
      <c r="D2507" s="131" t="s">
        <v>2113</v>
      </c>
      <c r="E2507" s="250" t="s">
        <v>1417</v>
      </c>
      <c r="F2507" s="250"/>
      <c r="G2507" s="133" t="s">
        <v>1367</v>
      </c>
      <c r="H2507" s="134">
        <v>1.2E-2</v>
      </c>
      <c r="I2507" s="135">
        <v>42.25</v>
      </c>
      <c r="J2507" s="135">
        <v>0.5</v>
      </c>
    </row>
    <row r="2508" spans="1:10">
      <c r="A2508" s="131" t="s">
        <v>1414</v>
      </c>
      <c r="B2508" s="132" t="s">
        <v>2120</v>
      </c>
      <c r="C2508" s="131" t="s">
        <v>61</v>
      </c>
      <c r="D2508" s="131" t="s">
        <v>2121</v>
      </c>
      <c r="E2508" s="250" t="s">
        <v>1417</v>
      </c>
      <c r="F2508" s="250"/>
      <c r="G2508" s="133" t="s">
        <v>102</v>
      </c>
      <c r="H2508" s="134">
        <v>1</v>
      </c>
      <c r="I2508" s="135">
        <v>17.760000000000002</v>
      </c>
      <c r="J2508" s="135">
        <v>17.760000000000002</v>
      </c>
    </row>
    <row r="2509" spans="1:10">
      <c r="A2509" s="136"/>
      <c r="B2509" s="136"/>
      <c r="C2509" s="136"/>
      <c r="D2509" s="136"/>
      <c r="E2509" s="136" t="s">
        <v>1427</v>
      </c>
      <c r="F2509" s="137">
        <v>12.49</v>
      </c>
      <c r="G2509" s="136" t="s">
        <v>1428</v>
      </c>
      <c r="H2509" s="137">
        <v>0</v>
      </c>
      <c r="I2509" s="136" t="s">
        <v>1429</v>
      </c>
      <c r="J2509" s="137">
        <v>12.49</v>
      </c>
    </row>
    <row r="2510" spans="1:10">
      <c r="A2510" s="136"/>
      <c r="B2510" s="136"/>
      <c r="C2510" s="136"/>
      <c r="D2510" s="136"/>
      <c r="E2510" s="136" t="s">
        <v>1430</v>
      </c>
      <c r="F2510" s="137">
        <v>8</v>
      </c>
      <c r="G2510" s="136"/>
      <c r="H2510" s="248" t="s">
        <v>1431</v>
      </c>
      <c r="I2510" s="248"/>
      <c r="J2510" s="137">
        <v>44.01</v>
      </c>
    </row>
    <row r="2511" spans="1:10" ht="15" thickBot="1">
      <c r="A2511" s="140"/>
      <c r="B2511" s="140"/>
      <c r="C2511" s="140"/>
      <c r="D2511" s="140"/>
      <c r="E2511" s="140"/>
      <c r="F2511" s="140"/>
      <c r="G2511" s="140" t="s">
        <v>1432</v>
      </c>
      <c r="H2511" s="198" t="s">
        <v>1498</v>
      </c>
      <c r="I2511" s="140" t="s">
        <v>1434</v>
      </c>
      <c r="J2511" s="160">
        <v>264.06</v>
      </c>
    </row>
    <row r="2512" spans="1:10" ht="15" thickTop="1">
      <c r="A2512" s="138"/>
      <c r="B2512" s="138"/>
      <c r="C2512" s="138"/>
      <c r="D2512" s="138"/>
      <c r="E2512" s="138"/>
      <c r="F2512" s="138"/>
      <c r="G2512" s="138"/>
      <c r="H2512" s="138"/>
      <c r="I2512" s="138"/>
      <c r="J2512" s="138"/>
    </row>
    <row r="2513" spans="1:10" ht="15">
      <c r="A2513" s="118" t="s">
        <v>890</v>
      </c>
      <c r="B2513" s="119" t="s">
        <v>47</v>
      </c>
      <c r="C2513" s="118" t="s">
        <v>48</v>
      </c>
      <c r="D2513" s="118" t="s">
        <v>49</v>
      </c>
      <c r="E2513" s="249" t="s">
        <v>1408</v>
      </c>
      <c r="F2513" s="249"/>
      <c r="G2513" s="120" t="s">
        <v>50</v>
      </c>
      <c r="H2513" s="119" t="s">
        <v>51</v>
      </c>
      <c r="I2513" s="119" t="s">
        <v>52</v>
      </c>
      <c r="J2513" s="119" t="s">
        <v>54</v>
      </c>
    </row>
    <row r="2514" spans="1:10" ht="38.25">
      <c r="A2514" s="121" t="s">
        <v>1409</v>
      </c>
      <c r="B2514" s="122" t="s">
        <v>798</v>
      </c>
      <c r="C2514" s="121" t="s">
        <v>66</v>
      </c>
      <c r="D2514" s="121" t="s">
        <v>799</v>
      </c>
      <c r="E2514" s="251" t="s">
        <v>1602</v>
      </c>
      <c r="F2514" s="251"/>
      <c r="G2514" s="123" t="s">
        <v>102</v>
      </c>
      <c r="H2514" s="124">
        <v>1</v>
      </c>
      <c r="I2514" s="125">
        <v>26.52</v>
      </c>
      <c r="J2514" s="125">
        <v>26.52</v>
      </c>
    </row>
    <row r="2515" spans="1:10" ht="25.5">
      <c r="A2515" s="126" t="s">
        <v>1411</v>
      </c>
      <c r="B2515" s="127" t="s">
        <v>2033</v>
      </c>
      <c r="C2515" s="126" t="s">
        <v>61</v>
      </c>
      <c r="D2515" s="126" t="s">
        <v>2034</v>
      </c>
      <c r="E2515" s="252" t="s">
        <v>1410</v>
      </c>
      <c r="F2515" s="252"/>
      <c r="G2515" s="128" t="s">
        <v>1476</v>
      </c>
      <c r="H2515" s="129">
        <v>0.114</v>
      </c>
      <c r="I2515" s="130">
        <v>25.26</v>
      </c>
      <c r="J2515" s="130">
        <v>2.87</v>
      </c>
    </row>
    <row r="2516" spans="1:10" ht="25.5">
      <c r="A2516" s="126" t="s">
        <v>1411</v>
      </c>
      <c r="B2516" s="127" t="s">
        <v>1558</v>
      </c>
      <c r="C2516" s="126" t="s">
        <v>61</v>
      </c>
      <c r="D2516" s="126" t="s">
        <v>1559</v>
      </c>
      <c r="E2516" s="252" t="s">
        <v>1410</v>
      </c>
      <c r="F2516" s="252"/>
      <c r="G2516" s="128" t="s">
        <v>1476</v>
      </c>
      <c r="H2516" s="129">
        <v>0.114</v>
      </c>
      <c r="I2516" s="130">
        <v>31.96</v>
      </c>
      <c r="J2516" s="130">
        <v>3.64</v>
      </c>
    </row>
    <row r="2517" spans="1:10" ht="25.5">
      <c r="A2517" s="126" t="s">
        <v>1411</v>
      </c>
      <c r="B2517" s="127" t="s">
        <v>2075</v>
      </c>
      <c r="C2517" s="126" t="s">
        <v>61</v>
      </c>
      <c r="D2517" s="126" t="s">
        <v>2076</v>
      </c>
      <c r="E2517" s="252" t="s">
        <v>1410</v>
      </c>
      <c r="F2517" s="252"/>
      <c r="G2517" s="128" t="s">
        <v>1476</v>
      </c>
      <c r="H2517" s="129">
        <v>0.114</v>
      </c>
      <c r="I2517" s="130">
        <v>33.4</v>
      </c>
      <c r="J2517" s="130">
        <v>3.8</v>
      </c>
    </row>
    <row r="2518" spans="1:10">
      <c r="A2518" s="131" t="s">
        <v>1414</v>
      </c>
      <c r="B2518" s="132" t="s">
        <v>2112</v>
      </c>
      <c r="C2518" s="131" t="s">
        <v>61</v>
      </c>
      <c r="D2518" s="131" t="s">
        <v>2113</v>
      </c>
      <c r="E2518" s="250" t="s">
        <v>1417</v>
      </c>
      <c r="F2518" s="250"/>
      <c r="G2518" s="133" t="s">
        <v>1367</v>
      </c>
      <c r="H2518" s="134">
        <v>8.9999999999999993E-3</v>
      </c>
      <c r="I2518" s="135">
        <v>42.25</v>
      </c>
      <c r="J2518" s="135">
        <v>0.38</v>
      </c>
    </row>
    <row r="2519" spans="1:10">
      <c r="A2519" s="131" t="s">
        <v>1414</v>
      </c>
      <c r="B2519" s="132" t="s">
        <v>2122</v>
      </c>
      <c r="C2519" s="131" t="s">
        <v>61</v>
      </c>
      <c r="D2519" s="131" t="s">
        <v>2123</v>
      </c>
      <c r="E2519" s="250" t="s">
        <v>1417</v>
      </c>
      <c r="F2519" s="250"/>
      <c r="G2519" s="133" t="s">
        <v>102</v>
      </c>
      <c r="H2519" s="134">
        <v>1</v>
      </c>
      <c r="I2519" s="135">
        <v>15.83</v>
      </c>
      <c r="J2519" s="135">
        <v>15.83</v>
      </c>
    </row>
    <row r="2520" spans="1:10">
      <c r="A2520" s="136"/>
      <c r="B2520" s="136"/>
      <c r="C2520" s="136"/>
      <c r="D2520" s="136"/>
      <c r="E2520" s="136" t="s">
        <v>1427</v>
      </c>
      <c r="F2520" s="137">
        <v>7.26</v>
      </c>
      <c r="G2520" s="136" t="s">
        <v>1428</v>
      </c>
      <c r="H2520" s="137">
        <v>0</v>
      </c>
      <c r="I2520" s="136" t="s">
        <v>1429</v>
      </c>
      <c r="J2520" s="137">
        <v>7.26</v>
      </c>
    </row>
    <row r="2521" spans="1:10">
      <c r="A2521" s="136"/>
      <c r="B2521" s="136"/>
      <c r="C2521" s="136"/>
      <c r="D2521" s="136"/>
      <c r="E2521" s="136" t="s">
        <v>1430</v>
      </c>
      <c r="F2521" s="137">
        <v>5.89</v>
      </c>
      <c r="G2521" s="136"/>
      <c r="H2521" s="248" t="s">
        <v>1431</v>
      </c>
      <c r="I2521" s="248"/>
      <c r="J2521" s="137">
        <v>32.409999999999997</v>
      </c>
    </row>
    <row r="2522" spans="1:10" ht="15" thickBot="1">
      <c r="A2522" s="140"/>
      <c r="B2522" s="140"/>
      <c r="C2522" s="140"/>
      <c r="D2522" s="140"/>
      <c r="E2522" s="140"/>
      <c r="F2522" s="140"/>
      <c r="G2522" s="140" t="s">
        <v>1432</v>
      </c>
      <c r="H2522" s="198" t="s">
        <v>1498</v>
      </c>
      <c r="I2522" s="140" t="s">
        <v>1434</v>
      </c>
      <c r="J2522" s="160">
        <v>194.46</v>
      </c>
    </row>
    <row r="2523" spans="1:10" ht="15" thickTop="1">
      <c r="A2523" s="138"/>
      <c r="B2523" s="138"/>
      <c r="C2523" s="138"/>
      <c r="D2523" s="138"/>
      <c r="E2523" s="138"/>
      <c r="F2523" s="138"/>
      <c r="G2523" s="138"/>
      <c r="H2523" s="138"/>
      <c r="I2523" s="138"/>
      <c r="J2523" s="138"/>
    </row>
    <row r="2524" spans="1:10" ht="15">
      <c r="A2524" s="118" t="s">
        <v>891</v>
      </c>
      <c r="B2524" s="119" t="s">
        <v>47</v>
      </c>
      <c r="C2524" s="118" t="s">
        <v>48</v>
      </c>
      <c r="D2524" s="118" t="s">
        <v>49</v>
      </c>
      <c r="E2524" s="249" t="s">
        <v>1408</v>
      </c>
      <c r="F2524" s="249"/>
      <c r="G2524" s="120" t="s">
        <v>50</v>
      </c>
      <c r="H2524" s="119" t="s">
        <v>51</v>
      </c>
      <c r="I2524" s="119" t="s">
        <v>52</v>
      </c>
      <c r="J2524" s="119" t="s">
        <v>54</v>
      </c>
    </row>
    <row r="2525" spans="1:10" ht="25.5">
      <c r="A2525" s="121" t="s">
        <v>1409</v>
      </c>
      <c r="B2525" s="122" t="s">
        <v>804</v>
      </c>
      <c r="C2525" s="121" t="s">
        <v>61</v>
      </c>
      <c r="D2525" s="121" t="s">
        <v>805</v>
      </c>
      <c r="E2525" s="251" t="s">
        <v>2126</v>
      </c>
      <c r="F2525" s="251"/>
      <c r="G2525" s="123" t="s">
        <v>102</v>
      </c>
      <c r="H2525" s="124">
        <v>1</v>
      </c>
      <c r="I2525" s="125">
        <v>41.26</v>
      </c>
      <c r="J2525" s="125">
        <v>41.26</v>
      </c>
    </row>
    <row r="2526" spans="1:10" ht="25.5">
      <c r="A2526" s="126" t="s">
        <v>1411</v>
      </c>
      <c r="B2526" s="127" t="s">
        <v>2033</v>
      </c>
      <c r="C2526" s="126" t="s">
        <v>61</v>
      </c>
      <c r="D2526" s="126" t="s">
        <v>2034</v>
      </c>
      <c r="E2526" s="252" t="s">
        <v>1410</v>
      </c>
      <c r="F2526" s="252"/>
      <c r="G2526" s="128" t="s">
        <v>1476</v>
      </c>
      <c r="H2526" s="129">
        <v>0.11020000000000001</v>
      </c>
      <c r="I2526" s="130">
        <v>25.26</v>
      </c>
      <c r="J2526" s="130">
        <v>2.78</v>
      </c>
    </row>
    <row r="2527" spans="1:10" ht="25.5">
      <c r="A2527" s="126" t="s">
        <v>1411</v>
      </c>
      <c r="B2527" s="127" t="s">
        <v>1558</v>
      </c>
      <c r="C2527" s="126" t="s">
        <v>61</v>
      </c>
      <c r="D2527" s="126" t="s">
        <v>1559</v>
      </c>
      <c r="E2527" s="252" t="s">
        <v>1410</v>
      </c>
      <c r="F2527" s="252"/>
      <c r="G2527" s="128" t="s">
        <v>1476</v>
      </c>
      <c r="H2527" s="129">
        <v>0.11020000000000001</v>
      </c>
      <c r="I2527" s="130">
        <v>31.96</v>
      </c>
      <c r="J2527" s="130">
        <v>3.52</v>
      </c>
    </row>
    <row r="2528" spans="1:10">
      <c r="A2528" s="131" t="s">
        <v>1414</v>
      </c>
      <c r="B2528" s="132" t="s">
        <v>2127</v>
      </c>
      <c r="C2528" s="131" t="s">
        <v>61</v>
      </c>
      <c r="D2528" s="131" t="s">
        <v>2128</v>
      </c>
      <c r="E2528" s="250" t="s">
        <v>1417</v>
      </c>
      <c r="F2528" s="250"/>
      <c r="G2528" s="133" t="s">
        <v>102</v>
      </c>
      <c r="H2528" s="134">
        <v>1</v>
      </c>
      <c r="I2528" s="135">
        <v>34.799999999999997</v>
      </c>
      <c r="J2528" s="135">
        <v>34.799999999999997</v>
      </c>
    </row>
    <row r="2529" spans="1:10">
      <c r="A2529" s="131" t="s">
        <v>1414</v>
      </c>
      <c r="B2529" s="132" t="s">
        <v>2102</v>
      </c>
      <c r="C2529" s="131" t="s">
        <v>61</v>
      </c>
      <c r="D2529" s="131" t="s">
        <v>2103</v>
      </c>
      <c r="E2529" s="250" t="s">
        <v>1417</v>
      </c>
      <c r="F2529" s="250"/>
      <c r="G2529" s="133" t="s">
        <v>102</v>
      </c>
      <c r="H2529" s="134">
        <v>1.06E-2</v>
      </c>
      <c r="I2529" s="135">
        <v>15.49</v>
      </c>
      <c r="J2529" s="135">
        <v>0.16</v>
      </c>
    </row>
    <row r="2530" spans="1:10">
      <c r="A2530" s="136"/>
      <c r="B2530" s="136"/>
      <c r="C2530" s="136"/>
      <c r="D2530" s="136"/>
      <c r="E2530" s="136" t="s">
        <v>1427</v>
      </c>
      <c r="F2530" s="137">
        <v>4.4400000000000004</v>
      </c>
      <c r="G2530" s="136" t="s">
        <v>1428</v>
      </c>
      <c r="H2530" s="137">
        <v>0</v>
      </c>
      <c r="I2530" s="136" t="s">
        <v>1429</v>
      </c>
      <c r="J2530" s="137">
        <v>4.4400000000000004</v>
      </c>
    </row>
    <row r="2531" spans="1:10">
      <c r="A2531" s="136"/>
      <c r="B2531" s="136"/>
      <c r="C2531" s="136"/>
      <c r="D2531" s="136"/>
      <c r="E2531" s="136" t="s">
        <v>1430</v>
      </c>
      <c r="F2531" s="137">
        <v>9.17</v>
      </c>
      <c r="G2531" s="136"/>
      <c r="H2531" s="248" t="s">
        <v>1431</v>
      </c>
      <c r="I2531" s="248"/>
      <c r="J2531" s="137">
        <v>50.43</v>
      </c>
    </row>
    <row r="2532" spans="1:10" ht="15" thickBot="1">
      <c r="A2532" s="140"/>
      <c r="B2532" s="140"/>
      <c r="C2532" s="140"/>
      <c r="D2532" s="140"/>
      <c r="E2532" s="140"/>
      <c r="F2532" s="140"/>
      <c r="G2532" s="140" t="s">
        <v>1432</v>
      </c>
      <c r="H2532" s="198" t="s">
        <v>1498</v>
      </c>
      <c r="I2532" s="140" t="s">
        <v>1434</v>
      </c>
      <c r="J2532" s="160">
        <v>302.58</v>
      </c>
    </row>
    <row r="2533" spans="1:10" ht="15" thickTop="1">
      <c r="A2533" s="138"/>
      <c r="B2533" s="138"/>
      <c r="C2533" s="138"/>
      <c r="D2533" s="138"/>
      <c r="E2533" s="138"/>
      <c r="F2533" s="138"/>
      <c r="G2533" s="138"/>
      <c r="H2533" s="138"/>
      <c r="I2533" s="138"/>
      <c r="J2533" s="138"/>
    </row>
    <row r="2534" spans="1:10" ht="15">
      <c r="A2534" s="118" t="s">
        <v>892</v>
      </c>
      <c r="B2534" s="119" t="s">
        <v>47</v>
      </c>
      <c r="C2534" s="118" t="s">
        <v>48</v>
      </c>
      <c r="D2534" s="118" t="s">
        <v>49</v>
      </c>
      <c r="E2534" s="249" t="s">
        <v>1408</v>
      </c>
      <c r="F2534" s="249"/>
      <c r="G2534" s="120" t="s">
        <v>50</v>
      </c>
      <c r="H2534" s="119" t="s">
        <v>51</v>
      </c>
      <c r="I2534" s="119" t="s">
        <v>52</v>
      </c>
      <c r="J2534" s="119" t="s">
        <v>54</v>
      </c>
    </row>
    <row r="2535" spans="1:10" ht="25.5">
      <c r="A2535" s="121" t="s">
        <v>1409</v>
      </c>
      <c r="B2535" s="122" t="s">
        <v>811</v>
      </c>
      <c r="C2535" s="121" t="s">
        <v>66</v>
      </c>
      <c r="D2535" s="121" t="s">
        <v>812</v>
      </c>
      <c r="E2535" s="251" t="s">
        <v>1602</v>
      </c>
      <c r="F2535" s="251"/>
      <c r="G2535" s="123" t="s">
        <v>580</v>
      </c>
      <c r="H2535" s="124">
        <v>1</v>
      </c>
      <c r="I2535" s="125">
        <v>325.8</v>
      </c>
      <c r="J2535" s="125">
        <v>325.8</v>
      </c>
    </row>
    <row r="2536" spans="1:10" ht="25.5">
      <c r="A2536" s="126" t="s">
        <v>1411</v>
      </c>
      <c r="B2536" s="127" t="s">
        <v>1558</v>
      </c>
      <c r="C2536" s="126" t="s">
        <v>61</v>
      </c>
      <c r="D2536" s="126" t="s">
        <v>1559</v>
      </c>
      <c r="E2536" s="252" t="s">
        <v>1410</v>
      </c>
      <c r="F2536" s="252"/>
      <c r="G2536" s="128" t="s">
        <v>1476</v>
      </c>
      <c r="H2536" s="129">
        <v>2</v>
      </c>
      <c r="I2536" s="130">
        <v>31.96</v>
      </c>
      <c r="J2536" s="130">
        <v>63.92</v>
      </c>
    </row>
    <row r="2537" spans="1:10" ht="25.5">
      <c r="A2537" s="126" t="s">
        <v>1411</v>
      </c>
      <c r="B2537" s="127" t="s">
        <v>1506</v>
      </c>
      <c r="C2537" s="126" t="s">
        <v>61</v>
      </c>
      <c r="D2537" s="126" t="s">
        <v>1507</v>
      </c>
      <c r="E2537" s="252" t="s">
        <v>1410</v>
      </c>
      <c r="F2537" s="252"/>
      <c r="G2537" s="128" t="s">
        <v>1476</v>
      </c>
      <c r="H2537" s="129">
        <v>2</v>
      </c>
      <c r="I2537" s="130">
        <v>24.94</v>
      </c>
      <c r="J2537" s="130">
        <v>49.88</v>
      </c>
    </row>
    <row r="2538" spans="1:10" ht="38.25">
      <c r="A2538" s="131" t="s">
        <v>1414</v>
      </c>
      <c r="B2538" s="132" t="s">
        <v>2132</v>
      </c>
      <c r="C2538" s="131" t="s">
        <v>167</v>
      </c>
      <c r="D2538" s="131" t="s">
        <v>2133</v>
      </c>
      <c r="E2538" s="250" t="s">
        <v>1417</v>
      </c>
      <c r="F2538" s="250"/>
      <c r="G2538" s="133" t="s">
        <v>580</v>
      </c>
      <c r="H2538" s="134">
        <v>1</v>
      </c>
      <c r="I2538" s="135">
        <v>212</v>
      </c>
      <c r="J2538" s="135">
        <v>212</v>
      </c>
    </row>
    <row r="2539" spans="1:10">
      <c r="A2539" s="136"/>
      <c r="B2539" s="136"/>
      <c r="C2539" s="136"/>
      <c r="D2539" s="136"/>
      <c r="E2539" s="136" t="s">
        <v>1427</v>
      </c>
      <c r="F2539" s="137">
        <v>79.08</v>
      </c>
      <c r="G2539" s="136" t="s">
        <v>1428</v>
      </c>
      <c r="H2539" s="137">
        <v>0</v>
      </c>
      <c r="I2539" s="136" t="s">
        <v>1429</v>
      </c>
      <c r="J2539" s="137">
        <v>79.08</v>
      </c>
    </row>
    <row r="2540" spans="1:10">
      <c r="A2540" s="136"/>
      <c r="B2540" s="136"/>
      <c r="C2540" s="136"/>
      <c r="D2540" s="136"/>
      <c r="E2540" s="136" t="s">
        <v>1430</v>
      </c>
      <c r="F2540" s="137">
        <v>72.42</v>
      </c>
      <c r="G2540" s="136"/>
      <c r="H2540" s="248" t="s">
        <v>1431</v>
      </c>
      <c r="I2540" s="248"/>
      <c r="J2540" s="137">
        <v>398.22</v>
      </c>
    </row>
    <row r="2541" spans="1:10" ht="15" thickBot="1">
      <c r="A2541" s="140"/>
      <c r="B2541" s="140"/>
      <c r="C2541" s="140"/>
      <c r="D2541" s="140"/>
      <c r="E2541" s="140"/>
      <c r="F2541" s="140"/>
      <c r="G2541" s="140" t="s">
        <v>1432</v>
      </c>
      <c r="H2541" s="198" t="s">
        <v>1498</v>
      </c>
      <c r="I2541" s="140" t="s">
        <v>1434</v>
      </c>
      <c r="J2541" s="160">
        <v>2389.3200000000002</v>
      </c>
    </row>
    <row r="2542" spans="1:10" ht="15" thickTop="1">
      <c r="A2542" s="138"/>
      <c r="B2542" s="138"/>
      <c r="C2542" s="138"/>
      <c r="D2542" s="138"/>
      <c r="E2542" s="138"/>
      <c r="F2542" s="138"/>
      <c r="G2542" s="138"/>
      <c r="H2542" s="138"/>
      <c r="I2542" s="138"/>
      <c r="J2542" s="138"/>
    </row>
    <row r="2543" spans="1:10" ht="15">
      <c r="A2543" s="118" t="s">
        <v>893</v>
      </c>
      <c r="B2543" s="119" t="s">
        <v>47</v>
      </c>
      <c r="C2543" s="118" t="s">
        <v>48</v>
      </c>
      <c r="D2543" s="118" t="s">
        <v>49</v>
      </c>
      <c r="E2543" s="249" t="s">
        <v>1408</v>
      </c>
      <c r="F2543" s="249"/>
      <c r="G2543" s="120" t="s">
        <v>50</v>
      </c>
      <c r="H2543" s="119" t="s">
        <v>51</v>
      </c>
      <c r="I2543" s="119" t="s">
        <v>52</v>
      </c>
      <c r="J2543" s="119" t="s">
        <v>54</v>
      </c>
    </row>
    <row r="2544" spans="1:10" ht="25.5">
      <c r="A2544" s="121" t="s">
        <v>1409</v>
      </c>
      <c r="B2544" s="122" t="s">
        <v>814</v>
      </c>
      <c r="C2544" s="121" t="s">
        <v>66</v>
      </c>
      <c r="D2544" s="121" t="s">
        <v>815</v>
      </c>
      <c r="E2544" s="251" t="s">
        <v>1602</v>
      </c>
      <c r="F2544" s="251"/>
      <c r="G2544" s="123" t="s">
        <v>102</v>
      </c>
      <c r="H2544" s="124">
        <v>1</v>
      </c>
      <c r="I2544" s="125">
        <v>243.65</v>
      </c>
      <c r="J2544" s="125">
        <v>243.65</v>
      </c>
    </row>
    <row r="2545" spans="1:10" ht="25.5">
      <c r="A2545" s="126" t="s">
        <v>1411</v>
      </c>
      <c r="B2545" s="127" t="s">
        <v>1506</v>
      </c>
      <c r="C2545" s="126" t="s">
        <v>61</v>
      </c>
      <c r="D2545" s="126" t="s">
        <v>1507</v>
      </c>
      <c r="E2545" s="252" t="s">
        <v>1410</v>
      </c>
      <c r="F2545" s="252"/>
      <c r="G2545" s="128" t="s">
        <v>1476</v>
      </c>
      <c r="H2545" s="129">
        <v>0.3</v>
      </c>
      <c r="I2545" s="130">
        <v>24.94</v>
      </c>
      <c r="J2545" s="130">
        <v>7.48</v>
      </c>
    </row>
    <row r="2546" spans="1:10" ht="25.5">
      <c r="A2546" s="126" t="s">
        <v>1411</v>
      </c>
      <c r="B2546" s="127" t="s">
        <v>1558</v>
      </c>
      <c r="C2546" s="126" t="s">
        <v>61</v>
      </c>
      <c r="D2546" s="126" t="s">
        <v>1559</v>
      </c>
      <c r="E2546" s="252" t="s">
        <v>1410</v>
      </c>
      <c r="F2546" s="252"/>
      <c r="G2546" s="128" t="s">
        <v>1476</v>
      </c>
      <c r="H2546" s="129">
        <v>0.3</v>
      </c>
      <c r="I2546" s="130">
        <v>31.96</v>
      </c>
      <c r="J2546" s="130">
        <v>9.58</v>
      </c>
    </row>
    <row r="2547" spans="1:10">
      <c r="A2547" s="131" t="s">
        <v>1414</v>
      </c>
      <c r="B2547" s="132" t="s">
        <v>2134</v>
      </c>
      <c r="C2547" s="131" t="s">
        <v>2135</v>
      </c>
      <c r="D2547" s="131" t="s">
        <v>2136</v>
      </c>
      <c r="E2547" s="250">
        <v>0</v>
      </c>
      <c r="F2547" s="250"/>
      <c r="G2547" s="133" t="s">
        <v>102</v>
      </c>
      <c r="H2547" s="134">
        <v>1</v>
      </c>
      <c r="I2547" s="135">
        <v>226.59</v>
      </c>
      <c r="J2547" s="135">
        <v>226.59</v>
      </c>
    </row>
    <row r="2548" spans="1:10">
      <c r="A2548" s="136"/>
      <c r="B2548" s="136"/>
      <c r="C2548" s="136"/>
      <c r="D2548" s="136"/>
      <c r="E2548" s="136" t="s">
        <v>1427</v>
      </c>
      <c r="F2548" s="137">
        <v>11.85</v>
      </c>
      <c r="G2548" s="136" t="s">
        <v>1428</v>
      </c>
      <c r="H2548" s="137">
        <v>0</v>
      </c>
      <c r="I2548" s="136" t="s">
        <v>1429</v>
      </c>
      <c r="J2548" s="137">
        <v>11.85</v>
      </c>
    </row>
    <row r="2549" spans="1:10">
      <c r="A2549" s="136"/>
      <c r="B2549" s="136"/>
      <c r="C2549" s="136"/>
      <c r="D2549" s="136"/>
      <c r="E2549" s="136" t="s">
        <v>1430</v>
      </c>
      <c r="F2549" s="137">
        <v>54.16</v>
      </c>
      <c r="G2549" s="136"/>
      <c r="H2549" s="248" t="s">
        <v>1431</v>
      </c>
      <c r="I2549" s="248"/>
      <c r="J2549" s="137">
        <v>297.81</v>
      </c>
    </row>
    <row r="2550" spans="1:10" ht="15" thickBot="1">
      <c r="A2550" s="140"/>
      <c r="B2550" s="140"/>
      <c r="C2550" s="140"/>
      <c r="D2550" s="140"/>
      <c r="E2550" s="140"/>
      <c r="F2550" s="140"/>
      <c r="G2550" s="140" t="s">
        <v>1432</v>
      </c>
      <c r="H2550" s="198" t="s">
        <v>1498</v>
      </c>
      <c r="I2550" s="140" t="s">
        <v>1434</v>
      </c>
      <c r="J2550" s="160">
        <v>1786.86</v>
      </c>
    </row>
    <row r="2551" spans="1:10" ht="15" thickTop="1">
      <c r="A2551" s="138"/>
      <c r="B2551" s="138"/>
      <c r="C2551" s="138"/>
      <c r="D2551" s="138"/>
      <c r="E2551" s="138"/>
      <c r="F2551" s="138"/>
      <c r="G2551" s="138"/>
      <c r="H2551" s="138"/>
      <c r="I2551" s="138"/>
      <c r="J2551" s="138"/>
    </row>
    <row r="2552" spans="1:10" ht="15">
      <c r="A2552" s="118" t="s">
        <v>894</v>
      </c>
      <c r="B2552" s="119" t="s">
        <v>47</v>
      </c>
      <c r="C2552" s="118" t="s">
        <v>48</v>
      </c>
      <c r="D2552" s="118" t="s">
        <v>49</v>
      </c>
      <c r="E2552" s="249" t="s">
        <v>1408</v>
      </c>
      <c r="F2552" s="249"/>
      <c r="G2552" s="120" t="s">
        <v>50</v>
      </c>
      <c r="H2552" s="119" t="s">
        <v>51</v>
      </c>
      <c r="I2552" s="119" t="s">
        <v>52</v>
      </c>
      <c r="J2552" s="119" t="s">
        <v>54</v>
      </c>
    </row>
    <row r="2553" spans="1:10" ht="38.25">
      <c r="A2553" s="121" t="s">
        <v>1409</v>
      </c>
      <c r="B2553" s="122" t="s">
        <v>817</v>
      </c>
      <c r="C2553" s="121" t="s">
        <v>66</v>
      </c>
      <c r="D2553" s="121" t="s">
        <v>818</v>
      </c>
      <c r="E2553" s="251" t="s">
        <v>1602</v>
      </c>
      <c r="F2553" s="251"/>
      <c r="G2553" s="123" t="s">
        <v>102</v>
      </c>
      <c r="H2553" s="124">
        <v>1</v>
      </c>
      <c r="I2553" s="125">
        <v>745.57</v>
      </c>
      <c r="J2553" s="125">
        <v>745.57</v>
      </c>
    </row>
    <row r="2554" spans="1:10" ht="25.5">
      <c r="A2554" s="126" t="s">
        <v>1411</v>
      </c>
      <c r="B2554" s="127" t="s">
        <v>1558</v>
      </c>
      <c r="C2554" s="126" t="s">
        <v>61</v>
      </c>
      <c r="D2554" s="126" t="s">
        <v>1559</v>
      </c>
      <c r="E2554" s="252" t="s">
        <v>1410</v>
      </c>
      <c r="F2554" s="252"/>
      <c r="G2554" s="128" t="s">
        <v>1476</v>
      </c>
      <c r="H2554" s="129">
        <v>2.75</v>
      </c>
      <c r="I2554" s="130">
        <v>31.96</v>
      </c>
      <c r="J2554" s="130">
        <v>87.89</v>
      </c>
    </row>
    <row r="2555" spans="1:10" ht="25.5">
      <c r="A2555" s="126" t="s">
        <v>1411</v>
      </c>
      <c r="B2555" s="127" t="s">
        <v>2033</v>
      </c>
      <c r="C2555" s="126" t="s">
        <v>61</v>
      </c>
      <c r="D2555" s="126" t="s">
        <v>2034</v>
      </c>
      <c r="E2555" s="252" t="s">
        <v>1410</v>
      </c>
      <c r="F2555" s="252"/>
      <c r="G2555" s="128" t="s">
        <v>1476</v>
      </c>
      <c r="H2555" s="129">
        <v>4.5</v>
      </c>
      <c r="I2555" s="130">
        <v>25.26</v>
      </c>
      <c r="J2555" s="130">
        <v>113.67</v>
      </c>
    </row>
    <row r="2556" spans="1:10" ht="38.25">
      <c r="A2556" s="131" t="s">
        <v>1414</v>
      </c>
      <c r="B2556" s="132" t="s">
        <v>2095</v>
      </c>
      <c r="C2556" s="131" t="s">
        <v>1752</v>
      </c>
      <c r="D2556" s="131" t="s">
        <v>2096</v>
      </c>
      <c r="E2556" s="250" t="s">
        <v>1417</v>
      </c>
      <c r="F2556" s="250"/>
      <c r="G2556" s="133" t="s">
        <v>102</v>
      </c>
      <c r="H2556" s="134">
        <v>1</v>
      </c>
      <c r="I2556" s="135">
        <v>11.34</v>
      </c>
      <c r="J2556" s="135">
        <v>11.34</v>
      </c>
    </row>
    <row r="2557" spans="1:10" ht="25.5">
      <c r="A2557" s="131" t="s">
        <v>1414</v>
      </c>
      <c r="B2557" s="132" t="s">
        <v>2137</v>
      </c>
      <c r="C2557" s="131" t="s">
        <v>66</v>
      </c>
      <c r="D2557" s="131" t="s">
        <v>2138</v>
      </c>
      <c r="E2557" s="250" t="s">
        <v>1417</v>
      </c>
      <c r="F2557" s="250"/>
      <c r="G2557" s="133" t="s">
        <v>102</v>
      </c>
      <c r="H2557" s="134">
        <v>1</v>
      </c>
      <c r="I2557" s="135">
        <v>403.39</v>
      </c>
      <c r="J2557" s="135">
        <v>403.39</v>
      </c>
    </row>
    <row r="2558" spans="1:10" ht="38.25">
      <c r="A2558" s="131" t="s">
        <v>1414</v>
      </c>
      <c r="B2558" s="132" t="s">
        <v>2093</v>
      </c>
      <c r="C2558" s="131" t="s">
        <v>1752</v>
      </c>
      <c r="D2558" s="131" t="s">
        <v>2094</v>
      </c>
      <c r="E2558" s="250" t="s">
        <v>1417</v>
      </c>
      <c r="F2558" s="250"/>
      <c r="G2558" s="133" t="s">
        <v>102</v>
      </c>
      <c r="H2558" s="134">
        <v>8</v>
      </c>
      <c r="I2558" s="135">
        <v>16.16</v>
      </c>
      <c r="J2558" s="135">
        <v>129.28</v>
      </c>
    </row>
    <row r="2559" spans="1:10">
      <c r="A2559" s="136"/>
      <c r="B2559" s="136"/>
      <c r="C2559" s="136"/>
      <c r="D2559" s="136"/>
      <c r="E2559" s="136" t="s">
        <v>1427</v>
      </c>
      <c r="F2559" s="137">
        <v>140.66</v>
      </c>
      <c r="G2559" s="136" t="s">
        <v>1428</v>
      </c>
      <c r="H2559" s="137">
        <v>0</v>
      </c>
      <c r="I2559" s="136" t="s">
        <v>1429</v>
      </c>
      <c r="J2559" s="137">
        <v>140.66</v>
      </c>
    </row>
    <row r="2560" spans="1:10">
      <c r="A2560" s="136"/>
      <c r="B2560" s="136"/>
      <c r="C2560" s="136"/>
      <c r="D2560" s="136"/>
      <c r="E2560" s="136" t="s">
        <v>1430</v>
      </c>
      <c r="F2560" s="137">
        <v>165.74</v>
      </c>
      <c r="G2560" s="136"/>
      <c r="H2560" s="248" t="s">
        <v>1431</v>
      </c>
      <c r="I2560" s="248"/>
      <c r="J2560" s="137">
        <v>911.31</v>
      </c>
    </row>
    <row r="2561" spans="1:10" ht="15" thickBot="1">
      <c r="A2561" s="140"/>
      <c r="B2561" s="140"/>
      <c r="C2561" s="140"/>
      <c r="D2561" s="140"/>
      <c r="E2561" s="140"/>
      <c r="F2561" s="140"/>
      <c r="G2561" s="140" t="s">
        <v>1432</v>
      </c>
      <c r="H2561" s="198" t="s">
        <v>1447</v>
      </c>
      <c r="I2561" s="140" t="s">
        <v>1434</v>
      </c>
      <c r="J2561" s="160">
        <v>21871.439999999999</v>
      </c>
    </row>
    <row r="2562" spans="1:10" ht="15" thickTop="1">
      <c r="A2562" s="138"/>
      <c r="B2562" s="138"/>
      <c r="C2562" s="138"/>
      <c r="D2562" s="138"/>
      <c r="E2562" s="138"/>
      <c r="F2562" s="138"/>
      <c r="G2562" s="138"/>
      <c r="H2562" s="138"/>
      <c r="I2562" s="138"/>
      <c r="J2562" s="138"/>
    </row>
    <row r="2563" spans="1:10" ht="15">
      <c r="A2563" s="118" t="s">
        <v>895</v>
      </c>
      <c r="B2563" s="119" t="s">
        <v>47</v>
      </c>
      <c r="C2563" s="118" t="s">
        <v>48</v>
      </c>
      <c r="D2563" s="118" t="s">
        <v>49</v>
      </c>
      <c r="E2563" s="249" t="s">
        <v>1408</v>
      </c>
      <c r="F2563" s="249"/>
      <c r="G2563" s="120" t="s">
        <v>50</v>
      </c>
      <c r="H2563" s="119" t="s">
        <v>51</v>
      </c>
      <c r="I2563" s="119" t="s">
        <v>52</v>
      </c>
      <c r="J2563" s="119" t="s">
        <v>54</v>
      </c>
    </row>
    <row r="2564" spans="1:10" ht="25.5">
      <c r="A2564" s="121" t="s">
        <v>1409</v>
      </c>
      <c r="B2564" s="122" t="s">
        <v>896</v>
      </c>
      <c r="C2564" s="121" t="s">
        <v>66</v>
      </c>
      <c r="D2564" s="121" t="s">
        <v>897</v>
      </c>
      <c r="E2564" s="251" t="s">
        <v>1602</v>
      </c>
      <c r="F2564" s="251"/>
      <c r="G2564" s="123" t="s">
        <v>102</v>
      </c>
      <c r="H2564" s="124">
        <v>1</v>
      </c>
      <c r="I2564" s="125">
        <v>82.01</v>
      </c>
      <c r="J2564" s="125">
        <v>82.01</v>
      </c>
    </row>
    <row r="2565" spans="1:10" ht="25.5">
      <c r="A2565" s="126" t="s">
        <v>1411</v>
      </c>
      <c r="B2565" s="127" t="s">
        <v>2176</v>
      </c>
      <c r="C2565" s="126" t="s">
        <v>61</v>
      </c>
      <c r="D2565" s="126" t="s">
        <v>2177</v>
      </c>
      <c r="E2565" s="252" t="s">
        <v>1410</v>
      </c>
      <c r="F2565" s="252"/>
      <c r="G2565" s="128" t="s">
        <v>1476</v>
      </c>
      <c r="H2565" s="129">
        <v>0.373</v>
      </c>
      <c r="I2565" s="130">
        <v>25.64</v>
      </c>
      <c r="J2565" s="130">
        <v>9.56</v>
      </c>
    </row>
    <row r="2566" spans="1:10" ht="25.5">
      <c r="A2566" s="126" t="s">
        <v>1411</v>
      </c>
      <c r="B2566" s="127" t="s">
        <v>2178</v>
      </c>
      <c r="C2566" s="126" t="s">
        <v>61</v>
      </c>
      <c r="D2566" s="126" t="s">
        <v>2179</v>
      </c>
      <c r="E2566" s="252" t="s">
        <v>1410</v>
      </c>
      <c r="F2566" s="252"/>
      <c r="G2566" s="128" t="s">
        <v>1476</v>
      </c>
      <c r="H2566" s="129">
        <v>0.373</v>
      </c>
      <c r="I2566" s="130">
        <v>34.51</v>
      </c>
      <c r="J2566" s="130">
        <v>12.87</v>
      </c>
    </row>
    <row r="2567" spans="1:10">
      <c r="A2567" s="131" t="s">
        <v>1414</v>
      </c>
      <c r="B2567" s="132" t="s">
        <v>2180</v>
      </c>
      <c r="C2567" s="131" t="s">
        <v>66</v>
      </c>
      <c r="D2567" s="131" t="s">
        <v>2181</v>
      </c>
      <c r="E2567" s="250" t="s">
        <v>1417</v>
      </c>
      <c r="F2567" s="250"/>
      <c r="G2567" s="133" t="s">
        <v>102</v>
      </c>
      <c r="H2567" s="134">
        <v>1</v>
      </c>
      <c r="I2567" s="135">
        <v>59.58</v>
      </c>
      <c r="J2567" s="135">
        <v>59.58</v>
      </c>
    </row>
    <row r="2568" spans="1:10">
      <c r="A2568" s="136"/>
      <c r="B2568" s="136"/>
      <c r="C2568" s="136"/>
      <c r="D2568" s="136"/>
      <c r="E2568" s="136" t="s">
        <v>1427</v>
      </c>
      <c r="F2568" s="137">
        <v>15.7</v>
      </c>
      <c r="G2568" s="136" t="s">
        <v>1428</v>
      </c>
      <c r="H2568" s="137">
        <v>0</v>
      </c>
      <c r="I2568" s="136" t="s">
        <v>1429</v>
      </c>
      <c r="J2568" s="137">
        <v>15.7</v>
      </c>
    </row>
    <row r="2569" spans="1:10">
      <c r="A2569" s="136"/>
      <c r="B2569" s="136"/>
      <c r="C2569" s="136"/>
      <c r="D2569" s="136"/>
      <c r="E2569" s="136" t="s">
        <v>1430</v>
      </c>
      <c r="F2569" s="137">
        <v>18.23</v>
      </c>
      <c r="G2569" s="136"/>
      <c r="H2569" s="248" t="s">
        <v>1431</v>
      </c>
      <c r="I2569" s="248"/>
      <c r="J2569" s="137">
        <v>100.24</v>
      </c>
    </row>
    <row r="2570" spans="1:10" ht="15" thickBot="1">
      <c r="A2570" s="140"/>
      <c r="B2570" s="140"/>
      <c r="C2570" s="140"/>
      <c r="D2570" s="140"/>
      <c r="E2570" s="140"/>
      <c r="F2570" s="140"/>
      <c r="G2570" s="140" t="s">
        <v>1432</v>
      </c>
      <c r="H2570" s="198" t="s">
        <v>1745</v>
      </c>
      <c r="I2570" s="140" t="s">
        <v>1434</v>
      </c>
      <c r="J2570" s="160">
        <v>1202.8800000000001</v>
      </c>
    </row>
    <row r="2571" spans="1:10" ht="15" thickTop="1">
      <c r="A2571" s="138"/>
      <c r="B2571" s="138"/>
      <c r="C2571" s="138"/>
      <c r="D2571" s="138"/>
      <c r="E2571" s="138"/>
      <c r="F2571" s="138"/>
      <c r="G2571" s="138"/>
      <c r="H2571" s="138"/>
      <c r="I2571" s="138"/>
      <c r="J2571" s="138"/>
    </row>
    <row r="2572" spans="1:10">
      <c r="A2572" s="148" t="s">
        <v>2182</v>
      </c>
      <c r="B2572" s="148"/>
      <c r="C2572" s="148"/>
      <c r="D2572" s="148" t="s">
        <v>899</v>
      </c>
      <c r="E2572" s="148"/>
      <c r="F2572" s="253"/>
      <c r="G2572" s="253"/>
      <c r="H2572" s="150"/>
      <c r="I2572" s="148"/>
      <c r="J2572" s="151">
        <v>705867.47</v>
      </c>
    </row>
    <row r="2573" spans="1:10" ht="15">
      <c r="A2573" s="118" t="s">
        <v>900</v>
      </c>
      <c r="B2573" s="119" t="s">
        <v>47</v>
      </c>
      <c r="C2573" s="118" t="s">
        <v>48</v>
      </c>
      <c r="D2573" s="118" t="s">
        <v>49</v>
      </c>
      <c r="E2573" s="249" t="s">
        <v>1408</v>
      </c>
      <c r="F2573" s="249"/>
      <c r="G2573" s="120" t="s">
        <v>50</v>
      </c>
      <c r="H2573" s="119" t="s">
        <v>51</v>
      </c>
      <c r="I2573" s="119" t="s">
        <v>52</v>
      </c>
      <c r="J2573" s="119" t="s">
        <v>54</v>
      </c>
    </row>
    <row r="2574" spans="1:10" ht="25.5">
      <c r="A2574" s="121" t="s">
        <v>1409</v>
      </c>
      <c r="B2574" s="122" t="s">
        <v>901</v>
      </c>
      <c r="C2574" s="121" t="s">
        <v>66</v>
      </c>
      <c r="D2574" s="121" t="s">
        <v>902</v>
      </c>
      <c r="E2574" s="251" t="s">
        <v>1602</v>
      </c>
      <c r="F2574" s="251"/>
      <c r="G2574" s="123" t="s">
        <v>102</v>
      </c>
      <c r="H2574" s="124">
        <v>1</v>
      </c>
      <c r="I2574" s="125">
        <v>104945.83</v>
      </c>
      <c r="J2574" s="125">
        <v>104945.83</v>
      </c>
    </row>
    <row r="2575" spans="1:10" ht="25.5">
      <c r="A2575" s="126" t="s">
        <v>1411</v>
      </c>
      <c r="B2575" s="127" t="s">
        <v>1523</v>
      </c>
      <c r="C2575" s="126" t="s">
        <v>61</v>
      </c>
      <c r="D2575" s="126" t="s">
        <v>1524</v>
      </c>
      <c r="E2575" s="252" t="s">
        <v>1410</v>
      </c>
      <c r="F2575" s="252"/>
      <c r="G2575" s="128" t="s">
        <v>1476</v>
      </c>
      <c r="H2575" s="129">
        <v>2</v>
      </c>
      <c r="I2575" s="130">
        <v>33.090000000000003</v>
      </c>
      <c r="J2575" s="130">
        <v>66.180000000000007</v>
      </c>
    </row>
    <row r="2576" spans="1:10" ht="25.5">
      <c r="A2576" s="126" t="s">
        <v>1411</v>
      </c>
      <c r="B2576" s="127" t="s">
        <v>1525</v>
      </c>
      <c r="C2576" s="126" t="s">
        <v>61</v>
      </c>
      <c r="D2576" s="126" t="s">
        <v>1526</v>
      </c>
      <c r="E2576" s="252" t="s">
        <v>1410</v>
      </c>
      <c r="F2576" s="252"/>
      <c r="G2576" s="128" t="s">
        <v>1476</v>
      </c>
      <c r="H2576" s="129">
        <v>4</v>
      </c>
      <c r="I2576" s="130">
        <v>26.26</v>
      </c>
      <c r="J2576" s="130">
        <v>105.04</v>
      </c>
    </row>
    <row r="2577" spans="1:10" ht="25.5">
      <c r="A2577" s="126" t="s">
        <v>1411</v>
      </c>
      <c r="B2577" s="127" t="s">
        <v>1558</v>
      </c>
      <c r="C2577" s="126" t="s">
        <v>61</v>
      </c>
      <c r="D2577" s="126" t="s">
        <v>1559</v>
      </c>
      <c r="E2577" s="252" t="s">
        <v>1410</v>
      </c>
      <c r="F2577" s="252"/>
      <c r="G2577" s="128" t="s">
        <v>1476</v>
      </c>
      <c r="H2577" s="129">
        <v>2</v>
      </c>
      <c r="I2577" s="130">
        <v>31.96</v>
      </c>
      <c r="J2577" s="130">
        <v>63.92</v>
      </c>
    </row>
    <row r="2578" spans="1:10" ht="25.5">
      <c r="A2578" s="126" t="s">
        <v>1411</v>
      </c>
      <c r="B2578" s="127" t="s">
        <v>2033</v>
      </c>
      <c r="C2578" s="126" t="s">
        <v>61</v>
      </c>
      <c r="D2578" s="126" t="s">
        <v>2034</v>
      </c>
      <c r="E2578" s="252" t="s">
        <v>1410</v>
      </c>
      <c r="F2578" s="252"/>
      <c r="G2578" s="128" t="s">
        <v>1476</v>
      </c>
      <c r="H2578" s="129">
        <v>4</v>
      </c>
      <c r="I2578" s="130">
        <v>25.26</v>
      </c>
      <c r="J2578" s="130">
        <v>101.04</v>
      </c>
    </row>
    <row r="2579" spans="1:10" ht="25.5">
      <c r="A2579" s="131" t="s">
        <v>1414</v>
      </c>
      <c r="B2579" s="132" t="s">
        <v>2183</v>
      </c>
      <c r="C2579" s="131" t="s">
        <v>66</v>
      </c>
      <c r="D2579" s="131" t="s">
        <v>2184</v>
      </c>
      <c r="E2579" s="250" t="s">
        <v>1417</v>
      </c>
      <c r="F2579" s="250"/>
      <c r="G2579" s="133" t="s">
        <v>102</v>
      </c>
      <c r="H2579" s="134">
        <v>1</v>
      </c>
      <c r="I2579" s="135">
        <v>104593.69</v>
      </c>
      <c r="J2579" s="135">
        <v>104593.69</v>
      </c>
    </row>
    <row r="2580" spans="1:10" ht="38.25">
      <c r="A2580" s="131" t="s">
        <v>1414</v>
      </c>
      <c r="B2580" s="132" t="s">
        <v>2169</v>
      </c>
      <c r="C2580" s="131" t="s">
        <v>1752</v>
      </c>
      <c r="D2580" s="131" t="s">
        <v>2170</v>
      </c>
      <c r="E2580" s="250" t="s">
        <v>1417</v>
      </c>
      <c r="F2580" s="250"/>
      <c r="G2580" s="133" t="s">
        <v>102</v>
      </c>
      <c r="H2580" s="134">
        <v>4</v>
      </c>
      <c r="I2580" s="135">
        <v>3.99</v>
      </c>
      <c r="J2580" s="135">
        <v>15.96</v>
      </c>
    </row>
    <row r="2581" spans="1:10">
      <c r="A2581" s="136"/>
      <c r="B2581" s="136"/>
      <c r="C2581" s="136"/>
      <c r="D2581" s="136"/>
      <c r="E2581" s="136" t="s">
        <v>1427</v>
      </c>
      <c r="F2581" s="137">
        <v>231.3</v>
      </c>
      <c r="G2581" s="136" t="s">
        <v>1428</v>
      </c>
      <c r="H2581" s="137">
        <v>0</v>
      </c>
      <c r="I2581" s="136" t="s">
        <v>1429</v>
      </c>
      <c r="J2581" s="137">
        <v>231.3</v>
      </c>
    </row>
    <row r="2582" spans="1:10">
      <c r="A2582" s="136"/>
      <c r="B2582" s="136"/>
      <c r="C2582" s="136"/>
      <c r="D2582" s="136"/>
      <c r="E2582" s="136" t="s">
        <v>1430</v>
      </c>
      <c r="F2582" s="137">
        <v>23329.45</v>
      </c>
      <c r="G2582" s="136"/>
      <c r="H2582" s="248" t="s">
        <v>1431</v>
      </c>
      <c r="I2582" s="248"/>
      <c r="J2582" s="137">
        <v>128275.28</v>
      </c>
    </row>
    <row r="2583" spans="1:10" ht="15" thickBot="1">
      <c r="A2583" s="140"/>
      <c r="B2583" s="140"/>
      <c r="C2583" s="140"/>
      <c r="D2583" s="140"/>
      <c r="E2583" s="140"/>
      <c r="F2583" s="140"/>
      <c r="G2583" s="140" t="s">
        <v>1432</v>
      </c>
      <c r="H2583" s="198" t="s">
        <v>1768</v>
      </c>
      <c r="I2583" s="140" t="s">
        <v>1434</v>
      </c>
      <c r="J2583" s="160">
        <v>513101.12</v>
      </c>
    </row>
    <row r="2584" spans="1:10" ht="15" thickTop="1">
      <c r="A2584" s="138"/>
      <c r="B2584" s="138"/>
      <c r="C2584" s="138"/>
      <c r="D2584" s="138"/>
      <c r="E2584" s="138"/>
      <c r="F2584" s="138"/>
      <c r="G2584" s="138"/>
      <c r="H2584" s="138"/>
      <c r="I2584" s="138"/>
      <c r="J2584" s="138"/>
    </row>
    <row r="2585" spans="1:10" ht="15">
      <c r="A2585" s="118" t="s">
        <v>903</v>
      </c>
      <c r="B2585" s="119" t="s">
        <v>47</v>
      </c>
      <c r="C2585" s="118" t="s">
        <v>48</v>
      </c>
      <c r="D2585" s="118" t="s">
        <v>49</v>
      </c>
      <c r="E2585" s="249" t="s">
        <v>1408</v>
      </c>
      <c r="F2585" s="249"/>
      <c r="G2585" s="120" t="s">
        <v>50</v>
      </c>
      <c r="H2585" s="119" t="s">
        <v>51</v>
      </c>
      <c r="I2585" s="119" t="s">
        <v>52</v>
      </c>
      <c r="J2585" s="119" t="s">
        <v>54</v>
      </c>
    </row>
    <row r="2586" spans="1:10" ht="25.5">
      <c r="A2586" s="121" t="s">
        <v>1409</v>
      </c>
      <c r="B2586" s="122" t="s">
        <v>825</v>
      </c>
      <c r="C2586" s="121" t="s">
        <v>66</v>
      </c>
      <c r="D2586" s="121" t="s">
        <v>826</v>
      </c>
      <c r="E2586" s="251" t="s">
        <v>1602</v>
      </c>
      <c r="F2586" s="251"/>
      <c r="G2586" s="123" t="s">
        <v>161</v>
      </c>
      <c r="H2586" s="124">
        <v>1</v>
      </c>
      <c r="I2586" s="125">
        <v>1486.06</v>
      </c>
      <c r="J2586" s="125">
        <v>1486.06</v>
      </c>
    </row>
    <row r="2587" spans="1:10" ht="25.5">
      <c r="A2587" s="126" t="s">
        <v>1411</v>
      </c>
      <c r="B2587" s="127" t="s">
        <v>2033</v>
      </c>
      <c r="C2587" s="126" t="s">
        <v>61</v>
      </c>
      <c r="D2587" s="126" t="s">
        <v>2034</v>
      </c>
      <c r="E2587" s="252" t="s">
        <v>1410</v>
      </c>
      <c r="F2587" s="252"/>
      <c r="G2587" s="128" t="s">
        <v>1476</v>
      </c>
      <c r="H2587" s="129">
        <v>0.5</v>
      </c>
      <c r="I2587" s="130">
        <v>25.26</v>
      </c>
      <c r="J2587" s="130">
        <v>12.63</v>
      </c>
    </row>
    <row r="2588" spans="1:10" ht="25.5">
      <c r="A2588" s="126" t="s">
        <v>1411</v>
      </c>
      <c r="B2588" s="127" t="s">
        <v>1558</v>
      </c>
      <c r="C2588" s="126" t="s">
        <v>61</v>
      </c>
      <c r="D2588" s="126" t="s">
        <v>1559</v>
      </c>
      <c r="E2588" s="252" t="s">
        <v>1410</v>
      </c>
      <c r="F2588" s="252"/>
      <c r="G2588" s="128" t="s">
        <v>1476</v>
      </c>
      <c r="H2588" s="129">
        <v>0.5</v>
      </c>
      <c r="I2588" s="130">
        <v>31.96</v>
      </c>
      <c r="J2588" s="130">
        <v>15.98</v>
      </c>
    </row>
    <row r="2589" spans="1:10" ht="25.5">
      <c r="A2589" s="126" t="s">
        <v>1411</v>
      </c>
      <c r="B2589" s="127" t="s">
        <v>2075</v>
      </c>
      <c r="C2589" s="126" t="s">
        <v>61</v>
      </c>
      <c r="D2589" s="126" t="s">
        <v>2076</v>
      </c>
      <c r="E2589" s="252" t="s">
        <v>1410</v>
      </c>
      <c r="F2589" s="252"/>
      <c r="G2589" s="128" t="s">
        <v>1476</v>
      </c>
      <c r="H2589" s="129">
        <v>0.5</v>
      </c>
      <c r="I2589" s="130">
        <v>33.4</v>
      </c>
      <c r="J2589" s="130">
        <v>16.7</v>
      </c>
    </row>
    <row r="2590" spans="1:10">
      <c r="A2590" s="131" t="s">
        <v>1414</v>
      </c>
      <c r="B2590" s="132" t="s">
        <v>2142</v>
      </c>
      <c r="C2590" s="131" t="s">
        <v>438</v>
      </c>
      <c r="D2590" s="131" t="s">
        <v>2143</v>
      </c>
      <c r="E2590" s="250" t="s">
        <v>1417</v>
      </c>
      <c r="F2590" s="250"/>
      <c r="G2590" s="133" t="s">
        <v>161</v>
      </c>
      <c r="H2590" s="134">
        <v>1.0389999999999999</v>
      </c>
      <c r="I2590" s="135">
        <v>1386.67</v>
      </c>
      <c r="J2590" s="135">
        <v>1440.75</v>
      </c>
    </row>
    <row r="2591" spans="1:10">
      <c r="A2591" s="136"/>
      <c r="B2591" s="136"/>
      <c r="C2591" s="136"/>
      <c r="D2591" s="136"/>
      <c r="E2591" s="136" t="s">
        <v>1427</v>
      </c>
      <c r="F2591" s="137">
        <v>31.91</v>
      </c>
      <c r="G2591" s="136" t="s">
        <v>1428</v>
      </c>
      <c r="H2591" s="137">
        <v>0</v>
      </c>
      <c r="I2591" s="136" t="s">
        <v>1429</v>
      </c>
      <c r="J2591" s="137">
        <v>31.91</v>
      </c>
    </row>
    <row r="2592" spans="1:10">
      <c r="A2592" s="136"/>
      <c r="B2592" s="136"/>
      <c r="C2592" s="136"/>
      <c r="D2592" s="136"/>
      <c r="E2592" s="136" t="s">
        <v>1430</v>
      </c>
      <c r="F2592" s="137">
        <v>330.35</v>
      </c>
      <c r="G2592" s="136"/>
      <c r="H2592" s="248" t="s">
        <v>1431</v>
      </c>
      <c r="I2592" s="248"/>
      <c r="J2592" s="137">
        <v>1816.41</v>
      </c>
    </row>
    <row r="2593" spans="1:10" ht="15" thickBot="1">
      <c r="A2593" s="140"/>
      <c r="B2593" s="140"/>
      <c r="C2593" s="140"/>
      <c r="D2593" s="140"/>
      <c r="E2593" s="140"/>
      <c r="F2593" s="140"/>
      <c r="G2593" s="140" t="s">
        <v>1432</v>
      </c>
      <c r="H2593" s="198" t="s">
        <v>1745</v>
      </c>
      <c r="I2593" s="140" t="s">
        <v>1434</v>
      </c>
      <c r="J2593" s="160">
        <v>21796.92</v>
      </c>
    </row>
    <row r="2594" spans="1:10" ht="15" thickTop="1">
      <c r="A2594" s="138"/>
      <c r="B2594" s="138"/>
      <c r="C2594" s="138"/>
      <c r="D2594" s="138"/>
      <c r="E2594" s="138"/>
      <c r="F2594" s="138"/>
      <c r="G2594" s="138"/>
      <c r="H2594" s="138"/>
      <c r="I2594" s="138"/>
      <c r="J2594" s="138"/>
    </row>
    <row r="2595" spans="1:10" ht="15">
      <c r="A2595" s="118" t="s">
        <v>904</v>
      </c>
      <c r="B2595" s="119" t="s">
        <v>47</v>
      </c>
      <c r="C2595" s="118" t="s">
        <v>48</v>
      </c>
      <c r="D2595" s="118" t="s">
        <v>49</v>
      </c>
      <c r="E2595" s="249" t="s">
        <v>1408</v>
      </c>
      <c r="F2595" s="249"/>
      <c r="G2595" s="120" t="s">
        <v>50</v>
      </c>
      <c r="H2595" s="119" t="s">
        <v>51</v>
      </c>
      <c r="I2595" s="119" t="s">
        <v>52</v>
      </c>
      <c r="J2595" s="119" t="s">
        <v>54</v>
      </c>
    </row>
    <row r="2596" spans="1:10" ht="25.5">
      <c r="A2596" s="121" t="s">
        <v>1409</v>
      </c>
      <c r="B2596" s="122" t="s">
        <v>756</v>
      </c>
      <c r="C2596" s="121" t="s">
        <v>66</v>
      </c>
      <c r="D2596" s="121" t="s">
        <v>757</v>
      </c>
      <c r="E2596" s="251" t="s">
        <v>1602</v>
      </c>
      <c r="F2596" s="251"/>
      <c r="G2596" s="123" t="s">
        <v>161</v>
      </c>
      <c r="H2596" s="124">
        <v>1</v>
      </c>
      <c r="I2596" s="125">
        <v>76.8</v>
      </c>
      <c r="J2596" s="125">
        <v>76.8</v>
      </c>
    </row>
    <row r="2597" spans="1:10" ht="25.5">
      <c r="A2597" s="126" t="s">
        <v>1411</v>
      </c>
      <c r="B2597" s="127" t="s">
        <v>1558</v>
      </c>
      <c r="C2597" s="126" t="s">
        <v>61</v>
      </c>
      <c r="D2597" s="126" t="s">
        <v>1559</v>
      </c>
      <c r="E2597" s="252" t="s">
        <v>1410</v>
      </c>
      <c r="F2597" s="252"/>
      <c r="G2597" s="128" t="s">
        <v>1476</v>
      </c>
      <c r="H2597" s="129">
        <v>0.19600000000000001</v>
      </c>
      <c r="I2597" s="130">
        <v>31.96</v>
      </c>
      <c r="J2597" s="130">
        <v>6.26</v>
      </c>
    </row>
    <row r="2598" spans="1:10" ht="25.5">
      <c r="A2598" s="126" t="s">
        <v>1411</v>
      </c>
      <c r="B2598" s="127" t="s">
        <v>2033</v>
      </c>
      <c r="C2598" s="126" t="s">
        <v>61</v>
      </c>
      <c r="D2598" s="126" t="s">
        <v>2034</v>
      </c>
      <c r="E2598" s="252" t="s">
        <v>1410</v>
      </c>
      <c r="F2598" s="252"/>
      <c r="G2598" s="128" t="s">
        <v>1476</v>
      </c>
      <c r="H2598" s="129">
        <v>0.19600000000000001</v>
      </c>
      <c r="I2598" s="130">
        <v>25.26</v>
      </c>
      <c r="J2598" s="130">
        <v>4.95</v>
      </c>
    </row>
    <row r="2599" spans="1:10" ht="25.5">
      <c r="A2599" s="126" t="s">
        <v>1411</v>
      </c>
      <c r="B2599" s="127" t="s">
        <v>2075</v>
      </c>
      <c r="C2599" s="126" t="s">
        <v>61</v>
      </c>
      <c r="D2599" s="126" t="s">
        <v>2076</v>
      </c>
      <c r="E2599" s="252" t="s">
        <v>1410</v>
      </c>
      <c r="F2599" s="252"/>
      <c r="G2599" s="128" t="s">
        <v>1476</v>
      </c>
      <c r="H2599" s="129">
        <v>0.19600000000000001</v>
      </c>
      <c r="I2599" s="130">
        <v>33.4</v>
      </c>
      <c r="J2599" s="130">
        <v>6.54</v>
      </c>
    </row>
    <row r="2600" spans="1:10" ht="25.5">
      <c r="A2600" s="131" t="s">
        <v>1414</v>
      </c>
      <c r="B2600" s="132" t="s">
        <v>2080</v>
      </c>
      <c r="C2600" s="131" t="s">
        <v>61</v>
      </c>
      <c r="D2600" s="131" t="s">
        <v>2081</v>
      </c>
      <c r="E2600" s="250" t="s">
        <v>1417</v>
      </c>
      <c r="F2600" s="250"/>
      <c r="G2600" s="133" t="s">
        <v>161</v>
      </c>
      <c r="H2600" s="134">
        <v>1.0389999999999999</v>
      </c>
      <c r="I2600" s="135">
        <v>56.84</v>
      </c>
      <c r="J2600" s="135">
        <v>59.05</v>
      </c>
    </row>
    <row r="2601" spans="1:10">
      <c r="A2601" s="136"/>
      <c r="B2601" s="136"/>
      <c r="C2601" s="136"/>
      <c r="D2601" s="136"/>
      <c r="E2601" s="136" t="s">
        <v>1427</v>
      </c>
      <c r="F2601" s="137">
        <v>12.49</v>
      </c>
      <c r="G2601" s="136" t="s">
        <v>1428</v>
      </c>
      <c r="H2601" s="137">
        <v>0</v>
      </c>
      <c r="I2601" s="136" t="s">
        <v>1429</v>
      </c>
      <c r="J2601" s="137">
        <v>12.49</v>
      </c>
    </row>
    <row r="2602" spans="1:10">
      <c r="A2602" s="136"/>
      <c r="B2602" s="136"/>
      <c r="C2602" s="136"/>
      <c r="D2602" s="136"/>
      <c r="E2602" s="136" t="s">
        <v>1430</v>
      </c>
      <c r="F2602" s="137">
        <v>17.07</v>
      </c>
      <c r="G2602" s="136"/>
      <c r="H2602" s="248" t="s">
        <v>1431</v>
      </c>
      <c r="I2602" s="248"/>
      <c r="J2602" s="137">
        <v>93.87</v>
      </c>
    </row>
    <row r="2603" spans="1:10" ht="15" thickBot="1">
      <c r="A2603" s="140"/>
      <c r="B2603" s="140"/>
      <c r="C2603" s="140"/>
      <c r="D2603" s="140"/>
      <c r="E2603" s="140"/>
      <c r="F2603" s="140"/>
      <c r="G2603" s="140" t="s">
        <v>1432</v>
      </c>
      <c r="H2603" s="198" t="s">
        <v>2185</v>
      </c>
      <c r="I2603" s="140" t="s">
        <v>1434</v>
      </c>
      <c r="J2603" s="160">
        <v>450.57</v>
      </c>
    </row>
    <row r="2604" spans="1:10" ht="15" thickTop="1">
      <c r="A2604" s="138"/>
      <c r="B2604" s="138"/>
      <c r="C2604" s="138"/>
      <c r="D2604" s="138"/>
      <c r="E2604" s="138"/>
      <c r="F2604" s="138"/>
      <c r="G2604" s="138"/>
      <c r="H2604" s="138"/>
      <c r="I2604" s="138"/>
      <c r="J2604" s="138"/>
    </row>
    <row r="2605" spans="1:10" ht="15">
      <c r="A2605" s="118" t="s">
        <v>905</v>
      </c>
      <c r="B2605" s="119" t="s">
        <v>47</v>
      </c>
      <c r="C2605" s="118" t="s">
        <v>48</v>
      </c>
      <c r="D2605" s="118" t="s">
        <v>49</v>
      </c>
      <c r="E2605" s="249" t="s">
        <v>1408</v>
      </c>
      <c r="F2605" s="249"/>
      <c r="G2605" s="120" t="s">
        <v>50</v>
      </c>
      <c r="H2605" s="119" t="s">
        <v>51</v>
      </c>
      <c r="I2605" s="119" t="s">
        <v>52</v>
      </c>
      <c r="J2605" s="119" t="s">
        <v>54</v>
      </c>
    </row>
    <row r="2606" spans="1:10" ht="25.5">
      <c r="A2606" s="121" t="s">
        <v>1409</v>
      </c>
      <c r="B2606" s="122" t="s">
        <v>759</v>
      </c>
      <c r="C2606" s="121" t="s">
        <v>66</v>
      </c>
      <c r="D2606" s="121" t="s">
        <v>760</v>
      </c>
      <c r="E2606" s="251" t="s">
        <v>1602</v>
      </c>
      <c r="F2606" s="251"/>
      <c r="G2606" s="123" t="s">
        <v>161</v>
      </c>
      <c r="H2606" s="124">
        <v>1</v>
      </c>
      <c r="I2606" s="125">
        <v>53.59</v>
      </c>
      <c r="J2606" s="125">
        <v>53.59</v>
      </c>
    </row>
    <row r="2607" spans="1:10" ht="25.5">
      <c r="A2607" s="126" t="s">
        <v>1411</v>
      </c>
      <c r="B2607" s="127" t="s">
        <v>2075</v>
      </c>
      <c r="C2607" s="126" t="s">
        <v>61</v>
      </c>
      <c r="D2607" s="126" t="s">
        <v>2076</v>
      </c>
      <c r="E2607" s="252" t="s">
        <v>1410</v>
      </c>
      <c r="F2607" s="252"/>
      <c r="G2607" s="128" t="s">
        <v>1476</v>
      </c>
      <c r="H2607" s="129">
        <v>0.114</v>
      </c>
      <c r="I2607" s="130">
        <v>33.4</v>
      </c>
      <c r="J2607" s="130">
        <v>3.8</v>
      </c>
    </row>
    <row r="2608" spans="1:10" ht="25.5">
      <c r="A2608" s="126" t="s">
        <v>1411</v>
      </c>
      <c r="B2608" s="127" t="s">
        <v>1558</v>
      </c>
      <c r="C2608" s="126" t="s">
        <v>61</v>
      </c>
      <c r="D2608" s="126" t="s">
        <v>1559</v>
      </c>
      <c r="E2608" s="252" t="s">
        <v>1410</v>
      </c>
      <c r="F2608" s="252"/>
      <c r="G2608" s="128" t="s">
        <v>1476</v>
      </c>
      <c r="H2608" s="129">
        <v>0.114</v>
      </c>
      <c r="I2608" s="130">
        <v>31.96</v>
      </c>
      <c r="J2608" s="130">
        <v>3.64</v>
      </c>
    </row>
    <row r="2609" spans="1:10" ht="25.5">
      <c r="A2609" s="126" t="s">
        <v>1411</v>
      </c>
      <c r="B2609" s="127" t="s">
        <v>2033</v>
      </c>
      <c r="C2609" s="126" t="s">
        <v>61</v>
      </c>
      <c r="D2609" s="126" t="s">
        <v>2034</v>
      </c>
      <c r="E2609" s="252" t="s">
        <v>1410</v>
      </c>
      <c r="F2609" s="252"/>
      <c r="G2609" s="128" t="s">
        <v>1476</v>
      </c>
      <c r="H2609" s="129">
        <v>0.114</v>
      </c>
      <c r="I2609" s="130">
        <v>25.26</v>
      </c>
      <c r="J2609" s="130">
        <v>2.87</v>
      </c>
    </row>
    <row r="2610" spans="1:10" ht="25.5">
      <c r="A2610" s="131" t="s">
        <v>1414</v>
      </c>
      <c r="B2610" s="132" t="s">
        <v>2083</v>
      </c>
      <c r="C2610" s="131" t="s">
        <v>61</v>
      </c>
      <c r="D2610" s="131" t="s">
        <v>2084</v>
      </c>
      <c r="E2610" s="250" t="s">
        <v>1417</v>
      </c>
      <c r="F2610" s="250"/>
      <c r="G2610" s="133" t="s">
        <v>161</v>
      </c>
      <c r="H2610" s="134">
        <v>1.0389999999999999</v>
      </c>
      <c r="I2610" s="135">
        <v>41.66</v>
      </c>
      <c r="J2610" s="135">
        <v>43.28</v>
      </c>
    </row>
    <row r="2611" spans="1:10">
      <c r="A2611" s="136"/>
      <c r="B2611" s="136"/>
      <c r="C2611" s="136"/>
      <c r="D2611" s="136"/>
      <c r="E2611" s="136" t="s">
        <v>1427</v>
      </c>
      <c r="F2611" s="137">
        <v>7.26</v>
      </c>
      <c r="G2611" s="136" t="s">
        <v>1428</v>
      </c>
      <c r="H2611" s="137">
        <v>0</v>
      </c>
      <c r="I2611" s="136" t="s">
        <v>1429</v>
      </c>
      <c r="J2611" s="137">
        <v>7.26</v>
      </c>
    </row>
    <row r="2612" spans="1:10">
      <c r="A2612" s="136"/>
      <c r="B2612" s="136"/>
      <c r="C2612" s="136"/>
      <c r="D2612" s="136"/>
      <c r="E2612" s="136" t="s">
        <v>1430</v>
      </c>
      <c r="F2612" s="137">
        <v>11.91</v>
      </c>
      <c r="G2612" s="136"/>
      <c r="H2612" s="248" t="s">
        <v>1431</v>
      </c>
      <c r="I2612" s="248"/>
      <c r="J2612" s="137">
        <v>65.5</v>
      </c>
    </row>
    <row r="2613" spans="1:10" ht="15" thickBot="1">
      <c r="A2613" s="140"/>
      <c r="B2613" s="140"/>
      <c r="C2613" s="140"/>
      <c r="D2613" s="140"/>
      <c r="E2613" s="140"/>
      <c r="F2613" s="140"/>
      <c r="G2613" s="140" t="s">
        <v>1432</v>
      </c>
      <c r="H2613" s="198" t="s">
        <v>1768</v>
      </c>
      <c r="I2613" s="140" t="s">
        <v>1434</v>
      </c>
      <c r="J2613" s="160">
        <v>262</v>
      </c>
    </row>
    <row r="2614" spans="1:10" ht="15" thickTop="1">
      <c r="A2614" s="138"/>
      <c r="B2614" s="138"/>
      <c r="C2614" s="138"/>
      <c r="D2614" s="138"/>
      <c r="E2614" s="138"/>
      <c r="F2614" s="138"/>
      <c r="G2614" s="138"/>
      <c r="H2614" s="138"/>
      <c r="I2614" s="138"/>
      <c r="J2614" s="138"/>
    </row>
    <row r="2615" spans="1:10" ht="15">
      <c r="A2615" s="118" t="s">
        <v>906</v>
      </c>
      <c r="B2615" s="119" t="s">
        <v>47</v>
      </c>
      <c r="C2615" s="118" t="s">
        <v>48</v>
      </c>
      <c r="D2615" s="118" t="s">
        <v>49</v>
      </c>
      <c r="E2615" s="249" t="s">
        <v>1408</v>
      </c>
      <c r="F2615" s="249"/>
      <c r="G2615" s="120" t="s">
        <v>50</v>
      </c>
      <c r="H2615" s="119" t="s">
        <v>51</v>
      </c>
      <c r="I2615" s="119" t="s">
        <v>52</v>
      </c>
      <c r="J2615" s="119" t="s">
        <v>54</v>
      </c>
    </row>
    <row r="2616" spans="1:10" ht="25.5">
      <c r="A2616" s="121" t="s">
        <v>1409</v>
      </c>
      <c r="B2616" s="122" t="s">
        <v>762</v>
      </c>
      <c r="C2616" s="121" t="s">
        <v>66</v>
      </c>
      <c r="D2616" s="121" t="s">
        <v>763</v>
      </c>
      <c r="E2616" s="251" t="s">
        <v>1602</v>
      </c>
      <c r="F2616" s="251"/>
      <c r="G2616" s="123" t="s">
        <v>102</v>
      </c>
      <c r="H2616" s="124">
        <v>1</v>
      </c>
      <c r="I2616" s="125">
        <v>207.73</v>
      </c>
      <c r="J2616" s="125">
        <v>207.73</v>
      </c>
    </row>
    <row r="2617" spans="1:10" ht="25.5">
      <c r="A2617" s="126" t="s">
        <v>1411</v>
      </c>
      <c r="B2617" s="127" t="s">
        <v>2033</v>
      </c>
      <c r="C2617" s="126" t="s">
        <v>61</v>
      </c>
      <c r="D2617" s="126" t="s">
        <v>2034</v>
      </c>
      <c r="E2617" s="252" t="s">
        <v>1410</v>
      </c>
      <c r="F2617" s="252"/>
      <c r="G2617" s="128" t="s">
        <v>1476</v>
      </c>
      <c r="H2617" s="129">
        <v>1.4730000000000001</v>
      </c>
      <c r="I2617" s="130">
        <v>25.26</v>
      </c>
      <c r="J2617" s="130">
        <v>37.200000000000003</v>
      </c>
    </row>
    <row r="2618" spans="1:10" ht="25.5">
      <c r="A2618" s="126" t="s">
        <v>1411</v>
      </c>
      <c r="B2618" s="127" t="s">
        <v>1558</v>
      </c>
      <c r="C2618" s="126" t="s">
        <v>61</v>
      </c>
      <c r="D2618" s="126" t="s">
        <v>1559</v>
      </c>
      <c r="E2618" s="252" t="s">
        <v>1410</v>
      </c>
      <c r="F2618" s="252"/>
      <c r="G2618" s="128" t="s">
        <v>1476</v>
      </c>
      <c r="H2618" s="129">
        <v>1.8919999999999999</v>
      </c>
      <c r="I2618" s="130">
        <v>31.96</v>
      </c>
      <c r="J2618" s="130">
        <v>60.46</v>
      </c>
    </row>
    <row r="2619" spans="1:10">
      <c r="A2619" s="131" t="s">
        <v>1414</v>
      </c>
      <c r="B2619" s="132" t="s">
        <v>2085</v>
      </c>
      <c r="C2619" s="131" t="s">
        <v>1487</v>
      </c>
      <c r="D2619" s="131" t="s">
        <v>2086</v>
      </c>
      <c r="E2619" s="250" t="s">
        <v>1417</v>
      </c>
      <c r="F2619" s="250"/>
      <c r="G2619" s="133" t="s">
        <v>102</v>
      </c>
      <c r="H2619" s="134">
        <v>1</v>
      </c>
      <c r="I2619" s="135">
        <v>110</v>
      </c>
      <c r="J2619" s="135">
        <v>110</v>
      </c>
    </row>
    <row r="2620" spans="1:10">
      <c r="A2620" s="131" t="s">
        <v>1414</v>
      </c>
      <c r="B2620" s="132" t="s">
        <v>2087</v>
      </c>
      <c r="C2620" s="131" t="s">
        <v>61</v>
      </c>
      <c r="D2620" s="131" t="s">
        <v>2088</v>
      </c>
      <c r="E2620" s="250" t="s">
        <v>1417</v>
      </c>
      <c r="F2620" s="250"/>
      <c r="G2620" s="133" t="s">
        <v>102</v>
      </c>
      <c r="H2620" s="134">
        <v>1.7999999999999999E-2</v>
      </c>
      <c r="I2620" s="135">
        <v>4.2</v>
      </c>
      <c r="J2620" s="135">
        <v>7.0000000000000007E-2</v>
      </c>
    </row>
    <row r="2621" spans="1:10">
      <c r="A2621" s="136"/>
      <c r="B2621" s="136"/>
      <c r="C2621" s="136"/>
      <c r="D2621" s="136"/>
      <c r="E2621" s="136" t="s">
        <v>1427</v>
      </c>
      <c r="F2621" s="137">
        <v>69.400000000000006</v>
      </c>
      <c r="G2621" s="136" t="s">
        <v>1428</v>
      </c>
      <c r="H2621" s="137">
        <v>0</v>
      </c>
      <c r="I2621" s="136" t="s">
        <v>1429</v>
      </c>
      <c r="J2621" s="137">
        <v>69.400000000000006</v>
      </c>
    </row>
    <row r="2622" spans="1:10">
      <c r="A2622" s="136"/>
      <c r="B2622" s="136"/>
      <c r="C2622" s="136"/>
      <c r="D2622" s="136"/>
      <c r="E2622" s="136" t="s">
        <v>1430</v>
      </c>
      <c r="F2622" s="137">
        <v>46.17</v>
      </c>
      <c r="G2622" s="136"/>
      <c r="H2622" s="248" t="s">
        <v>1431</v>
      </c>
      <c r="I2622" s="248"/>
      <c r="J2622" s="137">
        <v>253.9</v>
      </c>
    </row>
    <row r="2623" spans="1:10" ht="15" thickBot="1">
      <c r="A2623" s="140"/>
      <c r="B2623" s="140"/>
      <c r="C2623" s="140"/>
      <c r="D2623" s="140"/>
      <c r="E2623" s="140"/>
      <c r="F2623" s="140"/>
      <c r="G2623" s="140" t="s">
        <v>1432</v>
      </c>
      <c r="H2623" s="198" t="s">
        <v>1433</v>
      </c>
      <c r="I2623" s="140" t="s">
        <v>1434</v>
      </c>
      <c r="J2623" s="160">
        <v>2031.2</v>
      </c>
    </row>
    <row r="2624" spans="1:10" ht="15" thickTop="1">
      <c r="A2624" s="138"/>
      <c r="B2624" s="138"/>
      <c r="C2624" s="138"/>
      <c r="D2624" s="138"/>
      <c r="E2624" s="138"/>
      <c r="F2624" s="138"/>
      <c r="G2624" s="138"/>
      <c r="H2624" s="138"/>
      <c r="I2624" s="138"/>
      <c r="J2624" s="138"/>
    </row>
    <row r="2625" spans="1:10" ht="15">
      <c r="A2625" s="118" t="s">
        <v>907</v>
      </c>
      <c r="B2625" s="119" t="s">
        <v>47</v>
      </c>
      <c r="C2625" s="118" t="s">
        <v>48</v>
      </c>
      <c r="D2625" s="118" t="s">
        <v>49</v>
      </c>
      <c r="E2625" s="249" t="s">
        <v>1408</v>
      </c>
      <c r="F2625" s="249"/>
      <c r="G2625" s="120" t="s">
        <v>50</v>
      </c>
      <c r="H2625" s="119" t="s">
        <v>51</v>
      </c>
      <c r="I2625" s="119" t="s">
        <v>52</v>
      </c>
      <c r="J2625" s="119" t="s">
        <v>54</v>
      </c>
    </row>
    <row r="2626" spans="1:10" ht="38.25">
      <c r="A2626" s="121" t="s">
        <v>1409</v>
      </c>
      <c r="B2626" s="122" t="s">
        <v>908</v>
      </c>
      <c r="C2626" s="121" t="s">
        <v>66</v>
      </c>
      <c r="D2626" s="121" t="s">
        <v>909</v>
      </c>
      <c r="E2626" s="251" t="s">
        <v>1841</v>
      </c>
      <c r="F2626" s="251"/>
      <c r="G2626" s="123" t="s">
        <v>161</v>
      </c>
      <c r="H2626" s="124">
        <v>1</v>
      </c>
      <c r="I2626" s="125">
        <v>72.2</v>
      </c>
      <c r="J2626" s="125">
        <v>72.2</v>
      </c>
    </row>
    <row r="2627" spans="1:10" ht="25.5">
      <c r="A2627" s="126" t="s">
        <v>1411</v>
      </c>
      <c r="B2627" s="127" t="s">
        <v>2033</v>
      </c>
      <c r="C2627" s="126" t="s">
        <v>61</v>
      </c>
      <c r="D2627" s="126" t="s">
        <v>2034</v>
      </c>
      <c r="E2627" s="252" t="s">
        <v>1410</v>
      </c>
      <c r="F2627" s="252"/>
      <c r="G2627" s="128" t="s">
        <v>1476</v>
      </c>
      <c r="H2627" s="129">
        <v>0.23</v>
      </c>
      <c r="I2627" s="130">
        <v>25.26</v>
      </c>
      <c r="J2627" s="130">
        <v>5.8</v>
      </c>
    </row>
    <row r="2628" spans="1:10" ht="25.5">
      <c r="A2628" s="126" t="s">
        <v>1411</v>
      </c>
      <c r="B2628" s="127" t="s">
        <v>1558</v>
      </c>
      <c r="C2628" s="126" t="s">
        <v>61</v>
      </c>
      <c r="D2628" s="126" t="s">
        <v>1559</v>
      </c>
      <c r="E2628" s="252" t="s">
        <v>1410</v>
      </c>
      <c r="F2628" s="252"/>
      <c r="G2628" s="128" t="s">
        <v>1476</v>
      </c>
      <c r="H2628" s="129">
        <v>0.23</v>
      </c>
      <c r="I2628" s="130">
        <v>31.96</v>
      </c>
      <c r="J2628" s="130">
        <v>7.35</v>
      </c>
    </row>
    <row r="2629" spans="1:10" ht="51">
      <c r="A2629" s="131" t="s">
        <v>1414</v>
      </c>
      <c r="B2629" s="132" t="s">
        <v>2186</v>
      </c>
      <c r="C2629" s="131" t="s">
        <v>61</v>
      </c>
      <c r="D2629" s="131" t="s">
        <v>2187</v>
      </c>
      <c r="E2629" s="250" t="s">
        <v>1417</v>
      </c>
      <c r="F2629" s="250"/>
      <c r="G2629" s="133" t="s">
        <v>161</v>
      </c>
      <c r="H2629" s="134">
        <v>1.02</v>
      </c>
      <c r="I2629" s="135">
        <v>54.67</v>
      </c>
      <c r="J2629" s="135">
        <v>55.76</v>
      </c>
    </row>
    <row r="2630" spans="1:10" ht="25.5">
      <c r="A2630" s="131" t="s">
        <v>1414</v>
      </c>
      <c r="B2630" s="132" t="s">
        <v>2188</v>
      </c>
      <c r="C2630" s="131" t="s">
        <v>61</v>
      </c>
      <c r="D2630" s="131" t="s">
        <v>2189</v>
      </c>
      <c r="E2630" s="250" t="s">
        <v>1417</v>
      </c>
      <c r="F2630" s="250"/>
      <c r="G2630" s="133" t="s">
        <v>1493</v>
      </c>
      <c r="H2630" s="134">
        <v>0.02</v>
      </c>
      <c r="I2630" s="135">
        <v>164.88</v>
      </c>
      <c r="J2630" s="135">
        <v>3.29</v>
      </c>
    </row>
    <row r="2631" spans="1:10">
      <c r="A2631" s="136"/>
      <c r="B2631" s="136"/>
      <c r="C2631" s="136"/>
      <c r="D2631" s="136"/>
      <c r="E2631" s="136" t="s">
        <v>1427</v>
      </c>
      <c r="F2631" s="137">
        <v>9.2799999999999994</v>
      </c>
      <c r="G2631" s="136" t="s">
        <v>1428</v>
      </c>
      <c r="H2631" s="137">
        <v>0</v>
      </c>
      <c r="I2631" s="136" t="s">
        <v>1429</v>
      </c>
      <c r="J2631" s="137">
        <v>9.2799999999999994</v>
      </c>
    </row>
    <row r="2632" spans="1:10">
      <c r="A2632" s="136"/>
      <c r="B2632" s="136"/>
      <c r="C2632" s="136"/>
      <c r="D2632" s="136"/>
      <c r="E2632" s="136" t="s">
        <v>1430</v>
      </c>
      <c r="F2632" s="137">
        <v>16.05</v>
      </c>
      <c r="G2632" s="136"/>
      <c r="H2632" s="248" t="s">
        <v>1431</v>
      </c>
      <c r="I2632" s="248"/>
      <c r="J2632" s="137">
        <v>88.25</v>
      </c>
    </row>
    <row r="2633" spans="1:10" ht="15" thickBot="1">
      <c r="A2633" s="140"/>
      <c r="B2633" s="140"/>
      <c r="C2633" s="140"/>
      <c r="D2633" s="140"/>
      <c r="E2633" s="140"/>
      <c r="F2633" s="140"/>
      <c r="G2633" s="140" t="s">
        <v>1432</v>
      </c>
      <c r="H2633" s="198" t="s">
        <v>2185</v>
      </c>
      <c r="I2633" s="140" t="s">
        <v>1434</v>
      </c>
      <c r="J2633" s="160">
        <v>423.6</v>
      </c>
    </row>
    <row r="2634" spans="1:10" ht="15" thickTop="1">
      <c r="A2634" s="138"/>
      <c r="B2634" s="138"/>
      <c r="C2634" s="138"/>
      <c r="D2634" s="138"/>
      <c r="E2634" s="138"/>
      <c r="F2634" s="138"/>
      <c r="G2634" s="138"/>
      <c r="H2634" s="138"/>
      <c r="I2634" s="138"/>
      <c r="J2634" s="138"/>
    </row>
    <row r="2635" spans="1:10" ht="15">
      <c r="A2635" s="118" t="s">
        <v>910</v>
      </c>
      <c r="B2635" s="119" t="s">
        <v>47</v>
      </c>
      <c r="C2635" s="118" t="s">
        <v>48</v>
      </c>
      <c r="D2635" s="118" t="s">
        <v>49</v>
      </c>
      <c r="E2635" s="249" t="s">
        <v>1408</v>
      </c>
      <c r="F2635" s="249"/>
      <c r="G2635" s="120" t="s">
        <v>50</v>
      </c>
      <c r="H2635" s="119" t="s">
        <v>51</v>
      </c>
      <c r="I2635" s="119" t="s">
        <v>52</v>
      </c>
      <c r="J2635" s="119" t="s">
        <v>54</v>
      </c>
    </row>
    <row r="2636" spans="1:10" ht="38.25">
      <c r="A2636" s="121" t="s">
        <v>1409</v>
      </c>
      <c r="B2636" s="122" t="s">
        <v>911</v>
      </c>
      <c r="C2636" s="121" t="s">
        <v>66</v>
      </c>
      <c r="D2636" s="121" t="s">
        <v>912</v>
      </c>
      <c r="E2636" s="251" t="s">
        <v>1602</v>
      </c>
      <c r="F2636" s="251"/>
      <c r="G2636" s="123" t="s">
        <v>161</v>
      </c>
      <c r="H2636" s="124">
        <v>1</v>
      </c>
      <c r="I2636" s="125">
        <v>27.73</v>
      </c>
      <c r="J2636" s="125">
        <v>27.73</v>
      </c>
    </row>
    <row r="2637" spans="1:10" ht="25.5">
      <c r="A2637" s="126" t="s">
        <v>1411</v>
      </c>
      <c r="B2637" s="127" t="s">
        <v>2033</v>
      </c>
      <c r="C2637" s="126" t="s">
        <v>61</v>
      </c>
      <c r="D2637" s="126" t="s">
        <v>2034</v>
      </c>
      <c r="E2637" s="252" t="s">
        <v>1410</v>
      </c>
      <c r="F2637" s="252"/>
      <c r="G2637" s="128" t="s">
        <v>1476</v>
      </c>
      <c r="H2637" s="129">
        <v>0.23</v>
      </c>
      <c r="I2637" s="130">
        <v>25.26</v>
      </c>
      <c r="J2637" s="130">
        <v>5.8</v>
      </c>
    </row>
    <row r="2638" spans="1:10" ht="25.5">
      <c r="A2638" s="126" t="s">
        <v>1411</v>
      </c>
      <c r="B2638" s="127" t="s">
        <v>1558</v>
      </c>
      <c r="C2638" s="126" t="s">
        <v>61</v>
      </c>
      <c r="D2638" s="126" t="s">
        <v>1559</v>
      </c>
      <c r="E2638" s="252" t="s">
        <v>1410</v>
      </c>
      <c r="F2638" s="252"/>
      <c r="G2638" s="128" t="s">
        <v>1476</v>
      </c>
      <c r="H2638" s="129">
        <v>0.23</v>
      </c>
      <c r="I2638" s="130">
        <v>31.96</v>
      </c>
      <c r="J2638" s="130">
        <v>7.35</v>
      </c>
    </row>
    <row r="2639" spans="1:10" ht="51">
      <c r="A2639" s="131" t="s">
        <v>1414</v>
      </c>
      <c r="B2639" s="132" t="s">
        <v>2190</v>
      </c>
      <c r="C2639" s="131" t="s">
        <v>61</v>
      </c>
      <c r="D2639" s="131" t="s">
        <v>2191</v>
      </c>
      <c r="E2639" s="250" t="s">
        <v>1417</v>
      </c>
      <c r="F2639" s="250"/>
      <c r="G2639" s="133" t="s">
        <v>161</v>
      </c>
      <c r="H2639" s="134">
        <v>1.02</v>
      </c>
      <c r="I2639" s="135">
        <v>11.07</v>
      </c>
      <c r="J2639" s="135">
        <v>11.29</v>
      </c>
    </row>
    <row r="2640" spans="1:10" ht="25.5">
      <c r="A2640" s="131" t="s">
        <v>1414</v>
      </c>
      <c r="B2640" s="132" t="s">
        <v>2188</v>
      </c>
      <c r="C2640" s="131" t="s">
        <v>61</v>
      </c>
      <c r="D2640" s="131" t="s">
        <v>2189</v>
      </c>
      <c r="E2640" s="250" t="s">
        <v>1417</v>
      </c>
      <c r="F2640" s="250"/>
      <c r="G2640" s="133" t="s">
        <v>1493</v>
      </c>
      <c r="H2640" s="134">
        <v>0.02</v>
      </c>
      <c r="I2640" s="135">
        <v>164.88</v>
      </c>
      <c r="J2640" s="135">
        <v>3.29</v>
      </c>
    </row>
    <row r="2641" spans="1:10">
      <c r="A2641" s="136"/>
      <c r="B2641" s="136"/>
      <c r="C2641" s="136"/>
      <c r="D2641" s="136"/>
      <c r="E2641" s="136" t="s">
        <v>1427</v>
      </c>
      <c r="F2641" s="137">
        <v>9.2799999999999994</v>
      </c>
      <c r="G2641" s="136" t="s">
        <v>1428</v>
      </c>
      <c r="H2641" s="137">
        <v>0</v>
      </c>
      <c r="I2641" s="136" t="s">
        <v>1429</v>
      </c>
      <c r="J2641" s="137">
        <v>9.2799999999999994</v>
      </c>
    </row>
    <row r="2642" spans="1:10">
      <c r="A2642" s="136"/>
      <c r="B2642" s="136"/>
      <c r="C2642" s="136"/>
      <c r="D2642" s="136"/>
      <c r="E2642" s="136" t="s">
        <v>1430</v>
      </c>
      <c r="F2642" s="137">
        <v>6.16</v>
      </c>
      <c r="G2642" s="136"/>
      <c r="H2642" s="248" t="s">
        <v>1431</v>
      </c>
      <c r="I2642" s="248"/>
      <c r="J2642" s="137">
        <v>33.89</v>
      </c>
    </row>
    <row r="2643" spans="1:10" ht="15" thickBot="1">
      <c r="A2643" s="140"/>
      <c r="B2643" s="140"/>
      <c r="C2643" s="140"/>
      <c r="D2643" s="140"/>
      <c r="E2643" s="140"/>
      <c r="F2643" s="140"/>
      <c r="G2643" s="140" t="s">
        <v>1432</v>
      </c>
      <c r="H2643" s="198" t="s">
        <v>1768</v>
      </c>
      <c r="I2643" s="140" t="s">
        <v>1434</v>
      </c>
      <c r="J2643" s="160">
        <v>135.56</v>
      </c>
    </row>
    <row r="2644" spans="1:10" ht="15" thickTop="1">
      <c r="A2644" s="138"/>
      <c r="B2644" s="138"/>
      <c r="C2644" s="138"/>
      <c r="D2644" s="138"/>
      <c r="E2644" s="138"/>
      <c r="F2644" s="138"/>
      <c r="G2644" s="138"/>
      <c r="H2644" s="138"/>
      <c r="I2644" s="138"/>
      <c r="J2644" s="138"/>
    </row>
    <row r="2645" spans="1:10" ht="15">
      <c r="A2645" s="118" t="s">
        <v>913</v>
      </c>
      <c r="B2645" s="119" t="s">
        <v>47</v>
      </c>
      <c r="C2645" s="118" t="s">
        <v>48</v>
      </c>
      <c r="D2645" s="118" t="s">
        <v>49</v>
      </c>
      <c r="E2645" s="249" t="s">
        <v>1408</v>
      </c>
      <c r="F2645" s="249"/>
      <c r="G2645" s="120" t="s">
        <v>50</v>
      </c>
      <c r="H2645" s="119" t="s">
        <v>51</v>
      </c>
      <c r="I2645" s="119" t="s">
        <v>52</v>
      </c>
      <c r="J2645" s="119" t="s">
        <v>54</v>
      </c>
    </row>
    <row r="2646" spans="1:10">
      <c r="A2646" s="121" t="s">
        <v>1409</v>
      </c>
      <c r="B2646" s="122" t="s">
        <v>914</v>
      </c>
      <c r="C2646" s="121" t="s">
        <v>66</v>
      </c>
      <c r="D2646" s="121" t="s">
        <v>915</v>
      </c>
      <c r="E2646" s="251" t="s">
        <v>1602</v>
      </c>
      <c r="F2646" s="251"/>
      <c r="G2646" s="123" t="s">
        <v>121</v>
      </c>
      <c r="H2646" s="124">
        <v>1</v>
      </c>
      <c r="I2646" s="125">
        <v>44.75</v>
      </c>
      <c r="J2646" s="125">
        <v>44.75</v>
      </c>
    </row>
    <row r="2647" spans="1:10" ht="25.5">
      <c r="A2647" s="126" t="s">
        <v>1411</v>
      </c>
      <c r="B2647" s="127" t="s">
        <v>1558</v>
      </c>
      <c r="C2647" s="126" t="s">
        <v>61</v>
      </c>
      <c r="D2647" s="126" t="s">
        <v>1559</v>
      </c>
      <c r="E2647" s="252" t="s">
        <v>1410</v>
      </c>
      <c r="F2647" s="252"/>
      <c r="G2647" s="128" t="s">
        <v>1476</v>
      </c>
      <c r="H2647" s="129">
        <v>0.23</v>
      </c>
      <c r="I2647" s="130">
        <v>31.96</v>
      </c>
      <c r="J2647" s="130">
        <v>7.35</v>
      </c>
    </row>
    <row r="2648" spans="1:10" ht="25.5">
      <c r="A2648" s="126" t="s">
        <v>1411</v>
      </c>
      <c r="B2648" s="127" t="s">
        <v>2033</v>
      </c>
      <c r="C2648" s="126" t="s">
        <v>61</v>
      </c>
      <c r="D2648" s="126" t="s">
        <v>2034</v>
      </c>
      <c r="E2648" s="252" t="s">
        <v>1410</v>
      </c>
      <c r="F2648" s="252"/>
      <c r="G2648" s="128" t="s">
        <v>1476</v>
      </c>
      <c r="H2648" s="129">
        <v>0.23</v>
      </c>
      <c r="I2648" s="130">
        <v>25.26</v>
      </c>
      <c r="J2648" s="130">
        <v>5.8</v>
      </c>
    </row>
    <row r="2649" spans="1:10" ht="38.25">
      <c r="A2649" s="131" t="s">
        <v>1414</v>
      </c>
      <c r="B2649" s="132" t="s">
        <v>2192</v>
      </c>
      <c r="C2649" s="131" t="s">
        <v>1752</v>
      </c>
      <c r="D2649" s="131" t="s">
        <v>2193</v>
      </c>
      <c r="E2649" s="250" t="s">
        <v>1417</v>
      </c>
      <c r="F2649" s="250"/>
      <c r="G2649" s="133" t="s">
        <v>161</v>
      </c>
      <c r="H2649" s="134">
        <v>1.2</v>
      </c>
      <c r="I2649" s="135">
        <v>0.97</v>
      </c>
      <c r="J2649" s="135">
        <v>1.1599999999999999</v>
      </c>
    </row>
    <row r="2650" spans="1:10" ht="38.25">
      <c r="A2650" s="131" t="s">
        <v>1414</v>
      </c>
      <c r="B2650" s="132" t="s">
        <v>2194</v>
      </c>
      <c r="C2650" s="131" t="s">
        <v>1752</v>
      </c>
      <c r="D2650" s="131" t="s">
        <v>2195</v>
      </c>
      <c r="E2650" s="250" t="s">
        <v>1417</v>
      </c>
      <c r="F2650" s="250"/>
      <c r="G2650" s="133" t="s">
        <v>161</v>
      </c>
      <c r="H2650" s="134">
        <v>1.2</v>
      </c>
      <c r="I2650" s="135">
        <v>25.37</v>
      </c>
      <c r="J2650" s="135">
        <v>30.44</v>
      </c>
    </row>
    <row r="2651" spans="1:10">
      <c r="A2651" s="136"/>
      <c r="B2651" s="136"/>
      <c r="C2651" s="136"/>
      <c r="D2651" s="136"/>
      <c r="E2651" s="136" t="s">
        <v>1427</v>
      </c>
      <c r="F2651" s="137">
        <v>9.2799999999999994</v>
      </c>
      <c r="G2651" s="136" t="s">
        <v>1428</v>
      </c>
      <c r="H2651" s="137">
        <v>0</v>
      </c>
      <c r="I2651" s="136" t="s">
        <v>1429</v>
      </c>
      <c r="J2651" s="137">
        <v>9.2799999999999994</v>
      </c>
    </row>
    <row r="2652" spans="1:10">
      <c r="A2652" s="136"/>
      <c r="B2652" s="136"/>
      <c r="C2652" s="136"/>
      <c r="D2652" s="136"/>
      <c r="E2652" s="136" t="s">
        <v>1430</v>
      </c>
      <c r="F2652" s="137">
        <v>9.94</v>
      </c>
      <c r="G2652" s="136"/>
      <c r="H2652" s="248" t="s">
        <v>1431</v>
      </c>
      <c r="I2652" s="248"/>
      <c r="J2652" s="137">
        <v>54.69</v>
      </c>
    </row>
    <row r="2653" spans="1:10" ht="15" thickBot="1">
      <c r="A2653" s="140"/>
      <c r="B2653" s="140"/>
      <c r="C2653" s="140"/>
      <c r="D2653" s="140"/>
      <c r="E2653" s="140"/>
      <c r="F2653" s="140"/>
      <c r="G2653" s="140" t="s">
        <v>1432</v>
      </c>
      <c r="H2653" s="198" t="s">
        <v>2196</v>
      </c>
      <c r="I2653" s="140" t="s">
        <v>1434</v>
      </c>
      <c r="J2653" s="160">
        <v>306.26</v>
      </c>
    </row>
    <row r="2654" spans="1:10" ht="15" thickTop="1">
      <c r="A2654" s="138"/>
      <c r="B2654" s="138"/>
      <c r="C2654" s="138"/>
      <c r="D2654" s="138"/>
      <c r="E2654" s="138"/>
      <c r="F2654" s="138"/>
      <c r="G2654" s="138"/>
      <c r="H2654" s="138"/>
      <c r="I2654" s="138"/>
      <c r="J2654" s="138"/>
    </row>
    <row r="2655" spans="1:10" ht="15">
      <c r="A2655" s="118" t="s">
        <v>916</v>
      </c>
      <c r="B2655" s="119" t="s">
        <v>47</v>
      </c>
      <c r="C2655" s="118" t="s">
        <v>48</v>
      </c>
      <c r="D2655" s="118" t="s">
        <v>49</v>
      </c>
      <c r="E2655" s="249" t="s">
        <v>1408</v>
      </c>
      <c r="F2655" s="249"/>
      <c r="G2655" s="120" t="s">
        <v>50</v>
      </c>
      <c r="H2655" s="119" t="s">
        <v>51</v>
      </c>
      <c r="I2655" s="119" t="s">
        <v>52</v>
      </c>
      <c r="J2655" s="119" t="s">
        <v>54</v>
      </c>
    </row>
    <row r="2656" spans="1:10" ht="25.5">
      <c r="A2656" s="121" t="s">
        <v>1409</v>
      </c>
      <c r="B2656" s="122" t="s">
        <v>837</v>
      </c>
      <c r="C2656" s="121" t="s">
        <v>66</v>
      </c>
      <c r="D2656" s="121" t="s">
        <v>838</v>
      </c>
      <c r="E2656" s="251" t="s">
        <v>1602</v>
      </c>
      <c r="F2656" s="251"/>
      <c r="G2656" s="123" t="s">
        <v>102</v>
      </c>
      <c r="H2656" s="124">
        <v>1</v>
      </c>
      <c r="I2656" s="125">
        <v>1552.55</v>
      </c>
      <c r="J2656" s="125">
        <v>1552.55</v>
      </c>
    </row>
    <row r="2657" spans="1:10" ht="25.5">
      <c r="A2657" s="126" t="s">
        <v>1411</v>
      </c>
      <c r="B2657" s="127" t="s">
        <v>1558</v>
      </c>
      <c r="C2657" s="126" t="s">
        <v>61</v>
      </c>
      <c r="D2657" s="126" t="s">
        <v>1559</v>
      </c>
      <c r="E2657" s="252" t="s">
        <v>1410</v>
      </c>
      <c r="F2657" s="252"/>
      <c r="G2657" s="128" t="s">
        <v>1476</v>
      </c>
      <c r="H2657" s="129">
        <v>1.2</v>
      </c>
      <c r="I2657" s="130">
        <v>31.96</v>
      </c>
      <c r="J2657" s="130">
        <v>38.35</v>
      </c>
    </row>
    <row r="2658" spans="1:10" ht="25.5">
      <c r="A2658" s="126" t="s">
        <v>1411</v>
      </c>
      <c r="B2658" s="127" t="s">
        <v>1506</v>
      </c>
      <c r="C2658" s="126" t="s">
        <v>61</v>
      </c>
      <c r="D2658" s="126" t="s">
        <v>1507</v>
      </c>
      <c r="E2658" s="252" t="s">
        <v>1410</v>
      </c>
      <c r="F2658" s="252"/>
      <c r="G2658" s="128" t="s">
        <v>1476</v>
      </c>
      <c r="H2658" s="129">
        <v>1.4</v>
      </c>
      <c r="I2658" s="130">
        <v>24.94</v>
      </c>
      <c r="J2658" s="130">
        <v>34.909999999999997</v>
      </c>
    </row>
    <row r="2659" spans="1:10" ht="25.5">
      <c r="A2659" s="131" t="s">
        <v>1414</v>
      </c>
      <c r="B2659" s="132" t="s">
        <v>2150</v>
      </c>
      <c r="C2659" s="131" t="s">
        <v>66</v>
      </c>
      <c r="D2659" s="131" t="s">
        <v>2151</v>
      </c>
      <c r="E2659" s="250" t="s">
        <v>1417</v>
      </c>
      <c r="F2659" s="250"/>
      <c r="G2659" s="133" t="s">
        <v>102</v>
      </c>
      <c r="H2659" s="134">
        <v>1</v>
      </c>
      <c r="I2659" s="135">
        <v>1479.29</v>
      </c>
      <c r="J2659" s="135">
        <v>1479.29</v>
      </c>
    </row>
    <row r="2660" spans="1:10">
      <c r="A2660" s="136"/>
      <c r="B2660" s="136"/>
      <c r="C2660" s="136"/>
      <c r="D2660" s="136"/>
      <c r="E2660" s="136" t="s">
        <v>1427</v>
      </c>
      <c r="F2660" s="137">
        <v>50.64</v>
      </c>
      <c r="G2660" s="136" t="s">
        <v>1428</v>
      </c>
      <c r="H2660" s="137">
        <v>0</v>
      </c>
      <c r="I2660" s="136" t="s">
        <v>1429</v>
      </c>
      <c r="J2660" s="137">
        <v>50.64</v>
      </c>
    </row>
    <row r="2661" spans="1:10">
      <c r="A2661" s="136"/>
      <c r="B2661" s="136"/>
      <c r="C2661" s="136"/>
      <c r="D2661" s="136"/>
      <c r="E2661" s="136" t="s">
        <v>1430</v>
      </c>
      <c r="F2661" s="137">
        <v>345.13</v>
      </c>
      <c r="G2661" s="136"/>
      <c r="H2661" s="248" t="s">
        <v>1431</v>
      </c>
      <c r="I2661" s="248"/>
      <c r="J2661" s="137">
        <v>1897.68</v>
      </c>
    </row>
    <row r="2662" spans="1:10" ht="15" thickBot="1">
      <c r="A2662" s="140"/>
      <c r="B2662" s="140"/>
      <c r="C2662" s="140"/>
      <c r="D2662" s="140"/>
      <c r="E2662" s="140"/>
      <c r="F2662" s="140"/>
      <c r="G2662" s="140" t="s">
        <v>1432</v>
      </c>
      <c r="H2662" s="198" t="s">
        <v>1433</v>
      </c>
      <c r="I2662" s="140" t="s">
        <v>1434</v>
      </c>
      <c r="J2662" s="160">
        <v>15181.44</v>
      </c>
    </row>
    <row r="2663" spans="1:10" ht="15" thickTop="1">
      <c r="A2663" s="138"/>
      <c r="B2663" s="138"/>
      <c r="C2663" s="138"/>
      <c r="D2663" s="138"/>
      <c r="E2663" s="138"/>
      <c r="F2663" s="138"/>
      <c r="G2663" s="138"/>
      <c r="H2663" s="138"/>
      <c r="I2663" s="138"/>
      <c r="J2663" s="138"/>
    </row>
    <row r="2664" spans="1:10" ht="15">
      <c r="A2664" s="118" t="s">
        <v>917</v>
      </c>
      <c r="B2664" s="119" t="s">
        <v>47</v>
      </c>
      <c r="C2664" s="118" t="s">
        <v>48</v>
      </c>
      <c r="D2664" s="118" t="s">
        <v>49</v>
      </c>
      <c r="E2664" s="249" t="s">
        <v>1408</v>
      </c>
      <c r="F2664" s="249"/>
      <c r="G2664" s="120" t="s">
        <v>50</v>
      </c>
      <c r="H2664" s="119" t="s">
        <v>51</v>
      </c>
      <c r="I2664" s="119" t="s">
        <v>52</v>
      </c>
      <c r="J2664" s="119" t="s">
        <v>54</v>
      </c>
    </row>
    <row r="2665" spans="1:10" ht="63.75">
      <c r="A2665" s="121" t="s">
        <v>1409</v>
      </c>
      <c r="B2665" s="122" t="s">
        <v>918</v>
      </c>
      <c r="C2665" s="121" t="s">
        <v>66</v>
      </c>
      <c r="D2665" s="121" t="s">
        <v>919</v>
      </c>
      <c r="E2665" s="251" t="s">
        <v>1602</v>
      </c>
      <c r="F2665" s="251"/>
      <c r="G2665" s="123" t="s">
        <v>102</v>
      </c>
      <c r="H2665" s="124">
        <v>1</v>
      </c>
      <c r="I2665" s="125">
        <v>3386.59</v>
      </c>
      <c r="J2665" s="125">
        <v>3386.59</v>
      </c>
    </row>
    <row r="2666" spans="1:10" ht="25.5">
      <c r="A2666" s="126" t="s">
        <v>1411</v>
      </c>
      <c r="B2666" s="127" t="s">
        <v>2033</v>
      </c>
      <c r="C2666" s="126" t="s">
        <v>61</v>
      </c>
      <c r="D2666" s="126" t="s">
        <v>2034</v>
      </c>
      <c r="E2666" s="252" t="s">
        <v>1410</v>
      </c>
      <c r="F2666" s="252"/>
      <c r="G2666" s="128" t="s">
        <v>1476</v>
      </c>
      <c r="H2666" s="129">
        <v>4.5</v>
      </c>
      <c r="I2666" s="130">
        <v>25.26</v>
      </c>
      <c r="J2666" s="130">
        <v>113.67</v>
      </c>
    </row>
    <row r="2667" spans="1:10" ht="25.5">
      <c r="A2667" s="126" t="s">
        <v>1411</v>
      </c>
      <c r="B2667" s="127" t="s">
        <v>1558</v>
      </c>
      <c r="C2667" s="126" t="s">
        <v>61</v>
      </c>
      <c r="D2667" s="126" t="s">
        <v>1559</v>
      </c>
      <c r="E2667" s="252" t="s">
        <v>1410</v>
      </c>
      <c r="F2667" s="252"/>
      <c r="G2667" s="128" t="s">
        <v>1476</v>
      </c>
      <c r="H2667" s="129">
        <v>2.75</v>
      </c>
      <c r="I2667" s="130">
        <v>31.96</v>
      </c>
      <c r="J2667" s="130">
        <v>87.89</v>
      </c>
    </row>
    <row r="2668" spans="1:10" ht="38.25">
      <c r="A2668" s="131" t="s">
        <v>1414</v>
      </c>
      <c r="B2668" s="132" t="s">
        <v>2093</v>
      </c>
      <c r="C2668" s="131" t="s">
        <v>1752</v>
      </c>
      <c r="D2668" s="131" t="s">
        <v>2094</v>
      </c>
      <c r="E2668" s="250" t="s">
        <v>1417</v>
      </c>
      <c r="F2668" s="250"/>
      <c r="G2668" s="133" t="s">
        <v>102</v>
      </c>
      <c r="H2668" s="134">
        <v>8</v>
      </c>
      <c r="I2668" s="135">
        <v>16.16</v>
      </c>
      <c r="J2668" s="135">
        <v>129.28</v>
      </c>
    </row>
    <row r="2669" spans="1:10" ht="51">
      <c r="A2669" s="131" t="s">
        <v>1414</v>
      </c>
      <c r="B2669" s="132" t="s">
        <v>2197</v>
      </c>
      <c r="C2669" s="131" t="s">
        <v>66</v>
      </c>
      <c r="D2669" s="131" t="s">
        <v>2198</v>
      </c>
      <c r="E2669" s="250" t="s">
        <v>1417</v>
      </c>
      <c r="F2669" s="250"/>
      <c r="G2669" s="133" t="s">
        <v>102</v>
      </c>
      <c r="H2669" s="134">
        <v>1</v>
      </c>
      <c r="I2669" s="135">
        <v>3041.02</v>
      </c>
      <c r="J2669" s="135">
        <v>3041.02</v>
      </c>
    </row>
    <row r="2670" spans="1:10" ht="38.25">
      <c r="A2670" s="131" t="s">
        <v>1414</v>
      </c>
      <c r="B2670" s="132" t="s">
        <v>2148</v>
      </c>
      <c r="C2670" s="131" t="s">
        <v>1752</v>
      </c>
      <c r="D2670" s="131" t="s">
        <v>2149</v>
      </c>
      <c r="E2670" s="250" t="s">
        <v>1417</v>
      </c>
      <c r="F2670" s="250"/>
      <c r="G2670" s="133" t="s">
        <v>102</v>
      </c>
      <c r="H2670" s="134">
        <v>1</v>
      </c>
      <c r="I2670" s="135">
        <v>14.73</v>
      </c>
      <c r="J2670" s="135">
        <v>14.73</v>
      </c>
    </row>
    <row r="2671" spans="1:10">
      <c r="A2671" s="136"/>
      <c r="B2671" s="136"/>
      <c r="C2671" s="136"/>
      <c r="D2671" s="136"/>
      <c r="E2671" s="136" t="s">
        <v>1427</v>
      </c>
      <c r="F2671" s="137">
        <v>140.66</v>
      </c>
      <c r="G2671" s="136" t="s">
        <v>1428</v>
      </c>
      <c r="H2671" s="137">
        <v>0</v>
      </c>
      <c r="I2671" s="136" t="s">
        <v>1429</v>
      </c>
      <c r="J2671" s="137">
        <v>140.66</v>
      </c>
    </row>
    <row r="2672" spans="1:10">
      <c r="A2672" s="136"/>
      <c r="B2672" s="136"/>
      <c r="C2672" s="136"/>
      <c r="D2672" s="136"/>
      <c r="E2672" s="136" t="s">
        <v>1430</v>
      </c>
      <c r="F2672" s="137">
        <v>752.83</v>
      </c>
      <c r="G2672" s="136"/>
      <c r="H2672" s="248" t="s">
        <v>1431</v>
      </c>
      <c r="I2672" s="248"/>
      <c r="J2672" s="137">
        <v>4139.42</v>
      </c>
    </row>
    <row r="2673" spans="1:10" ht="15" thickBot="1">
      <c r="A2673" s="140"/>
      <c r="B2673" s="140"/>
      <c r="C2673" s="140"/>
      <c r="D2673" s="140"/>
      <c r="E2673" s="140"/>
      <c r="F2673" s="140"/>
      <c r="G2673" s="140" t="s">
        <v>1432</v>
      </c>
      <c r="H2673" s="198" t="s">
        <v>1768</v>
      </c>
      <c r="I2673" s="140" t="s">
        <v>1434</v>
      </c>
      <c r="J2673" s="160">
        <v>16557.68</v>
      </c>
    </row>
    <row r="2674" spans="1:10" ht="15" thickTop="1">
      <c r="A2674" s="138"/>
      <c r="B2674" s="138"/>
      <c r="C2674" s="138"/>
      <c r="D2674" s="138"/>
      <c r="E2674" s="138"/>
      <c r="F2674" s="138"/>
      <c r="G2674" s="138"/>
      <c r="H2674" s="138"/>
      <c r="I2674" s="138"/>
      <c r="J2674" s="138"/>
    </row>
    <row r="2675" spans="1:10" ht="15">
      <c r="A2675" s="118" t="s">
        <v>920</v>
      </c>
      <c r="B2675" s="119" t="s">
        <v>47</v>
      </c>
      <c r="C2675" s="118" t="s">
        <v>48</v>
      </c>
      <c r="D2675" s="118" t="s">
        <v>49</v>
      </c>
      <c r="E2675" s="249" t="s">
        <v>1408</v>
      </c>
      <c r="F2675" s="249"/>
      <c r="G2675" s="120" t="s">
        <v>50</v>
      </c>
      <c r="H2675" s="119" t="s">
        <v>51</v>
      </c>
      <c r="I2675" s="119" t="s">
        <v>52</v>
      </c>
      <c r="J2675" s="119" t="s">
        <v>54</v>
      </c>
    </row>
    <row r="2676" spans="1:10" ht="38.25">
      <c r="A2676" s="121" t="s">
        <v>1409</v>
      </c>
      <c r="B2676" s="122" t="s">
        <v>921</v>
      </c>
      <c r="C2676" s="121" t="s">
        <v>66</v>
      </c>
      <c r="D2676" s="121" t="s">
        <v>922</v>
      </c>
      <c r="E2676" s="251" t="s">
        <v>1602</v>
      </c>
      <c r="F2676" s="251"/>
      <c r="G2676" s="123" t="s">
        <v>102</v>
      </c>
      <c r="H2676" s="124">
        <v>1</v>
      </c>
      <c r="I2676" s="125">
        <v>13844.25</v>
      </c>
      <c r="J2676" s="125">
        <v>13844.25</v>
      </c>
    </row>
    <row r="2677" spans="1:10" ht="25.5">
      <c r="A2677" s="126" t="s">
        <v>1411</v>
      </c>
      <c r="B2677" s="127" t="s">
        <v>2033</v>
      </c>
      <c r="C2677" s="126" t="s">
        <v>61</v>
      </c>
      <c r="D2677" s="126" t="s">
        <v>2034</v>
      </c>
      <c r="E2677" s="252" t="s">
        <v>1410</v>
      </c>
      <c r="F2677" s="252"/>
      <c r="G2677" s="128" t="s">
        <v>1476</v>
      </c>
      <c r="H2677" s="129">
        <v>4.5</v>
      </c>
      <c r="I2677" s="130">
        <v>25.26</v>
      </c>
      <c r="J2677" s="130">
        <v>113.67</v>
      </c>
    </row>
    <row r="2678" spans="1:10" ht="25.5">
      <c r="A2678" s="126" t="s">
        <v>1411</v>
      </c>
      <c r="B2678" s="127" t="s">
        <v>1558</v>
      </c>
      <c r="C2678" s="126" t="s">
        <v>61</v>
      </c>
      <c r="D2678" s="126" t="s">
        <v>1559</v>
      </c>
      <c r="E2678" s="252" t="s">
        <v>1410</v>
      </c>
      <c r="F2678" s="252"/>
      <c r="G2678" s="128" t="s">
        <v>1476</v>
      </c>
      <c r="H2678" s="129">
        <v>2.75</v>
      </c>
      <c r="I2678" s="130">
        <v>31.96</v>
      </c>
      <c r="J2678" s="130">
        <v>87.89</v>
      </c>
    </row>
    <row r="2679" spans="1:10" ht="38.25">
      <c r="A2679" s="131" t="s">
        <v>1414</v>
      </c>
      <c r="B2679" s="132" t="s">
        <v>2093</v>
      </c>
      <c r="C2679" s="131" t="s">
        <v>1752</v>
      </c>
      <c r="D2679" s="131" t="s">
        <v>2094</v>
      </c>
      <c r="E2679" s="250" t="s">
        <v>1417</v>
      </c>
      <c r="F2679" s="250"/>
      <c r="G2679" s="133" t="s">
        <v>102</v>
      </c>
      <c r="H2679" s="134">
        <v>8</v>
      </c>
      <c r="I2679" s="135">
        <v>16.16</v>
      </c>
      <c r="J2679" s="135">
        <v>129.28</v>
      </c>
    </row>
    <row r="2680" spans="1:10" ht="25.5">
      <c r="A2680" s="131" t="s">
        <v>1414</v>
      </c>
      <c r="B2680" s="132" t="s">
        <v>2199</v>
      </c>
      <c r="C2680" s="131" t="s">
        <v>66</v>
      </c>
      <c r="D2680" s="131" t="s">
        <v>2200</v>
      </c>
      <c r="E2680" s="250" t="s">
        <v>1417</v>
      </c>
      <c r="F2680" s="250"/>
      <c r="G2680" s="133" t="s">
        <v>102</v>
      </c>
      <c r="H2680" s="134">
        <v>1</v>
      </c>
      <c r="I2680" s="135">
        <v>13498.68</v>
      </c>
      <c r="J2680" s="135">
        <v>13498.68</v>
      </c>
    </row>
    <row r="2681" spans="1:10" ht="38.25">
      <c r="A2681" s="131" t="s">
        <v>1414</v>
      </c>
      <c r="B2681" s="132" t="s">
        <v>2148</v>
      </c>
      <c r="C2681" s="131" t="s">
        <v>1752</v>
      </c>
      <c r="D2681" s="131" t="s">
        <v>2149</v>
      </c>
      <c r="E2681" s="250" t="s">
        <v>1417</v>
      </c>
      <c r="F2681" s="250"/>
      <c r="G2681" s="133" t="s">
        <v>102</v>
      </c>
      <c r="H2681" s="134">
        <v>1</v>
      </c>
      <c r="I2681" s="135">
        <v>14.73</v>
      </c>
      <c r="J2681" s="135">
        <v>14.73</v>
      </c>
    </row>
    <row r="2682" spans="1:10">
      <c r="A2682" s="136"/>
      <c r="B2682" s="136"/>
      <c r="C2682" s="136"/>
      <c r="D2682" s="136"/>
      <c r="E2682" s="136" t="s">
        <v>1427</v>
      </c>
      <c r="F2682" s="137">
        <v>140.66</v>
      </c>
      <c r="G2682" s="136" t="s">
        <v>1428</v>
      </c>
      <c r="H2682" s="137">
        <v>0</v>
      </c>
      <c r="I2682" s="136" t="s">
        <v>1429</v>
      </c>
      <c r="J2682" s="137">
        <v>140.66</v>
      </c>
    </row>
    <row r="2683" spans="1:10">
      <c r="A2683" s="136"/>
      <c r="B2683" s="136"/>
      <c r="C2683" s="136"/>
      <c r="D2683" s="136"/>
      <c r="E2683" s="136" t="s">
        <v>1430</v>
      </c>
      <c r="F2683" s="137">
        <v>3077.57</v>
      </c>
      <c r="G2683" s="136"/>
      <c r="H2683" s="248" t="s">
        <v>1431</v>
      </c>
      <c r="I2683" s="248"/>
      <c r="J2683" s="137">
        <v>16921.82</v>
      </c>
    </row>
    <row r="2684" spans="1:10" ht="15" thickBot="1">
      <c r="A2684" s="140"/>
      <c r="B2684" s="140"/>
      <c r="C2684" s="140"/>
      <c r="D2684" s="140"/>
      <c r="E2684" s="140"/>
      <c r="F2684" s="140"/>
      <c r="G2684" s="140" t="s">
        <v>1432</v>
      </c>
      <c r="H2684" s="198" t="s">
        <v>1768</v>
      </c>
      <c r="I2684" s="140" t="s">
        <v>1434</v>
      </c>
      <c r="J2684" s="160">
        <v>67687.28</v>
      </c>
    </row>
    <row r="2685" spans="1:10" ht="15" thickTop="1">
      <c r="A2685" s="138"/>
      <c r="B2685" s="138"/>
      <c r="C2685" s="138"/>
      <c r="D2685" s="138"/>
      <c r="E2685" s="138"/>
      <c r="F2685" s="138"/>
      <c r="G2685" s="138"/>
      <c r="H2685" s="138"/>
      <c r="I2685" s="138"/>
      <c r="J2685" s="138"/>
    </row>
    <row r="2686" spans="1:10" ht="15">
      <c r="A2686" s="118" t="s">
        <v>923</v>
      </c>
      <c r="B2686" s="119" t="s">
        <v>47</v>
      </c>
      <c r="C2686" s="118" t="s">
        <v>48</v>
      </c>
      <c r="D2686" s="118" t="s">
        <v>49</v>
      </c>
      <c r="E2686" s="249" t="s">
        <v>1408</v>
      </c>
      <c r="F2686" s="249"/>
      <c r="G2686" s="120" t="s">
        <v>50</v>
      </c>
      <c r="H2686" s="119" t="s">
        <v>51</v>
      </c>
      <c r="I2686" s="119" t="s">
        <v>52</v>
      </c>
      <c r="J2686" s="119" t="s">
        <v>54</v>
      </c>
    </row>
    <row r="2687" spans="1:10" ht="25.5">
      <c r="A2687" s="121" t="s">
        <v>1409</v>
      </c>
      <c r="B2687" s="122" t="s">
        <v>845</v>
      </c>
      <c r="C2687" s="121" t="s">
        <v>66</v>
      </c>
      <c r="D2687" s="121" t="s">
        <v>846</v>
      </c>
      <c r="E2687" s="251" t="s">
        <v>1602</v>
      </c>
      <c r="F2687" s="251"/>
      <c r="G2687" s="123" t="s">
        <v>102</v>
      </c>
      <c r="H2687" s="124">
        <v>1</v>
      </c>
      <c r="I2687" s="125">
        <v>2036.59</v>
      </c>
      <c r="J2687" s="125">
        <v>2036.59</v>
      </c>
    </row>
    <row r="2688" spans="1:10" ht="25.5">
      <c r="A2688" s="126" t="s">
        <v>1411</v>
      </c>
      <c r="B2688" s="127" t="s">
        <v>2033</v>
      </c>
      <c r="C2688" s="126" t="s">
        <v>61</v>
      </c>
      <c r="D2688" s="126" t="s">
        <v>2034</v>
      </c>
      <c r="E2688" s="252" t="s">
        <v>1410</v>
      </c>
      <c r="F2688" s="252"/>
      <c r="G2688" s="128" t="s">
        <v>1476</v>
      </c>
      <c r="H2688" s="129">
        <v>2.7353000000000001</v>
      </c>
      <c r="I2688" s="130">
        <v>25.26</v>
      </c>
      <c r="J2688" s="130">
        <v>69.09</v>
      </c>
    </row>
    <row r="2689" spans="1:10" ht="25.5">
      <c r="A2689" s="126" t="s">
        <v>1411</v>
      </c>
      <c r="B2689" s="127" t="s">
        <v>2075</v>
      </c>
      <c r="C2689" s="126" t="s">
        <v>61</v>
      </c>
      <c r="D2689" s="126" t="s">
        <v>2076</v>
      </c>
      <c r="E2689" s="252" t="s">
        <v>1410</v>
      </c>
      <c r="F2689" s="252"/>
      <c r="G2689" s="128" t="s">
        <v>1476</v>
      </c>
      <c r="H2689" s="129">
        <v>2.7353000000000001</v>
      </c>
      <c r="I2689" s="130">
        <v>33.4</v>
      </c>
      <c r="J2689" s="130">
        <v>91.35</v>
      </c>
    </row>
    <row r="2690" spans="1:10" ht="25.5">
      <c r="A2690" s="126" t="s">
        <v>1411</v>
      </c>
      <c r="B2690" s="127" t="s">
        <v>1558</v>
      </c>
      <c r="C2690" s="126" t="s">
        <v>61</v>
      </c>
      <c r="D2690" s="126" t="s">
        <v>1559</v>
      </c>
      <c r="E2690" s="252" t="s">
        <v>1410</v>
      </c>
      <c r="F2690" s="252"/>
      <c r="G2690" s="128" t="s">
        <v>1476</v>
      </c>
      <c r="H2690" s="129">
        <v>2.7353000000000001</v>
      </c>
      <c r="I2690" s="130">
        <v>31.96</v>
      </c>
      <c r="J2690" s="130">
        <v>87.42</v>
      </c>
    </row>
    <row r="2691" spans="1:10">
      <c r="A2691" s="131" t="s">
        <v>1414</v>
      </c>
      <c r="B2691" s="132" t="s">
        <v>2154</v>
      </c>
      <c r="C2691" s="131" t="s">
        <v>438</v>
      </c>
      <c r="D2691" s="131" t="s">
        <v>2155</v>
      </c>
      <c r="E2691" s="250" t="s">
        <v>1417</v>
      </c>
      <c r="F2691" s="250"/>
      <c r="G2691" s="133" t="s">
        <v>102</v>
      </c>
      <c r="H2691" s="134">
        <v>1</v>
      </c>
      <c r="I2691" s="135">
        <v>1777.67</v>
      </c>
      <c r="J2691" s="135">
        <v>1777.67</v>
      </c>
    </row>
    <row r="2692" spans="1:10">
      <c r="A2692" s="131" t="s">
        <v>1414</v>
      </c>
      <c r="B2692" s="132" t="s">
        <v>2112</v>
      </c>
      <c r="C2692" s="131" t="s">
        <v>61</v>
      </c>
      <c r="D2692" s="131" t="s">
        <v>2113</v>
      </c>
      <c r="E2692" s="250" t="s">
        <v>1417</v>
      </c>
      <c r="F2692" s="250"/>
      <c r="G2692" s="133" t="s">
        <v>1367</v>
      </c>
      <c r="H2692" s="134">
        <v>0.26179999999999998</v>
      </c>
      <c r="I2692" s="135">
        <v>42.25</v>
      </c>
      <c r="J2692" s="135">
        <v>11.06</v>
      </c>
    </row>
    <row r="2693" spans="1:10">
      <c r="A2693" s="136"/>
      <c r="B2693" s="136"/>
      <c r="C2693" s="136"/>
      <c r="D2693" s="136"/>
      <c r="E2693" s="136" t="s">
        <v>1427</v>
      </c>
      <c r="F2693" s="137">
        <v>174.58</v>
      </c>
      <c r="G2693" s="136" t="s">
        <v>1428</v>
      </c>
      <c r="H2693" s="137">
        <v>0</v>
      </c>
      <c r="I2693" s="136" t="s">
        <v>1429</v>
      </c>
      <c r="J2693" s="137">
        <v>174.58</v>
      </c>
    </row>
    <row r="2694" spans="1:10">
      <c r="A2694" s="136"/>
      <c r="B2694" s="136"/>
      <c r="C2694" s="136"/>
      <c r="D2694" s="136"/>
      <c r="E2694" s="136" t="s">
        <v>1430</v>
      </c>
      <c r="F2694" s="137">
        <v>452.73</v>
      </c>
      <c r="G2694" s="136"/>
      <c r="H2694" s="248" t="s">
        <v>1431</v>
      </c>
      <c r="I2694" s="248"/>
      <c r="J2694" s="137">
        <v>2489.3200000000002</v>
      </c>
    </row>
    <row r="2695" spans="1:10" ht="15" thickBot="1">
      <c r="A2695" s="140"/>
      <c r="B2695" s="140"/>
      <c r="C2695" s="140"/>
      <c r="D2695" s="140"/>
      <c r="E2695" s="140"/>
      <c r="F2695" s="140"/>
      <c r="G2695" s="140" t="s">
        <v>1432</v>
      </c>
      <c r="H2695" s="198" t="s">
        <v>1745</v>
      </c>
      <c r="I2695" s="140" t="s">
        <v>1434</v>
      </c>
      <c r="J2695" s="160">
        <v>29871.84</v>
      </c>
    </row>
    <row r="2696" spans="1:10" ht="15" thickTop="1">
      <c r="A2696" s="138"/>
      <c r="B2696" s="138"/>
      <c r="C2696" s="138"/>
      <c r="D2696" s="138"/>
      <c r="E2696" s="138"/>
      <c r="F2696" s="138"/>
      <c r="G2696" s="138"/>
      <c r="H2696" s="138"/>
      <c r="I2696" s="138"/>
      <c r="J2696" s="138"/>
    </row>
    <row r="2697" spans="1:10" ht="15">
      <c r="A2697" s="118" t="s">
        <v>924</v>
      </c>
      <c r="B2697" s="119" t="s">
        <v>47</v>
      </c>
      <c r="C2697" s="118" t="s">
        <v>48</v>
      </c>
      <c r="D2697" s="118" t="s">
        <v>49</v>
      </c>
      <c r="E2697" s="249" t="s">
        <v>1408</v>
      </c>
      <c r="F2697" s="249"/>
      <c r="G2697" s="120" t="s">
        <v>50</v>
      </c>
      <c r="H2697" s="119" t="s">
        <v>51</v>
      </c>
      <c r="I2697" s="119" t="s">
        <v>52</v>
      </c>
      <c r="J2697" s="119" t="s">
        <v>54</v>
      </c>
    </row>
    <row r="2698" spans="1:10" ht="25.5">
      <c r="A2698" s="121" t="s">
        <v>1409</v>
      </c>
      <c r="B2698" s="122" t="s">
        <v>777</v>
      </c>
      <c r="C2698" s="121" t="s">
        <v>66</v>
      </c>
      <c r="D2698" s="121" t="s">
        <v>778</v>
      </c>
      <c r="E2698" s="251" t="s">
        <v>2101</v>
      </c>
      <c r="F2698" s="251"/>
      <c r="G2698" s="123" t="s">
        <v>102</v>
      </c>
      <c r="H2698" s="124">
        <v>1</v>
      </c>
      <c r="I2698" s="125">
        <v>36.590000000000003</v>
      </c>
      <c r="J2698" s="125">
        <v>36.590000000000003</v>
      </c>
    </row>
    <row r="2699" spans="1:10" ht="25.5">
      <c r="A2699" s="126" t="s">
        <v>1411</v>
      </c>
      <c r="B2699" s="127" t="s">
        <v>2033</v>
      </c>
      <c r="C2699" s="126" t="s">
        <v>61</v>
      </c>
      <c r="D2699" s="126" t="s">
        <v>2034</v>
      </c>
      <c r="E2699" s="252" t="s">
        <v>1410</v>
      </c>
      <c r="F2699" s="252"/>
      <c r="G2699" s="128" t="s">
        <v>1476</v>
      </c>
      <c r="H2699" s="129">
        <v>0.44500000000000001</v>
      </c>
      <c r="I2699" s="130">
        <v>25.26</v>
      </c>
      <c r="J2699" s="130">
        <v>11.24</v>
      </c>
    </row>
    <row r="2700" spans="1:10" ht="25.5">
      <c r="A2700" s="126" t="s">
        <v>1411</v>
      </c>
      <c r="B2700" s="127" t="s">
        <v>1558</v>
      </c>
      <c r="C2700" s="126" t="s">
        <v>61</v>
      </c>
      <c r="D2700" s="126" t="s">
        <v>1559</v>
      </c>
      <c r="E2700" s="252" t="s">
        <v>1410</v>
      </c>
      <c r="F2700" s="252"/>
      <c r="G2700" s="128" t="s">
        <v>1476</v>
      </c>
      <c r="H2700" s="129">
        <v>0.44500000000000001</v>
      </c>
      <c r="I2700" s="130">
        <v>31.96</v>
      </c>
      <c r="J2700" s="130">
        <v>14.22</v>
      </c>
    </row>
    <row r="2701" spans="1:10">
      <c r="A2701" s="131" t="s">
        <v>1414</v>
      </c>
      <c r="B2701" s="132" t="s">
        <v>2102</v>
      </c>
      <c r="C2701" s="131" t="s">
        <v>61</v>
      </c>
      <c r="D2701" s="131" t="s">
        <v>2103</v>
      </c>
      <c r="E2701" s="250" t="s">
        <v>1417</v>
      </c>
      <c r="F2701" s="250"/>
      <c r="G2701" s="133" t="s">
        <v>102</v>
      </c>
      <c r="H2701" s="134">
        <v>1.0999999999999999E-2</v>
      </c>
      <c r="I2701" s="135">
        <v>15.49</v>
      </c>
      <c r="J2701" s="135">
        <v>0.17</v>
      </c>
    </row>
    <row r="2702" spans="1:10" ht="25.5">
      <c r="A2702" s="131" t="s">
        <v>1414</v>
      </c>
      <c r="B2702" s="132" t="s">
        <v>2104</v>
      </c>
      <c r="C2702" s="131" t="s">
        <v>61</v>
      </c>
      <c r="D2702" s="131" t="s">
        <v>2105</v>
      </c>
      <c r="E2702" s="250" t="s">
        <v>1417</v>
      </c>
      <c r="F2702" s="250"/>
      <c r="G2702" s="133" t="s">
        <v>102</v>
      </c>
      <c r="H2702" s="134">
        <v>1</v>
      </c>
      <c r="I2702" s="135">
        <v>10.81</v>
      </c>
      <c r="J2702" s="135">
        <v>10.81</v>
      </c>
    </row>
    <row r="2703" spans="1:10">
      <c r="A2703" s="131" t="s">
        <v>1414</v>
      </c>
      <c r="B2703" s="132" t="s">
        <v>2106</v>
      </c>
      <c r="C2703" s="131" t="s">
        <v>61</v>
      </c>
      <c r="D2703" s="131" t="s">
        <v>2107</v>
      </c>
      <c r="E2703" s="250" t="s">
        <v>1417</v>
      </c>
      <c r="F2703" s="250"/>
      <c r="G2703" s="133" t="s">
        <v>1493</v>
      </c>
      <c r="H2703" s="134">
        <v>3.0000000000000001E-3</v>
      </c>
      <c r="I2703" s="135">
        <v>50.76</v>
      </c>
      <c r="J2703" s="135">
        <v>0.15</v>
      </c>
    </row>
    <row r="2704" spans="1:10">
      <c r="A2704" s="136"/>
      <c r="B2704" s="136"/>
      <c r="C2704" s="136"/>
      <c r="D2704" s="136"/>
      <c r="E2704" s="136" t="s">
        <v>1427</v>
      </c>
      <c r="F2704" s="137">
        <v>17.98</v>
      </c>
      <c r="G2704" s="136" t="s">
        <v>1428</v>
      </c>
      <c r="H2704" s="137">
        <v>0</v>
      </c>
      <c r="I2704" s="136" t="s">
        <v>1429</v>
      </c>
      <c r="J2704" s="137">
        <v>17.98</v>
      </c>
    </row>
    <row r="2705" spans="1:10">
      <c r="A2705" s="136"/>
      <c r="B2705" s="136"/>
      <c r="C2705" s="136"/>
      <c r="D2705" s="136"/>
      <c r="E2705" s="136" t="s">
        <v>1430</v>
      </c>
      <c r="F2705" s="137">
        <v>8.1300000000000008</v>
      </c>
      <c r="G2705" s="136"/>
      <c r="H2705" s="248" t="s">
        <v>1431</v>
      </c>
      <c r="I2705" s="248"/>
      <c r="J2705" s="137">
        <v>44.72</v>
      </c>
    </row>
    <row r="2706" spans="1:10" ht="15" thickBot="1">
      <c r="A2706" s="140"/>
      <c r="B2706" s="140"/>
      <c r="C2706" s="140"/>
      <c r="D2706" s="140"/>
      <c r="E2706" s="140"/>
      <c r="F2706" s="140"/>
      <c r="G2706" s="140" t="s">
        <v>1432</v>
      </c>
      <c r="H2706" s="198" t="s">
        <v>1433</v>
      </c>
      <c r="I2706" s="140" t="s">
        <v>1434</v>
      </c>
      <c r="J2706" s="160">
        <v>357.76</v>
      </c>
    </row>
    <row r="2707" spans="1:10" ht="15" thickTop="1">
      <c r="A2707" s="138"/>
      <c r="B2707" s="138"/>
      <c r="C2707" s="138"/>
      <c r="D2707" s="138"/>
      <c r="E2707" s="138"/>
      <c r="F2707" s="138"/>
      <c r="G2707" s="138"/>
      <c r="H2707" s="138"/>
      <c r="I2707" s="138"/>
      <c r="J2707" s="138"/>
    </row>
    <row r="2708" spans="1:10" ht="15">
      <c r="A2708" s="118" t="s">
        <v>925</v>
      </c>
      <c r="B2708" s="119" t="s">
        <v>47</v>
      </c>
      <c r="C2708" s="118" t="s">
        <v>48</v>
      </c>
      <c r="D2708" s="118" t="s">
        <v>49</v>
      </c>
      <c r="E2708" s="249" t="s">
        <v>1408</v>
      </c>
      <c r="F2708" s="249"/>
      <c r="G2708" s="120" t="s">
        <v>50</v>
      </c>
      <c r="H2708" s="119" t="s">
        <v>51</v>
      </c>
      <c r="I2708" s="119" t="s">
        <v>52</v>
      </c>
      <c r="J2708" s="119" t="s">
        <v>54</v>
      </c>
    </row>
    <row r="2709" spans="1:10" ht="25.5">
      <c r="A2709" s="121" t="s">
        <v>1409</v>
      </c>
      <c r="B2709" s="122" t="s">
        <v>780</v>
      </c>
      <c r="C2709" s="121" t="s">
        <v>66</v>
      </c>
      <c r="D2709" s="121" t="s">
        <v>781</v>
      </c>
      <c r="E2709" s="251" t="s">
        <v>1602</v>
      </c>
      <c r="F2709" s="251"/>
      <c r="G2709" s="123" t="s">
        <v>102</v>
      </c>
      <c r="H2709" s="124">
        <v>1</v>
      </c>
      <c r="I2709" s="125">
        <v>22.26</v>
      </c>
      <c r="J2709" s="125">
        <v>22.26</v>
      </c>
    </row>
    <row r="2710" spans="1:10" ht="25.5">
      <c r="A2710" s="126" t="s">
        <v>1411</v>
      </c>
      <c r="B2710" s="127" t="s">
        <v>1558</v>
      </c>
      <c r="C2710" s="126" t="s">
        <v>61</v>
      </c>
      <c r="D2710" s="126" t="s">
        <v>1559</v>
      </c>
      <c r="E2710" s="252" t="s">
        <v>1410</v>
      </c>
      <c r="F2710" s="252"/>
      <c r="G2710" s="128" t="s">
        <v>1476</v>
      </c>
      <c r="H2710" s="129">
        <v>0.25900000000000001</v>
      </c>
      <c r="I2710" s="130">
        <v>31.96</v>
      </c>
      <c r="J2710" s="130">
        <v>8.27</v>
      </c>
    </row>
    <row r="2711" spans="1:10" ht="25.5">
      <c r="A2711" s="126" t="s">
        <v>1411</v>
      </c>
      <c r="B2711" s="127" t="s">
        <v>2033</v>
      </c>
      <c r="C2711" s="126" t="s">
        <v>61</v>
      </c>
      <c r="D2711" s="126" t="s">
        <v>2034</v>
      </c>
      <c r="E2711" s="252" t="s">
        <v>1410</v>
      </c>
      <c r="F2711" s="252"/>
      <c r="G2711" s="128" t="s">
        <v>1476</v>
      </c>
      <c r="H2711" s="129">
        <v>0.25900000000000001</v>
      </c>
      <c r="I2711" s="130">
        <v>25.26</v>
      </c>
      <c r="J2711" s="130">
        <v>6.54</v>
      </c>
    </row>
    <row r="2712" spans="1:10">
      <c r="A2712" s="131" t="s">
        <v>1414</v>
      </c>
      <c r="B2712" s="132" t="s">
        <v>2106</v>
      </c>
      <c r="C2712" s="131" t="s">
        <v>61</v>
      </c>
      <c r="D2712" s="131" t="s">
        <v>2107</v>
      </c>
      <c r="E2712" s="250" t="s">
        <v>1417</v>
      </c>
      <c r="F2712" s="250"/>
      <c r="G2712" s="133" t="s">
        <v>1493</v>
      </c>
      <c r="H2712" s="134">
        <v>2E-3</v>
      </c>
      <c r="I2712" s="135">
        <v>50.76</v>
      </c>
      <c r="J2712" s="135">
        <v>0.1</v>
      </c>
    </row>
    <row r="2713" spans="1:10">
      <c r="A2713" s="131" t="s">
        <v>1414</v>
      </c>
      <c r="B2713" s="132" t="s">
        <v>2102</v>
      </c>
      <c r="C2713" s="131" t="s">
        <v>61</v>
      </c>
      <c r="D2713" s="131" t="s">
        <v>2103</v>
      </c>
      <c r="E2713" s="250" t="s">
        <v>1417</v>
      </c>
      <c r="F2713" s="250"/>
      <c r="G2713" s="133" t="s">
        <v>102</v>
      </c>
      <c r="H2713" s="134">
        <v>8.0000000000000002E-3</v>
      </c>
      <c r="I2713" s="135">
        <v>15.49</v>
      </c>
      <c r="J2713" s="135">
        <v>0.12</v>
      </c>
    </row>
    <row r="2714" spans="1:10" ht="25.5">
      <c r="A2714" s="131" t="s">
        <v>1414</v>
      </c>
      <c r="B2714" s="132" t="s">
        <v>2108</v>
      </c>
      <c r="C2714" s="131" t="s">
        <v>61</v>
      </c>
      <c r="D2714" s="131" t="s">
        <v>2109</v>
      </c>
      <c r="E2714" s="250" t="s">
        <v>1417</v>
      </c>
      <c r="F2714" s="250"/>
      <c r="G2714" s="133" t="s">
        <v>102</v>
      </c>
      <c r="H2714" s="134">
        <v>1</v>
      </c>
      <c r="I2714" s="135">
        <v>7.23</v>
      </c>
      <c r="J2714" s="135">
        <v>7.23</v>
      </c>
    </row>
    <row r="2715" spans="1:10">
      <c r="A2715" s="136"/>
      <c r="B2715" s="136"/>
      <c r="C2715" s="136"/>
      <c r="D2715" s="136"/>
      <c r="E2715" s="136" t="s">
        <v>1427</v>
      </c>
      <c r="F2715" s="137">
        <v>10.46</v>
      </c>
      <c r="G2715" s="136" t="s">
        <v>1428</v>
      </c>
      <c r="H2715" s="137">
        <v>0</v>
      </c>
      <c r="I2715" s="136" t="s">
        <v>1429</v>
      </c>
      <c r="J2715" s="137">
        <v>10.46</v>
      </c>
    </row>
    <row r="2716" spans="1:10">
      <c r="A2716" s="136"/>
      <c r="B2716" s="136"/>
      <c r="C2716" s="136"/>
      <c r="D2716" s="136"/>
      <c r="E2716" s="136" t="s">
        <v>1430</v>
      </c>
      <c r="F2716" s="137">
        <v>4.9400000000000004</v>
      </c>
      <c r="G2716" s="136"/>
      <c r="H2716" s="248" t="s">
        <v>1431</v>
      </c>
      <c r="I2716" s="248"/>
      <c r="J2716" s="137">
        <v>27.2</v>
      </c>
    </row>
    <row r="2717" spans="1:10" ht="15" thickBot="1">
      <c r="A2717" s="140"/>
      <c r="B2717" s="140"/>
      <c r="C2717" s="140"/>
      <c r="D2717" s="140"/>
      <c r="E2717" s="140"/>
      <c r="F2717" s="140"/>
      <c r="G2717" s="140" t="s">
        <v>1432</v>
      </c>
      <c r="H2717" s="198" t="s">
        <v>1433</v>
      </c>
      <c r="I2717" s="140" t="s">
        <v>1434</v>
      </c>
      <c r="J2717" s="160">
        <v>217.6</v>
      </c>
    </row>
    <row r="2718" spans="1:10" ht="15" thickTop="1">
      <c r="A2718" s="138"/>
      <c r="B2718" s="138"/>
      <c r="C2718" s="138"/>
      <c r="D2718" s="138"/>
      <c r="E2718" s="138"/>
      <c r="F2718" s="138"/>
      <c r="G2718" s="138"/>
      <c r="H2718" s="138"/>
      <c r="I2718" s="138"/>
      <c r="J2718" s="138"/>
    </row>
    <row r="2719" spans="1:10" ht="15">
      <c r="A2719" s="118" t="s">
        <v>926</v>
      </c>
      <c r="B2719" s="119" t="s">
        <v>47</v>
      </c>
      <c r="C2719" s="118" t="s">
        <v>48</v>
      </c>
      <c r="D2719" s="118" t="s">
        <v>49</v>
      </c>
      <c r="E2719" s="249" t="s">
        <v>1408</v>
      </c>
      <c r="F2719" s="249"/>
      <c r="G2719" s="120" t="s">
        <v>50</v>
      </c>
      <c r="H2719" s="119" t="s">
        <v>51</v>
      </c>
      <c r="I2719" s="119" t="s">
        <v>52</v>
      </c>
      <c r="J2719" s="119" t="s">
        <v>54</v>
      </c>
    </row>
    <row r="2720" spans="1:10" ht="25.5">
      <c r="A2720" s="121" t="s">
        <v>1409</v>
      </c>
      <c r="B2720" s="122" t="s">
        <v>789</v>
      </c>
      <c r="C2720" s="121" t="s">
        <v>66</v>
      </c>
      <c r="D2720" s="121" t="s">
        <v>790</v>
      </c>
      <c r="E2720" s="251" t="s">
        <v>1602</v>
      </c>
      <c r="F2720" s="251"/>
      <c r="G2720" s="123" t="s">
        <v>102</v>
      </c>
      <c r="H2720" s="124">
        <v>1</v>
      </c>
      <c r="I2720" s="125">
        <v>33.24</v>
      </c>
      <c r="J2720" s="125">
        <v>33.24</v>
      </c>
    </row>
    <row r="2721" spans="1:10" ht="25.5">
      <c r="A2721" s="126" t="s">
        <v>1411</v>
      </c>
      <c r="B2721" s="127" t="s">
        <v>2033</v>
      </c>
      <c r="C2721" s="126" t="s">
        <v>61</v>
      </c>
      <c r="D2721" s="126" t="s">
        <v>2034</v>
      </c>
      <c r="E2721" s="252" t="s">
        <v>1410</v>
      </c>
      <c r="F2721" s="252"/>
      <c r="G2721" s="128" t="s">
        <v>1476</v>
      </c>
      <c r="H2721" s="129">
        <v>0.19600000000000001</v>
      </c>
      <c r="I2721" s="130">
        <v>25.26</v>
      </c>
      <c r="J2721" s="130">
        <v>4.95</v>
      </c>
    </row>
    <row r="2722" spans="1:10" ht="25.5">
      <c r="A2722" s="126" t="s">
        <v>1411</v>
      </c>
      <c r="B2722" s="127" t="s">
        <v>1558</v>
      </c>
      <c r="C2722" s="126" t="s">
        <v>61</v>
      </c>
      <c r="D2722" s="126" t="s">
        <v>1559</v>
      </c>
      <c r="E2722" s="252" t="s">
        <v>1410</v>
      </c>
      <c r="F2722" s="252"/>
      <c r="G2722" s="128" t="s">
        <v>1476</v>
      </c>
      <c r="H2722" s="129">
        <v>0.19600000000000001</v>
      </c>
      <c r="I2722" s="130">
        <v>31.96</v>
      </c>
      <c r="J2722" s="130">
        <v>6.26</v>
      </c>
    </row>
    <row r="2723" spans="1:10" ht="25.5">
      <c r="A2723" s="126" t="s">
        <v>1411</v>
      </c>
      <c r="B2723" s="127" t="s">
        <v>2075</v>
      </c>
      <c r="C2723" s="126" t="s">
        <v>61</v>
      </c>
      <c r="D2723" s="126" t="s">
        <v>2076</v>
      </c>
      <c r="E2723" s="252" t="s">
        <v>1410</v>
      </c>
      <c r="F2723" s="252"/>
      <c r="G2723" s="128" t="s">
        <v>1476</v>
      </c>
      <c r="H2723" s="129">
        <v>0.19600000000000001</v>
      </c>
      <c r="I2723" s="130">
        <v>33.4</v>
      </c>
      <c r="J2723" s="130">
        <v>6.54</v>
      </c>
    </row>
    <row r="2724" spans="1:10" ht="25.5">
      <c r="A2724" s="131" t="s">
        <v>1414</v>
      </c>
      <c r="B2724" s="132" t="s">
        <v>2116</v>
      </c>
      <c r="C2724" s="131" t="s">
        <v>438</v>
      </c>
      <c r="D2724" s="131" t="s">
        <v>2117</v>
      </c>
      <c r="E2724" s="250" t="s">
        <v>1417</v>
      </c>
      <c r="F2724" s="250"/>
      <c r="G2724" s="133" t="s">
        <v>102</v>
      </c>
      <c r="H2724" s="134">
        <v>1</v>
      </c>
      <c r="I2724" s="135">
        <v>14.99</v>
      </c>
      <c r="J2724" s="135">
        <v>14.99</v>
      </c>
    </row>
    <row r="2725" spans="1:10">
      <c r="A2725" s="131" t="s">
        <v>1414</v>
      </c>
      <c r="B2725" s="132" t="s">
        <v>2112</v>
      </c>
      <c r="C2725" s="131" t="s">
        <v>61</v>
      </c>
      <c r="D2725" s="131" t="s">
        <v>2113</v>
      </c>
      <c r="E2725" s="250" t="s">
        <v>1417</v>
      </c>
      <c r="F2725" s="250"/>
      <c r="G2725" s="133" t="s">
        <v>1367</v>
      </c>
      <c r="H2725" s="134">
        <v>1.2E-2</v>
      </c>
      <c r="I2725" s="135">
        <v>42.25</v>
      </c>
      <c r="J2725" s="135">
        <v>0.5</v>
      </c>
    </row>
    <row r="2726" spans="1:10">
      <c r="A2726" s="136"/>
      <c r="B2726" s="136"/>
      <c r="C2726" s="136"/>
      <c r="D2726" s="136"/>
      <c r="E2726" s="136" t="s">
        <v>1427</v>
      </c>
      <c r="F2726" s="137">
        <v>12.49</v>
      </c>
      <c r="G2726" s="136" t="s">
        <v>1428</v>
      </c>
      <c r="H2726" s="137">
        <v>0</v>
      </c>
      <c r="I2726" s="136" t="s">
        <v>1429</v>
      </c>
      <c r="J2726" s="137">
        <v>12.49</v>
      </c>
    </row>
    <row r="2727" spans="1:10">
      <c r="A2727" s="136"/>
      <c r="B2727" s="136"/>
      <c r="C2727" s="136"/>
      <c r="D2727" s="136"/>
      <c r="E2727" s="136" t="s">
        <v>1430</v>
      </c>
      <c r="F2727" s="137">
        <v>7.38</v>
      </c>
      <c r="G2727" s="136"/>
      <c r="H2727" s="248" t="s">
        <v>1431</v>
      </c>
      <c r="I2727" s="248"/>
      <c r="J2727" s="137">
        <v>40.619999999999997</v>
      </c>
    </row>
    <row r="2728" spans="1:10" ht="15" thickBot="1">
      <c r="A2728" s="140"/>
      <c r="B2728" s="140"/>
      <c r="C2728" s="140"/>
      <c r="D2728" s="140"/>
      <c r="E2728" s="140"/>
      <c r="F2728" s="140"/>
      <c r="G2728" s="140" t="s">
        <v>1432</v>
      </c>
      <c r="H2728" s="198" t="s">
        <v>1433</v>
      </c>
      <c r="I2728" s="140" t="s">
        <v>1434</v>
      </c>
      <c r="J2728" s="160">
        <v>324.95999999999998</v>
      </c>
    </row>
    <row r="2729" spans="1:10" ht="15" thickTop="1">
      <c r="A2729" s="138"/>
      <c r="B2729" s="138"/>
      <c r="C2729" s="138"/>
      <c r="D2729" s="138"/>
      <c r="E2729" s="138"/>
      <c r="F2729" s="138"/>
      <c r="G2729" s="138"/>
      <c r="H2729" s="138"/>
      <c r="I2729" s="138"/>
      <c r="J2729" s="138"/>
    </row>
    <row r="2730" spans="1:10" ht="15">
      <c r="A2730" s="118" t="s">
        <v>927</v>
      </c>
      <c r="B2730" s="119" t="s">
        <v>47</v>
      </c>
      <c r="C2730" s="118" t="s">
        <v>48</v>
      </c>
      <c r="D2730" s="118" t="s">
        <v>49</v>
      </c>
      <c r="E2730" s="249" t="s">
        <v>1408</v>
      </c>
      <c r="F2730" s="249"/>
      <c r="G2730" s="120" t="s">
        <v>50</v>
      </c>
      <c r="H2730" s="119" t="s">
        <v>51</v>
      </c>
      <c r="I2730" s="119" t="s">
        <v>52</v>
      </c>
      <c r="J2730" s="119" t="s">
        <v>54</v>
      </c>
    </row>
    <row r="2731" spans="1:10" ht="25.5">
      <c r="A2731" s="121" t="s">
        <v>1409</v>
      </c>
      <c r="B2731" s="122" t="s">
        <v>792</v>
      </c>
      <c r="C2731" s="121" t="s">
        <v>66</v>
      </c>
      <c r="D2731" s="121" t="s">
        <v>793</v>
      </c>
      <c r="E2731" s="251" t="s">
        <v>1602</v>
      </c>
      <c r="F2731" s="251"/>
      <c r="G2731" s="123" t="s">
        <v>102</v>
      </c>
      <c r="H2731" s="124">
        <v>1</v>
      </c>
      <c r="I2731" s="125">
        <v>21.58</v>
      </c>
      <c r="J2731" s="125">
        <v>21.58</v>
      </c>
    </row>
    <row r="2732" spans="1:10" ht="25.5">
      <c r="A2732" s="126" t="s">
        <v>1411</v>
      </c>
      <c r="B2732" s="127" t="s">
        <v>1558</v>
      </c>
      <c r="C2732" s="126" t="s">
        <v>61</v>
      </c>
      <c r="D2732" s="126" t="s">
        <v>1559</v>
      </c>
      <c r="E2732" s="252" t="s">
        <v>1410</v>
      </c>
      <c r="F2732" s="252"/>
      <c r="G2732" s="128" t="s">
        <v>1476</v>
      </c>
      <c r="H2732" s="129">
        <v>0.114</v>
      </c>
      <c r="I2732" s="130">
        <v>31.96</v>
      </c>
      <c r="J2732" s="130">
        <v>3.64</v>
      </c>
    </row>
    <row r="2733" spans="1:10" ht="25.5">
      <c r="A2733" s="126" t="s">
        <v>1411</v>
      </c>
      <c r="B2733" s="127" t="s">
        <v>2075</v>
      </c>
      <c r="C2733" s="126" t="s">
        <v>61</v>
      </c>
      <c r="D2733" s="126" t="s">
        <v>2076</v>
      </c>
      <c r="E2733" s="252" t="s">
        <v>1410</v>
      </c>
      <c r="F2733" s="252"/>
      <c r="G2733" s="128" t="s">
        <v>1476</v>
      </c>
      <c r="H2733" s="129">
        <v>0.114</v>
      </c>
      <c r="I2733" s="130">
        <v>33.4</v>
      </c>
      <c r="J2733" s="130">
        <v>3.8</v>
      </c>
    </row>
    <row r="2734" spans="1:10" ht="25.5">
      <c r="A2734" s="126" t="s">
        <v>1411</v>
      </c>
      <c r="B2734" s="127" t="s">
        <v>2033</v>
      </c>
      <c r="C2734" s="126" t="s">
        <v>61</v>
      </c>
      <c r="D2734" s="126" t="s">
        <v>2034</v>
      </c>
      <c r="E2734" s="252" t="s">
        <v>1410</v>
      </c>
      <c r="F2734" s="252"/>
      <c r="G2734" s="128" t="s">
        <v>1476</v>
      </c>
      <c r="H2734" s="129">
        <v>0.114</v>
      </c>
      <c r="I2734" s="130">
        <v>25.26</v>
      </c>
      <c r="J2734" s="130">
        <v>2.87</v>
      </c>
    </row>
    <row r="2735" spans="1:10">
      <c r="A2735" s="131" t="s">
        <v>1414</v>
      </c>
      <c r="B2735" s="132" t="s">
        <v>2112</v>
      </c>
      <c r="C2735" s="131" t="s">
        <v>61</v>
      </c>
      <c r="D2735" s="131" t="s">
        <v>2113</v>
      </c>
      <c r="E2735" s="250" t="s">
        <v>1417</v>
      </c>
      <c r="F2735" s="250"/>
      <c r="G2735" s="133" t="s">
        <v>1367</v>
      </c>
      <c r="H2735" s="134">
        <v>8.9999999999999993E-3</v>
      </c>
      <c r="I2735" s="135">
        <v>42.25</v>
      </c>
      <c r="J2735" s="135">
        <v>0.38</v>
      </c>
    </row>
    <row r="2736" spans="1:10" ht="25.5">
      <c r="A2736" s="131" t="s">
        <v>1414</v>
      </c>
      <c r="B2736" s="132" t="s">
        <v>2118</v>
      </c>
      <c r="C2736" s="131" t="s">
        <v>438</v>
      </c>
      <c r="D2736" s="131" t="s">
        <v>2119</v>
      </c>
      <c r="E2736" s="250" t="s">
        <v>1417</v>
      </c>
      <c r="F2736" s="250"/>
      <c r="G2736" s="133" t="s">
        <v>102</v>
      </c>
      <c r="H2736" s="134">
        <v>1</v>
      </c>
      <c r="I2736" s="135">
        <v>10.89</v>
      </c>
      <c r="J2736" s="135">
        <v>10.89</v>
      </c>
    </row>
    <row r="2737" spans="1:10">
      <c r="A2737" s="136"/>
      <c r="B2737" s="136"/>
      <c r="C2737" s="136"/>
      <c r="D2737" s="136"/>
      <c r="E2737" s="136" t="s">
        <v>1427</v>
      </c>
      <c r="F2737" s="137">
        <v>7.26</v>
      </c>
      <c r="G2737" s="136" t="s">
        <v>1428</v>
      </c>
      <c r="H2737" s="137">
        <v>0</v>
      </c>
      <c r="I2737" s="136" t="s">
        <v>1429</v>
      </c>
      <c r="J2737" s="137">
        <v>7.26</v>
      </c>
    </row>
    <row r="2738" spans="1:10">
      <c r="A2738" s="136"/>
      <c r="B2738" s="136"/>
      <c r="C2738" s="136"/>
      <c r="D2738" s="136"/>
      <c r="E2738" s="136" t="s">
        <v>1430</v>
      </c>
      <c r="F2738" s="137">
        <v>4.79</v>
      </c>
      <c r="G2738" s="136"/>
      <c r="H2738" s="248" t="s">
        <v>1431</v>
      </c>
      <c r="I2738" s="248"/>
      <c r="J2738" s="137">
        <v>26.37</v>
      </c>
    </row>
    <row r="2739" spans="1:10" ht="15" thickBot="1">
      <c r="A2739" s="140"/>
      <c r="B2739" s="140"/>
      <c r="C2739" s="140"/>
      <c r="D2739" s="140"/>
      <c r="E2739" s="140"/>
      <c r="F2739" s="140"/>
      <c r="G2739" s="140" t="s">
        <v>1432</v>
      </c>
      <c r="H2739" s="198" t="s">
        <v>1433</v>
      </c>
      <c r="I2739" s="140" t="s">
        <v>1434</v>
      </c>
      <c r="J2739" s="160">
        <v>210.96</v>
      </c>
    </row>
    <row r="2740" spans="1:10" ht="15" thickTop="1">
      <c r="A2740" s="138"/>
      <c r="B2740" s="138"/>
      <c r="C2740" s="138"/>
      <c r="D2740" s="138"/>
      <c r="E2740" s="138"/>
      <c r="F2740" s="138"/>
      <c r="G2740" s="138"/>
      <c r="H2740" s="138"/>
      <c r="I2740" s="138"/>
      <c r="J2740" s="138"/>
    </row>
    <row r="2741" spans="1:10" ht="15">
      <c r="A2741" s="118" t="s">
        <v>928</v>
      </c>
      <c r="B2741" s="119" t="s">
        <v>47</v>
      </c>
      <c r="C2741" s="118" t="s">
        <v>48</v>
      </c>
      <c r="D2741" s="118" t="s">
        <v>49</v>
      </c>
      <c r="E2741" s="249" t="s">
        <v>1408</v>
      </c>
      <c r="F2741" s="249"/>
      <c r="G2741" s="120" t="s">
        <v>50</v>
      </c>
      <c r="H2741" s="119" t="s">
        <v>51</v>
      </c>
      <c r="I2741" s="119" t="s">
        <v>52</v>
      </c>
      <c r="J2741" s="119" t="s">
        <v>54</v>
      </c>
    </row>
    <row r="2742" spans="1:10" ht="38.25">
      <c r="A2742" s="121" t="s">
        <v>1409</v>
      </c>
      <c r="B2742" s="122" t="s">
        <v>795</v>
      </c>
      <c r="C2742" s="121" t="s">
        <v>66</v>
      </c>
      <c r="D2742" s="121" t="s">
        <v>796</v>
      </c>
      <c r="E2742" s="251" t="s">
        <v>1602</v>
      </c>
      <c r="F2742" s="251"/>
      <c r="G2742" s="123" t="s">
        <v>102</v>
      </c>
      <c r="H2742" s="124">
        <v>1</v>
      </c>
      <c r="I2742" s="125">
        <v>36.01</v>
      </c>
      <c r="J2742" s="125">
        <v>36.01</v>
      </c>
    </row>
    <row r="2743" spans="1:10" ht="25.5">
      <c r="A2743" s="126" t="s">
        <v>1411</v>
      </c>
      <c r="B2743" s="127" t="s">
        <v>2033</v>
      </c>
      <c r="C2743" s="126" t="s">
        <v>61</v>
      </c>
      <c r="D2743" s="126" t="s">
        <v>2034</v>
      </c>
      <c r="E2743" s="252" t="s">
        <v>1410</v>
      </c>
      <c r="F2743" s="252"/>
      <c r="G2743" s="128" t="s">
        <v>1476</v>
      </c>
      <c r="H2743" s="129">
        <v>0.19600000000000001</v>
      </c>
      <c r="I2743" s="130">
        <v>25.26</v>
      </c>
      <c r="J2743" s="130">
        <v>4.95</v>
      </c>
    </row>
    <row r="2744" spans="1:10" ht="25.5">
      <c r="A2744" s="126" t="s">
        <v>1411</v>
      </c>
      <c r="B2744" s="127" t="s">
        <v>2075</v>
      </c>
      <c r="C2744" s="126" t="s">
        <v>61</v>
      </c>
      <c r="D2744" s="126" t="s">
        <v>2076</v>
      </c>
      <c r="E2744" s="252" t="s">
        <v>1410</v>
      </c>
      <c r="F2744" s="252"/>
      <c r="G2744" s="128" t="s">
        <v>1476</v>
      </c>
      <c r="H2744" s="129">
        <v>0.19600000000000001</v>
      </c>
      <c r="I2744" s="130">
        <v>33.4</v>
      </c>
      <c r="J2744" s="130">
        <v>6.54</v>
      </c>
    </row>
    <row r="2745" spans="1:10" ht="25.5">
      <c r="A2745" s="126" t="s">
        <v>1411</v>
      </c>
      <c r="B2745" s="127" t="s">
        <v>1558</v>
      </c>
      <c r="C2745" s="126" t="s">
        <v>61</v>
      </c>
      <c r="D2745" s="126" t="s">
        <v>1559</v>
      </c>
      <c r="E2745" s="252" t="s">
        <v>1410</v>
      </c>
      <c r="F2745" s="252"/>
      <c r="G2745" s="128" t="s">
        <v>1476</v>
      </c>
      <c r="H2745" s="129">
        <v>0.19600000000000001</v>
      </c>
      <c r="I2745" s="130">
        <v>31.96</v>
      </c>
      <c r="J2745" s="130">
        <v>6.26</v>
      </c>
    </row>
    <row r="2746" spans="1:10">
      <c r="A2746" s="131" t="s">
        <v>1414</v>
      </c>
      <c r="B2746" s="132" t="s">
        <v>2112</v>
      </c>
      <c r="C2746" s="131" t="s">
        <v>61</v>
      </c>
      <c r="D2746" s="131" t="s">
        <v>2113</v>
      </c>
      <c r="E2746" s="250" t="s">
        <v>1417</v>
      </c>
      <c r="F2746" s="250"/>
      <c r="G2746" s="133" t="s">
        <v>1367</v>
      </c>
      <c r="H2746" s="134">
        <v>1.2E-2</v>
      </c>
      <c r="I2746" s="135">
        <v>42.25</v>
      </c>
      <c r="J2746" s="135">
        <v>0.5</v>
      </c>
    </row>
    <row r="2747" spans="1:10">
      <c r="A2747" s="131" t="s">
        <v>1414</v>
      </c>
      <c r="B2747" s="132" t="s">
        <v>2120</v>
      </c>
      <c r="C2747" s="131" t="s">
        <v>61</v>
      </c>
      <c r="D2747" s="131" t="s">
        <v>2121</v>
      </c>
      <c r="E2747" s="250" t="s">
        <v>1417</v>
      </c>
      <c r="F2747" s="250"/>
      <c r="G2747" s="133" t="s">
        <v>102</v>
      </c>
      <c r="H2747" s="134">
        <v>1</v>
      </c>
      <c r="I2747" s="135">
        <v>17.760000000000002</v>
      </c>
      <c r="J2747" s="135">
        <v>17.760000000000002</v>
      </c>
    </row>
    <row r="2748" spans="1:10">
      <c r="A2748" s="136"/>
      <c r="B2748" s="136"/>
      <c r="C2748" s="136"/>
      <c r="D2748" s="136"/>
      <c r="E2748" s="136" t="s">
        <v>1427</v>
      </c>
      <c r="F2748" s="137">
        <v>12.49</v>
      </c>
      <c r="G2748" s="136" t="s">
        <v>1428</v>
      </c>
      <c r="H2748" s="137">
        <v>0</v>
      </c>
      <c r="I2748" s="136" t="s">
        <v>1429</v>
      </c>
      <c r="J2748" s="137">
        <v>12.49</v>
      </c>
    </row>
    <row r="2749" spans="1:10">
      <c r="A2749" s="136"/>
      <c r="B2749" s="136"/>
      <c r="C2749" s="136"/>
      <c r="D2749" s="136"/>
      <c r="E2749" s="136" t="s">
        <v>1430</v>
      </c>
      <c r="F2749" s="137">
        <v>8</v>
      </c>
      <c r="G2749" s="136"/>
      <c r="H2749" s="248" t="s">
        <v>1431</v>
      </c>
      <c r="I2749" s="248"/>
      <c r="J2749" s="137">
        <v>44.01</v>
      </c>
    </row>
    <row r="2750" spans="1:10" ht="15" thickBot="1">
      <c r="A2750" s="140"/>
      <c r="B2750" s="140"/>
      <c r="C2750" s="140"/>
      <c r="D2750" s="140"/>
      <c r="E2750" s="140"/>
      <c r="F2750" s="140"/>
      <c r="G2750" s="140" t="s">
        <v>1432</v>
      </c>
      <c r="H2750" s="198" t="s">
        <v>1433</v>
      </c>
      <c r="I2750" s="140" t="s">
        <v>1434</v>
      </c>
      <c r="J2750" s="160">
        <v>352.08</v>
      </c>
    </row>
    <row r="2751" spans="1:10" ht="15" thickTop="1">
      <c r="A2751" s="138"/>
      <c r="B2751" s="138"/>
      <c r="C2751" s="138"/>
      <c r="D2751" s="138"/>
      <c r="E2751" s="138"/>
      <c r="F2751" s="138"/>
      <c r="G2751" s="138"/>
      <c r="H2751" s="138"/>
      <c r="I2751" s="138"/>
      <c r="J2751" s="138"/>
    </row>
    <row r="2752" spans="1:10" ht="15">
      <c r="A2752" s="118" t="s">
        <v>929</v>
      </c>
      <c r="B2752" s="119" t="s">
        <v>47</v>
      </c>
      <c r="C2752" s="118" t="s">
        <v>48</v>
      </c>
      <c r="D2752" s="118" t="s">
        <v>49</v>
      </c>
      <c r="E2752" s="249" t="s">
        <v>1408</v>
      </c>
      <c r="F2752" s="249"/>
      <c r="G2752" s="120" t="s">
        <v>50</v>
      </c>
      <c r="H2752" s="119" t="s">
        <v>51</v>
      </c>
      <c r="I2752" s="119" t="s">
        <v>52</v>
      </c>
      <c r="J2752" s="119" t="s">
        <v>54</v>
      </c>
    </row>
    <row r="2753" spans="1:10" ht="38.25">
      <c r="A2753" s="121" t="s">
        <v>1409</v>
      </c>
      <c r="B2753" s="122" t="s">
        <v>798</v>
      </c>
      <c r="C2753" s="121" t="s">
        <v>66</v>
      </c>
      <c r="D2753" s="121" t="s">
        <v>799</v>
      </c>
      <c r="E2753" s="251" t="s">
        <v>1602</v>
      </c>
      <c r="F2753" s="251"/>
      <c r="G2753" s="123" t="s">
        <v>102</v>
      </c>
      <c r="H2753" s="124">
        <v>1</v>
      </c>
      <c r="I2753" s="125">
        <v>26.52</v>
      </c>
      <c r="J2753" s="125">
        <v>26.52</v>
      </c>
    </row>
    <row r="2754" spans="1:10" ht="25.5">
      <c r="A2754" s="126" t="s">
        <v>1411</v>
      </c>
      <c r="B2754" s="127" t="s">
        <v>2033</v>
      </c>
      <c r="C2754" s="126" t="s">
        <v>61</v>
      </c>
      <c r="D2754" s="126" t="s">
        <v>2034</v>
      </c>
      <c r="E2754" s="252" t="s">
        <v>1410</v>
      </c>
      <c r="F2754" s="252"/>
      <c r="G2754" s="128" t="s">
        <v>1476</v>
      </c>
      <c r="H2754" s="129">
        <v>0.114</v>
      </c>
      <c r="I2754" s="130">
        <v>25.26</v>
      </c>
      <c r="J2754" s="130">
        <v>2.87</v>
      </c>
    </row>
    <row r="2755" spans="1:10" ht="25.5">
      <c r="A2755" s="126" t="s">
        <v>1411</v>
      </c>
      <c r="B2755" s="127" t="s">
        <v>1558</v>
      </c>
      <c r="C2755" s="126" t="s">
        <v>61</v>
      </c>
      <c r="D2755" s="126" t="s">
        <v>1559</v>
      </c>
      <c r="E2755" s="252" t="s">
        <v>1410</v>
      </c>
      <c r="F2755" s="252"/>
      <c r="G2755" s="128" t="s">
        <v>1476</v>
      </c>
      <c r="H2755" s="129">
        <v>0.114</v>
      </c>
      <c r="I2755" s="130">
        <v>31.96</v>
      </c>
      <c r="J2755" s="130">
        <v>3.64</v>
      </c>
    </row>
    <row r="2756" spans="1:10" ht="25.5">
      <c r="A2756" s="126" t="s">
        <v>1411</v>
      </c>
      <c r="B2756" s="127" t="s">
        <v>2075</v>
      </c>
      <c r="C2756" s="126" t="s">
        <v>61</v>
      </c>
      <c r="D2756" s="126" t="s">
        <v>2076</v>
      </c>
      <c r="E2756" s="252" t="s">
        <v>1410</v>
      </c>
      <c r="F2756" s="252"/>
      <c r="G2756" s="128" t="s">
        <v>1476</v>
      </c>
      <c r="H2756" s="129">
        <v>0.114</v>
      </c>
      <c r="I2756" s="130">
        <v>33.4</v>
      </c>
      <c r="J2756" s="130">
        <v>3.8</v>
      </c>
    </row>
    <row r="2757" spans="1:10">
      <c r="A2757" s="131" t="s">
        <v>1414</v>
      </c>
      <c r="B2757" s="132" t="s">
        <v>2112</v>
      </c>
      <c r="C2757" s="131" t="s">
        <v>61</v>
      </c>
      <c r="D2757" s="131" t="s">
        <v>2113</v>
      </c>
      <c r="E2757" s="250" t="s">
        <v>1417</v>
      </c>
      <c r="F2757" s="250"/>
      <c r="G2757" s="133" t="s">
        <v>1367</v>
      </c>
      <c r="H2757" s="134">
        <v>8.9999999999999993E-3</v>
      </c>
      <c r="I2757" s="135">
        <v>42.25</v>
      </c>
      <c r="J2757" s="135">
        <v>0.38</v>
      </c>
    </row>
    <row r="2758" spans="1:10">
      <c r="A2758" s="131" t="s">
        <v>1414</v>
      </c>
      <c r="B2758" s="132" t="s">
        <v>2122</v>
      </c>
      <c r="C2758" s="131" t="s">
        <v>61</v>
      </c>
      <c r="D2758" s="131" t="s">
        <v>2123</v>
      </c>
      <c r="E2758" s="250" t="s">
        <v>1417</v>
      </c>
      <c r="F2758" s="250"/>
      <c r="G2758" s="133" t="s">
        <v>102</v>
      </c>
      <c r="H2758" s="134">
        <v>1</v>
      </c>
      <c r="I2758" s="135">
        <v>15.83</v>
      </c>
      <c r="J2758" s="135">
        <v>15.83</v>
      </c>
    </row>
    <row r="2759" spans="1:10">
      <c r="A2759" s="136"/>
      <c r="B2759" s="136"/>
      <c r="C2759" s="136"/>
      <c r="D2759" s="136"/>
      <c r="E2759" s="136" t="s">
        <v>1427</v>
      </c>
      <c r="F2759" s="137">
        <v>7.26</v>
      </c>
      <c r="G2759" s="136" t="s">
        <v>1428</v>
      </c>
      <c r="H2759" s="137">
        <v>0</v>
      </c>
      <c r="I2759" s="136" t="s">
        <v>1429</v>
      </c>
      <c r="J2759" s="137">
        <v>7.26</v>
      </c>
    </row>
    <row r="2760" spans="1:10">
      <c r="A2760" s="136"/>
      <c r="B2760" s="136"/>
      <c r="C2760" s="136"/>
      <c r="D2760" s="136"/>
      <c r="E2760" s="136" t="s">
        <v>1430</v>
      </c>
      <c r="F2760" s="137">
        <v>5.89</v>
      </c>
      <c r="G2760" s="136"/>
      <c r="H2760" s="248" t="s">
        <v>1431</v>
      </c>
      <c r="I2760" s="248"/>
      <c r="J2760" s="137">
        <v>32.409999999999997</v>
      </c>
    </row>
    <row r="2761" spans="1:10" ht="15" thickBot="1">
      <c r="A2761" s="140"/>
      <c r="B2761" s="140"/>
      <c r="C2761" s="140"/>
      <c r="D2761" s="140"/>
      <c r="E2761" s="140"/>
      <c r="F2761" s="140"/>
      <c r="G2761" s="140" t="s">
        <v>1432</v>
      </c>
      <c r="H2761" s="198" t="s">
        <v>1433</v>
      </c>
      <c r="I2761" s="140" t="s">
        <v>1434</v>
      </c>
      <c r="J2761" s="160">
        <v>259.27999999999997</v>
      </c>
    </row>
    <row r="2762" spans="1:10" ht="15" thickTop="1">
      <c r="A2762" s="138"/>
      <c r="B2762" s="138"/>
      <c r="C2762" s="138"/>
      <c r="D2762" s="138"/>
      <c r="E2762" s="138"/>
      <c r="F2762" s="138"/>
      <c r="G2762" s="138"/>
      <c r="H2762" s="138"/>
      <c r="I2762" s="138"/>
      <c r="J2762" s="138"/>
    </row>
    <row r="2763" spans="1:10" ht="15">
      <c r="A2763" s="118" t="s">
        <v>930</v>
      </c>
      <c r="B2763" s="119" t="s">
        <v>47</v>
      </c>
      <c r="C2763" s="118" t="s">
        <v>48</v>
      </c>
      <c r="D2763" s="118" t="s">
        <v>49</v>
      </c>
      <c r="E2763" s="249" t="s">
        <v>1408</v>
      </c>
      <c r="F2763" s="249"/>
      <c r="G2763" s="120" t="s">
        <v>50</v>
      </c>
      <c r="H2763" s="119" t="s">
        <v>51</v>
      </c>
      <c r="I2763" s="119" t="s">
        <v>52</v>
      </c>
      <c r="J2763" s="119" t="s">
        <v>54</v>
      </c>
    </row>
    <row r="2764" spans="1:10" ht="25.5">
      <c r="A2764" s="121" t="s">
        <v>1409</v>
      </c>
      <c r="B2764" s="122" t="s">
        <v>804</v>
      </c>
      <c r="C2764" s="121" t="s">
        <v>61</v>
      </c>
      <c r="D2764" s="121" t="s">
        <v>805</v>
      </c>
      <c r="E2764" s="251" t="s">
        <v>2126</v>
      </c>
      <c r="F2764" s="251"/>
      <c r="G2764" s="123" t="s">
        <v>102</v>
      </c>
      <c r="H2764" s="124">
        <v>1</v>
      </c>
      <c r="I2764" s="125">
        <v>41.26</v>
      </c>
      <c r="J2764" s="125">
        <v>41.26</v>
      </c>
    </row>
    <row r="2765" spans="1:10" ht="25.5">
      <c r="A2765" s="126" t="s">
        <v>1411</v>
      </c>
      <c r="B2765" s="127" t="s">
        <v>2033</v>
      </c>
      <c r="C2765" s="126" t="s">
        <v>61</v>
      </c>
      <c r="D2765" s="126" t="s">
        <v>2034</v>
      </c>
      <c r="E2765" s="252" t="s">
        <v>1410</v>
      </c>
      <c r="F2765" s="252"/>
      <c r="G2765" s="128" t="s">
        <v>1476</v>
      </c>
      <c r="H2765" s="129">
        <v>0.11020000000000001</v>
      </c>
      <c r="I2765" s="130">
        <v>25.26</v>
      </c>
      <c r="J2765" s="130">
        <v>2.78</v>
      </c>
    </row>
    <row r="2766" spans="1:10" ht="25.5">
      <c r="A2766" s="126" t="s">
        <v>1411</v>
      </c>
      <c r="B2766" s="127" t="s">
        <v>1558</v>
      </c>
      <c r="C2766" s="126" t="s">
        <v>61</v>
      </c>
      <c r="D2766" s="126" t="s">
        <v>1559</v>
      </c>
      <c r="E2766" s="252" t="s">
        <v>1410</v>
      </c>
      <c r="F2766" s="252"/>
      <c r="G2766" s="128" t="s">
        <v>1476</v>
      </c>
      <c r="H2766" s="129">
        <v>0.11020000000000001</v>
      </c>
      <c r="I2766" s="130">
        <v>31.96</v>
      </c>
      <c r="J2766" s="130">
        <v>3.52</v>
      </c>
    </row>
    <row r="2767" spans="1:10">
      <c r="A2767" s="131" t="s">
        <v>1414</v>
      </c>
      <c r="B2767" s="132" t="s">
        <v>2127</v>
      </c>
      <c r="C2767" s="131" t="s">
        <v>61</v>
      </c>
      <c r="D2767" s="131" t="s">
        <v>2128</v>
      </c>
      <c r="E2767" s="250" t="s">
        <v>1417</v>
      </c>
      <c r="F2767" s="250"/>
      <c r="G2767" s="133" t="s">
        <v>102</v>
      </c>
      <c r="H2767" s="134">
        <v>1</v>
      </c>
      <c r="I2767" s="135">
        <v>34.799999999999997</v>
      </c>
      <c r="J2767" s="135">
        <v>34.799999999999997</v>
      </c>
    </row>
    <row r="2768" spans="1:10">
      <c r="A2768" s="131" t="s">
        <v>1414</v>
      </c>
      <c r="B2768" s="132" t="s">
        <v>2102</v>
      </c>
      <c r="C2768" s="131" t="s">
        <v>61</v>
      </c>
      <c r="D2768" s="131" t="s">
        <v>2103</v>
      </c>
      <c r="E2768" s="250" t="s">
        <v>1417</v>
      </c>
      <c r="F2768" s="250"/>
      <c r="G2768" s="133" t="s">
        <v>102</v>
      </c>
      <c r="H2768" s="134">
        <v>1.06E-2</v>
      </c>
      <c r="I2768" s="135">
        <v>15.49</v>
      </c>
      <c r="J2768" s="135">
        <v>0.16</v>
      </c>
    </row>
    <row r="2769" spans="1:10">
      <c r="A2769" s="136"/>
      <c r="B2769" s="136"/>
      <c r="C2769" s="136"/>
      <c r="D2769" s="136"/>
      <c r="E2769" s="136" t="s">
        <v>1427</v>
      </c>
      <c r="F2769" s="137">
        <v>4.4400000000000004</v>
      </c>
      <c r="G2769" s="136" t="s">
        <v>1428</v>
      </c>
      <c r="H2769" s="137">
        <v>0</v>
      </c>
      <c r="I2769" s="136" t="s">
        <v>1429</v>
      </c>
      <c r="J2769" s="137">
        <v>4.4400000000000004</v>
      </c>
    </row>
    <row r="2770" spans="1:10">
      <c r="A2770" s="136"/>
      <c r="B2770" s="136"/>
      <c r="C2770" s="136"/>
      <c r="D2770" s="136"/>
      <c r="E2770" s="136" t="s">
        <v>1430</v>
      </c>
      <c r="F2770" s="137">
        <v>9.17</v>
      </c>
      <c r="G2770" s="136"/>
      <c r="H2770" s="248" t="s">
        <v>1431</v>
      </c>
      <c r="I2770" s="248"/>
      <c r="J2770" s="137">
        <v>50.43</v>
      </c>
    </row>
    <row r="2771" spans="1:10" ht="15" thickBot="1">
      <c r="A2771" s="140"/>
      <c r="B2771" s="140"/>
      <c r="C2771" s="140"/>
      <c r="D2771" s="140"/>
      <c r="E2771" s="140"/>
      <c r="F2771" s="140"/>
      <c r="G2771" s="140" t="s">
        <v>1432</v>
      </c>
      <c r="H2771" s="198" t="s">
        <v>1433</v>
      </c>
      <c r="I2771" s="140" t="s">
        <v>1434</v>
      </c>
      <c r="J2771" s="160">
        <v>403.44</v>
      </c>
    </row>
    <row r="2772" spans="1:10" ht="15" thickTop="1">
      <c r="A2772" s="138"/>
      <c r="B2772" s="138"/>
      <c r="C2772" s="138"/>
      <c r="D2772" s="138"/>
      <c r="E2772" s="138"/>
      <c r="F2772" s="138"/>
      <c r="G2772" s="138"/>
      <c r="H2772" s="138"/>
      <c r="I2772" s="138"/>
      <c r="J2772" s="138"/>
    </row>
    <row r="2773" spans="1:10" ht="15">
      <c r="A2773" s="118" t="s">
        <v>931</v>
      </c>
      <c r="B2773" s="119" t="s">
        <v>47</v>
      </c>
      <c r="C2773" s="118" t="s">
        <v>48</v>
      </c>
      <c r="D2773" s="118" t="s">
        <v>49</v>
      </c>
      <c r="E2773" s="249" t="s">
        <v>1408</v>
      </c>
      <c r="F2773" s="249"/>
      <c r="G2773" s="120" t="s">
        <v>50</v>
      </c>
      <c r="H2773" s="119" t="s">
        <v>51</v>
      </c>
      <c r="I2773" s="119" t="s">
        <v>52</v>
      </c>
      <c r="J2773" s="119" t="s">
        <v>54</v>
      </c>
    </row>
    <row r="2774" spans="1:10" ht="25.5">
      <c r="A2774" s="121" t="s">
        <v>1409</v>
      </c>
      <c r="B2774" s="122" t="s">
        <v>811</v>
      </c>
      <c r="C2774" s="121" t="s">
        <v>66</v>
      </c>
      <c r="D2774" s="121" t="s">
        <v>812</v>
      </c>
      <c r="E2774" s="251" t="s">
        <v>1602</v>
      </c>
      <c r="F2774" s="251"/>
      <c r="G2774" s="123" t="s">
        <v>580</v>
      </c>
      <c r="H2774" s="124">
        <v>1</v>
      </c>
      <c r="I2774" s="125">
        <v>325.8</v>
      </c>
      <c r="J2774" s="125">
        <v>325.8</v>
      </c>
    </row>
    <row r="2775" spans="1:10" ht="25.5">
      <c r="A2775" s="126" t="s">
        <v>1411</v>
      </c>
      <c r="B2775" s="127" t="s">
        <v>1558</v>
      </c>
      <c r="C2775" s="126" t="s">
        <v>61</v>
      </c>
      <c r="D2775" s="126" t="s">
        <v>1559</v>
      </c>
      <c r="E2775" s="252" t="s">
        <v>1410</v>
      </c>
      <c r="F2775" s="252"/>
      <c r="G2775" s="128" t="s">
        <v>1476</v>
      </c>
      <c r="H2775" s="129">
        <v>2</v>
      </c>
      <c r="I2775" s="130">
        <v>31.96</v>
      </c>
      <c r="J2775" s="130">
        <v>63.92</v>
      </c>
    </row>
    <row r="2776" spans="1:10" ht="25.5">
      <c r="A2776" s="126" t="s">
        <v>1411</v>
      </c>
      <c r="B2776" s="127" t="s">
        <v>1506</v>
      </c>
      <c r="C2776" s="126" t="s">
        <v>61</v>
      </c>
      <c r="D2776" s="126" t="s">
        <v>1507</v>
      </c>
      <c r="E2776" s="252" t="s">
        <v>1410</v>
      </c>
      <c r="F2776" s="252"/>
      <c r="G2776" s="128" t="s">
        <v>1476</v>
      </c>
      <c r="H2776" s="129">
        <v>2</v>
      </c>
      <c r="I2776" s="130">
        <v>24.94</v>
      </c>
      <c r="J2776" s="130">
        <v>49.88</v>
      </c>
    </row>
    <row r="2777" spans="1:10" ht="38.25">
      <c r="A2777" s="131" t="s">
        <v>1414</v>
      </c>
      <c r="B2777" s="132" t="s">
        <v>2132</v>
      </c>
      <c r="C2777" s="131" t="s">
        <v>167</v>
      </c>
      <c r="D2777" s="131" t="s">
        <v>2133</v>
      </c>
      <c r="E2777" s="250" t="s">
        <v>1417</v>
      </c>
      <c r="F2777" s="250"/>
      <c r="G2777" s="133" t="s">
        <v>580</v>
      </c>
      <c r="H2777" s="134">
        <v>1</v>
      </c>
      <c r="I2777" s="135">
        <v>212</v>
      </c>
      <c r="J2777" s="135">
        <v>212</v>
      </c>
    </row>
    <row r="2778" spans="1:10">
      <c r="A2778" s="136"/>
      <c r="B2778" s="136"/>
      <c r="C2778" s="136"/>
      <c r="D2778" s="136"/>
      <c r="E2778" s="136" t="s">
        <v>1427</v>
      </c>
      <c r="F2778" s="137">
        <v>79.08</v>
      </c>
      <c r="G2778" s="136" t="s">
        <v>1428</v>
      </c>
      <c r="H2778" s="137">
        <v>0</v>
      </c>
      <c r="I2778" s="136" t="s">
        <v>1429</v>
      </c>
      <c r="J2778" s="137">
        <v>79.08</v>
      </c>
    </row>
    <row r="2779" spans="1:10">
      <c r="A2779" s="136"/>
      <c r="B2779" s="136"/>
      <c r="C2779" s="136"/>
      <c r="D2779" s="136"/>
      <c r="E2779" s="136" t="s">
        <v>1430</v>
      </c>
      <c r="F2779" s="137">
        <v>72.42</v>
      </c>
      <c r="G2779" s="136"/>
      <c r="H2779" s="248" t="s">
        <v>1431</v>
      </c>
      <c r="I2779" s="248"/>
      <c r="J2779" s="137">
        <v>398.22</v>
      </c>
    </row>
    <row r="2780" spans="1:10" ht="15" thickBot="1">
      <c r="A2780" s="140"/>
      <c r="B2780" s="140"/>
      <c r="C2780" s="140"/>
      <c r="D2780" s="140"/>
      <c r="E2780" s="140"/>
      <c r="F2780" s="140"/>
      <c r="G2780" s="140" t="s">
        <v>1432</v>
      </c>
      <c r="H2780" s="198" t="s">
        <v>1433</v>
      </c>
      <c r="I2780" s="140" t="s">
        <v>1434</v>
      </c>
      <c r="J2780" s="160">
        <v>3185.76</v>
      </c>
    </row>
    <row r="2781" spans="1:10" ht="15" thickTop="1">
      <c r="A2781" s="138"/>
      <c r="B2781" s="138"/>
      <c r="C2781" s="138"/>
      <c r="D2781" s="138"/>
      <c r="E2781" s="138"/>
      <c r="F2781" s="138"/>
      <c r="G2781" s="138"/>
      <c r="H2781" s="138"/>
      <c r="I2781" s="138"/>
      <c r="J2781" s="138"/>
    </row>
    <row r="2782" spans="1:10" ht="15">
      <c r="A2782" s="118" t="s">
        <v>932</v>
      </c>
      <c r="B2782" s="119" t="s">
        <v>47</v>
      </c>
      <c r="C2782" s="118" t="s">
        <v>48</v>
      </c>
      <c r="D2782" s="118" t="s">
        <v>49</v>
      </c>
      <c r="E2782" s="249" t="s">
        <v>1408</v>
      </c>
      <c r="F2782" s="249"/>
      <c r="G2782" s="120" t="s">
        <v>50</v>
      </c>
      <c r="H2782" s="119" t="s">
        <v>51</v>
      </c>
      <c r="I2782" s="119" t="s">
        <v>52</v>
      </c>
      <c r="J2782" s="119" t="s">
        <v>54</v>
      </c>
    </row>
    <row r="2783" spans="1:10" ht="25.5">
      <c r="A2783" s="121" t="s">
        <v>1409</v>
      </c>
      <c r="B2783" s="122" t="s">
        <v>814</v>
      </c>
      <c r="C2783" s="121" t="s">
        <v>66</v>
      </c>
      <c r="D2783" s="121" t="s">
        <v>815</v>
      </c>
      <c r="E2783" s="251" t="s">
        <v>1602</v>
      </c>
      <c r="F2783" s="251"/>
      <c r="G2783" s="123" t="s">
        <v>102</v>
      </c>
      <c r="H2783" s="124">
        <v>1</v>
      </c>
      <c r="I2783" s="125">
        <v>243.65</v>
      </c>
      <c r="J2783" s="125">
        <v>243.65</v>
      </c>
    </row>
    <row r="2784" spans="1:10" ht="25.5">
      <c r="A2784" s="126" t="s">
        <v>1411</v>
      </c>
      <c r="B2784" s="127" t="s">
        <v>1506</v>
      </c>
      <c r="C2784" s="126" t="s">
        <v>61</v>
      </c>
      <c r="D2784" s="126" t="s">
        <v>1507</v>
      </c>
      <c r="E2784" s="252" t="s">
        <v>1410</v>
      </c>
      <c r="F2784" s="252"/>
      <c r="G2784" s="128" t="s">
        <v>1476</v>
      </c>
      <c r="H2784" s="129">
        <v>0.3</v>
      </c>
      <c r="I2784" s="130">
        <v>24.94</v>
      </c>
      <c r="J2784" s="130">
        <v>7.48</v>
      </c>
    </row>
    <row r="2785" spans="1:10" ht="25.5">
      <c r="A2785" s="126" t="s">
        <v>1411</v>
      </c>
      <c r="B2785" s="127" t="s">
        <v>1558</v>
      </c>
      <c r="C2785" s="126" t="s">
        <v>61</v>
      </c>
      <c r="D2785" s="126" t="s">
        <v>1559</v>
      </c>
      <c r="E2785" s="252" t="s">
        <v>1410</v>
      </c>
      <c r="F2785" s="252"/>
      <c r="G2785" s="128" t="s">
        <v>1476</v>
      </c>
      <c r="H2785" s="129">
        <v>0.3</v>
      </c>
      <c r="I2785" s="130">
        <v>31.96</v>
      </c>
      <c r="J2785" s="130">
        <v>9.58</v>
      </c>
    </row>
    <row r="2786" spans="1:10">
      <c r="A2786" s="131" t="s">
        <v>1414</v>
      </c>
      <c r="B2786" s="132" t="s">
        <v>2134</v>
      </c>
      <c r="C2786" s="131" t="s">
        <v>2135</v>
      </c>
      <c r="D2786" s="131" t="s">
        <v>2136</v>
      </c>
      <c r="E2786" s="250">
        <v>0</v>
      </c>
      <c r="F2786" s="250"/>
      <c r="G2786" s="133" t="s">
        <v>102</v>
      </c>
      <c r="H2786" s="134">
        <v>1</v>
      </c>
      <c r="I2786" s="135">
        <v>226.59</v>
      </c>
      <c r="J2786" s="135">
        <v>226.59</v>
      </c>
    </row>
    <row r="2787" spans="1:10">
      <c r="A2787" s="136"/>
      <c r="B2787" s="136"/>
      <c r="C2787" s="136"/>
      <c r="D2787" s="136"/>
      <c r="E2787" s="136" t="s">
        <v>1427</v>
      </c>
      <c r="F2787" s="137">
        <v>11.85</v>
      </c>
      <c r="G2787" s="136" t="s">
        <v>1428</v>
      </c>
      <c r="H2787" s="137">
        <v>0</v>
      </c>
      <c r="I2787" s="136" t="s">
        <v>1429</v>
      </c>
      <c r="J2787" s="137">
        <v>11.85</v>
      </c>
    </row>
    <row r="2788" spans="1:10">
      <c r="A2788" s="136"/>
      <c r="B2788" s="136"/>
      <c r="C2788" s="136"/>
      <c r="D2788" s="136"/>
      <c r="E2788" s="136" t="s">
        <v>1430</v>
      </c>
      <c r="F2788" s="137">
        <v>54.16</v>
      </c>
      <c r="G2788" s="136"/>
      <c r="H2788" s="248" t="s">
        <v>1431</v>
      </c>
      <c r="I2788" s="248"/>
      <c r="J2788" s="137">
        <v>297.81</v>
      </c>
    </row>
    <row r="2789" spans="1:10" ht="15" thickBot="1">
      <c r="A2789" s="140"/>
      <c r="B2789" s="140"/>
      <c r="C2789" s="140"/>
      <c r="D2789" s="140"/>
      <c r="E2789" s="140"/>
      <c r="F2789" s="140"/>
      <c r="G2789" s="140" t="s">
        <v>1432</v>
      </c>
      <c r="H2789" s="198" t="s">
        <v>1433</v>
      </c>
      <c r="I2789" s="140" t="s">
        <v>1434</v>
      </c>
      <c r="J2789" s="160">
        <v>2382.48</v>
      </c>
    </row>
    <row r="2790" spans="1:10" ht="15" thickTop="1">
      <c r="A2790" s="138"/>
      <c r="B2790" s="138"/>
      <c r="C2790" s="138"/>
      <c r="D2790" s="138"/>
      <c r="E2790" s="138"/>
      <c r="F2790" s="138"/>
      <c r="G2790" s="138"/>
      <c r="H2790" s="138"/>
      <c r="I2790" s="138"/>
      <c r="J2790" s="138"/>
    </row>
    <row r="2791" spans="1:10" ht="15">
      <c r="A2791" s="118" t="s">
        <v>933</v>
      </c>
      <c r="B2791" s="119" t="s">
        <v>47</v>
      </c>
      <c r="C2791" s="118" t="s">
        <v>48</v>
      </c>
      <c r="D2791" s="118" t="s">
        <v>49</v>
      </c>
      <c r="E2791" s="249" t="s">
        <v>1408</v>
      </c>
      <c r="F2791" s="249"/>
      <c r="G2791" s="120" t="s">
        <v>50</v>
      </c>
      <c r="H2791" s="119" t="s">
        <v>51</v>
      </c>
      <c r="I2791" s="119" t="s">
        <v>52</v>
      </c>
      <c r="J2791" s="119" t="s">
        <v>54</v>
      </c>
    </row>
    <row r="2792" spans="1:10" ht="38.25">
      <c r="A2792" s="121" t="s">
        <v>1409</v>
      </c>
      <c r="B2792" s="122" t="s">
        <v>840</v>
      </c>
      <c r="C2792" s="121" t="s">
        <v>66</v>
      </c>
      <c r="D2792" s="121" t="s">
        <v>841</v>
      </c>
      <c r="E2792" s="251" t="s">
        <v>1602</v>
      </c>
      <c r="F2792" s="251"/>
      <c r="G2792" s="123" t="s">
        <v>102</v>
      </c>
      <c r="H2792" s="124">
        <v>1</v>
      </c>
      <c r="I2792" s="125">
        <v>735.4</v>
      </c>
      <c r="J2792" s="125">
        <v>735.4</v>
      </c>
    </row>
    <row r="2793" spans="1:10" ht="25.5">
      <c r="A2793" s="126" t="s">
        <v>1411</v>
      </c>
      <c r="B2793" s="127" t="s">
        <v>2033</v>
      </c>
      <c r="C2793" s="126" t="s">
        <v>61</v>
      </c>
      <c r="D2793" s="126" t="s">
        <v>2034</v>
      </c>
      <c r="E2793" s="252" t="s">
        <v>1410</v>
      </c>
      <c r="F2793" s="252"/>
      <c r="G2793" s="128" t="s">
        <v>1476</v>
      </c>
      <c r="H2793" s="129">
        <v>4.5</v>
      </c>
      <c r="I2793" s="130">
        <v>25.26</v>
      </c>
      <c r="J2793" s="130">
        <v>113.67</v>
      </c>
    </row>
    <row r="2794" spans="1:10" ht="25.5">
      <c r="A2794" s="126" t="s">
        <v>1411</v>
      </c>
      <c r="B2794" s="127" t="s">
        <v>1558</v>
      </c>
      <c r="C2794" s="126" t="s">
        <v>61</v>
      </c>
      <c r="D2794" s="126" t="s">
        <v>1559</v>
      </c>
      <c r="E2794" s="252" t="s">
        <v>1410</v>
      </c>
      <c r="F2794" s="252"/>
      <c r="G2794" s="128" t="s">
        <v>1476</v>
      </c>
      <c r="H2794" s="129">
        <v>2.75</v>
      </c>
      <c r="I2794" s="130">
        <v>31.96</v>
      </c>
      <c r="J2794" s="130">
        <v>87.89</v>
      </c>
    </row>
    <row r="2795" spans="1:10" ht="38.25">
      <c r="A2795" s="131" t="s">
        <v>1414</v>
      </c>
      <c r="B2795" s="132" t="s">
        <v>2148</v>
      </c>
      <c r="C2795" s="131" t="s">
        <v>1752</v>
      </c>
      <c r="D2795" s="131" t="s">
        <v>2149</v>
      </c>
      <c r="E2795" s="250" t="s">
        <v>1417</v>
      </c>
      <c r="F2795" s="250"/>
      <c r="G2795" s="133" t="s">
        <v>102</v>
      </c>
      <c r="H2795" s="134">
        <v>1</v>
      </c>
      <c r="I2795" s="135">
        <v>14.73</v>
      </c>
      <c r="J2795" s="135">
        <v>14.73</v>
      </c>
    </row>
    <row r="2796" spans="1:10" ht="25.5">
      <c r="A2796" s="131" t="s">
        <v>1414</v>
      </c>
      <c r="B2796" s="132" t="s">
        <v>2152</v>
      </c>
      <c r="C2796" s="131" t="s">
        <v>66</v>
      </c>
      <c r="D2796" s="131" t="s">
        <v>2153</v>
      </c>
      <c r="E2796" s="250" t="s">
        <v>1417</v>
      </c>
      <c r="F2796" s="250"/>
      <c r="G2796" s="133" t="s">
        <v>102</v>
      </c>
      <c r="H2796" s="134">
        <v>1</v>
      </c>
      <c r="I2796" s="135">
        <v>389.83</v>
      </c>
      <c r="J2796" s="135">
        <v>389.83</v>
      </c>
    </row>
    <row r="2797" spans="1:10" ht="38.25">
      <c r="A2797" s="131" t="s">
        <v>1414</v>
      </c>
      <c r="B2797" s="132" t="s">
        <v>2093</v>
      </c>
      <c r="C2797" s="131" t="s">
        <v>1752</v>
      </c>
      <c r="D2797" s="131" t="s">
        <v>2094</v>
      </c>
      <c r="E2797" s="250" t="s">
        <v>1417</v>
      </c>
      <c r="F2797" s="250"/>
      <c r="G2797" s="133" t="s">
        <v>102</v>
      </c>
      <c r="H2797" s="134">
        <v>8</v>
      </c>
      <c r="I2797" s="135">
        <v>16.16</v>
      </c>
      <c r="J2797" s="135">
        <v>129.28</v>
      </c>
    </row>
    <row r="2798" spans="1:10">
      <c r="A2798" s="136"/>
      <c r="B2798" s="136"/>
      <c r="C2798" s="136"/>
      <c r="D2798" s="136"/>
      <c r="E2798" s="136" t="s">
        <v>1427</v>
      </c>
      <c r="F2798" s="137">
        <v>140.66</v>
      </c>
      <c r="G2798" s="136" t="s">
        <v>1428</v>
      </c>
      <c r="H2798" s="137">
        <v>0</v>
      </c>
      <c r="I2798" s="136" t="s">
        <v>1429</v>
      </c>
      <c r="J2798" s="137">
        <v>140.66</v>
      </c>
    </row>
    <row r="2799" spans="1:10">
      <c r="A2799" s="136"/>
      <c r="B2799" s="136"/>
      <c r="C2799" s="136"/>
      <c r="D2799" s="136"/>
      <c r="E2799" s="136" t="s">
        <v>1430</v>
      </c>
      <c r="F2799" s="137">
        <v>163.47</v>
      </c>
      <c r="G2799" s="136"/>
      <c r="H2799" s="248" t="s">
        <v>1431</v>
      </c>
      <c r="I2799" s="248"/>
      <c r="J2799" s="137">
        <v>898.87</v>
      </c>
    </row>
    <row r="2800" spans="1:10" ht="15" thickBot="1">
      <c r="A2800" s="140"/>
      <c r="B2800" s="140"/>
      <c r="C2800" s="140"/>
      <c r="D2800" s="140"/>
      <c r="E2800" s="140"/>
      <c r="F2800" s="140"/>
      <c r="G2800" s="140" t="s">
        <v>1432</v>
      </c>
      <c r="H2800" s="198" t="s">
        <v>1934</v>
      </c>
      <c r="I2800" s="140" t="s">
        <v>1434</v>
      </c>
      <c r="J2800" s="160">
        <v>28763.84</v>
      </c>
    </row>
    <row r="2801" spans="1:10" ht="15" thickTop="1">
      <c r="A2801" s="138"/>
      <c r="B2801" s="138"/>
      <c r="C2801" s="138"/>
      <c r="D2801" s="138"/>
      <c r="E2801" s="138"/>
      <c r="F2801" s="138"/>
      <c r="G2801" s="138"/>
      <c r="H2801" s="138"/>
      <c r="I2801" s="138"/>
      <c r="J2801" s="138"/>
    </row>
    <row r="2802" spans="1:10" ht="15">
      <c r="A2802" s="118" t="s">
        <v>934</v>
      </c>
      <c r="B2802" s="119" t="s">
        <v>47</v>
      </c>
      <c r="C2802" s="118" t="s">
        <v>48</v>
      </c>
      <c r="D2802" s="118" t="s">
        <v>49</v>
      </c>
      <c r="E2802" s="249" t="s">
        <v>1408</v>
      </c>
      <c r="F2802" s="249"/>
      <c r="G2802" s="120" t="s">
        <v>50</v>
      </c>
      <c r="H2802" s="119" t="s">
        <v>51</v>
      </c>
      <c r="I2802" s="119" t="s">
        <v>52</v>
      </c>
      <c r="J2802" s="119" t="s">
        <v>54</v>
      </c>
    </row>
    <row r="2803" spans="1:10" ht="25.5">
      <c r="A2803" s="121" t="s">
        <v>1409</v>
      </c>
      <c r="B2803" s="122" t="s">
        <v>896</v>
      </c>
      <c r="C2803" s="121" t="s">
        <v>66</v>
      </c>
      <c r="D2803" s="121" t="s">
        <v>897</v>
      </c>
      <c r="E2803" s="251" t="s">
        <v>1602</v>
      </c>
      <c r="F2803" s="251"/>
      <c r="G2803" s="123" t="s">
        <v>102</v>
      </c>
      <c r="H2803" s="124">
        <v>1</v>
      </c>
      <c r="I2803" s="125">
        <v>82.01</v>
      </c>
      <c r="J2803" s="125">
        <v>82.01</v>
      </c>
    </row>
    <row r="2804" spans="1:10" ht="25.5">
      <c r="A2804" s="126" t="s">
        <v>1411</v>
      </c>
      <c r="B2804" s="127" t="s">
        <v>2176</v>
      </c>
      <c r="C2804" s="126" t="s">
        <v>61</v>
      </c>
      <c r="D2804" s="126" t="s">
        <v>2177</v>
      </c>
      <c r="E2804" s="252" t="s">
        <v>1410</v>
      </c>
      <c r="F2804" s="252"/>
      <c r="G2804" s="128" t="s">
        <v>1476</v>
      </c>
      <c r="H2804" s="129">
        <v>0.373</v>
      </c>
      <c r="I2804" s="130">
        <v>25.64</v>
      </c>
      <c r="J2804" s="130">
        <v>9.56</v>
      </c>
    </row>
    <row r="2805" spans="1:10" ht="25.5">
      <c r="A2805" s="126" t="s">
        <v>1411</v>
      </c>
      <c r="B2805" s="127" t="s">
        <v>2178</v>
      </c>
      <c r="C2805" s="126" t="s">
        <v>61</v>
      </c>
      <c r="D2805" s="126" t="s">
        <v>2179</v>
      </c>
      <c r="E2805" s="252" t="s">
        <v>1410</v>
      </c>
      <c r="F2805" s="252"/>
      <c r="G2805" s="128" t="s">
        <v>1476</v>
      </c>
      <c r="H2805" s="129">
        <v>0.373</v>
      </c>
      <c r="I2805" s="130">
        <v>34.51</v>
      </c>
      <c r="J2805" s="130">
        <v>12.87</v>
      </c>
    </row>
    <row r="2806" spans="1:10">
      <c r="A2806" s="131" t="s">
        <v>1414</v>
      </c>
      <c r="B2806" s="132" t="s">
        <v>2180</v>
      </c>
      <c r="C2806" s="131" t="s">
        <v>66</v>
      </c>
      <c r="D2806" s="131" t="s">
        <v>2181</v>
      </c>
      <c r="E2806" s="250" t="s">
        <v>1417</v>
      </c>
      <c r="F2806" s="250"/>
      <c r="G2806" s="133" t="s">
        <v>102</v>
      </c>
      <c r="H2806" s="134">
        <v>1</v>
      </c>
      <c r="I2806" s="135">
        <v>59.58</v>
      </c>
      <c r="J2806" s="135">
        <v>59.58</v>
      </c>
    </row>
    <row r="2807" spans="1:10">
      <c r="A2807" s="136"/>
      <c r="B2807" s="136"/>
      <c r="C2807" s="136"/>
      <c r="D2807" s="136"/>
      <c r="E2807" s="136" t="s">
        <v>1427</v>
      </c>
      <c r="F2807" s="137">
        <v>15.7</v>
      </c>
      <c r="G2807" s="136" t="s">
        <v>1428</v>
      </c>
      <c r="H2807" s="137">
        <v>0</v>
      </c>
      <c r="I2807" s="136" t="s">
        <v>1429</v>
      </c>
      <c r="J2807" s="137">
        <v>15.7</v>
      </c>
    </row>
    <row r="2808" spans="1:10">
      <c r="A2808" s="136"/>
      <c r="B2808" s="136"/>
      <c r="C2808" s="136"/>
      <c r="D2808" s="136"/>
      <c r="E2808" s="136" t="s">
        <v>1430</v>
      </c>
      <c r="F2808" s="137">
        <v>18.23</v>
      </c>
      <c r="G2808" s="136"/>
      <c r="H2808" s="248" t="s">
        <v>1431</v>
      </c>
      <c r="I2808" s="248"/>
      <c r="J2808" s="137">
        <v>100.24</v>
      </c>
    </row>
    <row r="2809" spans="1:10" ht="15" thickBot="1">
      <c r="A2809" s="140"/>
      <c r="B2809" s="140"/>
      <c r="C2809" s="140"/>
      <c r="D2809" s="140"/>
      <c r="E2809" s="140"/>
      <c r="F2809" s="140"/>
      <c r="G2809" s="140" t="s">
        <v>1432</v>
      </c>
      <c r="H2809" s="198" t="s">
        <v>1452</v>
      </c>
      <c r="I2809" s="140" t="s">
        <v>1434</v>
      </c>
      <c r="J2809" s="160">
        <v>1603.84</v>
      </c>
    </row>
    <row r="2810" spans="1:10" ht="15" thickTop="1">
      <c r="A2810" s="138"/>
      <c r="B2810" s="138"/>
      <c r="C2810" s="138"/>
      <c r="D2810" s="138"/>
      <c r="E2810" s="138"/>
      <c r="F2810" s="138"/>
      <c r="G2810" s="138"/>
      <c r="H2810" s="138"/>
      <c r="I2810" s="138"/>
      <c r="J2810" s="138"/>
    </row>
    <row r="2811" spans="1:10">
      <c r="A2811" s="148" t="s">
        <v>2201</v>
      </c>
      <c r="B2811" s="148"/>
      <c r="C2811" s="148"/>
      <c r="D2811" s="148" t="s">
        <v>936</v>
      </c>
      <c r="E2811" s="148"/>
      <c r="F2811" s="253"/>
      <c r="G2811" s="253"/>
      <c r="H2811" s="150"/>
      <c r="I2811" s="148"/>
      <c r="J2811" s="151">
        <v>295021.31</v>
      </c>
    </row>
    <row r="2812" spans="1:10" ht="15">
      <c r="A2812" s="118" t="s">
        <v>937</v>
      </c>
      <c r="B2812" s="119" t="s">
        <v>47</v>
      </c>
      <c r="C2812" s="118" t="s">
        <v>48</v>
      </c>
      <c r="D2812" s="118" t="s">
        <v>49</v>
      </c>
      <c r="E2812" s="249" t="s">
        <v>1408</v>
      </c>
      <c r="F2812" s="249"/>
      <c r="G2812" s="120" t="s">
        <v>50</v>
      </c>
      <c r="H2812" s="119" t="s">
        <v>51</v>
      </c>
      <c r="I2812" s="119" t="s">
        <v>52</v>
      </c>
      <c r="J2812" s="119" t="s">
        <v>54</v>
      </c>
    </row>
    <row r="2813" spans="1:10" ht="25.5">
      <c r="A2813" s="121" t="s">
        <v>1409</v>
      </c>
      <c r="B2813" s="122" t="s">
        <v>938</v>
      </c>
      <c r="C2813" s="121" t="s">
        <v>66</v>
      </c>
      <c r="D2813" s="121" t="s">
        <v>939</v>
      </c>
      <c r="E2813" s="251" t="s">
        <v>1602</v>
      </c>
      <c r="F2813" s="251"/>
      <c r="G2813" s="123" t="s">
        <v>102</v>
      </c>
      <c r="H2813" s="124">
        <v>1</v>
      </c>
      <c r="I2813" s="125">
        <v>103545.15</v>
      </c>
      <c r="J2813" s="125">
        <v>103545.15</v>
      </c>
    </row>
    <row r="2814" spans="1:10" ht="25.5">
      <c r="A2814" s="126" t="s">
        <v>1411</v>
      </c>
      <c r="B2814" s="127" t="s">
        <v>2033</v>
      </c>
      <c r="C2814" s="126" t="s">
        <v>61</v>
      </c>
      <c r="D2814" s="126" t="s">
        <v>2034</v>
      </c>
      <c r="E2814" s="252" t="s">
        <v>1410</v>
      </c>
      <c r="F2814" s="252"/>
      <c r="G2814" s="128" t="s">
        <v>1476</v>
      </c>
      <c r="H2814" s="129">
        <v>4</v>
      </c>
      <c r="I2814" s="130">
        <v>25.26</v>
      </c>
      <c r="J2814" s="130">
        <v>101.04</v>
      </c>
    </row>
    <row r="2815" spans="1:10" ht="25.5">
      <c r="A2815" s="126" t="s">
        <v>1411</v>
      </c>
      <c r="B2815" s="127" t="s">
        <v>1558</v>
      </c>
      <c r="C2815" s="126" t="s">
        <v>61</v>
      </c>
      <c r="D2815" s="126" t="s">
        <v>1559</v>
      </c>
      <c r="E2815" s="252" t="s">
        <v>1410</v>
      </c>
      <c r="F2815" s="252"/>
      <c r="G2815" s="128" t="s">
        <v>1476</v>
      </c>
      <c r="H2815" s="129">
        <v>2</v>
      </c>
      <c r="I2815" s="130">
        <v>31.96</v>
      </c>
      <c r="J2815" s="130">
        <v>63.92</v>
      </c>
    </row>
    <row r="2816" spans="1:10" ht="25.5">
      <c r="A2816" s="126" t="s">
        <v>1411</v>
      </c>
      <c r="B2816" s="127" t="s">
        <v>1525</v>
      </c>
      <c r="C2816" s="126" t="s">
        <v>61</v>
      </c>
      <c r="D2816" s="126" t="s">
        <v>1526</v>
      </c>
      <c r="E2816" s="252" t="s">
        <v>1410</v>
      </c>
      <c r="F2816" s="252"/>
      <c r="G2816" s="128" t="s">
        <v>1476</v>
      </c>
      <c r="H2816" s="129">
        <v>4</v>
      </c>
      <c r="I2816" s="130">
        <v>26.26</v>
      </c>
      <c r="J2816" s="130">
        <v>105.04</v>
      </c>
    </row>
    <row r="2817" spans="1:10" ht="25.5">
      <c r="A2817" s="126" t="s">
        <v>1411</v>
      </c>
      <c r="B2817" s="127" t="s">
        <v>1523</v>
      </c>
      <c r="C2817" s="126" t="s">
        <v>61</v>
      </c>
      <c r="D2817" s="126" t="s">
        <v>1524</v>
      </c>
      <c r="E2817" s="252" t="s">
        <v>1410</v>
      </c>
      <c r="F2817" s="252"/>
      <c r="G2817" s="128" t="s">
        <v>1476</v>
      </c>
      <c r="H2817" s="129">
        <v>2</v>
      </c>
      <c r="I2817" s="130">
        <v>33.090000000000003</v>
      </c>
      <c r="J2817" s="130">
        <v>66.180000000000007</v>
      </c>
    </row>
    <row r="2818" spans="1:10" ht="38.25">
      <c r="A2818" s="131" t="s">
        <v>1414</v>
      </c>
      <c r="B2818" s="132" t="s">
        <v>2169</v>
      </c>
      <c r="C2818" s="131" t="s">
        <v>1752</v>
      </c>
      <c r="D2818" s="131" t="s">
        <v>2170</v>
      </c>
      <c r="E2818" s="250" t="s">
        <v>1417</v>
      </c>
      <c r="F2818" s="250"/>
      <c r="G2818" s="133" t="s">
        <v>102</v>
      </c>
      <c r="H2818" s="134">
        <v>4</v>
      </c>
      <c r="I2818" s="135">
        <v>3.99</v>
      </c>
      <c r="J2818" s="135">
        <v>15.96</v>
      </c>
    </row>
    <row r="2819" spans="1:10" ht="25.5">
      <c r="A2819" s="131" t="s">
        <v>1414</v>
      </c>
      <c r="B2819" s="132" t="s">
        <v>2202</v>
      </c>
      <c r="C2819" s="131" t="s">
        <v>66</v>
      </c>
      <c r="D2819" s="131" t="s">
        <v>2203</v>
      </c>
      <c r="E2819" s="250" t="s">
        <v>1417</v>
      </c>
      <c r="F2819" s="250"/>
      <c r="G2819" s="133" t="s">
        <v>102</v>
      </c>
      <c r="H2819" s="134">
        <v>1</v>
      </c>
      <c r="I2819" s="135">
        <v>103193.01</v>
      </c>
      <c r="J2819" s="135">
        <v>103193.01</v>
      </c>
    </row>
    <row r="2820" spans="1:10">
      <c r="A2820" s="136"/>
      <c r="B2820" s="136"/>
      <c r="C2820" s="136"/>
      <c r="D2820" s="136"/>
      <c r="E2820" s="136" t="s">
        <v>1427</v>
      </c>
      <c r="F2820" s="137">
        <v>231.3</v>
      </c>
      <c r="G2820" s="136" t="s">
        <v>1428</v>
      </c>
      <c r="H2820" s="137">
        <v>0</v>
      </c>
      <c r="I2820" s="136" t="s">
        <v>1429</v>
      </c>
      <c r="J2820" s="137">
        <v>231.3</v>
      </c>
    </row>
    <row r="2821" spans="1:10">
      <c r="A2821" s="136"/>
      <c r="B2821" s="136"/>
      <c r="C2821" s="136"/>
      <c r="D2821" s="136"/>
      <c r="E2821" s="136" t="s">
        <v>1430</v>
      </c>
      <c r="F2821" s="137">
        <v>23018.080000000002</v>
      </c>
      <c r="G2821" s="136"/>
      <c r="H2821" s="248" t="s">
        <v>1431</v>
      </c>
      <c r="I2821" s="248"/>
      <c r="J2821" s="137">
        <v>126563.23</v>
      </c>
    </row>
    <row r="2822" spans="1:10" ht="15" thickBot="1">
      <c r="A2822" s="140"/>
      <c r="B2822" s="140"/>
      <c r="C2822" s="140"/>
      <c r="D2822" s="140"/>
      <c r="E2822" s="140"/>
      <c r="F2822" s="140"/>
      <c r="G2822" s="140" t="s">
        <v>1432</v>
      </c>
      <c r="H2822" s="198" t="s">
        <v>1739</v>
      </c>
      <c r="I2822" s="140" t="s">
        <v>1434</v>
      </c>
      <c r="J2822" s="160">
        <v>253126.46</v>
      </c>
    </row>
    <row r="2823" spans="1:10" ht="15" thickTop="1">
      <c r="A2823" s="138"/>
      <c r="B2823" s="138"/>
      <c r="C2823" s="138"/>
      <c r="D2823" s="138"/>
      <c r="E2823" s="138"/>
      <c r="F2823" s="138"/>
      <c r="G2823" s="138"/>
      <c r="H2823" s="138"/>
      <c r="I2823" s="138"/>
      <c r="J2823" s="138"/>
    </row>
    <row r="2824" spans="1:10" ht="15">
      <c r="A2824" s="118" t="s">
        <v>940</v>
      </c>
      <c r="B2824" s="119" t="s">
        <v>47</v>
      </c>
      <c r="C2824" s="118" t="s">
        <v>48</v>
      </c>
      <c r="D2824" s="118" t="s">
        <v>49</v>
      </c>
      <c r="E2824" s="249" t="s">
        <v>1408</v>
      </c>
      <c r="F2824" s="249"/>
      <c r="G2824" s="120" t="s">
        <v>50</v>
      </c>
      <c r="H2824" s="119" t="s">
        <v>51</v>
      </c>
      <c r="I2824" s="119" t="s">
        <v>52</v>
      </c>
      <c r="J2824" s="119" t="s">
        <v>54</v>
      </c>
    </row>
    <row r="2825" spans="1:10" ht="25.5">
      <c r="A2825" s="121" t="s">
        <v>1409</v>
      </c>
      <c r="B2825" s="122" t="s">
        <v>941</v>
      </c>
      <c r="C2825" s="121" t="s">
        <v>66</v>
      </c>
      <c r="D2825" s="121" t="s">
        <v>942</v>
      </c>
      <c r="E2825" s="251" t="s">
        <v>1602</v>
      </c>
      <c r="F2825" s="251"/>
      <c r="G2825" s="123" t="s">
        <v>161</v>
      </c>
      <c r="H2825" s="124">
        <v>1</v>
      </c>
      <c r="I2825" s="125">
        <v>651.34</v>
      </c>
      <c r="J2825" s="125">
        <v>651.34</v>
      </c>
    </row>
    <row r="2826" spans="1:10" ht="25.5">
      <c r="A2826" s="126" t="s">
        <v>1411</v>
      </c>
      <c r="B2826" s="127" t="s">
        <v>2075</v>
      </c>
      <c r="C2826" s="126" t="s">
        <v>61</v>
      </c>
      <c r="D2826" s="126" t="s">
        <v>2076</v>
      </c>
      <c r="E2826" s="252" t="s">
        <v>1410</v>
      </c>
      <c r="F2826" s="252"/>
      <c r="G2826" s="128" t="s">
        <v>1476</v>
      </c>
      <c r="H2826" s="129">
        <v>0.3</v>
      </c>
      <c r="I2826" s="130">
        <v>33.4</v>
      </c>
      <c r="J2826" s="130">
        <v>10.02</v>
      </c>
    </row>
    <row r="2827" spans="1:10" ht="25.5">
      <c r="A2827" s="126" t="s">
        <v>1411</v>
      </c>
      <c r="B2827" s="127" t="s">
        <v>2033</v>
      </c>
      <c r="C2827" s="126" t="s">
        <v>61</v>
      </c>
      <c r="D2827" s="126" t="s">
        <v>2034</v>
      </c>
      <c r="E2827" s="252" t="s">
        <v>1410</v>
      </c>
      <c r="F2827" s="252"/>
      <c r="G2827" s="128" t="s">
        <v>1476</v>
      </c>
      <c r="H2827" s="129">
        <v>0.3</v>
      </c>
      <c r="I2827" s="130">
        <v>25.26</v>
      </c>
      <c r="J2827" s="130">
        <v>7.57</v>
      </c>
    </row>
    <row r="2828" spans="1:10" ht="25.5">
      <c r="A2828" s="126" t="s">
        <v>1411</v>
      </c>
      <c r="B2828" s="127" t="s">
        <v>1558</v>
      </c>
      <c r="C2828" s="126" t="s">
        <v>61</v>
      </c>
      <c r="D2828" s="126" t="s">
        <v>1559</v>
      </c>
      <c r="E2828" s="252" t="s">
        <v>1410</v>
      </c>
      <c r="F2828" s="252"/>
      <c r="G2828" s="128" t="s">
        <v>1476</v>
      </c>
      <c r="H2828" s="129">
        <v>0.3</v>
      </c>
      <c r="I2828" s="130">
        <v>31.96</v>
      </c>
      <c r="J2828" s="130">
        <v>9.58</v>
      </c>
    </row>
    <row r="2829" spans="1:10" ht="25.5">
      <c r="A2829" s="131" t="s">
        <v>1414</v>
      </c>
      <c r="B2829" s="132" t="s">
        <v>2204</v>
      </c>
      <c r="C2829" s="131" t="s">
        <v>61</v>
      </c>
      <c r="D2829" s="131" t="s">
        <v>2205</v>
      </c>
      <c r="E2829" s="250" t="s">
        <v>1417</v>
      </c>
      <c r="F2829" s="250"/>
      <c r="G2829" s="133" t="s">
        <v>161</v>
      </c>
      <c r="H2829" s="134">
        <v>1.0389999999999999</v>
      </c>
      <c r="I2829" s="135">
        <v>600.75</v>
      </c>
      <c r="J2829" s="135">
        <v>624.16999999999996</v>
      </c>
    </row>
    <row r="2830" spans="1:10">
      <c r="A2830" s="136"/>
      <c r="B2830" s="136"/>
      <c r="C2830" s="136"/>
      <c r="D2830" s="136"/>
      <c r="E2830" s="136" t="s">
        <v>1427</v>
      </c>
      <c r="F2830" s="137">
        <v>19.13</v>
      </c>
      <c r="G2830" s="136" t="s">
        <v>1428</v>
      </c>
      <c r="H2830" s="137">
        <v>0</v>
      </c>
      <c r="I2830" s="136" t="s">
        <v>1429</v>
      </c>
      <c r="J2830" s="137">
        <v>19.13</v>
      </c>
    </row>
    <row r="2831" spans="1:10">
      <c r="A2831" s="136"/>
      <c r="B2831" s="136"/>
      <c r="C2831" s="136"/>
      <c r="D2831" s="136"/>
      <c r="E2831" s="136" t="s">
        <v>1430</v>
      </c>
      <c r="F2831" s="137">
        <v>144.79</v>
      </c>
      <c r="G2831" s="136"/>
      <c r="H2831" s="248" t="s">
        <v>1431</v>
      </c>
      <c r="I2831" s="248"/>
      <c r="J2831" s="137">
        <v>796.13</v>
      </c>
    </row>
    <row r="2832" spans="1:10" ht="15" thickBot="1">
      <c r="A2832" s="140"/>
      <c r="B2832" s="140"/>
      <c r="C2832" s="140"/>
      <c r="D2832" s="140"/>
      <c r="E2832" s="140"/>
      <c r="F2832" s="140"/>
      <c r="G2832" s="140" t="s">
        <v>1432</v>
      </c>
      <c r="H2832" s="198" t="s">
        <v>1498</v>
      </c>
      <c r="I2832" s="140" t="s">
        <v>1434</v>
      </c>
      <c r="J2832" s="160">
        <v>4776.78</v>
      </c>
    </row>
    <row r="2833" spans="1:10" ht="15" thickTop="1">
      <c r="A2833" s="138"/>
      <c r="B2833" s="138"/>
      <c r="C2833" s="138"/>
      <c r="D2833" s="138"/>
      <c r="E2833" s="138"/>
      <c r="F2833" s="138"/>
      <c r="G2833" s="138"/>
      <c r="H2833" s="138"/>
      <c r="I2833" s="138"/>
      <c r="J2833" s="138"/>
    </row>
    <row r="2834" spans="1:10" ht="15">
      <c r="A2834" s="118" t="s">
        <v>943</v>
      </c>
      <c r="B2834" s="119" t="s">
        <v>47</v>
      </c>
      <c r="C2834" s="118" t="s">
        <v>48</v>
      </c>
      <c r="D2834" s="118" t="s">
        <v>49</v>
      </c>
      <c r="E2834" s="249" t="s">
        <v>1408</v>
      </c>
      <c r="F2834" s="249"/>
      <c r="G2834" s="120" t="s">
        <v>50</v>
      </c>
      <c r="H2834" s="119" t="s">
        <v>51</v>
      </c>
      <c r="I2834" s="119" t="s">
        <v>52</v>
      </c>
      <c r="J2834" s="119" t="s">
        <v>54</v>
      </c>
    </row>
    <row r="2835" spans="1:10" ht="25.5">
      <c r="A2835" s="121" t="s">
        <v>1409</v>
      </c>
      <c r="B2835" s="122" t="s">
        <v>756</v>
      </c>
      <c r="C2835" s="121" t="s">
        <v>66</v>
      </c>
      <c r="D2835" s="121" t="s">
        <v>757</v>
      </c>
      <c r="E2835" s="251" t="s">
        <v>1602</v>
      </c>
      <c r="F2835" s="251"/>
      <c r="G2835" s="123" t="s">
        <v>161</v>
      </c>
      <c r="H2835" s="124">
        <v>1</v>
      </c>
      <c r="I2835" s="125">
        <v>76.8</v>
      </c>
      <c r="J2835" s="125">
        <v>76.8</v>
      </c>
    </row>
    <row r="2836" spans="1:10" ht="25.5">
      <c r="A2836" s="126" t="s">
        <v>1411</v>
      </c>
      <c r="B2836" s="127" t="s">
        <v>1558</v>
      </c>
      <c r="C2836" s="126" t="s">
        <v>61</v>
      </c>
      <c r="D2836" s="126" t="s">
        <v>1559</v>
      </c>
      <c r="E2836" s="252" t="s">
        <v>1410</v>
      </c>
      <c r="F2836" s="252"/>
      <c r="G2836" s="128" t="s">
        <v>1476</v>
      </c>
      <c r="H2836" s="129">
        <v>0.19600000000000001</v>
      </c>
      <c r="I2836" s="130">
        <v>31.96</v>
      </c>
      <c r="J2836" s="130">
        <v>6.26</v>
      </c>
    </row>
    <row r="2837" spans="1:10" ht="25.5">
      <c r="A2837" s="126" t="s">
        <v>1411</v>
      </c>
      <c r="B2837" s="127" t="s">
        <v>2033</v>
      </c>
      <c r="C2837" s="126" t="s">
        <v>61</v>
      </c>
      <c r="D2837" s="126" t="s">
        <v>2034</v>
      </c>
      <c r="E2837" s="252" t="s">
        <v>1410</v>
      </c>
      <c r="F2837" s="252"/>
      <c r="G2837" s="128" t="s">
        <v>1476</v>
      </c>
      <c r="H2837" s="129">
        <v>0.19600000000000001</v>
      </c>
      <c r="I2837" s="130">
        <v>25.26</v>
      </c>
      <c r="J2837" s="130">
        <v>4.95</v>
      </c>
    </row>
    <row r="2838" spans="1:10" ht="25.5">
      <c r="A2838" s="126" t="s">
        <v>1411</v>
      </c>
      <c r="B2838" s="127" t="s">
        <v>2075</v>
      </c>
      <c r="C2838" s="126" t="s">
        <v>61</v>
      </c>
      <c r="D2838" s="126" t="s">
        <v>2076</v>
      </c>
      <c r="E2838" s="252" t="s">
        <v>1410</v>
      </c>
      <c r="F2838" s="252"/>
      <c r="G2838" s="128" t="s">
        <v>1476</v>
      </c>
      <c r="H2838" s="129">
        <v>0.19600000000000001</v>
      </c>
      <c r="I2838" s="130">
        <v>33.4</v>
      </c>
      <c r="J2838" s="130">
        <v>6.54</v>
      </c>
    </row>
    <row r="2839" spans="1:10" ht="25.5">
      <c r="A2839" s="131" t="s">
        <v>1414</v>
      </c>
      <c r="B2839" s="132" t="s">
        <v>2080</v>
      </c>
      <c r="C2839" s="131" t="s">
        <v>61</v>
      </c>
      <c r="D2839" s="131" t="s">
        <v>2081</v>
      </c>
      <c r="E2839" s="250" t="s">
        <v>1417</v>
      </c>
      <c r="F2839" s="250"/>
      <c r="G2839" s="133" t="s">
        <v>161</v>
      </c>
      <c r="H2839" s="134">
        <v>1.0389999999999999</v>
      </c>
      <c r="I2839" s="135">
        <v>56.84</v>
      </c>
      <c r="J2839" s="135">
        <v>59.05</v>
      </c>
    </row>
    <row r="2840" spans="1:10">
      <c r="A2840" s="136"/>
      <c r="B2840" s="136"/>
      <c r="C2840" s="136"/>
      <c r="D2840" s="136"/>
      <c r="E2840" s="136" t="s">
        <v>1427</v>
      </c>
      <c r="F2840" s="137">
        <v>12.49</v>
      </c>
      <c r="G2840" s="136" t="s">
        <v>1428</v>
      </c>
      <c r="H2840" s="137">
        <v>0</v>
      </c>
      <c r="I2840" s="136" t="s">
        <v>1429</v>
      </c>
      <c r="J2840" s="137">
        <v>12.49</v>
      </c>
    </row>
    <row r="2841" spans="1:10">
      <c r="A2841" s="136"/>
      <c r="B2841" s="136"/>
      <c r="C2841" s="136"/>
      <c r="D2841" s="136"/>
      <c r="E2841" s="136" t="s">
        <v>1430</v>
      </c>
      <c r="F2841" s="137">
        <v>17.07</v>
      </c>
      <c r="G2841" s="136"/>
      <c r="H2841" s="248" t="s">
        <v>1431</v>
      </c>
      <c r="I2841" s="248"/>
      <c r="J2841" s="137">
        <v>93.87</v>
      </c>
    </row>
    <row r="2842" spans="1:10" ht="15" thickBot="1">
      <c r="A2842" s="140"/>
      <c r="B2842" s="140"/>
      <c r="C2842" s="140"/>
      <c r="D2842" s="140"/>
      <c r="E2842" s="140"/>
      <c r="F2842" s="140"/>
      <c r="G2842" s="140" t="s">
        <v>1432</v>
      </c>
      <c r="H2842" s="198" t="s">
        <v>2206</v>
      </c>
      <c r="I2842" s="140" t="s">
        <v>1434</v>
      </c>
      <c r="J2842" s="160">
        <v>225.28</v>
      </c>
    </row>
    <row r="2843" spans="1:10" ht="15" thickTop="1">
      <c r="A2843" s="138"/>
      <c r="B2843" s="138"/>
      <c r="C2843" s="138"/>
      <c r="D2843" s="138"/>
      <c r="E2843" s="138"/>
      <c r="F2843" s="138"/>
      <c r="G2843" s="138"/>
      <c r="H2843" s="138"/>
      <c r="I2843" s="138"/>
      <c r="J2843" s="138"/>
    </row>
    <row r="2844" spans="1:10" ht="15">
      <c r="A2844" s="118" t="s">
        <v>944</v>
      </c>
      <c r="B2844" s="119" t="s">
        <v>47</v>
      </c>
      <c r="C2844" s="118" t="s">
        <v>48</v>
      </c>
      <c r="D2844" s="118" t="s">
        <v>49</v>
      </c>
      <c r="E2844" s="249" t="s">
        <v>1408</v>
      </c>
      <c r="F2844" s="249"/>
      <c r="G2844" s="120" t="s">
        <v>50</v>
      </c>
      <c r="H2844" s="119" t="s">
        <v>51</v>
      </c>
      <c r="I2844" s="119" t="s">
        <v>52</v>
      </c>
      <c r="J2844" s="119" t="s">
        <v>54</v>
      </c>
    </row>
    <row r="2845" spans="1:10" ht="25.5">
      <c r="A2845" s="121" t="s">
        <v>1409</v>
      </c>
      <c r="B2845" s="122" t="s">
        <v>759</v>
      </c>
      <c r="C2845" s="121" t="s">
        <v>66</v>
      </c>
      <c r="D2845" s="121" t="s">
        <v>760</v>
      </c>
      <c r="E2845" s="251" t="s">
        <v>1602</v>
      </c>
      <c r="F2845" s="251"/>
      <c r="G2845" s="123" t="s">
        <v>161</v>
      </c>
      <c r="H2845" s="124">
        <v>1</v>
      </c>
      <c r="I2845" s="125">
        <v>53.59</v>
      </c>
      <c r="J2845" s="125">
        <v>53.59</v>
      </c>
    </row>
    <row r="2846" spans="1:10" ht="25.5">
      <c r="A2846" s="126" t="s">
        <v>1411</v>
      </c>
      <c r="B2846" s="127" t="s">
        <v>2075</v>
      </c>
      <c r="C2846" s="126" t="s">
        <v>61</v>
      </c>
      <c r="D2846" s="126" t="s">
        <v>2076</v>
      </c>
      <c r="E2846" s="252" t="s">
        <v>1410</v>
      </c>
      <c r="F2846" s="252"/>
      <c r="G2846" s="128" t="s">
        <v>1476</v>
      </c>
      <c r="H2846" s="129">
        <v>0.114</v>
      </c>
      <c r="I2846" s="130">
        <v>33.4</v>
      </c>
      <c r="J2846" s="130">
        <v>3.8</v>
      </c>
    </row>
    <row r="2847" spans="1:10" ht="25.5">
      <c r="A2847" s="126" t="s">
        <v>1411</v>
      </c>
      <c r="B2847" s="127" t="s">
        <v>1558</v>
      </c>
      <c r="C2847" s="126" t="s">
        <v>61</v>
      </c>
      <c r="D2847" s="126" t="s">
        <v>1559</v>
      </c>
      <c r="E2847" s="252" t="s">
        <v>1410</v>
      </c>
      <c r="F2847" s="252"/>
      <c r="G2847" s="128" t="s">
        <v>1476</v>
      </c>
      <c r="H2847" s="129">
        <v>0.114</v>
      </c>
      <c r="I2847" s="130">
        <v>31.96</v>
      </c>
      <c r="J2847" s="130">
        <v>3.64</v>
      </c>
    </row>
    <row r="2848" spans="1:10" ht="25.5">
      <c r="A2848" s="126" t="s">
        <v>1411</v>
      </c>
      <c r="B2848" s="127" t="s">
        <v>2033</v>
      </c>
      <c r="C2848" s="126" t="s">
        <v>61</v>
      </c>
      <c r="D2848" s="126" t="s">
        <v>2034</v>
      </c>
      <c r="E2848" s="252" t="s">
        <v>1410</v>
      </c>
      <c r="F2848" s="252"/>
      <c r="G2848" s="128" t="s">
        <v>1476</v>
      </c>
      <c r="H2848" s="129">
        <v>0.114</v>
      </c>
      <c r="I2848" s="130">
        <v>25.26</v>
      </c>
      <c r="J2848" s="130">
        <v>2.87</v>
      </c>
    </row>
    <row r="2849" spans="1:10" ht="25.5">
      <c r="A2849" s="131" t="s">
        <v>1414</v>
      </c>
      <c r="B2849" s="132" t="s">
        <v>2083</v>
      </c>
      <c r="C2849" s="131" t="s">
        <v>61</v>
      </c>
      <c r="D2849" s="131" t="s">
        <v>2084</v>
      </c>
      <c r="E2849" s="250" t="s">
        <v>1417</v>
      </c>
      <c r="F2849" s="250"/>
      <c r="G2849" s="133" t="s">
        <v>161</v>
      </c>
      <c r="H2849" s="134">
        <v>1.0389999999999999</v>
      </c>
      <c r="I2849" s="135">
        <v>41.66</v>
      </c>
      <c r="J2849" s="135">
        <v>43.28</v>
      </c>
    </row>
    <row r="2850" spans="1:10">
      <c r="A2850" s="136"/>
      <c r="B2850" s="136"/>
      <c r="C2850" s="136"/>
      <c r="D2850" s="136"/>
      <c r="E2850" s="136" t="s">
        <v>1427</v>
      </c>
      <c r="F2850" s="137">
        <v>7.26</v>
      </c>
      <c r="G2850" s="136" t="s">
        <v>1428</v>
      </c>
      <c r="H2850" s="137">
        <v>0</v>
      </c>
      <c r="I2850" s="136" t="s">
        <v>1429</v>
      </c>
      <c r="J2850" s="137">
        <v>7.26</v>
      </c>
    </row>
    <row r="2851" spans="1:10">
      <c r="A2851" s="136"/>
      <c r="B2851" s="136"/>
      <c r="C2851" s="136"/>
      <c r="D2851" s="136"/>
      <c r="E2851" s="136" t="s">
        <v>1430</v>
      </c>
      <c r="F2851" s="137">
        <v>11.91</v>
      </c>
      <c r="G2851" s="136"/>
      <c r="H2851" s="248" t="s">
        <v>1431</v>
      </c>
      <c r="I2851" s="248"/>
      <c r="J2851" s="137">
        <v>65.5</v>
      </c>
    </row>
    <row r="2852" spans="1:10" ht="15" thickBot="1">
      <c r="A2852" s="140"/>
      <c r="B2852" s="140"/>
      <c r="C2852" s="140"/>
      <c r="D2852" s="140"/>
      <c r="E2852" s="140"/>
      <c r="F2852" s="140"/>
      <c r="G2852" s="140" t="s">
        <v>1432</v>
      </c>
      <c r="H2852" s="198" t="s">
        <v>1739</v>
      </c>
      <c r="I2852" s="140" t="s">
        <v>1434</v>
      </c>
      <c r="J2852" s="160">
        <v>131</v>
      </c>
    </row>
    <row r="2853" spans="1:10" ht="15" thickTop="1">
      <c r="A2853" s="138"/>
      <c r="B2853" s="138"/>
      <c r="C2853" s="138"/>
      <c r="D2853" s="138"/>
      <c r="E2853" s="138"/>
      <c r="F2853" s="138"/>
      <c r="G2853" s="138"/>
      <c r="H2853" s="138"/>
      <c r="I2853" s="138"/>
      <c r="J2853" s="138"/>
    </row>
    <row r="2854" spans="1:10" ht="15">
      <c r="A2854" s="118" t="s">
        <v>945</v>
      </c>
      <c r="B2854" s="119" t="s">
        <v>47</v>
      </c>
      <c r="C2854" s="118" t="s">
        <v>48</v>
      </c>
      <c r="D2854" s="118" t="s">
        <v>49</v>
      </c>
      <c r="E2854" s="249" t="s">
        <v>1408</v>
      </c>
      <c r="F2854" s="249"/>
      <c r="G2854" s="120" t="s">
        <v>50</v>
      </c>
      <c r="H2854" s="119" t="s">
        <v>51</v>
      </c>
      <c r="I2854" s="119" t="s">
        <v>52</v>
      </c>
      <c r="J2854" s="119" t="s">
        <v>54</v>
      </c>
    </row>
    <row r="2855" spans="1:10" ht="25.5">
      <c r="A2855" s="121" t="s">
        <v>1409</v>
      </c>
      <c r="B2855" s="122" t="s">
        <v>762</v>
      </c>
      <c r="C2855" s="121" t="s">
        <v>66</v>
      </c>
      <c r="D2855" s="121" t="s">
        <v>763</v>
      </c>
      <c r="E2855" s="251" t="s">
        <v>1602</v>
      </c>
      <c r="F2855" s="251"/>
      <c r="G2855" s="123" t="s">
        <v>102</v>
      </c>
      <c r="H2855" s="124">
        <v>1</v>
      </c>
      <c r="I2855" s="125">
        <v>207.73</v>
      </c>
      <c r="J2855" s="125">
        <v>207.73</v>
      </c>
    </row>
    <row r="2856" spans="1:10" ht="25.5">
      <c r="A2856" s="126" t="s">
        <v>1411</v>
      </c>
      <c r="B2856" s="127" t="s">
        <v>2033</v>
      </c>
      <c r="C2856" s="126" t="s">
        <v>61</v>
      </c>
      <c r="D2856" s="126" t="s">
        <v>2034</v>
      </c>
      <c r="E2856" s="252" t="s">
        <v>1410</v>
      </c>
      <c r="F2856" s="252"/>
      <c r="G2856" s="128" t="s">
        <v>1476</v>
      </c>
      <c r="H2856" s="129">
        <v>1.4730000000000001</v>
      </c>
      <c r="I2856" s="130">
        <v>25.26</v>
      </c>
      <c r="J2856" s="130">
        <v>37.200000000000003</v>
      </c>
    </row>
    <row r="2857" spans="1:10" ht="25.5">
      <c r="A2857" s="126" t="s">
        <v>1411</v>
      </c>
      <c r="B2857" s="127" t="s">
        <v>1558</v>
      </c>
      <c r="C2857" s="126" t="s">
        <v>61</v>
      </c>
      <c r="D2857" s="126" t="s">
        <v>1559</v>
      </c>
      <c r="E2857" s="252" t="s">
        <v>1410</v>
      </c>
      <c r="F2857" s="252"/>
      <c r="G2857" s="128" t="s">
        <v>1476</v>
      </c>
      <c r="H2857" s="129">
        <v>1.8919999999999999</v>
      </c>
      <c r="I2857" s="130">
        <v>31.96</v>
      </c>
      <c r="J2857" s="130">
        <v>60.46</v>
      </c>
    </row>
    <row r="2858" spans="1:10">
      <c r="A2858" s="131" t="s">
        <v>1414</v>
      </c>
      <c r="B2858" s="132" t="s">
        <v>2085</v>
      </c>
      <c r="C2858" s="131" t="s">
        <v>1487</v>
      </c>
      <c r="D2858" s="131" t="s">
        <v>2086</v>
      </c>
      <c r="E2858" s="250" t="s">
        <v>1417</v>
      </c>
      <c r="F2858" s="250"/>
      <c r="G2858" s="133" t="s">
        <v>102</v>
      </c>
      <c r="H2858" s="134">
        <v>1</v>
      </c>
      <c r="I2858" s="135">
        <v>110</v>
      </c>
      <c r="J2858" s="135">
        <v>110</v>
      </c>
    </row>
    <row r="2859" spans="1:10">
      <c r="A2859" s="131" t="s">
        <v>1414</v>
      </c>
      <c r="B2859" s="132" t="s">
        <v>2087</v>
      </c>
      <c r="C2859" s="131" t="s">
        <v>61</v>
      </c>
      <c r="D2859" s="131" t="s">
        <v>2088</v>
      </c>
      <c r="E2859" s="250" t="s">
        <v>1417</v>
      </c>
      <c r="F2859" s="250"/>
      <c r="G2859" s="133" t="s">
        <v>102</v>
      </c>
      <c r="H2859" s="134">
        <v>1.7999999999999999E-2</v>
      </c>
      <c r="I2859" s="135">
        <v>4.2</v>
      </c>
      <c r="J2859" s="135">
        <v>7.0000000000000007E-2</v>
      </c>
    </row>
    <row r="2860" spans="1:10">
      <c r="A2860" s="136"/>
      <c r="B2860" s="136"/>
      <c r="C2860" s="136"/>
      <c r="D2860" s="136"/>
      <c r="E2860" s="136" t="s">
        <v>1427</v>
      </c>
      <c r="F2860" s="137">
        <v>69.400000000000006</v>
      </c>
      <c r="G2860" s="136" t="s">
        <v>1428</v>
      </c>
      <c r="H2860" s="137">
        <v>0</v>
      </c>
      <c r="I2860" s="136" t="s">
        <v>1429</v>
      </c>
      <c r="J2860" s="137">
        <v>69.400000000000006</v>
      </c>
    </row>
    <row r="2861" spans="1:10">
      <c r="A2861" s="136"/>
      <c r="B2861" s="136"/>
      <c r="C2861" s="136"/>
      <c r="D2861" s="136"/>
      <c r="E2861" s="136" t="s">
        <v>1430</v>
      </c>
      <c r="F2861" s="137">
        <v>46.17</v>
      </c>
      <c r="G2861" s="136"/>
      <c r="H2861" s="248" t="s">
        <v>1431</v>
      </c>
      <c r="I2861" s="248"/>
      <c r="J2861" s="137">
        <v>253.9</v>
      </c>
    </row>
    <row r="2862" spans="1:10" ht="15" thickBot="1">
      <c r="A2862" s="140"/>
      <c r="B2862" s="140"/>
      <c r="C2862" s="140"/>
      <c r="D2862" s="140"/>
      <c r="E2862" s="140"/>
      <c r="F2862" s="140"/>
      <c r="G2862" s="140" t="s">
        <v>1432</v>
      </c>
      <c r="H2862" s="198" t="s">
        <v>1768</v>
      </c>
      <c r="I2862" s="140" t="s">
        <v>1434</v>
      </c>
      <c r="J2862" s="160">
        <v>1015.6</v>
      </c>
    </row>
    <row r="2863" spans="1:10" ht="15" thickTop="1">
      <c r="A2863" s="138"/>
      <c r="B2863" s="138"/>
      <c r="C2863" s="138"/>
      <c r="D2863" s="138"/>
      <c r="E2863" s="138"/>
      <c r="F2863" s="138"/>
      <c r="G2863" s="138"/>
      <c r="H2863" s="138"/>
      <c r="I2863" s="138"/>
      <c r="J2863" s="138"/>
    </row>
    <row r="2864" spans="1:10" ht="15">
      <c r="A2864" s="118" t="s">
        <v>946</v>
      </c>
      <c r="B2864" s="119" t="s">
        <v>47</v>
      </c>
      <c r="C2864" s="118" t="s">
        <v>48</v>
      </c>
      <c r="D2864" s="118" t="s">
        <v>49</v>
      </c>
      <c r="E2864" s="249" t="s">
        <v>1408</v>
      </c>
      <c r="F2864" s="249"/>
      <c r="G2864" s="120" t="s">
        <v>50</v>
      </c>
      <c r="H2864" s="119" t="s">
        <v>51</v>
      </c>
      <c r="I2864" s="119" t="s">
        <v>52</v>
      </c>
      <c r="J2864" s="119" t="s">
        <v>54</v>
      </c>
    </row>
    <row r="2865" spans="1:10" ht="38.25">
      <c r="A2865" s="121" t="s">
        <v>1409</v>
      </c>
      <c r="B2865" s="122" t="s">
        <v>908</v>
      </c>
      <c r="C2865" s="121" t="s">
        <v>66</v>
      </c>
      <c r="D2865" s="121" t="s">
        <v>909</v>
      </c>
      <c r="E2865" s="251" t="s">
        <v>1841</v>
      </c>
      <c r="F2865" s="251"/>
      <c r="G2865" s="123" t="s">
        <v>161</v>
      </c>
      <c r="H2865" s="124">
        <v>1</v>
      </c>
      <c r="I2865" s="125">
        <v>72.2</v>
      </c>
      <c r="J2865" s="125">
        <v>72.2</v>
      </c>
    </row>
    <row r="2866" spans="1:10" ht="25.5">
      <c r="A2866" s="126" t="s">
        <v>1411</v>
      </c>
      <c r="B2866" s="127" t="s">
        <v>2033</v>
      </c>
      <c r="C2866" s="126" t="s">
        <v>61</v>
      </c>
      <c r="D2866" s="126" t="s">
        <v>2034</v>
      </c>
      <c r="E2866" s="252" t="s">
        <v>1410</v>
      </c>
      <c r="F2866" s="252"/>
      <c r="G2866" s="128" t="s">
        <v>1476</v>
      </c>
      <c r="H2866" s="129">
        <v>0.23</v>
      </c>
      <c r="I2866" s="130">
        <v>25.26</v>
      </c>
      <c r="J2866" s="130">
        <v>5.8</v>
      </c>
    </row>
    <row r="2867" spans="1:10" ht="25.5">
      <c r="A2867" s="126" t="s">
        <v>1411</v>
      </c>
      <c r="B2867" s="127" t="s">
        <v>1558</v>
      </c>
      <c r="C2867" s="126" t="s">
        <v>61</v>
      </c>
      <c r="D2867" s="126" t="s">
        <v>1559</v>
      </c>
      <c r="E2867" s="252" t="s">
        <v>1410</v>
      </c>
      <c r="F2867" s="252"/>
      <c r="G2867" s="128" t="s">
        <v>1476</v>
      </c>
      <c r="H2867" s="129">
        <v>0.23</v>
      </c>
      <c r="I2867" s="130">
        <v>31.96</v>
      </c>
      <c r="J2867" s="130">
        <v>7.35</v>
      </c>
    </row>
    <row r="2868" spans="1:10" ht="51">
      <c r="A2868" s="131" t="s">
        <v>1414</v>
      </c>
      <c r="B2868" s="132" t="s">
        <v>2186</v>
      </c>
      <c r="C2868" s="131" t="s">
        <v>61</v>
      </c>
      <c r="D2868" s="131" t="s">
        <v>2187</v>
      </c>
      <c r="E2868" s="250" t="s">
        <v>1417</v>
      </c>
      <c r="F2868" s="250"/>
      <c r="G2868" s="133" t="s">
        <v>161</v>
      </c>
      <c r="H2868" s="134">
        <v>1.02</v>
      </c>
      <c r="I2868" s="135">
        <v>54.67</v>
      </c>
      <c r="J2868" s="135">
        <v>55.76</v>
      </c>
    </row>
    <row r="2869" spans="1:10" ht="25.5">
      <c r="A2869" s="131" t="s">
        <v>1414</v>
      </c>
      <c r="B2869" s="132" t="s">
        <v>2188</v>
      </c>
      <c r="C2869" s="131" t="s">
        <v>61</v>
      </c>
      <c r="D2869" s="131" t="s">
        <v>2189</v>
      </c>
      <c r="E2869" s="250" t="s">
        <v>1417</v>
      </c>
      <c r="F2869" s="250"/>
      <c r="G2869" s="133" t="s">
        <v>1493</v>
      </c>
      <c r="H2869" s="134">
        <v>0.02</v>
      </c>
      <c r="I2869" s="135">
        <v>164.88</v>
      </c>
      <c r="J2869" s="135">
        <v>3.29</v>
      </c>
    </row>
    <row r="2870" spans="1:10">
      <c r="A2870" s="136"/>
      <c r="B2870" s="136"/>
      <c r="C2870" s="136"/>
      <c r="D2870" s="136"/>
      <c r="E2870" s="136" t="s">
        <v>1427</v>
      </c>
      <c r="F2870" s="137">
        <v>9.2799999999999994</v>
      </c>
      <c r="G2870" s="136" t="s">
        <v>1428</v>
      </c>
      <c r="H2870" s="137">
        <v>0</v>
      </c>
      <c r="I2870" s="136" t="s">
        <v>1429</v>
      </c>
      <c r="J2870" s="137">
        <v>9.2799999999999994</v>
      </c>
    </row>
    <row r="2871" spans="1:10">
      <c r="A2871" s="136"/>
      <c r="B2871" s="136"/>
      <c r="C2871" s="136"/>
      <c r="D2871" s="136"/>
      <c r="E2871" s="136" t="s">
        <v>1430</v>
      </c>
      <c r="F2871" s="137">
        <v>16.05</v>
      </c>
      <c r="G2871" s="136"/>
      <c r="H2871" s="248" t="s">
        <v>1431</v>
      </c>
      <c r="I2871" s="248"/>
      <c r="J2871" s="137">
        <v>88.25</v>
      </c>
    </row>
    <row r="2872" spans="1:10" ht="15" thickBot="1">
      <c r="A2872" s="140"/>
      <c r="B2872" s="140"/>
      <c r="C2872" s="140"/>
      <c r="D2872" s="140"/>
      <c r="E2872" s="140"/>
      <c r="F2872" s="140"/>
      <c r="G2872" s="140" t="s">
        <v>1432</v>
      </c>
      <c r="H2872" s="198" t="s">
        <v>2206</v>
      </c>
      <c r="I2872" s="140" t="s">
        <v>1434</v>
      </c>
      <c r="J2872" s="160">
        <v>211.8</v>
      </c>
    </row>
    <row r="2873" spans="1:10" ht="15" thickTop="1">
      <c r="A2873" s="138"/>
      <c r="B2873" s="138"/>
      <c r="C2873" s="138"/>
      <c r="D2873" s="138"/>
      <c r="E2873" s="138"/>
      <c r="F2873" s="138"/>
      <c r="G2873" s="138"/>
      <c r="H2873" s="138"/>
      <c r="I2873" s="138"/>
      <c r="J2873" s="138"/>
    </row>
    <row r="2874" spans="1:10" ht="15">
      <c r="A2874" s="118" t="s">
        <v>947</v>
      </c>
      <c r="B2874" s="119" t="s">
        <v>47</v>
      </c>
      <c r="C2874" s="118" t="s">
        <v>48</v>
      </c>
      <c r="D2874" s="118" t="s">
        <v>49</v>
      </c>
      <c r="E2874" s="249" t="s">
        <v>1408</v>
      </c>
      <c r="F2874" s="249"/>
      <c r="G2874" s="120" t="s">
        <v>50</v>
      </c>
      <c r="H2874" s="119" t="s">
        <v>51</v>
      </c>
      <c r="I2874" s="119" t="s">
        <v>52</v>
      </c>
      <c r="J2874" s="119" t="s">
        <v>54</v>
      </c>
    </row>
    <row r="2875" spans="1:10" ht="38.25">
      <c r="A2875" s="121" t="s">
        <v>1409</v>
      </c>
      <c r="B2875" s="122" t="s">
        <v>911</v>
      </c>
      <c r="C2875" s="121" t="s">
        <v>66</v>
      </c>
      <c r="D2875" s="121" t="s">
        <v>912</v>
      </c>
      <c r="E2875" s="251" t="s">
        <v>1602</v>
      </c>
      <c r="F2875" s="251"/>
      <c r="G2875" s="123" t="s">
        <v>161</v>
      </c>
      <c r="H2875" s="124">
        <v>1</v>
      </c>
      <c r="I2875" s="125">
        <v>27.73</v>
      </c>
      <c r="J2875" s="125">
        <v>27.73</v>
      </c>
    </row>
    <row r="2876" spans="1:10" ht="25.5">
      <c r="A2876" s="126" t="s">
        <v>1411</v>
      </c>
      <c r="B2876" s="127" t="s">
        <v>2033</v>
      </c>
      <c r="C2876" s="126" t="s">
        <v>61</v>
      </c>
      <c r="D2876" s="126" t="s">
        <v>2034</v>
      </c>
      <c r="E2876" s="252" t="s">
        <v>1410</v>
      </c>
      <c r="F2876" s="252"/>
      <c r="G2876" s="128" t="s">
        <v>1476</v>
      </c>
      <c r="H2876" s="129">
        <v>0.23</v>
      </c>
      <c r="I2876" s="130">
        <v>25.26</v>
      </c>
      <c r="J2876" s="130">
        <v>5.8</v>
      </c>
    </row>
    <row r="2877" spans="1:10" ht="25.5">
      <c r="A2877" s="126" t="s">
        <v>1411</v>
      </c>
      <c r="B2877" s="127" t="s">
        <v>1558</v>
      </c>
      <c r="C2877" s="126" t="s">
        <v>61</v>
      </c>
      <c r="D2877" s="126" t="s">
        <v>1559</v>
      </c>
      <c r="E2877" s="252" t="s">
        <v>1410</v>
      </c>
      <c r="F2877" s="252"/>
      <c r="G2877" s="128" t="s">
        <v>1476</v>
      </c>
      <c r="H2877" s="129">
        <v>0.23</v>
      </c>
      <c r="I2877" s="130">
        <v>31.96</v>
      </c>
      <c r="J2877" s="130">
        <v>7.35</v>
      </c>
    </row>
    <row r="2878" spans="1:10" ht="51">
      <c r="A2878" s="131" t="s">
        <v>1414</v>
      </c>
      <c r="B2878" s="132" t="s">
        <v>2190</v>
      </c>
      <c r="C2878" s="131" t="s">
        <v>61</v>
      </c>
      <c r="D2878" s="131" t="s">
        <v>2191</v>
      </c>
      <c r="E2878" s="250" t="s">
        <v>1417</v>
      </c>
      <c r="F2878" s="250"/>
      <c r="G2878" s="133" t="s">
        <v>161</v>
      </c>
      <c r="H2878" s="134">
        <v>1.02</v>
      </c>
      <c r="I2878" s="135">
        <v>11.07</v>
      </c>
      <c r="J2878" s="135">
        <v>11.29</v>
      </c>
    </row>
    <row r="2879" spans="1:10" ht="25.5">
      <c r="A2879" s="131" t="s">
        <v>1414</v>
      </c>
      <c r="B2879" s="132" t="s">
        <v>2188</v>
      </c>
      <c r="C2879" s="131" t="s">
        <v>61</v>
      </c>
      <c r="D2879" s="131" t="s">
        <v>2189</v>
      </c>
      <c r="E2879" s="250" t="s">
        <v>1417</v>
      </c>
      <c r="F2879" s="250"/>
      <c r="G2879" s="133" t="s">
        <v>1493</v>
      </c>
      <c r="H2879" s="134">
        <v>0.02</v>
      </c>
      <c r="I2879" s="135">
        <v>164.88</v>
      </c>
      <c r="J2879" s="135">
        <v>3.29</v>
      </c>
    </row>
    <row r="2880" spans="1:10">
      <c r="A2880" s="136"/>
      <c r="B2880" s="136"/>
      <c r="C2880" s="136"/>
      <c r="D2880" s="136"/>
      <c r="E2880" s="136" t="s">
        <v>1427</v>
      </c>
      <c r="F2880" s="137">
        <v>9.2799999999999994</v>
      </c>
      <c r="G2880" s="136" t="s">
        <v>1428</v>
      </c>
      <c r="H2880" s="137">
        <v>0</v>
      </c>
      <c r="I2880" s="136" t="s">
        <v>1429</v>
      </c>
      <c r="J2880" s="137">
        <v>9.2799999999999994</v>
      </c>
    </row>
    <row r="2881" spans="1:10">
      <c r="A2881" s="136"/>
      <c r="B2881" s="136"/>
      <c r="C2881" s="136"/>
      <c r="D2881" s="136"/>
      <c r="E2881" s="136" t="s">
        <v>1430</v>
      </c>
      <c r="F2881" s="137">
        <v>6.16</v>
      </c>
      <c r="G2881" s="136"/>
      <c r="H2881" s="248" t="s">
        <v>1431</v>
      </c>
      <c r="I2881" s="248"/>
      <c r="J2881" s="137">
        <v>33.89</v>
      </c>
    </row>
    <row r="2882" spans="1:10" ht="15" thickBot="1">
      <c r="A2882" s="140"/>
      <c r="B2882" s="140"/>
      <c r="C2882" s="140"/>
      <c r="D2882" s="140"/>
      <c r="E2882" s="140"/>
      <c r="F2882" s="140"/>
      <c r="G2882" s="140" t="s">
        <v>1432</v>
      </c>
      <c r="H2882" s="198" t="s">
        <v>1739</v>
      </c>
      <c r="I2882" s="140" t="s">
        <v>1434</v>
      </c>
      <c r="J2882" s="160">
        <v>67.78</v>
      </c>
    </row>
    <row r="2883" spans="1:10" ht="15" thickTop="1">
      <c r="A2883" s="138"/>
      <c r="B2883" s="138"/>
      <c r="C2883" s="138"/>
      <c r="D2883" s="138"/>
      <c r="E2883" s="138"/>
      <c r="F2883" s="138"/>
      <c r="G2883" s="138"/>
      <c r="H2883" s="138"/>
      <c r="I2883" s="138"/>
      <c r="J2883" s="138"/>
    </row>
    <row r="2884" spans="1:10" ht="15">
      <c r="A2884" s="118" t="s">
        <v>948</v>
      </c>
      <c r="B2884" s="119" t="s">
        <v>47</v>
      </c>
      <c r="C2884" s="118" t="s">
        <v>48</v>
      </c>
      <c r="D2884" s="118" t="s">
        <v>49</v>
      </c>
      <c r="E2884" s="249" t="s">
        <v>1408</v>
      </c>
      <c r="F2884" s="249"/>
      <c r="G2884" s="120" t="s">
        <v>50</v>
      </c>
      <c r="H2884" s="119" t="s">
        <v>51</v>
      </c>
      <c r="I2884" s="119" t="s">
        <v>52</v>
      </c>
      <c r="J2884" s="119" t="s">
        <v>54</v>
      </c>
    </row>
    <row r="2885" spans="1:10">
      <c r="A2885" s="121" t="s">
        <v>1409</v>
      </c>
      <c r="B2885" s="122" t="s">
        <v>914</v>
      </c>
      <c r="C2885" s="121" t="s">
        <v>66</v>
      </c>
      <c r="D2885" s="121" t="s">
        <v>915</v>
      </c>
      <c r="E2885" s="251" t="s">
        <v>1602</v>
      </c>
      <c r="F2885" s="251"/>
      <c r="G2885" s="123" t="s">
        <v>121</v>
      </c>
      <c r="H2885" s="124">
        <v>1</v>
      </c>
      <c r="I2885" s="125">
        <v>44.75</v>
      </c>
      <c r="J2885" s="125">
        <v>44.75</v>
      </c>
    </row>
    <row r="2886" spans="1:10" ht="25.5">
      <c r="A2886" s="126" t="s">
        <v>1411</v>
      </c>
      <c r="B2886" s="127" t="s">
        <v>1558</v>
      </c>
      <c r="C2886" s="126" t="s">
        <v>61</v>
      </c>
      <c r="D2886" s="126" t="s">
        <v>1559</v>
      </c>
      <c r="E2886" s="252" t="s">
        <v>1410</v>
      </c>
      <c r="F2886" s="252"/>
      <c r="G2886" s="128" t="s">
        <v>1476</v>
      </c>
      <c r="H2886" s="129">
        <v>0.23</v>
      </c>
      <c r="I2886" s="130">
        <v>31.96</v>
      </c>
      <c r="J2886" s="130">
        <v>7.35</v>
      </c>
    </row>
    <row r="2887" spans="1:10" ht="25.5">
      <c r="A2887" s="126" t="s">
        <v>1411</v>
      </c>
      <c r="B2887" s="127" t="s">
        <v>2033</v>
      </c>
      <c r="C2887" s="126" t="s">
        <v>61</v>
      </c>
      <c r="D2887" s="126" t="s">
        <v>2034</v>
      </c>
      <c r="E2887" s="252" t="s">
        <v>1410</v>
      </c>
      <c r="F2887" s="252"/>
      <c r="G2887" s="128" t="s">
        <v>1476</v>
      </c>
      <c r="H2887" s="129">
        <v>0.23</v>
      </c>
      <c r="I2887" s="130">
        <v>25.26</v>
      </c>
      <c r="J2887" s="130">
        <v>5.8</v>
      </c>
    </row>
    <row r="2888" spans="1:10" ht="38.25">
      <c r="A2888" s="131" t="s">
        <v>1414</v>
      </c>
      <c r="B2888" s="132" t="s">
        <v>2192</v>
      </c>
      <c r="C2888" s="131" t="s">
        <v>1752</v>
      </c>
      <c r="D2888" s="131" t="s">
        <v>2193</v>
      </c>
      <c r="E2888" s="250" t="s">
        <v>1417</v>
      </c>
      <c r="F2888" s="250"/>
      <c r="G2888" s="133" t="s">
        <v>161</v>
      </c>
      <c r="H2888" s="134">
        <v>1.2</v>
      </c>
      <c r="I2888" s="135">
        <v>0.97</v>
      </c>
      <c r="J2888" s="135">
        <v>1.1599999999999999</v>
      </c>
    </row>
    <row r="2889" spans="1:10" ht="38.25">
      <c r="A2889" s="131" t="s">
        <v>1414</v>
      </c>
      <c r="B2889" s="132" t="s">
        <v>2194</v>
      </c>
      <c r="C2889" s="131" t="s">
        <v>1752</v>
      </c>
      <c r="D2889" s="131" t="s">
        <v>2195</v>
      </c>
      <c r="E2889" s="250" t="s">
        <v>1417</v>
      </c>
      <c r="F2889" s="250"/>
      <c r="G2889" s="133" t="s">
        <v>161</v>
      </c>
      <c r="H2889" s="134">
        <v>1.2</v>
      </c>
      <c r="I2889" s="135">
        <v>25.37</v>
      </c>
      <c r="J2889" s="135">
        <v>30.44</v>
      </c>
    </row>
    <row r="2890" spans="1:10">
      <c r="A2890" s="136"/>
      <c r="B2890" s="136"/>
      <c r="C2890" s="136"/>
      <c r="D2890" s="136"/>
      <c r="E2890" s="136" t="s">
        <v>1427</v>
      </c>
      <c r="F2890" s="137">
        <v>9.2799999999999994</v>
      </c>
      <c r="G2890" s="136" t="s">
        <v>1428</v>
      </c>
      <c r="H2890" s="137">
        <v>0</v>
      </c>
      <c r="I2890" s="136" t="s">
        <v>1429</v>
      </c>
      <c r="J2890" s="137">
        <v>9.2799999999999994</v>
      </c>
    </row>
    <row r="2891" spans="1:10">
      <c r="A2891" s="136"/>
      <c r="B2891" s="136"/>
      <c r="C2891" s="136"/>
      <c r="D2891" s="136"/>
      <c r="E2891" s="136" t="s">
        <v>1430</v>
      </c>
      <c r="F2891" s="137">
        <v>9.94</v>
      </c>
      <c r="G2891" s="136"/>
      <c r="H2891" s="248" t="s">
        <v>1431</v>
      </c>
      <c r="I2891" s="248"/>
      <c r="J2891" s="137">
        <v>54.69</v>
      </c>
    </row>
    <row r="2892" spans="1:10" ht="15" thickBot="1">
      <c r="A2892" s="140"/>
      <c r="B2892" s="140"/>
      <c r="C2892" s="140"/>
      <c r="D2892" s="140"/>
      <c r="E2892" s="140"/>
      <c r="F2892" s="140"/>
      <c r="G2892" s="140" t="s">
        <v>1432</v>
      </c>
      <c r="H2892" s="198" t="s">
        <v>2207</v>
      </c>
      <c r="I2892" s="140" t="s">
        <v>1434</v>
      </c>
      <c r="J2892" s="160">
        <v>153.13</v>
      </c>
    </row>
    <row r="2893" spans="1:10" ht="15" thickTop="1">
      <c r="A2893" s="138"/>
      <c r="B2893" s="138"/>
      <c r="C2893" s="138"/>
      <c r="D2893" s="138"/>
      <c r="E2893" s="138"/>
      <c r="F2893" s="138"/>
      <c r="G2893" s="138"/>
      <c r="H2893" s="138"/>
      <c r="I2893" s="138"/>
      <c r="J2893" s="138"/>
    </row>
    <row r="2894" spans="1:10" ht="15">
      <c r="A2894" s="118" t="s">
        <v>949</v>
      </c>
      <c r="B2894" s="119" t="s">
        <v>47</v>
      </c>
      <c r="C2894" s="118" t="s">
        <v>48</v>
      </c>
      <c r="D2894" s="118" t="s">
        <v>49</v>
      </c>
      <c r="E2894" s="249" t="s">
        <v>1408</v>
      </c>
      <c r="F2894" s="249"/>
      <c r="G2894" s="120" t="s">
        <v>50</v>
      </c>
      <c r="H2894" s="119" t="s">
        <v>51</v>
      </c>
      <c r="I2894" s="119" t="s">
        <v>52</v>
      </c>
      <c r="J2894" s="119" t="s">
        <v>54</v>
      </c>
    </row>
    <row r="2895" spans="1:10" ht="25.5">
      <c r="A2895" s="121" t="s">
        <v>1409</v>
      </c>
      <c r="B2895" s="122" t="s">
        <v>950</v>
      </c>
      <c r="C2895" s="121" t="s">
        <v>66</v>
      </c>
      <c r="D2895" s="121" t="s">
        <v>951</v>
      </c>
      <c r="E2895" s="251" t="s">
        <v>1602</v>
      </c>
      <c r="F2895" s="251"/>
      <c r="G2895" s="123" t="s">
        <v>102</v>
      </c>
      <c r="H2895" s="124">
        <v>1</v>
      </c>
      <c r="I2895" s="125">
        <v>1064.98</v>
      </c>
      <c r="J2895" s="125">
        <v>1064.98</v>
      </c>
    </row>
    <row r="2896" spans="1:10" ht="25.5">
      <c r="A2896" s="126" t="s">
        <v>1411</v>
      </c>
      <c r="B2896" s="127" t="s">
        <v>1558</v>
      </c>
      <c r="C2896" s="126" t="s">
        <v>61</v>
      </c>
      <c r="D2896" s="126" t="s">
        <v>1559</v>
      </c>
      <c r="E2896" s="252" t="s">
        <v>1410</v>
      </c>
      <c r="F2896" s="252"/>
      <c r="G2896" s="128" t="s">
        <v>1476</v>
      </c>
      <c r="H2896" s="129">
        <v>1.2</v>
      </c>
      <c r="I2896" s="130">
        <v>31.96</v>
      </c>
      <c r="J2896" s="130">
        <v>38.35</v>
      </c>
    </row>
    <row r="2897" spans="1:10" ht="25.5">
      <c r="A2897" s="126" t="s">
        <v>1411</v>
      </c>
      <c r="B2897" s="127" t="s">
        <v>1506</v>
      </c>
      <c r="C2897" s="126" t="s">
        <v>61</v>
      </c>
      <c r="D2897" s="126" t="s">
        <v>1507</v>
      </c>
      <c r="E2897" s="252" t="s">
        <v>1410</v>
      </c>
      <c r="F2897" s="252"/>
      <c r="G2897" s="128" t="s">
        <v>1476</v>
      </c>
      <c r="H2897" s="129">
        <v>1.4</v>
      </c>
      <c r="I2897" s="130">
        <v>24.94</v>
      </c>
      <c r="J2897" s="130">
        <v>34.909999999999997</v>
      </c>
    </row>
    <row r="2898" spans="1:10" ht="25.5">
      <c r="A2898" s="131" t="s">
        <v>1414</v>
      </c>
      <c r="B2898" s="132" t="s">
        <v>2208</v>
      </c>
      <c r="C2898" s="131" t="s">
        <v>66</v>
      </c>
      <c r="D2898" s="131" t="s">
        <v>2209</v>
      </c>
      <c r="E2898" s="250" t="s">
        <v>1417</v>
      </c>
      <c r="F2898" s="250"/>
      <c r="G2898" s="133" t="s">
        <v>102</v>
      </c>
      <c r="H2898" s="134">
        <v>1</v>
      </c>
      <c r="I2898" s="135">
        <v>991.72</v>
      </c>
      <c r="J2898" s="135">
        <v>991.72</v>
      </c>
    </row>
    <row r="2899" spans="1:10">
      <c r="A2899" s="136"/>
      <c r="B2899" s="136"/>
      <c r="C2899" s="136"/>
      <c r="D2899" s="136"/>
      <c r="E2899" s="136" t="s">
        <v>1427</v>
      </c>
      <c r="F2899" s="137">
        <v>50.64</v>
      </c>
      <c r="G2899" s="136" t="s">
        <v>1428</v>
      </c>
      <c r="H2899" s="137">
        <v>0</v>
      </c>
      <c r="I2899" s="136" t="s">
        <v>1429</v>
      </c>
      <c r="J2899" s="137">
        <v>50.64</v>
      </c>
    </row>
    <row r="2900" spans="1:10">
      <c r="A2900" s="136"/>
      <c r="B2900" s="136"/>
      <c r="C2900" s="136"/>
      <c r="D2900" s="136"/>
      <c r="E2900" s="136" t="s">
        <v>1430</v>
      </c>
      <c r="F2900" s="137">
        <v>236.74</v>
      </c>
      <c r="G2900" s="136"/>
      <c r="H2900" s="248" t="s">
        <v>1431</v>
      </c>
      <c r="I2900" s="248"/>
      <c r="J2900" s="137">
        <v>1301.72</v>
      </c>
    </row>
    <row r="2901" spans="1:10" ht="15" thickBot="1">
      <c r="A2901" s="140"/>
      <c r="B2901" s="140"/>
      <c r="C2901" s="140"/>
      <c r="D2901" s="140"/>
      <c r="E2901" s="140"/>
      <c r="F2901" s="140"/>
      <c r="G2901" s="140" t="s">
        <v>1432</v>
      </c>
      <c r="H2901" s="198" t="s">
        <v>1768</v>
      </c>
      <c r="I2901" s="140" t="s">
        <v>1434</v>
      </c>
      <c r="J2901" s="160">
        <v>5206.88</v>
      </c>
    </row>
    <row r="2902" spans="1:10" ht="15" thickTop="1">
      <c r="A2902" s="138"/>
      <c r="B2902" s="138"/>
      <c r="C2902" s="138"/>
      <c r="D2902" s="138"/>
      <c r="E2902" s="138"/>
      <c r="F2902" s="138"/>
      <c r="G2902" s="138"/>
      <c r="H2902" s="138"/>
      <c r="I2902" s="138"/>
      <c r="J2902" s="138"/>
    </row>
    <row r="2903" spans="1:10" ht="15">
      <c r="A2903" s="118" t="s">
        <v>952</v>
      </c>
      <c r="B2903" s="119" t="s">
        <v>47</v>
      </c>
      <c r="C2903" s="118" t="s">
        <v>48</v>
      </c>
      <c r="D2903" s="118" t="s">
        <v>49</v>
      </c>
      <c r="E2903" s="249" t="s">
        <v>1408</v>
      </c>
      <c r="F2903" s="249"/>
      <c r="G2903" s="120" t="s">
        <v>50</v>
      </c>
      <c r="H2903" s="119" t="s">
        <v>51</v>
      </c>
      <c r="I2903" s="119" t="s">
        <v>52</v>
      </c>
      <c r="J2903" s="119" t="s">
        <v>54</v>
      </c>
    </row>
    <row r="2904" spans="1:10" ht="63.75">
      <c r="A2904" s="121" t="s">
        <v>1409</v>
      </c>
      <c r="B2904" s="122" t="s">
        <v>953</v>
      </c>
      <c r="C2904" s="121" t="s">
        <v>66</v>
      </c>
      <c r="D2904" s="121" t="s">
        <v>954</v>
      </c>
      <c r="E2904" s="251" t="s">
        <v>1602</v>
      </c>
      <c r="F2904" s="251"/>
      <c r="G2904" s="123" t="s">
        <v>102</v>
      </c>
      <c r="H2904" s="124">
        <v>1</v>
      </c>
      <c r="I2904" s="125">
        <v>1490.44</v>
      </c>
      <c r="J2904" s="125">
        <v>1490.44</v>
      </c>
    </row>
    <row r="2905" spans="1:10" ht="25.5">
      <c r="A2905" s="126" t="s">
        <v>1411</v>
      </c>
      <c r="B2905" s="127" t="s">
        <v>2033</v>
      </c>
      <c r="C2905" s="126" t="s">
        <v>61</v>
      </c>
      <c r="D2905" s="126" t="s">
        <v>2034</v>
      </c>
      <c r="E2905" s="252" t="s">
        <v>1410</v>
      </c>
      <c r="F2905" s="252"/>
      <c r="G2905" s="128" t="s">
        <v>1476</v>
      </c>
      <c r="H2905" s="129">
        <v>4.5</v>
      </c>
      <c r="I2905" s="130">
        <v>25.26</v>
      </c>
      <c r="J2905" s="130">
        <v>113.67</v>
      </c>
    </row>
    <row r="2906" spans="1:10" ht="25.5">
      <c r="A2906" s="126" t="s">
        <v>1411</v>
      </c>
      <c r="B2906" s="127" t="s">
        <v>1558</v>
      </c>
      <c r="C2906" s="126" t="s">
        <v>61</v>
      </c>
      <c r="D2906" s="126" t="s">
        <v>1559</v>
      </c>
      <c r="E2906" s="252" t="s">
        <v>1410</v>
      </c>
      <c r="F2906" s="252"/>
      <c r="G2906" s="128" t="s">
        <v>1476</v>
      </c>
      <c r="H2906" s="129">
        <v>2.75</v>
      </c>
      <c r="I2906" s="130">
        <v>31.96</v>
      </c>
      <c r="J2906" s="130">
        <v>87.89</v>
      </c>
    </row>
    <row r="2907" spans="1:10" ht="38.25">
      <c r="A2907" s="131" t="s">
        <v>1414</v>
      </c>
      <c r="B2907" s="132" t="s">
        <v>2093</v>
      </c>
      <c r="C2907" s="131" t="s">
        <v>1752</v>
      </c>
      <c r="D2907" s="131" t="s">
        <v>2094</v>
      </c>
      <c r="E2907" s="250" t="s">
        <v>1417</v>
      </c>
      <c r="F2907" s="250"/>
      <c r="G2907" s="133" t="s">
        <v>102</v>
      </c>
      <c r="H2907" s="134">
        <v>8</v>
      </c>
      <c r="I2907" s="135">
        <v>16.16</v>
      </c>
      <c r="J2907" s="135">
        <v>129.28</v>
      </c>
    </row>
    <row r="2908" spans="1:10" ht="51">
      <c r="A2908" s="131" t="s">
        <v>1414</v>
      </c>
      <c r="B2908" s="132" t="s">
        <v>2210</v>
      </c>
      <c r="C2908" s="131" t="s">
        <v>66</v>
      </c>
      <c r="D2908" s="131" t="s">
        <v>2211</v>
      </c>
      <c r="E2908" s="250" t="s">
        <v>1417</v>
      </c>
      <c r="F2908" s="250"/>
      <c r="G2908" s="133" t="s">
        <v>102</v>
      </c>
      <c r="H2908" s="134">
        <v>1</v>
      </c>
      <c r="I2908" s="135">
        <v>1151.1099999999999</v>
      </c>
      <c r="J2908" s="135">
        <v>1151.1099999999999</v>
      </c>
    </row>
    <row r="2909" spans="1:10" ht="38.25">
      <c r="A2909" s="131" t="s">
        <v>1414</v>
      </c>
      <c r="B2909" s="132" t="s">
        <v>2212</v>
      </c>
      <c r="C2909" s="131" t="s">
        <v>1752</v>
      </c>
      <c r="D2909" s="131" t="s">
        <v>2213</v>
      </c>
      <c r="E2909" s="250" t="s">
        <v>1417</v>
      </c>
      <c r="F2909" s="250"/>
      <c r="G2909" s="133" t="s">
        <v>102</v>
      </c>
      <c r="H2909" s="134">
        <v>1</v>
      </c>
      <c r="I2909" s="135">
        <v>8.49</v>
      </c>
      <c r="J2909" s="135">
        <v>8.49</v>
      </c>
    </row>
    <row r="2910" spans="1:10">
      <c r="A2910" s="136"/>
      <c r="B2910" s="136"/>
      <c r="C2910" s="136"/>
      <c r="D2910" s="136"/>
      <c r="E2910" s="136" t="s">
        <v>1427</v>
      </c>
      <c r="F2910" s="137">
        <v>140.66</v>
      </c>
      <c r="G2910" s="136" t="s">
        <v>1428</v>
      </c>
      <c r="H2910" s="137">
        <v>0</v>
      </c>
      <c r="I2910" s="136" t="s">
        <v>1429</v>
      </c>
      <c r="J2910" s="137">
        <v>140.66</v>
      </c>
    </row>
    <row r="2911" spans="1:10">
      <c r="A2911" s="136"/>
      <c r="B2911" s="136"/>
      <c r="C2911" s="136"/>
      <c r="D2911" s="136"/>
      <c r="E2911" s="136" t="s">
        <v>1430</v>
      </c>
      <c r="F2911" s="137">
        <v>331.32</v>
      </c>
      <c r="G2911" s="136"/>
      <c r="H2911" s="248" t="s">
        <v>1431</v>
      </c>
      <c r="I2911" s="248"/>
      <c r="J2911" s="137">
        <v>1821.76</v>
      </c>
    </row>
    <row r="2912" spans="1:10" ht="15" thickBot="1">
      <c r="A2912" s="140"/>
      <c r="B2912" s="140"/>
      <c r="C2912" s="140"/>
      <c r="D2912" s="140"/>
      <c r="E2912" s="140"/>
      <c r="F2912" s="140"/>
      <c r="G2912" s="140" t="s">
        <v>1432</v>
      </c>
      <c r="H2912" s="198" t="s">
        <v>1739</v>
      </c>
      <c r="I2912" s="140" t="s">
        <v>1434</v>
      </c>
      <c r="J2912" s="160">
        <v>3643.52</v>
      </c>
    </row>
    <row r="2913" spans="1:10" ht="15" thickTop="1">
      <c r="A2913" s="138"/>
      <c r="B2913" s="138"/>
      <c r="C2913" s="138"/>
      <c r="D2913" s="138"/>
      <c r="E2913" s="138"/>
      <c r="F2913" s="138"/>
      <c r="G2913" s="138"/>
      <c r="H2913" s="138"/>
      <c r="I2913" s="138"/>
      <c r="J2913" s="138"/>
    </row>
    <row r="2914" spans="1:10" ht="15">
      <c r="A2914" s="118" t="s">
        <v>955</v>
      </c>
      <c r="B2914" s="119" t="s">
        <v>47</v>
      </c>
      <c r="C2914" s="118" t="s">
        <v>48</v>
      </c>
      <c r="D2914" s="118" t="s">
        <v>49</v>
      </c>
      <c r="E2914" s="249" t="s">
        <v>1408</v>
      </c>
      <c r="F2914" s="249"/>
      <c r="G2914" s="120" t="s">
        <v>50</v>
      </c>
      <c r="H2914" s="119" t="s">
        <v>51</v>
      </c>
      <c r="I2914" s="119" t="s">
        <v>52</v>
      </c>
      <c r="J2914" s="119" t="s">
        <v>54</v>
      </c>
    </row>
    <row r="2915" spans="1:10" ht="38.25">
      <c r="A2915" s="121" t="s">
        <v>1409</v>
      </c>
      <c r="B2915" s="122" t="s">
        <v>956</v>
      </c>
      <c r="C2915" s="121" t="s">
        <v>66</v>
      </c>
      <c r="D2915" s="121" t="s">
        <v>957</v>
      </c>
      <c r="E2915" s="251" t="s">
        <v>1602</v>
      </c>
      <c r="F2915" s="251"/>
      <c r="G2915" s="123" t="s">
        <v>102</v>
      </c>
      <c r="H2915" s="124">
        <v>1</v>
      </c>
      <c r="I2915" s="125">
        <v>2519.31</v>
      </c>
      <c r="J2915" s="125">
        <v>2519.31</v>
      </c>
    </row>
    <row r="2916" spans="1:10" ht="25.5">
      <c r="A2916" s="126" t="s">
        <v>1411</v>
      </c>
      <c r="B2916" s="127" t="s">
        <v>1558</v>
      </c>
      <c r="C2916" s="126" t="s">
        <v>61</v>
      </c>
      <c r="D2916" s="126" t="s">
        <v>1559</v>
      </c>
      <c r="E2916" s="252" t="s">
        <v>1410</v>
      </c>
      <c r="F2916" s="252"/>
      <c r="G2916" s="128" t="s">
        <v>1476</v>
      </c>
      <c r="H2916" s="129">
        <v>2.75</v>
      </c>
      <c r="I2916" s="130">
        <v>31.96</v>
      </c>
      <c r="J2916" s="130">
        <v>87.89</v>
      </c>
    </row>
    <row r="2917" spans="1:10" ht="25.5">
      <c r="A2917" s="126" t="s">
        <v>1411</v>
      </c>
      <c r="B2917" s="127" t="s">
        <v>2033</v>
      </c>
      <c r="C2917" s="126" t="s">
        <v>61</v>
      </c>
      <c r="D2917" s="126" t="s">
        <v>2034</v>
      </c>
      <c r="E2917" s="252" t="s">
        <v>1410</v>
      </c>
      <c r="F2917" s="252"/>
      <c r="G2917" s="128" t="s">
        <v>1476</v>
      </c>
      <c r="H2917" s="129">
        <v>4.5</v>
      </c>
      <c r="I2917" s="130">
        <v>25.26</v>
      </c>
      <c r="J2917" s="130">
        <v>113.67</v>
      </c>
    </row>
    <row r="2918" spans="1:10" ht="25.5">
      <c r="A2918" s="131" t="s">
        <v>1414</v>
      </c>
      <c r="B2918" s="132" t="s">
        <v>2214</v>
      </c>
      <c r="C2918" s="131" t="s">
        <v>66</v>
      </c>
      <c r="D2918" s="131" t="s">
        <v>2215</v>
      </c>
      <c r="E2918" s="250" t="s">
        <v>1417</v>
      </c>
      <c r="F2918" s="250"/>
      <c r="G2918" s="133" t="s">
        <v>102</v>
      </c>
      <c r="H2918" s="134">
        <v>1</v>
      </c>
      <c r="I2918" s="135">
        <v>2179.98</v>
      </c>
      <c r="J2918" s="135">
        <v>2179.98</v>
      </c>
    </row>
    <row r="2919" spans="1:10" ht="38.25">
      <c r="A2919" s="131" t="s">
        <v>1414</v>
      </c>
      <c r="B2919" s="132" t="s">
        <v>2093</v>
      </c>
      <c r="C2919" s="131" t="s">
        <v>1752</v>
      </c>
      <c r="D2919" s="131" t="s">
        <v>2094</v>
      </c>
      <c r="E2919" s="250" t="s">
        <v>1417</v>
      </c>
      <c r="F2919" s="250"/>
      <c r="G2919" s="133" t="s">
        <v>102</v>
      </c>
      <c r="H2919" s="134">
        <v>8</v>
      </c>
      <c r="I2919" s="135">
        <v>16.16</v>
      </c>
      <c r="J2919" s="135">
        <v>129.28</v>
      </c>
    </row>
    <row r="2920" spans="1:10" ht="38.25">
      <c r="A2920" s="131" t="s">
        <v>1414</v>
      </c>
      <c r="B2920" s="132" t="s">
        <v>2212</v>
      </c>
      <c r="C2920" s="131" t="s">
        <v>1752</v>
      </c>
      <c r="D2920" s="131" t="s">
        <v>2213</v>
      </c>
      <c r="E2920" s="250" t="s">
        <v>1417</v>
      </c>
      <c r="F2920" s="250"/>
      <c r="G2920" s="133" t="s">
        <v>102</v>
      </c>
      <c r="H2920" s="134">
        <v>1</v>
      </c>
      <c r="I2920" s="135">
        <v>8.49</v>
      </c>
      <c r="J2920" s="135">
        <v>8.49</v>
      </c>
    </row>
    <row r="2921" spans="1:10">
      <c r="A2921" s="136"/>
      <c r="B2921" s="136"/>
      <c r="C2921" s="136"/>
      <c r="D2921" s="136"/>
      <c r="E2921" s="136" t="s">
        <v>1427</v>
      </c>
      <c r="F2921" s="137">
        <v>140.66</v>
      </c>
      <c r="G2921" s="136" t="s">
        <v>1428</v>
      </c>
      <c r="H2921" s="137">
        <v>0</v>
      </c>
      <c r="I2921" s="136" t="s">
        <v>1429</v>
      </c>
      <c r="J2921" s="137">
        <v>140.66</v>
      </c>
    </row>
    <row r="2922" spans="1:10">
      <c r="A2922" s="136"/>
      <c r="B2922" s="136"/>
      <c r="C2922" s="136"/>
      <c r="D2922" s="136"/>
      <c r="E2922" s="136" t="s">
        <v>1430</v>
      </c>
      <c r="F2922" s="137">
        <v>560.04</v>
      </c>
      <c r="G2922" s="136"/>
      <c r="H2922" s="248" t="s">
        <v>1431</v>
      </c>
      <c r="I2922" s="248"/>
      <c r="J2922" s="137">
        <v>3079.35</v>
      </c>
    </row>
    <row r="2923" spans="1:10" ht="15" thickBot="1">
      <c r="A2923" s="140"/>
      <c r="B2923" s="140"/>
      <c r="C2923" s="140"/>
      <c r="D2923" s="140"/>
      <c r="E2923" s="140"/>
      <c r="F2923" s="140"/>
      <c r="G2923" s="140" t="s">
        <v>1432</v>
      </c>
      <c r="H2923" s="198" t="s">
        <v>1739</v>
      </c>
      <c r="I2923" s="140" t="s">
        <v>1434</v>
      </c>
      <c r="J2923" s="160">
        <v>6158.7</v>
      </c>
    </row>
    <row r="2924" spans="1:10" ht="15" thickTop="1">
      <c r="A2924" s="138"/>
      <c r="B2924" s="138"/>
      <c r="C2924" s="138"/>
      <c r="D2924" s="138"/>
      <c r="E2924" s="138"/>
      <c r="F2924" s="138"/>
      <c r="G2924" s="138"/>
      <c r="H2924" s="138"/>
      <c r="I2924" s="138"/>
      <c r="J2924" s="138"/>
    </row>
    <row r="2925" spans="1:10" ht="15">
      <c r="A2925" s="118" t="s">
        <v>958</v>
      </c>
      <c r="B2925" s="119" t="s">
        <v>47</v>
      </c>
      <c r="C2925" s="118" t="s">
        <v>48</v>
      </c>
      <c r="D2925" s="118" t="s">
        <v>49</v>
      </c>
      <c r="E2925" s="249" t="s">
        <v>1408</v>
      </c>
      <c r="F2925" s="249"/>
      <c r="G2925" s="120" t="s">
        <v>50</v>
      </c>
      <c r="H2925" s="119" t="s">
        <v>51</v>
      </c>
      <c r="I2925" s="119" t="s">
        <v>52</v>
      </c>
      <c r="J2925" s="119" t="s">
        <v>54</v>
      </c>
    </row>
    <row r="2926" spans="1:10" ht="25.5">
      <c r="A2926" s="121" t="s">
        <v>1409</v>
      </c>
      <c r="B2926" s="122" t="s">
        <v>959</v>
      </c>
      <c r="C2926" s="121" t="s">
        <v>66</v>
      </c>
      <c r="D2926" s="121" t="s">
        <v>960</v>
      </c>
      <c r="E2926" s="251" t="s">
        <v>1602</v>
      </c>
      <c r="F2926" s="251"/>
      <c r="G2926" s="123" t="s">
        <v>102</v>
      </c>
      <c r="H2926" s="124">
        <v>1</v>
      </c>
      <c r="I2926" s="125">
        <v>712.49</v>
      </c>
      <c r="J2926" s="125">
        <v>712.49</v>
      </c>
    </row>
    <row r="2927" spans="1:10" ht="25.5">
      <c r="A2927" s="126" t="s">
        <v>1411</v>
      </c>
      <c r="B2927" s="127" t="s">
        <v>1558</v>
      </c>
      <c r="C2927" s="126" t="s">
        <v>61</v>
      </c>
      <c r="D2927" s="126" t="s">
        <v>1559</v>
      </c>
      <c r="E2927" s="252" t="s">
        <v>1410</v>
      </c>
      <c r="F2927" s="252"/>
      <c r="G2927" s="128" t="s">
        <v>1476</v>
      </c>
      <c r="H2927" s="129">
        <v>1.6412</v>
      </c>
      <c r="I2927" s="130">
        <v>31.96</v>
      </c>
      <c r="J2927" s="130">
        <v>52.45</v>
      </c>
    </row>
    <row r="2928" spans="1:10" ht="25.5">
      <c r="A2928" s="126" t="s">
        <v>1411</v>
      </c>
      <c r="B2928" s="127" t="s">
        <v>2033</v>
      </c>
      <c r="C2928" s="126" t="s">
        <v>61</v>
      </c>
      <c r="D2928" s="126" t="s">
        <v>2034</v>
      </c>
      <c r="E2928" s="252" t="s">
        <v>1410</v>
      </c>
      <c r="F2928" s="252"/>
      <c r="G2928" s="128" t="s">
        <v>1476</v>
      </c>
      <c r="H2928" s="129">
        <v>1.6412</v>
      </c>
      <c r="I2928" s="130">
        <v>25.26</v>
      </c>
      <c r="J2928" s="130">
        <v>41.45</v>
      </c>
    </row>
    <row r="2929" spans="1:10" ht="25.5">
      <c r="A2929" s="126" t="s">
        <v>1411</v>
      </c>
      <c r="B2929" s="127" t="s">
        <v>2075</v>
      </c>
      <c r="C2929" s="126" t="s">
        <v>61</v>
      </c>
      <c r="D2929" s="126" t="s">
        <v>2076</v>
      </c>
      <c r="E2929" s="252" t="s">
        <v>1410</v>
      </c>
      <c r="F2929" s="252"/>
      <c r="G2929" s="128" t="s">
        <v>1476</v>
      </c>
      <c r="H2929" s="129">
        <v>1.6412</v>
      </c>
      <c r="I2929" s="130">
        <v>33.4</v>
      </c>
      <c r="J2929" s="130">
        <v>54.81</v>
      </c>
    </row>
    <row r="2930" spans="1:10">
      <c r="A2930" s="131" t="s">
        <v>1414</v>
      </c>
      <c r="B2930" s="132" t="s">
        <v>2112</v>
      </c>
      <c r="C2930" s="131" t="s">
        <v>61</v>
      </c>
      <c r="D2930" s="131" t="s">
        <v>2113</v>
      </c>
      <c r="E2930" s="250" t="s">
        <v>1417</v>
      </c>
      <c r="F2930" s="250"/>
      <c r="G2930" s="133" t="s">
        <v>1367</v>
      </c>
      <c r="H2930" s="134">
        <v>0.15709999999999999</v>
      </c>
      <c r="I2930" s="135">
        <v>42.25</v>
      </c>
      <c r="J2930" s="135">
        <v>6.63</v>
      </c>
    </row>
    <row r="2931" spans="1:10">
      <c r="A2931" s="131" t="s">
        <v>1414</v>
      </c>
      <c r="B2931" s="132" t="s">
        <v>2216</v>
      </c>
      <c r="C2931" s="131" t="s">
        <v>438</v>
      </c>
      <c r="D2931" s="131" t="s">
        <v>2217</v>
      </c>
      <c r="E2931" s="250" t="s">
        <v>1417</v>
      </c>
      <c r="F2931" s="250"/>
      <c r="G2931" s="133" t="s">
        <v>102</v>
      </c>
      <c r="H2931" s="134">
        <v>1</v>
      </c>
      <c r="I2931" s="135">
        <v>557.15</v>
      </c>
      <c r="J2931" s="135">
        <v>557.15</v>
      </c>
    </row>
    <row r="2932" spans="1:10">
      <c r="A2932" s="136"/>
      <c r="B2932" s="136"/>
      <c r="C2932" s="136"/>
      <c r="D2932" s="136"/>
      <c r="E2932" s="136" t="s">
        <v>1427</v>
      </c>
      <c r="F2932" s="137">
        <v>104.75</v>
      </c>
      <c r="G2932" s="136" t="s">
        <v>1428</v>
      </c>
      <c r="H2932" s="137">
        <v>0</v>
      </c>
      <c r="I2932" s="136" t="s">
        <v>1429</v>
      </c>
      <c r="J2932" s="137">
        <v>104.75</v>
      </c>
    </row>
    <row r="2933" spans="1:10">
      <c r="A2933" s="136"/>
      <c r="B2933" s="136"/>
      <c r="C2933" s="136"/>
      <c r="D2933" s="136"/>
      <c r="E2933" s="136" t="s">
        <v>1430</v>
      </c>
      <c r="F2933" s="137">
        <v>158.38</v>
      </c>
      <c r="G2933" s="136"/>
      <c r="H2933" s="248" t="s">
        <v>1431</v>
      </c>
      <c r="I2933" s="248"/>
      <c r="J2933" s="137">
        <v>870.87</v>
      </c>
    </row>
    <row r="2934" spans="1:10" ht="15" thickBot="1">
      <c r="A2934" s="140"/>
      <c r="B2934" s="140"/>
      <c r="C2934" s="140"/>
      <c r="D2934" s="140"/>
      <c r="E2934" s="140"/>
      <c r="F2934" s="140"/>
      <c r="G2934" s="140" t="s">
        <v>1432</v>
      </c>
      <c r="H2934" s="198" t="s">
        <v>1498</v>
      </c>
      <c r="I2934" s="140" t="s">
        <v>1434</v>
      </c>
      <c r="J2934" s="160">
        <v>5225.22</v>
      </c>
    </row>
    <row r="2935" spans="1:10" ht="15" thickTop="1">
      <c r="A2935" s="138"/>
      <c r="B2935" s="138"/>
      <c r="C2935" s="138"/>
      <c r="D2935" s="138"/>
      <c r="E2935" s="138"/>
      <c r="F2935" s="138"/>
      <c r="G2935" s="138"/>
      <c r="H2935" s="138"/>
      <c r="I2935" s="138"/>
      <c r="J2935" s="138"/>
    </row>
    <row r="2936" spans="1:10" ht="15">
      <c r="A2936" s="118" t="s">
        <v>961</v>
      </c>
      <c r="B2936" s="119" t="s">
        <v>47</v>
      </c>
      <c r="C2936" s="118" t="s">
        <v>48</v>
      </c>
      <c r="D2936" s="118" t="s">
        <v>49</v>
      </c>
      <c r="E2936" s="249" t="s">
        <v>1408</v>
      </c>
      <c r="F2936" s="249"/>
      <c r="G2936" s="120" t="s">
        <v>50</v>
      </c>
      <c r="H2936" s="119" t="s">
        <v>51</v>
      </c>
      <c r="I2936" s="119" t="s">
        <v>52</v>
      </c>
      <c r="J2936" s="119" t="s">
        <v>54</v>
      </c>
    </row>
    <row r="2937" spans="1:10" ht="25.5">
      <c r="A2937" s="121" t="s">
        <v>1409</v>
      </c>
      <c r="B2937" s="122" t="s">
        <v>777</v>
      </c>
      <c r="C2937" s="121" t="s">
        <v>66</v>
      </c>
      <c r="D2937" s="121" t="s">
        <v>778</v>
      </c>
      <c r="E2937" s="251" t="s">
        <v>2101</v>
      </c>
      <c r="F2937" s="251"/>
      <c r="G2937" s="123" t="s">
        <v>102</v>
      </c>
      <c r="H2937" s="124">
        <v>1</v>
      </c>
      <c r="I2937" s="125">
        <v>36.590000000000003</v>
      </c>
      <c r="J2937" s="125">
        <v>36.590000000000003</v>
      </c>
    </row>
    <row r="2938" spans="1:10" ht="25.5">
      <c r="A2938" s="126" t="s">
        <v>1411</v>
      </c>
      <c r="B2938" s="127" t="s">
        <v>2033</v>
      </c>
      <c r="C2938" s="126" t="s">
        <v>61</v>
      </c>
      <c r="D2938" s="126" t="s">
        <v>2034</v>
      </c>
      <c r="E2938" s="252" t="s">
        <v>1410</v>
      </c>
      <c r="F2938" s="252"/>
      <c r="G2938" s="128" t="s">
        <v>1476</v>
      </c>
      <c r="H2938" s="129">
        <v>0.44500000000000001</v>
      </c>
      <c r="I2938" s="130">
        <v>25.26</v>
      </c>
      <c r="J2938" s="130">
        <v>11.24</v>
      </c>
    </row>
    <row r="2939" spans="1:10" ht="25.5">
      <c r="A2939" s="126" t="s">
        <v>1411</v>
      </c>
      <c r="B2939" s="127" t="s">
        <v>1558</v>
      </c>
      <c r="C2939" s="126" t="s">
        <v>61</v>
      </c>
      <c r="D2939" s="126" t="s">
        <v>1559</v>
      </c>
      <c r="E2939" s="252" t="s">
        <v>1410</v>
      </c>
      <c r="F2939" s="252"/>
      <c r="G2939" s="128" t="s">
        <v>1476</v>
      </c>
      <c r="H2939" s="129">
        <v>0.44500000000000001</v>
      </c>
      <c r="I2939" s="130">
        <v>31.96</v>
      </c>
      <c r="J2939" s="130">
        <v>14.22</v>
      </c>
    </row>
    <row r="2940" spans="1:10">
      <c r="A2940" s="131" t="s">
        <v>1414</v>
      </c>
      <c r="B2940" s="132" t="s">
        <v>2102</v>
      </c>
      <c r="C2940" s="131" t="s">
        <v>61</v>
      </c>
      <c r="D2940" s="131" t="s">
        <v>2103</v>
      </c>
      <c r="E2940" s="250" t="s">
        <v>1417</v>
      </c>
      <c r="F2940" s="250"/>
      <c r="G2940" s="133" t="s">
        <v>102</v>
      </c>
      <c r="H2940" s="134">
        <v>1.0999999999999999E-2</v>
      </c>
      <c r="I2940" s="135">
        <v>15.49</v>
      </c>
      <c r="J2940" s="135">
        <v>0.17</v>
      </c>
    </row>
    <row r="2941" spans="1:10" ht="25.5">
      <c r="A2941" s="131" t="s">
        <v>1414</v>
      </c>
      <c r="B2941" s="132" t="s">
        <v>2104</v>
      </c>
      <c r="C2941" s="131" t="s">
        <v>61</v>
      </c>
      <c r="D2941" s="131" t="s">
        <v>2105</v>
      </c>
      <c r="E2941" s="250" t="s">
        <v>1417</v>
      </c>
      <c r="F2941" s="250"/>
      <c r="G2941" s="133" t="s">
        <v>102</v>
      </c>
      <c r="H2941" s="134">
        <v>1</v>
      </c>
      <c r="I2941" s="135">
        <v>10.81</v>
      </c>
      <c r="J2941" s="135">
        <v>10.81</v>
      </c>
    </row>
    <row r="2942" spans="1:10">
      <c r="A2942" s="131" t="s">
        <v>1414</v>
      </c>
      <c r="B2942" s="132" t="s">
        <v>2106</v>
      </c>
      <c r="C2942" s="131" t="s">
        <v>61</v>
      </c>
      <c r="D2942" s="131" t="s">
        <v>2107</v>
      </c>
      <c r="E2942" s="250" t="s">
        <v>1417</v>
      </c>
      <c r="F2942" s="250"/>
      <c r="G2942" s="133" t="s">
        <v>1493</v>
      </c>
      <c r="H2942" s="134">
        <v>3.0000000000000001E-3</v>
      </c>
      <c r="I2942" s="135">
        <v>50.76</v>
      </c>
      <c r="J2942" s="135">
        <v>0.15</v>
      </c>
    </row>
    <row r="2943" spans="1:10">
      <c r="A2943" s="136"/>
      <c r="B2943" s="136"/>
      <c r="C2943" s="136"/>
      <c r="D2943" s="136"/>
      <c r="E2943" s="136" t="s">
        <v>1427</v>
      </c>
      <c r="F2943" s="137">
        <v>17.98</v>
      </c>
      <c r="G2943" s="136" t="s">
        <v>1428</v>
      </c>
      <c r="H2943" s="137">
        <v>0</v>
      </c>
      <c r="I2943" s="136" t="s">
        <v>1429</v>
      </c>
      <c r="J2943" s="137">
        <v>17.98</v>
      </c>
    </row>
    <row r="2944" spans="1:10">
      <c r="A2944" s="136"/>
      <c r="B2944" s="136"/>
      <c r="C2944" s="136"/>
      <c r="D2944" s="136"/>
      <c r="E2944" s="136" t="s">
        <v>1430</v>
      </c>
      <c r="F2944" s="137">
        <v>8.1300000000000008</v>
      </c>
      <c r="G2944" s="136"/>
      <c r="H2944" s="248" t="s">
        <v>1431</v>
      </c>
      <c r="I2944" s="248"/>
      <c r="J2944" s="137">
        <v>44.72</v>
      </c>
    </row>
    <row r="2945" spans="1:10" ht="15" thickBot="1">
      <c r="A2945" s="140"/>
      <c r="B2945" s="140"/>
      <c r="C2945" s="140"/>
      <c r="D2945" s="140"/>
      <c r="E2945" s="140"/>
      <c r="F2945" s="140"/>
      <c r="G2945" s="140" t="s">
        <v>1432</v>
      </c>
      <c r="H2945" s="198" t="s">
        <v>1768</v>
      </c>
      <c r="I2945" s="140" t="s">
        <v>1434</v>
      </c>
      <c r="J2945" s="160">
        <v>178.88</v>
      </c>
    </row>
    <row r="2946" spans="1:10" ht="15" thickTop="1">
      <c r="A2946" s="138"/>
      <c r="B2946" s="138"/>
      <c r="C2946" s="138"/>
      <c r="D2946" s="138"/>
      <c r="E2946" s="138"/>
      <c r="F2946" s="138"/>
      <c r="G2946" s="138"/>
      <c r="H2946" s="138"/>
      <c r="I2946" s="138"/>
      <c r="J2946" s="138"/>
    </row>
    <row r="2947" spans="1:10" ht="15">
      <c r="A2947" s="118" t="s">
        <v>962</v>
      </c>
      <c r="B2947" s="119" t="s">
        <v>47</v>
      </c>
      <c r="C2947" s="118" t="s">
        <v>48</v>
      </c>
      <c r="D2947" s="118" t="s">
        <v>49</v>
      </c>
      <c r="E2947" s="249" t="s">
        <v>1408</v>
      </c>
      <c r="F2947" s="249"/>
      <c r="G2947" s="120" t="s">
        <v>50</v>
      </c>
      <c r="H2947" s="119" t="s">
        <v>51</v>
      </c>
      <c r="I2947" s="119" t="s">
        <v>52</v>
      </c>
      <c r="J2947" s="119" t="s">
        <v>54</v>
      </c>
    </row>
    <row r="2948" spans="1:10" ht="25.5">
      <c r="A2948" s="121" t="s">
        <v>1409</v>
      </c>
      <c r="B2948" s="122" t="s">
        <v>780</v>
      </c>
      <c r="C2948" s="121" t="s">
        <v>66</v>
      </c>
      <c r="D2948" s="121" t="s">
        <v>781</v>
      </c>
      <c r="E2948" s="251" t="s">
        <v>1602</v>
      </c>
      <c r="F2948" s="251"/>
      <c r="G2948" s="123" t="s">
        <v>102</v>
      </c>
      <c r="H2948" s="124">
        <v>1</v>
      </c>
      <c r="I2948" s="125">
        <v>22.26</v>
      </c>
      <c r="J2948" s="125">
        <v>22.26</v>
      </c>
    </row>
    <row r="2949" spans="1:10" ht="25.5">
      <c r="A2949" s="126" t="s">
        <v>1411</v>
      </c>
      <c r="B2949" s="127" t="s">
        <v>1558</v>
      </c>
      <c r="C2949" s="126" t="s">
        <v>61</v>
      </c>
      <c r="D2949" s="126" t="s">
        <v>1559</v>
      </c>
      <c r="E2949" s="252" t="s">
        <v>1410</v>
      </c>
      <c r="F2949" s="252"/>
      <c r="G2949" s="128" t="s">
        <v>1476</v>
      </c>
      <c r="H2949" s="129">
        <v>0.25900000000000001</v>
      </c>
      <c r="I2949" s="130">
        <v>31.96</v>
      </c>
      <c r="J2949" s="130">
        <v>8.27</v>
      </c>
    </row>
    <row r="2950" spans="1:10" ht="25.5">
      <c r="A2950" s="126" t="s">
        <v>1411</v>
      </c>
      <c r="B2950" s="127" t="s">
        <v>2033</v>
      </c>
      <c r="C2950" s="126" t="s">
        <v>61</v>
      </c>
      <c r="D2950" s="126" t="s">
        <v>2034</v>
      </c>
      <c r="E2950" s="252" t="s">
        <v>1410</v>
      </c>
      <c r="F2950" s="252"/>
      <c r="G2950" s="128" t="s">
        <v>1476</v>
      </c>
      <c r="H2950" s="129">
        <v>0.25900000000000001</v>
      </c>
      <c r="I2950" s="130">
        <v>25.26</v>
      </c>
      <c r="J2950" s="130">
        <v>6.54</v>
      </c>
    </row>
    <row r="2951" spans="1:10">
      <c r="A2951" s="131" t="s">
        <v>1414</v>
      </c>
      <c r="B2951" s="132" t="s">
        <v>2106</v>
      </c>
      <c r="C2951" s="131" t="s">
        <v>61</v>
      </c>
      <c r="D2951" s="131" t="s">
        <v>2107</v>
      </c>
      <c r="E2951" s="250" t="s">
        <v>1417</v>
      </c>
      <c r="F2951" s="250"/>
      <c r="G2951" s="133" t="s">
        <v>1493</v>
      </c>
      <c r="H2951" s="134">
        <v>2E-3</v>
      </c>
      <c r="I2951" s="135">
        <v>50.76</v>
      </c>
      <c r="J2951" s="135">
        <v>0.1</v>
      </c>
    </row>
    <row r="2952" spans="1:10">
      <c r="A2952" s="131" t="s">
        <v>1414</v>
      </c>
      <c r="B2952" s="132" t="s">
        <v>2102</v>
      </c>
      <c r="C2952" s="131" t="s">
        <v>61</v>
      </c>
      <c r="D2952" s="131" t="s">
        <v>2103</v>
      </c>
      <c r="E2952" s="250" t="s">
        <v>1417</v>
      </c>
      <c r="F2952" s="250"/>
      <c r="G2952" s="133" t="s">
        <v>102</v>
      </c>
      <c r="H2952" s="134">
        <v>8.0000000000000002E-3</v>
      </c>
      <c r="I2952" s="135">
        <v>15.49</v>
      </c>
      <c r="J2952" s="135">
        <v>0.12</v>
      </c>
    </row>
    <row r="2953" spans="1:10" ht="25.5">
      <c r="A2953" s="131" t="s">
        <v>1414</v>
      </c>
      <c r="B2953" s="132" t="s">
        <v>2108</v>
      </c>
      <c r="C2953" s="131" t="s">
        <v>61</v>
      </c>
      <c r="D2953" s="131" t="s">
        <v>2109</v>
      </c>
      <c r="E2953" s="250" t="s">
        <v>1417</v>
      </c>
      <c r="F2953" s="250"/>
      <c r="G2953" s="133" t="s">
        <v>102</v>
      </c>
      <c r="H2953" s="134">
        <v>1</v>
      </c>
      <c r="I2953" s="135">
        <v>7.23</v>
      </c>
      <c r="J2953" s="135">
        <v>7.23</v>
      </c>
    </row>
    <row r="2954" spans="1:10">
      <c r="A2954" s="136"/>
      <c r="B2954" s="136"/>
      <c r="C2954" s="136"/>
      <c r="D2954" s="136"/>
      <c r="E2954" s="136" t="s">
        <v>1427</v>
      </c>
      <c r="F2954" s="137">
        <v>10.46</v>
      </c>
      <c r="G2954" s="136" t="s">
        <v>1428</v>
      </c>
      <c r="H2954" s="137">
        <v>0</v>
      </c>
      <c r="I2954" s="136" t="s">
        <v>1429</v>
      </c>
      <c r="J2954" s="137">
        <v>10.46</v>
      </c>
    </row>
    <row r="2955" spans="1:10">
      <c r="A2955" s="136"/>
      <c r="B2955" s="136"/>
      <c r="C2955" s="136"/>
      <c r="D2955" s="136"/>
      <c r="E2955" s="136" t="s">
        <v>1430</v>
      </c>
      <c r="F2955" s="137">
        <v>4.9400000000000004</v>
      </c>
      <c r="G2955" s="136"/>
      <c r="H2955" s="248" t="s">
        <v>1431</v>
      </c>
      <c r="I2955" s="248"/>
      <c r="J2955" s="137">
        <v>27.2</v>
      </c>
    </row>
    <row r="2956" spans="1:10" ht="15" thickBot="1">
      <c r="A2956" s="140"/>
      <c r="B2956" s="140"/>
      <c r="C2956" s="140"/>
      <c r="D2956" s="140"/>
      <c r="E2956" s="140"/>
      <c r="F2956" s="140"/>
      <c r="G2956" s="140" t="s">
        <v>1432</v>
      </c>
      <c r="H2956" s="198" t="s">
        <v>1768</v>
      </c>
      <c r="I2956" s="140" t="s">
        <v>1434</v>
      </c>
      <c r="J2956" s="160">
        <v>108.8</v>
      </c>
    </row>
    <row r="2957" spans="1:10" ht="15" thickTop="1">
      <c r="A2957" s="138"/>
      <c r="B2957" s="138"/>
      <c r="C2957" s="138"/>
      <c r="D2957" s="138"/>
      <c r="E2957" s="138"/>
      <c r="F2957" s="138"/>
      <c r="G2957" s="138"/>
      <c r="H2957" s="138"/>
      <c r="I2957" s="138"/>
      <c r="J2957" s="138"/>
    </row>
    <row r="2958" spans="1:10" ht="15">
      <c r="A2958" s="118" t="s">
        <v>963</v>
      </c>
      <c r="B2958" s="119" t="s">
        <v>47</v>
      </c>
      <c r="C2958" s="118" t="s">
        <v>48</v>
      </c>
      <c r="D2958" s="118" t="s">
        <v>49</v>
      </c>
      <c r="E2958" s="249" t="s">
        <v>1408</v>
      </c>
      <c r="F2958" s="249"/>
      <c r="G2958" s="120" t="s">
        <v>50</v>
      </c>
      <c r="H2958" s="119" t="s">
        <v>51</v>
      </c>
      <c r="I2958" s="119" t="s">
        <v>52</v>
      </c>
      <c r="J2958" s="119" t="s">
        <v>54</v>
      </c>
    </row>
    <row r="2959" spans="1:10" ht="25.5">
      <c r="A2959" s="121" t="s">
        <v>1409</v>
      </c>
      <c r="B2959" s="122" t="s">
        <v>789</v>
      </c>
      <c r="C2959" s="121" t="s">
        <v>66</v>
      </c>
      <c r="D2959" s="121" t="s">
        <v>790</v>
      </c>
      <c r="E2959" s="251" t="s">
        <v>1602</v>
      </c>
      <c r="F2959" s="251"/>
      <c r="G2959" s="123" t="s">
        <v>102</v>
      </c>
      <c r="H2959" s="124">
        <v>1</v>
      </c>
      <c r="I2959" s="125">
        <v>33.24</v>
      </c>
      <c r="J2959" s="125">
        <v>33.24</v>
      </c>
    </row>
    <row r="2960" spans="1:10" ht="25.5">
      <c r="A2960" s="126" t="s">
        <v>1411</v>
      </c>
      <c r="B2960" s="127" t="s">
        <v>2033</v>
      </c>
      <c r="C2960" s="126" t="s">
        <v>61</v>
      </c>
      <c r="D2960" s="126" t="s">
        <v>2034</v>
      </c>
      <c r="E2960" s="252" t="s">
        <v>1410</v>
      </c>
      <c r="F2960" s="252"/>
      <c r="G2960" s="128" t="s">
        <v>1476</v>
      </c>
      <c r="H2960" s="129">
        <v>0.19600000000000001</v>
      </c>
      <c r="I2960" s="130">
        <v>25.26</v>
      </c>
      <c r="J2960" s="130">
        <v>4.95</v>
      </c>
    </row>
    <row r="2961" spans="1:10" ht="25.5">
      <c r="A2961" s="126" t="s">
        <v>1411</v>
      </c>
      <c r="B2961" s="127" t="s">
        <v>1558</v>
      </c>
      <c r="C2961" s="126" t="s">
        <v>61</v>
      </c>
      <c r="D2961" s="126" t="s">
        <v>1559</v>
      </c>
      <c r="E2961" s="252" t="s">
        <v>1410</v>
      </c>
      <c r="F2961" s="252"/>
      <c r="G2961" s="128" t="s">
        <v>1476</v>
      </c>
      <c r="H2961" s="129">
        <v>0.19600000000000001</v>
      </c>
      <c r="I2961" s="130">
        <v>31.96</v>
      </c>
      <c r="J2961" s="130">
        <v>6.26</v>
      </c>
    </row>
    <row r="2962" spans="1:10" ht="25.5">
      <c r="A2962" s="126" t="s">
        <v>1411</v>
      </c>
      <c r="B2962" s="127" t="s">
        <v>2075</v>
      </c>
      <c r="C2962" s="126" t="s">
        <v>61</v>
      </c>
      <c r="D2962" s="126" t="s">
        <v>2076</v>
      </c>
      <c r="E2962" s="252" t="s">
        <v>1410</v>
      </c>
      <c r="F2962" s="252"/>
      <c r="G2962" s="128" t="s">
        <v>1476</v>
      </c>
      <c r="H2962" s="129">
        <v>0.19600000000000001</v>
      </c>
      <c r="I2962" s="130">
        <v>33.4</v>
      </c>
      <c r="J2962" s="130">
        <v>6.54</v>
      </c>
    </row>
    <row r="2963" spans="1:10" ht="25.5">
      <c r="A2963" s="131" t="s">
        <v>1414</v>
      </c>
      <c r="B2963" s="132" t="s">
        <v>2116</v>
      </c>
      <c r="C2963" s="131" t="s">
        <v>438</v>
      </c>
      <c r="D2963" s="131" t="s">
        <v>2117</v>
      </c>
      <c r="E2963" s="250" t="s">
        <v>1417</v>
      </c>
      <c r="F2963" s="250"/>
      <c r="G2963" s="133" t="s">
        <v>102</v>
      </c>
      <c r="H2963" s="134">
        <v>1</v>
      </c>
      <c r="I2963" s="135">
        <v>14.99</v>
      </c>
      <c r="J2963" s="135">
        <v>14.99</v>
      </c>
    </row>
    <row r="2964" spans="1:10">
      <c r="A2964" s="131" t="s">
        <v>1414</v>
      </c>
      <c r="B2964" s="132" t="s">
        <v>2112</v>
      </c>
      <c r="C2964" s="131" t="s">
        <v>61</v>
      </c>
      <c r="D2964" s="131" t="s">
        <v>2113</v>
      </c>
      <c r="E2964" s="250" t="s">
        <v>1417</v>
      </c>
      <c r="F2964" s="250"/>
      <c r="G2964" s="133" t="s">
        <v>1367</v>
      </c>
      <c r="H2964" s="134">
        <v>1.2E-2</v>
      </c>
      <c r="I2964" s="135">
        <v>42.25</v>
      </c>
      <c r="J2964" s="135">
        <v>0.5</v>
      </c>
    </row>
    <row r="2965" spans="1:10">
      <c r="A2965" s="136"/>
      <c r="B2965" s="136"/>
      <c r="C2965" s="136"/>
      <c r="D2965" s="136"/>
      <c r="E2965" s="136" t="s">
        <v>1427</v>
      </c>
      <c r="F2965" s="137">
        <v>12.49</v>
      </c>
      <c r="G2965" s="136" t="s">
        <v>1428</v>
      </c>
      <c r="H2965" s="137">
        <v>0</v>
      </c>
      <c r="I2965" s="136" t="s">
        <v>1429</v>
      </c>
      <c r="J2965" s="137">
        <v>12.49</v>
      </c>
    </row>
    <row r="2966" spans="1:10">
      <c r="A2966" s="136"/>
      <c r="B2966" s="136"/>
      <c r="C2966" s="136"/>
      <c r="D2966" s="136"/>
      <c r="E2966" s="136" t="s">
        <v>1430</v>
      </c>
      <c r="F2966" s="137">
        <v>7.38</v>
      </c>
      <c r="G2966" s="136"/>
      <c r="H2966" s="248" t="s">
        <v>1431</v>
      </c>
      <c r="I2966" s="248"/>
      <c r="J2966" s="137">
        <v>40.619999999999997</v>
      </c>
    </row>
    <row r="2967" spans="1:10" ht="15" thickBot="1">
      <c r="A2967" s="140"/>
      <c r="B2967" s="140"/>
      <c r="C2967" s="140"/>
      <c r="D2967" s="140"/>
      <c r="E2967" s="140"/>
      <c r="F2967" s="140"/>
      <c r="G2967" s="140" t="s">
        <v>1432</v>
      </c>
      <c r="H2967" s="198" t="s">
        <v>1768</v>
      </c>
      <c r="I2967" s="140" t="s">
        <v>1434</v>
      </c>
      <c r="J2967" s="160">
        <v>162.47999999999999</v>
      </c>
    </row>
    <row r="2968" spans="1:10" ht="15" thickTop="1">
      <c r="A2968" s="138"/>
      <c r="B2968" s="138"/>
      <c r="C2968" s="138"/>
      <c r="D2968" s="138"/>
      <c r="E2968" s="138"/>
      <c r="F2968" s="138"/>
      <c r="G2968" s="138"/>
      <c r="H2968" s="138"/>
      <c r="I2968" s="138"/>
      <c r="J2968" s="138"/>
    </row>
    <row r="2969" spans="1:10" ht="15">
      <c r="A2969" s="118" t="s">
        <v>964</v>
      </c>
      <c r="B2969" s="119" t="s">
        <v>47</v>
      </c>
      <c r="C2969" s="118" t="s">
        <v>48</v>
      </c>
      <c r="D2969" s="118" t="s">
        <v>49</v>
      </c>
      <c r="E2969" s="249" t="s">
        <v>1408</v>
      </c>
      <c r="F2969" s="249"/>
      <c r="G2969" s="120" t="s">
        <v>50</v>
      </c>
      <c r="H2969" s="119" t="s">
        <v>51</v>
      </c>
      <c r="I2969" s="119" t="s">
        <v>52</v>
      </c>
      <c r="J2969" s="119" t="s">
        <v>54</v>
      </c>
    </row>
    <row r="2970" spans="1:10" ht="25.5">
      <c r="A2970" s="121" t="s">
        <v>1409</v>
      </c>
      <c r="B2970" s="122" t="s">
        <v>792</v>
      </c>
      <c r="C2970" s="121" t="s">
        <v>66</v>
      </c>
      <c r="D2970" s="121" t="s">
        <v>793</v>
      </c>
      <c r="E2970" s="251" t="s">
        <v>1602</v>
      </c>
      <c r="F2970" s="251"/>
      <c r="G2970" s="123" t="s">
        <v>102</v>
      </c>
      <c r="H2970" s="124">
        <v>1</v>
      </c>
      <c r="I2970" s="125">
        <v>21.58</v>
      </c>
      <c r="J2970" s="125">
        <v>21.58</v>
      </c>
    </row>
    <row r="2971" spans="1:10" ht="25.5">
      <c r="A2971" s="126" t="s">
        <v>1411</v>
      </c>
      <c r="B2971" s="127" t="s">
        <v>1558</v>
      </c>
      <c r="C2971" s="126" t="s">
        <v>61</v>
      </c>
      <c r="D2971" s="126" t="s">
        <v>1559</v>
      </c>
      <c r="E2971" s="252" t="s">
        <v>1410</v>
      </c>
      <c r="F2971" s="252"/>
      <c r="G2971" s="128" t="s">
        <v>1476</v>
      </c>
      <c r="H2971" s="129">
        <v>0.114</v>
      </c>
      <c r="I2971" s="130">
        <v>31.96</v>
      </c>
      <c r="J2971" s="130">
        <v>3.64</v>
      </c>
    </row>
    <row r="2972" spans="1:10" ht="25.5">
      <c r="A2972" s="126" t="s">
        <v>1411</v>
      </c>
      <c r="B2972" s="127" t="s">
        <v>2075</v>
      </c>
      <c r="C2972" s="126" t="s">
        <v>61</v>
      </c>
      <c r="D2972" s="126" t="s">
        <v>2076</v>
      </c>
      <c r="E2972" s="252" t="s">
        <v>1410</v>
      </c>
      <c r="F2972" s="252"/>
      <c r="G2972" s="128" t="s">
        <v>1476</v>
      </c>
      <c r="H2972" s="129">
        <v>0.114</v>
      </c>
      <c r="I2972" s="130">
        <v>33.4</v>
      </c>
      <c r="J2972" s="130">
        <v>3.8</v>
      </c>
    </row>
    <row r="2973" spans="1:10" ht="25.5">
      <c r="A2973" s="126" t="s">
        <v>1411</v>
      </c>
      <c r="B2973" s="127" t="s">
        <v>2033</v>
      </c>
      <c r="C2973" s="126" t="s">
        <v>61</v>
      </c>
      <c r="D2973" s="126" t="s">
        <v>2034</v>
      </c>
      <c r="E2973" s="252" t="s">
        <v>1410</v>
      </c>
      <c r="F2973" s="252"/>
      <c r="G2973" s="128" t="s">
        <v>1476</v>
      </c>
      <c r="H2973" s="129">
        <v>0.114</v>
      </c>
      <c r="I2973" s="130">
        <v>25.26</v>
      </c>
      <c r="J2973" s="130">
        <v>2.87</v>
      </c>
    </row>
    <row r="2974" spans="1:10">
      <c r="A2974" s="131" t="s">
        <v>1414</v>
      </c>
      <c r="B2974" s="132" t="s">
        <v>2112</v>
      </c>
      <c r="C2974" s="131" t="s">
        <v>61</v>
      </c>
      <c r="D2974" s="131" t="s">
        <v>2113</v>
      </c>
      <c r="E2974" s="250" t="s">
        <v>1417</v>
      </c>
      <c r="F2974" s="250"/>
      <c r="G2974" s="133" t="s">
        <v>1367</v>
      </c>
      <c r="H2974" s="134">
        <v>8.9999999999999993E-3</v>
      </c>
      <c r="I2974" s="135">
        <v>42.25</v>
      </c>
      <c r="J2974" s="135">
        <v>0.38</v>
      </c>
    </row>
    <row r="2975" spans="1:10" ht="25.5">
      <c r="A2975" s="131" t="s">
        <v>1414</v>
      </c>
      <c r="B2975" s="132" t="s">
        <v>2118</v>
      </c>
      <c r="C2975" s="131" t="s">
        <v>438</v>
      </c>
      <c r="D2975" s="131" t="s">
        <v>2119</v>
      </c>
      <c r="E2975" s="250" t="s">
        <v>1417</v>
      </c>
      <c r="F2975" s="250"/>
      <c r="G2975" s="133" t="s">
        <v>102</v>
      </c>
      <c r="H2975" s="134">
        <v>1</v>
      </c>
      <c r="I2975" s="135">
        <v>10.89</v>
      </c>
      <c r="J2975" s="135">
        <v>10.89</v>
      </c>
    </row>
    <row r="2976" spans="1:10">
      <c r="A2976" s="136"/>
      <c r="B2976" s="136"/>
      <c r="C2976" s="136"/>
      <c r="D2976" s="136"/>
      <c r="E2976" s="136" t="s">
        <v>1427</v>
      </c>
      <c r="F2976" s="137">
        <v>7.26</v>
      </c>
      <c r="G2976" s="136" t="s">
        <v>1428</v>
      </c>
      <c r="H2976" s="137">
        <v>0</v>
      </c>
      <c r="I2976" s="136" t="s">
        <v>1429</v>
      </c>
      <c r="J2976" s="137">
        <v>7.26</v>
      </c>
    </row>
    <row r="2977" spans="1:10">
      <c r="A2977" s="136"/>
      <c r="B2977" s="136"/>
      <c r="C2977" s="136"/>
      <c r="D2977" s="136"/>
      <c r="E2977" s="136" t="s">
        <v>1430</v>
      </c>
      <c r="F2977" s="137">
        <v>4.79</v>
      </c>
      <c r="G2977" s="136"/>
      <c r="H2977" s="248" t="s">
        <v>1431</v>
      </c>
      <c r="I2977" s="248"/>
      <c r="J2977" s="137">
        <v>26.37</v>
      </c>
    </row>
    <row r="2978" spans="1:10" ht="15" thickBot="1">
      <c r="A2978" s="140"/>
      <c r="B2978" s="140"/>
      <c r="C2978" s="140"/>
      <c r="D2978" s="140"/>
      <c r="E2978" s="140"/>
      <c r="F2978" s="140"/>
      <c r="G2978" s="140" t="s">
        <v>1432</v>
      </c>
      <c r="H2978" s="198" t="s">
        <v>1768</v>
      </c>
      <c r="I2978" s="140" t="s">
        <v>1434</v>
      </c>
      <c r="J2978" s="160">
        <v>105.48</v>
      </c>
    </row>
    <row r="2979" spans="1:10" ht="15" thickTop="1">
      <c r="A2979" s="138"/>
      <c r="B2979" s="138"/>
      <c r="C2979" s="138"/>
      <c r="D2979" s="138"/>
      <c r="E2979" s="138"/>
      <c r="F2979" s="138"/>
      <c r="G2979" s="138"/>
      <c r="H2979" s="138"/>
      <c r="I2979" s="138"/>
      <c r="J2979" s="138"/>
    </row>
    <row r="2980" spans="1:10" ht="15">
      <c r="A2980" s="118" t="s">
        <v>965</v>
      </c>
      <c r="B2980" s="119" t="s">
        <v>47</v>
      </c>
      <c r="C2980" s="118" t="s">
        <v>48</v>
      </c>
      <c r="D2980" s="118" t="s">
        <v>49</v>
      </c>
      <c r="E2980" s="249" t="s">
        <v>1408</v>
      </c>
      <c r="F2980" s="249"/>
      <c r="G2980" s="120" t="s">
        <v>50</v>
      </c>
      <c r="H2980" s="119" t="s">
        <v>51</v>
      </c>
      <c r="I2980" s="119" t="s">
        <v>52</v>
      </c>
      <c r="J2980" s="119" t="s">
        <v>54</v>
      </c>
    </row>
    <row r="2981" spans="1:10" ht="38.25">
      <c r="A2981" s="121" t="s">
        <v>1409</v>
      </c>
      <c r="B2981" s="122" t="s">
        <v>795</v>
      </c>
      <c r="C2981" s="121" t="s">
        <v>66</v>
      </c>
      <c r="D2981" s="121" t="s">
        <v>796</v>
      </c>
      <c r="E2981" s="251" t="s">
        <v>1602</v>
      </c>
      <c r="F2981" s="251"/>
      <c r="G2981" s="123" t="s">
        <v>102</v>
      </c>
      <c r="H2981" s="124">
        <v>1</v>
      </c>
      <c r="I2981" s="125">
        <v>36.01</v>
      </c>
      <c r="J2981" s="125">
        <v>36.01</v>
      </c>
    </row>
    <row r="2982" spans="1:10" ht="25.5">
      <c r="A2982" s="126" t="s">
        <v>1411</v>
      </c>
      <c r="B2982" s="127" t="s">
        <v>2033</v>
      </c>
      <c r="C2982" s="126" t="s">
        <v>61</v>
      </c>
      <c r="D2982" s="126" t="s">
        <v>2034</v>
      </c>
      <c r="E2982" s="252" t="s">
        <v>1410</v>
      </c>
      <c r="F2982" s="252"/>
      <c r="G2982" s="128" t="s">
        <v>1476</v>
      </c>
      <c r="H2982" s="129">
        <v>0.19600000000000001</v>
      </c>
      <c r="I2982" s="130">
        <v>25.26</v>
      </c>
      <c r="J2982" s="130">
        <v>4.95</v>
      </c>
    </row>
    <row r="2983" spans="1:10" ht="25.5">
      <c r="A2983" s="126" t="s">
        <v>1411</v>
      </c>
      <c r="B2983" s="127" t="s">
        <v>2075</v>
      </c>
      <c r="C2983" s="126" t="s">
        <v>61</v>
      </c>
      <c r="D2983" s="126" t="s">
        <v>2076</v>
      </c>
      <c r="E2983" s="252" t="s">
        <v>1410</v>
      </c>
      <c r="F2983" s="252"/>
      <c r="G2983" s="128" t="s">
        <v>1476</v>
      </c>
      <c r="H2983" s="129">
        <v>0.19600000000000001</v>
      </c>
      <c r="I2983" s="130">
        <v>33.4</v>
      </c>
      <c r="J2983" s="130">
        <v>6.54</v>
      </c>
    </row>
    <row r="2984" spans="1:10" ht="25.5">
      <c r="A2984" s="126" t="s">
        <v>1411</v>
      </c>
      <c r="B2984" s="127" t="s">
        <v>1558</v>
      </c>
      <c r="C2984" s="126" t="s">
        <v>61</v>
      </c>
      <c r="D2984" s="126" t="s">
        <v>1559</v>
      </c>
      <c r="E2984" s="252" t="s">
        <v>1410</v>
      </c>
      <c r="F2984" s="252"/>
      <c r="G2984" s="128" t="s">
        <v>1476</v>
      </c>
      <c r="H2984" s="129">
        <v>0.19600000000000001</v>
      </c>
      <c r="I2984" s="130">
        <v>31.96</v>
      </c>
      <c r="J2984" s="130">
        <v>6.26</v>
      </c>
    </row>
    <row r="2985" spans="1:10">
      <c r="A2985" s="131" t="s">
        <v>1414</v>
      </c>
      <c r="B2985" s="132" t="s">
        <v>2112</v>
      </c>
      <c r="C2985" s="131" t="s">
        <v>61</v>
      </c>
      <c r="D2985" s="131" t="s">
        <v>2113</v>
      </c>
      <c r="E2985" s="250" t="s">
        <v>1417</v>
      </c>
      <c r="F2985" s="250"/>
      <c r="G2985" s="133" t="s">
        <v>1367</v>
      </c>
      <c r="H2985" s="134">
        <v>1.2E-2</v>
      </c>
      <c r="I2985" s="135">
        <v>42.25</v>
      </c>
      <c r="J2985" s="135">
        <v>0.5</v>
      </c>
    </row>
    <row r="2986" spans="1:10">
      <c r="A2986" s="131" t="s">
        <v>1414</v>
      </c>
      <c r="B2986" s="132" t="s">
        <v>2120</v>
      </c>
      <c r="C2986" s="131" t="s">
        <v>61</v>
      </c>
      <c r="D2986" s="131" t="s">
        <v>2121</v>
      </c>
      <c r="E2986" s="250" t="s">
        <v>1417</v>
      </c>
      <c r="F2986" s="250"/>
      <c r="G2986" s="133" t="s">
        <v>102</v>
      </c>
      <c r="H2986" s="134">
        <v>1</v>
      </c>
      <c r="I2986" s="135">
        <v>17.760000000000002</v>
      </c>
      <c r="J2986" s="135">
        <v>17.760000000000002</v>
      </c>
    </row>
    <row r="2987" spans="1:10">
      <c r="A2987" s="136"/>
      <c r="B2987" s="136"/>
      <c r="C2987" s="136"/>
      <c r="D2987" s="136"/>
      <c r="E2987" s="136" t="s">
        <v>1427</v>
      </c>
      <c r="F2987" s="137">
        <v>12.49</v>
      </c>
      <c r="G2987" s="136" t="s">
        <v>1428</v>
      </c>
      <c r="H2987" s="137">
        <v>0</v>
      </c>
      <c r="I2987" s="136" t="s">
        <v>1429</v>
      </c>
      <c r="J2987" s="137">
        <v>12.49</v>
      </c>
    </row>
    <row r="2988" spans="1:10">
      <c r="A2988" s="136"/>
      <c r="B2988" s="136"/>
      <c r="C2988" s="136"/>
      <c r="D2988" s="136"/>
      <c r="E2988" s="136" t="s">
        <v>1430</v>
      </c>
      <c r="F2988" s="137">
        <v>8</v>
      </c>
      <c r="G2988" s="136"/>
      <c r="H2988" s="248" t="s">
        <v>1431</v>
      </c>
      <c r="I2988" s="248"/>
      <c r="J2988" s="137">
        <v>44.01</v>
      </c>
    </row>
    <row r="2989" spans="1:10" ht="15" thickBot="1">
      <c r="A2989" s="140"/>
      <c r="B2989" s="140"/>
      <c r="C2989" s="140"/>
      <c r="D2989" s="140"/>
      <c r="E2989" s="140"/>
      <c r="F2989" s="140"/>
      <c r="G2989" s="140" t="s">
        <v>1432</v>
      </c>
      <c r="H2989" s="198" t="s">
        <v>1768</v>
      </c>
      <c r="I2989" s="140" t="s">
        <v>1434</v>
      </c>
      <c r="J2989" s="160">
        <v>176.04</v>
      </c>
    </row>
    <row r="2990" spans="1:10" ht="15" thickTop="1">
      <c r="A2990" s="138"/>
      <c r="B2990" s="138"/>
      <c r="C2990" s="138"/>
      <c r="D2990" s="138"/>
      <c r="E2990" s="138"/>
      <c r="F2990" s="138"/>
      <c r="G2990" s="138"/>
      <c r="H2990" s="138"/>
      <c r="I2990" s="138"/>
      <c r="J2990" s="138"/>
    </row>
    <row r="2991" spans="1:10" ht="15">
      <c r="A2991" s="118" t="s">
        <v>966</v>
      </c>
      <c r="B2991" s="119" t="s">
        <v>47</v>
      </c>
      <c r="C2991" s="118" t="s">
        <v>48</v>
      </c>
      <c r="D2991" s="118" t="s">
        <v>49</v>
      </c>
      <c r="E2991" s="249" t="s">
        <v>1408</v>
      </c>
      <c r="F2991" s="249"/>
      <c r="G2991" s="120" t="s">
        <v>50</v>
      </c>
      <c r="H2991" s="119" t="s">
        <v>51</v>
      </c>
      <c r="I2991" s="119" t="s">
        <v>52</v>
      </c>
      <c r="J2991" s="119" t="s">
        <v>54</v>
      </c>
    </row>
    <row r="2992" spans="1:10" ht="38.25">
      <c r="A2992" s="121" t="s">
        <v>1409</v>
      </c>
      <c r="B2992" s="122" t="s">
        <v>798</v>
      </c>
      <c r="C2992" s="121" t="s">
        <v>66</v>
      </c>
      <c r="D2992" s="121" t="s">
        <v>799</v>
      </c>
      <c r="E2992" s="251" t="s">
        <v>1602</v>
      </c>
      <c r="F2992" s="251"/>
      <c r="G2992" s="123" t="s">
        <v>102</v>
      </c>
      <c r="H2992" s="124">
        <v>1</v>
      </c>
      <c r="I2992" s="125">
        <v>26.52</v>
      </c>
      <c r="J2992" s="125">
        <v>26.52</v>
      </c>
    </row>
    <row r="2993" spans="1:10" ht="25.5">
      <c r="A2993" s="126" t="s">
        <v>1411</v>
      </c>
      <c r="B2993" s="127" t="s">
        <v>2033</v>
      </c>
      <c r="C2993" s="126" t="s">
        <v>61</v>
      </c>
      <c r="D2993" s="126" t="s">
        <v>2034</v>
      </c>
      <c r="E2993" s="252" t="s">
        <v>1410</v>
      </c>
      <c r="F2993" s="252"/>
      <c r="G2993" s="128" t="s">
        <v>1476</v>
      </c>
      <c r="H2993" s="129">
        <v>0.114</v>
      </c>
      <c r="I2993" s="130">
        <v>25.26</v>
      </c>
      <c r="J2993" s="130">
        <v>2.87</v>
      </c>
    </row>
    <row r="2994" spans="1:10" ht="25.5">
      <c r="A2994" s="126" t="s">
        <v>1411</v>
      </c>
      <c r="B2994" s="127" t="s">
        <v>1558</v>
      </c>
      <c r="C2994" s="126" t="s">
        <v>61</v>
      </c>
      <c r="D2994" s="126" t="s">
        <v>1559</v>
      </c>
      <c r="E2994" s="252" t="s">
        <v>1410</v>
      </c>
      <c r="F2994" s="252"/>
      <c r="G2994" s="128" t="s">
        <v>1476</v>
      </c>
      <c r="H2994" s="129">
        <v>0.114</v>
      </c>
      <c r="I2994" s="130">
        <v>31.96</v>
      </c>
      <c r="J2994" s="130">
        <v>3.64</v>
      </c>
    </row>
    <row r="2995" spans="1:10" ht="25.5">
      <c r="A2995" s="126" t="s">
        <v>1411</v>
      </c>
      <c r="B2995" s="127" t="s">
        <v>2075</v>
      </c>
      <c r="C2995" s="126" t="s">
        <v>61</v>
      </c>
      <c r="D2995" s="126" t="s">
        <v>2076</v>
      </c>
      <c r="E2995" s="252" t="s">
        <v>1410</v>
      </c>
      <c r="F2995" s="252"/>
      <c r="G2995" s="128" t="s">
        <v>1476</v>
      </c>
      <c r="H2995" s="129">
        <v>0.114</v>
      </c>
      <c r="I2995" s="130">
        <v>33.4</v>
      </c>
      <c r="J2995" s="130">
        <v>3.8</v>
      </c>
    </row>
    <row r="2996" spans="1:10">
      <c r="A2996" s="131" t="s">
        <v>1414</v>
      </c>
      <c r="B2996" s="132" t="s">
        <v>2112</v>
      </c>
      <c r="C2996" s="131" t="s">
        <v>61</v>
      </c>
      <c r="D2996" s="131" t="s">
        <v>2113</v>
      </c>
      <c r="E2996" s="250" t="s">
        <v>1417</v>
      </c>
      <c r="F2996" s="250"/>
      <c r="G2996" s="133" t="s">
        <v>1367</v>
      </c>
      <c r="H2996" s="134">
        <v>8.9999999999999993E-3</v>
      </c>
      <c r="I2996" s="135">
        <v>42.25</v>
      </c>
      <c r="J2996" s="135">
        <v>0.38</v>
      </c>
    </row>
    <row r="2997" spans="1:10">
      <c r="A2997" s="131" t="s">
        <v>1414</v>
      </c>
      <c r="B2997" s="132" t="s">
        <v>2122</v>
      </c>
      <c r="C2997" s="131" t="s">
        <v>61</v>
      </c>
      <c r="D2997" s="131" t="s">
        <v>2123</v>
      </c>
      <c r="E2997" s="250" t="s">
        <v>1417</v>
      </c>
      <c r="F2997" s="250"/>
      <c r="G2997" s="133" t="s">
        <v>102</v>
      </c>
      <c r="H2997" s="134">
        <v>1</v>
      </c>
      <c r="I2997" s="135">
        <v>15.83</v>
      </c>
      <c r="J2997" s="135">
        <v>15.83</v>
      </c>
    </row>
    <row r="2998" spans="1:10">
      <c r="A2998" s="136"/>
      <c r="B2998" s="136"/>
      <c r="C2998" s="136"/>
      <c r="D2998" s="136"/>
      <c r="E2998" s="136" t="s">
        <v>1427</v>
      </c>
      <c r="F2998" s="137">
        <v>7.26</v>
      </c>
      <c r="G2998" s="136" t="s">
        <v>1428</v>
      </c>
      <c r="H2998" s="137">
        <v>0</v>
      </c>
      <c r="I2998" s="136" t="s">
        <v>1429</v>
      </c>
      <c r="J2998" s="137">
        <v>7.26</v>
      </c>
    </row>
    <row r="2999" spans="1:10">
      <c r="A2999" s="136"/>
      <c r="B2999" s="136"/>
      <c r="C2999" s="136"/>
      <c r="D2999" s="136"/>
      <c r="E2999" s="136" t="s">
        <v>1430</v>
      </c>
      <c r="F2999" s="137">
        <v>5.89</v>
      </c>
      <c r="G2999" s="136"/>
      <c r="H2999" s="248" t="s">
        <v>1431</v>
      </c>
      <c r="I2999" s="248"/>
      <c r="J2999" s="137">
        <v>32.409999999999997</v>
      </c>
    </row>
    <row r="3000" spans="1:10" ht="15" thickBot="1">
      <c r="A3000" s="140"/>
      <c r="B3000" s="140"/>
      <c r="C3000" s="140"/>
      <c r="D3000" s="140"/>
      <c r="E3000" s="140"/>
      <c r="F3000" s="140"/>
      <c r="G3000" s="140" t="s">
        <v>1432</v>
      </c>
      <c r="H3000" s="198" t="s">
        <v>1768</v>
      </c>
      <c r="I3000" s="140" t="s">
        <v>1434</v>
      </c>
      <c r="J3000" s="160">
        <v>129.63999999999999</v>
      </c>
    </row>
    <row r="3001" spans="1:10" ht="15" thickTop="1">
      <c r="A3001" s="138"/>
      <c r="B3001" s="138"/>
      <c r="C3001" s="138"/>
      <c r="D3001" s="138"/>
      <c r="E3001" s="138"/>
      <c r="F3001" s="138"/>
      <c r="G3001" s="138"/>
      <c r="H3001" s="138"/>
      <c r="I3001" s="138"/>
      <c r="J3001" s="138"/>
    </row>
    <row r="3002" spans="1:10" ht="15">
      <c r="A3002" s="118" t="s">
        <v>967</v>
      </c>
      <c r="B3002" s="119" t="s">
        <v>47</v>
      </c>
      <c r="C3002" s="118" t="s">
        <v>48</v>
      </c>
      <c r="D3002" s="118" t="s">
        <v>49</v>
      </c>
      <c r="E3002" s="249" t="s">
        <v>1408</v>
      </c>
      <c r="F3002" s="249"/>
      <c r="G3002" s="120" t="s">
        <v>50</v>
      </c>
      <c r="H3002" s="119" t="s">
        <v>51</v>
      </c>
      <c r="I3002" s="119" t="s">
        <v>52</v>
      </c>
      <c r="J3002" s="119" t="s">
        <v>54</v>
      </c>
    </row>
    <row r="3003" spans="1:10" ht="25.5">
      <c r="A3003" s="121" t="s">
        <v>1409</v>
      </c>
      <c r="B3003" s="122" t="s">
        <v>804</v>
      </c>
      <c r="C3003" s="121" t="s">
        <v>61</v>
      </c>
      <c r="D3003" s="121" t="s">
        <v>805</v>
      </c>
      <c r="E3003" s="251" t="s">
        <v>2126</v>
      </c>
      <c r="F3003" s="251"/>
      <c r="G3003" s="123" t="s">
        <v>102</v>
      </c>
      <c r="H3003" s="124">
        <v>1</v>
      </c>
      <c r="I3003" s="125">
        <v>41.26</v>
      </c>
      <c r="J3003" s="125">
        <v>41.26</v>
      </c>
    </row>
    <row r="3004" spans="1:10" ht="25.5">
      <c r="A3004" s="126" t="s">
        <v>1411</v>
      </c>
      <c r="B3004" s="127" t="s">
        <v>2033</v>
      </c>
      <c r="C3004" s="126" t="s">
        <v>61</v>
      </c>
      <c r="D3004" s="126" t="s">
        <v>2034</v>
      </c>
      <c r="E3004" s="252" t="s">
        <v>1410</v>
      </c>
      <c r="F3004" s="252"/>
      <c r="G3004" s="128" t="s">
        <v>1476</v>
      </c>
      <c r="H3004" s="129">
        <v>0.11020000000000001</v>
      </c>
      <c r="I3004" s="130">
        <v>25.26</v>
      </c>
      <c r="J3004" s="130">
        <v>2.78</v>
      </c>
    </row>
    <row r="3005" spans="1:10" ht="25.5">
      <c r="A3005" s="126" t="s">
        <v>1411</v>
      </c>
      <c r="B3005" s="127" t="s">
        <v>1558</v>
      </c>
      <c r="C3005" s="126" t="s">
        <v>61</v>
      </c>
      <c r="D3005" s="126" t="s">
        <v>1559</v>
      </c>
      <c r="E3005" s="252" t="s">
        <v>1410</v>
      </c>
      <c r="F3005" s="252"/>
      <c r="G3005" s="128" t="s">
        <v>1476</v>
      </c>
      <c r="H3005" s="129">
        <v>0.11020000000000001</v>
      </c>
      <c r="I3005" s="130">
        <v>31.96</v>
      </c>
      <c r="J3005" s="130">
        <v>3.52</v>
      </c>
    </row>
    <row r="3006" spans="1:10">
      <c r="A3006" s="131" t="s">
        <v>1414</v>
      </c>
      <c r="B3006" s="132" t="s">
        <v>2127</v>
      </c>
      <c r="C3006" s="131" t="s">
        <v>61</v>
      </c>
      <c r="D3006" s="131" t="s">
        <v>2128</v>
      </c>
      <c r="E3006" s="250" t="s">
        <v>1417</v>
      </c>
      <c r="F3006" s="250"/>
      <c r="G3006" s="133" t="s">
        <v>102</v>
      </c>
      <c r="H3006" s="134">
        <v>1</v>
      </c>
      <c r="I3006" s="135">
        <v>34.799999999999997</v>
      </c>
      <c r="J3006" s="135">
        <v>34.799999999999997</v>
      </c>
    </row>
    <row r="3007" spans="1:10">
      <c r="A3007" s="131" t="s">
        <v>1414</v>
      </c>
      <c r="B3007" s="132" t="s">
        <v>2102</v>
      </c>
      <c r="C3007" s="131" t="s">
        <v>61</v>
      </c>
      <c r="D3007" s="131" t="s">
        <v>2103</v>
      </c>
      <c r="E3007" s="250" t="s">
        <v>1417</v>
      </c>
      <c r="F3007" s="250"/>
      <c r="G3007" s="133" t="s">
        <v>102</v>
      </c>
      <c r="H3007" s="134">
        <v>1.06E-2</v>
      </c>
      <c r="I3007" s="135">
        <v>15.49</v>
      </c>
      <c r="J3007" s="135">
        <v>0.16</v>
      </c>
    </row>
    <row r="3008" spans="1:10">
      <c r="A3008" s="136"/>
      <c r="B3008" s="136"/>
      <c r="C3008" s="136"/>
      <c r="D3008" s="136"/>
      <c r="E3008" s="136" t="s">
        <v>1427</v>
      </c>
      <c r="F3008" s="137">
        <v>4.4400000000000004</v>
      </c>
      <c r="G3008" s="136" t="s">
        <v>1428</v>
      </c>
      <c r="H3008" s="137">
        <v>0</v>
      </c>
      <c r="I3008" s="136" t="s">
        <v>1429</v>
      </c>
      <c r="J3008" s="137">
        <v>4.4400000000000004</v>
      </c>
    </row>
    <row r="3009" spans="1:10">
      <c r="A3009" s="136"/>
      <c r="B3009" s="136"/>
      <c r="C3009" s="136"/>
      <c r="D3009" s="136"/>
      <c r="E3009" s="136" t="s">
        <v>1430</v>
      </c>
      <c r="F3009" s="137">
        <v>9.17</v>
      </c>
      <c r="G3009" s="136"/>
      <c r="H3009" s="248" t="s">
        <v>1431</v>
      </c>
      <c r="I3009" s="248"/>
      <c r="J3009" s="137">
        <v>50.43</v>
      </c>
    </row>
    <row r="3010" spans="1:10" ht="15" thickBot="1">
      <c r="A3010" s="140"/>
      <c r="B3010" s="140"/>
      <c r="C3010" s="140"/>
      <c r="D3010" s="140"/>
      <c r="E3010" s="140"/>
      <c r="F3010" s="140"/>
      <c r="G3010" s="140" t="s">
        <v>1432</v>
      </c>
      <c r="H3010" s="198" t="s">
        <v>1768</v>
      </c>
      <c r="I3010" s="140" t="s">
        <v>1434</v>
      </c>
      <c r="J3010" s="160">
        <v>201.72</v>
      </c>
    </row>
    <row r="3011" spans="1:10" ht="15" thickTop="1">
      <c r="A3011" s="138"/>
      <c r="B3011" s="138"/>
      <c r="C3011" s="138"/>
      <c r="D3011" s="138"/>
      <c r="E3011" s="138"/>
      <c r="F3011" s="138"/>
      <c r="G3011" s="138"/>
      <c r="H3011" s="138"/>
      <c r="I3011" s="138"/>
      <c r="J3011" s="138"/>
    </row>
    <row r="3012" spans="1:10" ht="15">
      <c r="A3012" s="118" t="s">
        <v>968</v>
      </c>
      <c r="B3012" s="119" t="s">
        <v>47</v>
      </c>
      <c r="C3012" s="118" t="s">
        <v>48</v>
      </c>
      <c r="D3012" s="118" t="s">
        <v>49</v>
      </c>
      <c r="E3012" s="249" t="s">
        <v>1408</v>
      </c>
      <c r="F3012" s="249"/>
      <c r="G3012" s="120" t="s">
        <v>50</v>
      </c>
      <c r="H3012" s="119" t="s">
        <v>51</v>
      </c>
      <c r="I3012" s="119" t="s">
        <v>52</v>
      </c>
      <c r="J3012" s="119" t="s">
        <v>54</v>
      </c>
    </row>
    <row r="3013" spans="1:10" ht="25.5">
      <c r="A3013" s="121" t="s">
        <v>1409</v>
      </c>
      <c r="B3013" s="122" t="s">
        <v>811</v>
      </c>
      <c r="C3013" s="121" t="s">
        <v>66</v>
      </c>
      <c r="D3013" s="121" t="s">
        <v>812</v>
      </c>
      <c r="E3013" s="251" t="s">
        <v>1602</v>
      </c>
      <c r="F3013" s="251"/>
      <c r="G3013" s="123" t="s">
        <v>580</v>
      </c>
      <c r="H3013" s="124">
        <v>1</v>
      </c>
      <c r="I3013" s="125">
        <v>325.8</v>
      </c>
      <c r="J3013" s="125">
        <v>325.8</v>
      </c>
    </row>
    <row r="3014" spans="1:10" ht="25.5">
      <c r="A3014" s="126" t="s">
        <v>1411</v>
      </c>
      <c r="B3014" s="127" t="s">
        <v>1558</v>
      </c>
      <c r="C3014" s="126" t="s">
        <v>61</v>
      </c>
      <c r="D3014" s="126" t="s">
        <v>1559</v>
      </c>
      <c r="E3014" s="252" t="s">
        <v>1410</v>
      </c>
      <c r="F3014" s="252"/>
      <c r="G3014" s="128" t="s">
        <v>1476</v>
      </c>
      <c r="H3014" s="129">
        <v>2</v>
      </c>
      <c r="I3014" s="130">
        <v>31.96</v>
      </c>
      <c r="J3014" s="130">
        <v>63.92</v>
      </c>
    </row>
    <row r="3015" spans="1:10" ht="25.5">
      <c r="A3015" s="126" t="s">
        <v>1411</v>
      </c>
      <c r="B3015" s="127" t="s">
        <v>1506</v>
      </c>
      <c r="C3015" s="126" t="s">
        <v>61</v>
      </c>
      <c r="D3015" s="126" t="s">
        <v>1507</v>
      </c>
      <c r="E3015" s="252" t="s">
        <v>1410</v>
      </c>
      <c r="F3015" s="252"/>
      <c r="G3015" s="128" t="s">
        <v>1476</v>
      </c>
      <c r="H3015" s="129">
        <v>2</v>
      </c>
      <c r="I3015" s="130">
        <v>24.94</v>
      </c>
      <c r="J3015" s="130">
        <v>49.88</v>
      </c>
    </row>
    <row r="3016" spans="1:10" ht="38.25">
      <c r="A3016" s="131" t="s">
        <v>1414</v>
      </c>
      <c r="B3016" s="132" t="s">
        <v>2132</v>
      </c>
      <c r="C3016" s="131" t="s">
        <v>167</v>
      </c>
      <c r="D3016" s="131" t="s">
        <v>2133</v>
      </c>
      <c r="E3016" s="250" t="s">
        <v>1417</v>
      </c>
      <c r="F3016" s="250"/>
      <c r="G3016" s="133" t="s">
        <v>580</v>
      </c>
      <c r="H3016" s="134">
        <v>1</v>
      </c>
      <c r="I3016" s="135">
        <v>212</v>
      </c>
      <c r="J3016" s="135">
        <v>212</v>
      </c>
    </row>
    <row r="3017" spans="1:10">
      <c r="A3017" s="136"/>
      <c r="B3017" s="136"/>
      <c r="C3017" s="136"/>
      <c r="D3017" s="136"/>
      <c r="E3017" s="136" t="s">
        <v>1427</v>
      </c>
      <c r="F3017" s="137">
        <v>79.08</v>
      </c>
      <c r="G3017" s="136" t="s">
        <v>1428</v>
      </c>
      <c r="H3017" s="137">
        <v>0</v>
      </c>
      <c r="I3017" s="136" t="s">
        <v>1429</v>
      </c>
      <c r="J3017" s="137">
        <v>79.08</v>
      </c>
    </row>
    <row r="3018" spans="1:10">
      <c r="A3018" s="136"/>
      <c r="B3018" s="136"/>
      <c r="C3018" s="136"/>
      <c r="D3018" s="136"/>
      <c r="E3018" s="136" t="s">
        <v>1430</v>
      </c>
      <c r="F3018" s="137">
        <v>72.42</v>
      </c>
      <c r="G3018" s="136"/>
      <c r="H3018" s="248" t="s">
        <v>1431</v>
      </c>
      <c r="I3018" s="248"/>
      <c r="J3018" s="137">
        <v>398.22</v>
      </c>
    </row>
    <row r="3019" spans="1:10" ht="15" thickBot="1">
      <c r="A3019" s="140"/>
      <c r="B3019" s="140"/>
      <c r="C3019" s="140"/>
      <c r="D3019" s="140"/>
      <c r="E3019" s="140"/>
      <c r="F3019" s="140"/>
      <c r="G3019" s="140" t="s">
        <v>1432</v>
      </c>
      <c r="H3019" s="198" t="s">
        <v>1768</v>
      </c>
      <c r="I3019" s="140" t="s">
        <v>1434</v>
      </c>
      <c r="J3019" s="160">
        <v>1592.88</v>
      </c>
    </row>
    <row r="3020" spans="1:10" ht="15" thickTop="1">
      <c r="A3020" s="138"/>
      <c r="B3020" s="138"/>
      <c r="C3020" s="138"/>
      <c r="D3020" s="138"/>
      <c r="E3020" s="138"/>
      <c r="F3020" s="138"/>
      <c r="G3020" s="138"/>
      <c r="H3020" s="138"/>
      <c r="I3020" s="138"/>
      <c r="J3020" s="138"/>
    </row>
    <row r="3021" spans="1:10" ht="15">
      <c r="A3021" s="118" t="s">
        <v>969</v>
      </c>
      <c r="B3021" s="119" t="s">
        <v>47</v>
      </c>
      <c r="C3021" s="118" t="s">
        <v>48</v>
      </c>
      <c r="D3021" s="118" t="s">
        <v>49</v>
      </c>
      <c r="E3021" s="249" t="s">
        <v>1408</v>
      </c>
      <c r="F3021" s="249"/>
      <c r="G3021" s="120" t="s">
        <v>50</v>
      </c>
      <c r="H3021" s="119" t="s">
        <v>51</v>
      </c>
      <c r="I3021" s="119" t="s">
        <v>52</v>
      </c>
      <c r="J3021" s="119" t="s">
        <v>54</v>
      </c>
    </row>
    <row r="3022" spans="1:10" ht="25.5">
      <c r="A3022" s="121" t="s">
        <v>1409</v>
      </c>
      <c r="B3022" s="122" t="s">
        <v>814</v>
      </c>
      <c r="C3022" s="121" t="s">
        <v>66</v>
      </c>
      <c r="D3022" s="121" t="s">
        <v>815</v>
      </c>
      <c r="E3022" s="251" t="s">
        <v>1602</v>
      </c>
      <c r="F3022" s="251"/>
      <c r="G3022" s="123" t="s">
        <v>102</v>
      </c>
      <c r="H3022" s="124">
        <v>1</v>
      </c>
      <c r="I3022" s="125">
        <v>243.65</v>
      </c>
      <c r="J3022" s="125">
        <v>243.65</v>
      </c>
    </row>
    <row r="3023" spans="1:10" ht="25.5">
      <c r="A3023" s="126" t="s">
        <v>1411</v>
      </c>
      <c r="B3023" s="127" t="s">
        <v>1506</v>
      </c>
      <c r="C3023" s="126" t="s">
        <v>61</v>
      </c>
      <c r="D3023" s="126" t="s">
        <v>1507</v>
      </c>
      <c r="E3023" s="252" t="s">
        <v>1410</v>
      </c>
      <c r="F3023" s="252"/>
      <c r="G3023" s="128" t="s">
        <v>1476</v>
      </c>
      <c r="H3023" s="129">
        <v>0.3</v>
      </c>
      <c r="I3023" s="130">
        <v>24.94</v>
      </c>
      <c r="J3023" s="130">
        <v>7.48</v>
      </c>
    </row>
    <row r="3024" spans="1:10" ht="25.5">
      <c r="A3024" s="126" t="s">
        <v>1411</v>
      </c>
      <c r="B3024" s="127" t="s">
        <v>1558</v>
      </c>
      <c r="C3024" s="126" t="s">
        <v>61</v>
      </c>
      <c r="D3024" s="126" t="s">
        <v>1559</v>
      </c>
      <c r="E3024" s="252" t="s">
        <v>1410</v>
      </c>
      <c r="F3024" s="252"/>
      <c r="G3024" s="128" t="s">
        <v>1476</v>
      </c>
      <c r="H3024" s="129">
        <v>0.3</v>
      </c>
      <c r="I3024" s="130">
        <v>31.96</v>
      </c>
      <c r="J3024" s="130">
        <v>9.58</v>
      </c>
    </row>
    <row r="3025" spans="1:10">
      <c r="A3025" s="131" t="s">
        <v>1414</v>
      </c>
      <c r="B3025" s="132" t="s">
        <v>2134</v>
      </c>
      <c r="C3025" s="131" t="s">
        <v>2135</v>
      </c>
      <c r="D3025" s="131" t="s">
        <v>2136</v>
      </c>
      <c r="E3025" s="250">
        <v>0</v>
      </c>
      <c r="F3025" s="250"/>
      <c r="G3025" s="133" t="s">
        <v>102</v>
      </c>
      <c r="H3025" s="134">
        <v>1</v>
      </c>
      <c r="I3025" s="135">
        <v>226.59</v>
      </c>
      <c r="J3025" s="135">
        <v>226.59</v>
      </c>
    </row>
    <row r="3026" spans="1:10">
      <c r="A3026" s="136"/>
      <c r="B3026" s="136"/>
      <c r="C3026" s="136"/>
      <c r="D3026" s="136"/>
      <c r="E3026" s="136" t="s">
        <v>1427</v>
      </c>
      <c r="F3026" s="137">
        <v>11.85</v>
      </c>
      <c r="G3026" s="136" t="s">
        <v>1428</v>
      </c>
      <c r="H3026" s="137">
        <v>0</v>
      </c>
      <c r="I3026" s="136" t="s">
        <v>1429</v>
      </c>
      <c r="J3026" s="137">
        <v>11.85</v>
      </c>
    </row>
    <row r="3027" spans="1:10">
      <c r="A3027" s="136"/>
      <c r="B3027" s="136"/>
      <c r="C3027" s="136"/>
      <c r="D3027" s="136"/>
      <c r="E3027" s="136" t="s">
        <v>1430</v>
      </c>
      <c r="F3027" s="137">
        <v>54.16</v>
      </c>
      <c r="G3027" s="136"/>
      <c r="H3027" s="248" t="s">
        <v>1431</v>
      </c>
      <c r="I3027" s="248"/>
      <c r="J3027" s="137">
        <v>297.81</v>
      </c>
    </row>
    <row r="3028" spans="1:10" ht="15" thickBot="1">
      <c r="A3028" s="140"/>
      <c r="B3028" s="140"/>
      <c r="C3028" s="140"/>
      <c r="D3028" s="140"/>
      <c r="E3028" s="140"/>
      <c r="F3028" s="140"/>
      <c r="G3028" s="140" t="s">
        <v>1432</v>
      </c>
      <c r="H3028" s="198" t="s">
        <v>1768</v>
      </c>
      <c r="I3028" s="140" t="s">
        <v>1434</v>
      </c>
      <c r="J3028" s="160">
        <v>1191.24</v>
      </c>
    </row>
    <row r="3029" spans="1:10" ht="15" thickTop="1">
      <c r="A3029" s="138"/>
      <c r="B3029" s="138"/>
      <c r="C3029" s="138"/>
      <c r="D3029" s="138"/>
      <c r="E3029" s="138"/>
      <c r="F3029" s="138"/>
      <c r="G3029" s="138"/>
      <c r="H3029" s="138"/>
      <c r="I3029" s="138"/>
      <c r="J3029" s="138"/>
    </row>
    <row r="3030" spans="1:10" ht="15">
      <c r="A3030" s="118" t="s">
        <v>970</v>
      </c>
      <c r="B3030" s="119" t="s">
        <v>47</v>
      </c>
      <c r="C3030" s="118" t="s">
        <v>48</v>
      </c>
      <c r="D3030" s="118" t="s">
        <v>49</v>
      </c>
      <c r="E3030" s="249" t="s">
        <v>1408</v>
      </c>
      <c r="F3030" s="249"/>
      <c r="G3030" s="120" t="s">
        <v>50</v>
      </c>
      <c r="H3030" s="119" t="s">
        <v>51</v>
      </c>
      <c r="I3030" s="119" t="s">
        <v>52</v>
      </c>
      <c r="J3030" s="119" t="s">
        <v>54</v>
      </c>
    </row>
    <row r="3031" spans="1:10" ht="38.25">
      <c r="A3031" s="121" t="s">
        <v>1409</v>
      </c>
      <c r="B3031" s="122" t="s">
        <v>971</v>
      </c>
      <c r="C3031" s="121" t="s">
        <v>66</v>
      </c>
      <c r="D3031" s="121" t="s">
        <v>972</v>
      </c>
      <c r="E3031" s="251" t="s">
        <v>1602</v>
      </c>
      <c r="F3031" s="251"/>
      <c r="G3031" s="123" t="s">
        <v>102</v>
      </c>
      <c r="H3031" s="124">
        <v>1</v>
      </c>
      <c r="I3031" s="125">
        <v>533.33000000000004</v>
      </c>
      <c r="J3031" s="125">
        <v>533.33000000000004</v>
      </c>
    </row>
    <row r="3032" spans="1:10" ht="25.5">
      <c r="A3032" s="126" t="s">
        <v>1411</v>
      </c>
      <c r="B3032" s="127" t="s">
        <v>1558</v>
      </c>
      <c r="C3032" s="126" t="s">
        <v>61</v>
      </c>
      <c r="D3032" s="126" t="s">
        <v>1559</v>
      </c>
      <c r="E3032" s="252" t="s">
        <v>1410</v>
      </c>
      <c r="F3032" s="252"/>
      <c r="G3032" s="128" t="s">
        <v>1476</v>
      </c>
      <c r="H3032" s="129">
        <v>2.75</v>
      </c>
      <c r="I3032" s="130">
        <v>31.96</v>
      </c>
      <c r="J3032" s="130">
        <v>87.89</v>
      </c>
    </row>
    <row r="3033" spans="1:10" ht="25.5">
      <c r="A3033" s="126" t="s">
        <v>1411</v>
      </c>
      <c r="B3033" s="127" t="s">
        <v>2033</v>
      </c>
      <c r="C3033" s="126" t="s">
        <v>61</v>
      </c>
      <c r="D3033" s="126" t="s">
        <v>2034</v>
      </c>
      <c r="E3033" s="252" t="s">
        <v>1410</v>
      </c>
      <c r="F3033" s="252"/>
      <c r="G3033" s="128" t="s">
        <v>1476</v>
      </c>
      <c r="H3033" s="129">
        <v>4.5</v>
      </c>
      <c r="I3033" s="130">
        <v>25.26</v>
      </c>
      <c r="J3033" s="130">
        <v>113.67</v>
      </c>
    </row>
    <row r="3034" spans="1:10" ht="38.25">
      <c r="A3034" s="131" t="s">
        <v>1414</v>
      </c>
      <c r="B3034" s="132" t="s">
        <v>2212</v>
      </c>
      <c r="C3034" s="131" t="s">
        <v>1752</v>
      </c>
      <c r="D3034" s="131" t="s">
        <v>2213</v>
      </c>
      <c r="E3034" s="250" t="s">
        <v>1417</v>
      </c>
      <c r="F3034" s="250"/>
      <c r="G3034" s="133" t="s">
        <v>102</v>
      </c>
      <c r="H3034" s="134">
        <v>1</v>
      </c>
      <c r="I3034" s="135">
        <v>8.49</v>
      </c>
      <c r="J3034" s="135">
        <v>8.49</v>
      </c>
    </row>
    <row r="3035" spans="1:10" ht="25.5">
      <c r="A3035" s="131" t="s">
        <v>1414</v>
      </c>
      <c r="B3035" s="132" t="s">
        <v>2218</v>
      </c>
      <c r="C3035" s="131" t="s">
        <v>66</v>
      </c>
      <c r="D3035" s="131" t="s">
        <v>2219</v>
      </c>
      <c r="E3035" s="250" t="s">
        <v>1417</v>
      </c>
      <c r="F3035" s="250"/>
      <c r="G3035" s="133" t="s">
        <v>102</v>
      </c>
      <c r="H3035" s="134">
        <v>1</v>
      </c>
      <c r="I3035" s="135">
        <v>194</v>
      </c>
      <c r="J3035" s="135">
        <v>194</v>
      </c>
    </row>
    <row r="3036" spans="1:10" ht="38.25">
      <c r="A3036" s="131" t="s">
        <v>1414</v>
      </c>
      <c r="B3036" s="132" t="s">
        <v>2093</v>
      </c>
      <c r="C3036" s="131" t="s">
        <v>1752</v>
      </c>
      <c r="D3036" s="131" t="s">
        <v>2094</v>
      </c>
      <c r="E3036" s="250" t="s">
        <v>1417</v>
      </c>
      <c r="F3036" s="250"/>
      <c r="G3036" s="133" t="s">
        <v>102</v>
      </c>
      <c r="H3036" s="134">
        <v>8</v>
      </c>
      <c r="I3036" s="135">
        <v>16.16</v>
      </c>
      <c r="J3036" s="135">
        <v>129.28</v>
      </c>
    </row>
    <row r="3037" spans="1:10">
      <c r="A3037" s="136"/>
      <c r="B3037" s="136"/>
      <c r="C3037" s="136"/>
      <c r="D3037" s="136"/>
      <c r="E3037" s="136" t="s">
        <v>1427</v>
      </c>
      <c r="F3037" s="137">
        <v>140.66</v>
      </c>
      <c r="G3037" s="136" t="s">
        <v>1428</v>
      </c>
      <c r="H3037" s="137">
        <v>0</v>
      </c>
      <c r="I3037" s="136" t="s">
        <v>1429</v>
      </c>
      <c r="J3037" s="137">
        <v>140.66</v>
      </c>
    </row>
    <row r="3038" spans="1:10">
      <c r="A3038" s="136"/>
      <c r="B3038" s="136"/>
      <c r="C3038" s="136"/>
      <c r="D3038" s="136"/>
      <c r="E3038" s="136" t="s">
        <v>1430</v>
      </c>
      <c r="F3038" s="137">
        <v>118.55</v>
      </c>
      <c r="G3038" s="136"/>
      <c r="H3038" s="248" t="s">
        <v>1431</v>
      </c>
      <c r="I3038" s="248"/>
      <c r="J3038" s="137">
        <v>651.88</v>
      </c>
    </row>
    <row r="3039" spans="1:10" ht="15" thickBot="1">
      <c r="A3039" s="140"/>
      <c r="B3039" s="140"/>
      <c r="C3039" s="140"/>
      <c r="D3039" s="140"/>
      <c r="E3039" s="140"/>
      <c r="F3039" s="140"/>
      <c r="G3039" s="140" t="s">
        <v>1432</v>
      </c>
      <c r="H3039" s="198" t="s">
        <v>1452</v>
      </c>
      <c r="I3039" s="140" t="s">
        <v>1434</v>
      </c>
      <c r="J3039" s="160">
        <v>10430.08</v>
      </c>
    </row>
    <row r="3040" spans="1:10" ht="15" thickTop="1">
      <c r="A3040" s="138"/>
      <c r="B3040" s="138"/>
      <c r="C3040" s="138"/>
      <c r="D3040" s="138"/>
      <c r="E3040" s="138"/>
      <c r="F3040" s="138"/>
      <c r="G3040" s="138"/>
      <c r="H3040" s="138"/>
      <c r="I3040" s="138"/>
      <c r="J3040" s="138"/>
    </row>
    <row r="3041" spans="1:10" ht="15">
      <c r="A3041" s="118" t="s">
        <v>973</v>
      </c>
      <c r="B3041" s="119" t="s">
        <v>47</v>
      </c>
      <c r="C3041" s="118" t="s">
        <v>48</v>
      </c>
      <c r="D3041" s="118" t="s">
        <v>49</v>
      </c>
      <c r="E3041" s="249" t="s">
        <v>1408</v>
      </c>
      <c r="F3041" s="249"/>
      <c r="G3041" s="120" t="s">
        <v>50</v>
      </c>
      <c r="H3041" s="119" t="s">
        <v>51</v>
      </c>
      <c r="I3041" s="119" t="s">
        <v>52</v>
      </c>
      <c r="J3041" s="119" t="s">
        <v>54</v>
      </c>
    </row>
    <row r="3042" spans="1:10" ht="25.5">
      <c r="A3042" s="121" t="s">
        <v>1409</v>
      </c>
      <c r="B3042" s="122" t="s">
        <v>896</v>
      </c>
      <c r="C3042" s="121" t="s">
        <v>66</v>
      </c>
      <c r="D3042" s="121" t="s">
        <v>897</v>
      </c>
      <c r="E3042" s="251" t="s">
        <v>1602</v>
      </c>
      <c r="F3042" s="251"/>
      <c r="G3042" s="123" t="s">
        <v>102</v>
      </c>
      <c r="H3042" s="124">
        <v>1</v>
      </c>
      <c r="I3042" s="125">
        <v>82.01</v>
      </c>
      <c r="J3042" s="125">
        <v>82.01</v>
      </c>
    </row>
    <row r="3043" spans="1:10" ht="25.5">
      <c r="A3043" s="126" t="s">
        <v>1411</v>
      </c>
      <c r="B3043" s="127" t="s">
        <v>2176</v>
      </c>
      <c r="C3043" s="126" t="s">
        <v>61</v>
      </c>
      <c r="D3043" s="126" t="s">
        <v>2177</v>
      </c>
      <c r="E3043" s="252" t="s">
        <v>1410</v>
      </c>
      <c r="F3043" s="252"/>
      <c r="G3043" s="128" t="s">
        <v>1476</v>
      </c>
      <c r="H3043" s="129">
        <v>0.373</v>
      </c>
      <c r="I3043" s="130">
        <v>25.64</v>
      </c>
      <c r="J3043" s="130">
        <v>9.56</v>
      </c>
    </row>
    <row r="3044" spans="1:10" ht="25.5">
      <c r="A3044" s="126" t="s">
        <v>1411</v>
      </c>
      <c r="B3044" s="127" t="s">
        <v>2178</v>
      </c>
      <c r="C3044" s="126" t="s">
        <v>61</v>
      </c>
      <c r="D3044" s="126" t="s">
        <v>2179</v>
      </c>
      <c r="E3044" s="252" t="s">
        <v>1410</v>
      </c>
      <c r="F3044" s="252"/>
      <c r="G3044" s="128" t="s">
        <v>1476</v>
      </c>
      <c r="H3044" s="129">
        <v>0.373</v>
      </c>
      <c r="I3044" s="130">
        <v>34.51</v>
      </c>
      <c r="J3044" s="130">
        <v>12.87</v>
      </c>
    </row>
    <row r="3045" spans="1:10">
      <c r="A3045" s="131" t="s">
        <v>1414</v>
      </c>
      <c r="B3045" s="132" t="s">
        <v>2180</v>
      </c>
      <c r="C3045" s="131" t="s">
        <v>66</v>
      </c>
      <c r="D3045" s="131" t="s">
        <v>2181</v>
      </c>
      <c r="E3045" s="250" t="s">
        <v>1417</v>
      </c>
      <c r="F3045" s="250"/>
      <c r="G3045" s="133" t="s">
        <v>102</v>
      </c>
      <c r="H3045" s="134">
        <v>1</v>
      </c>
      <c r="I3045" s="135">
        <v>59.58</v>
      </c>
      <c r="J3045" s="135">
        <v>59.58</v>
      </c>
    </row>
    <row r="3046" spans="1:10">
      <c r="A3046" s="136"/>
      <c r="B3046" s="136"/>
      <c r="C3046" s="136"/>
      <c r="D3046" s="136"/>
      <c r="E3046" s="136" t="s">
        <v>1427</v>
      </c>
      <c r="F3046" s="137">
        <v>15.7</v>
      </c>
      <c r="G3046" s="136" t="s">
        <v>1428</v>
      </c>
      <c r="H3046" s="137">
        <v>0</v>
      </c>
      <c r="I3046" s="136" t="s">
        <v>1429</v>
      </c>
      <c r="J3046" s="137">
        <v>15.7</v>
      </c>
    </row>
    <row r="3047" spans="1:10">
      <c r="A3047" s="136"/>
      <c r="B3047" s="136"/>
      <c r="C3047" s="136"/>
      <c r="D3047" s="136"/>
      <c r="E3047" s="136" t="s">
        <v>1430</v>
      </c>
      <c r="F3047" s="137">
        <v>18.23</v>
      </c>
      <c r="G3047" s="136"/>
      <c r="H3047" s="248" t="s">
        <v>1431</v>
      </c>
      <c r="I3047" s="248"/>
      <c r="J3047" s="137">
        <v>100.24</v>
      </c>
    </row>
    <row r="3048" spans="1:10" ht="15" thickBot="1">
      <c r="A3048" s="140"/>
      <c r="B3048" s="140"/>
      <c r="C3048" s="140"/>
      <c r="D3048" s="140"/>
      <c r="E3048" s="140"/>
      <c r="F3048" s="140"/>
      <c r="G3048" s="140" t="s">
        <v>1432</v>
      </c>
      <c r="H3048" s="198" t="s">
        <v>1433</v>
      </c>
      <c r="I3048" s="140" t="s">
        <v>1434</v>
      </c>
      <c r="J3048" s="160">
        <v>801.92</v>
      </c>
    </row>
    <row r="3049" spans="1:10" ht="15" thickTop="1">
      <c r="A3049" s="138"/>
      <c r="B3049" s="138"/>
      <c r="C3049" s="138"/>
      <c r="D3049" s="138"/>
      <c r="E3049" s="138"/>
      <c r="F3049" s="138"/>
      <c r="G3049" s="138"/>
      <c r="H3049" s="138"/>
      <c r="I3049" s="138"/>
      <c r="J3049" s="138"/>
    </row>
    <row r="3050" spans="1:10">
      <c r="A3050" s="148" t="s">
        <v>2220</v>
      </c>
      <c r="B3050" s="148"/>
      <c r="C3050" s="148"/>
      <c r="D3050" s="148" t="s">
        <v>975</v>
      </c>
      <c r="E3050" s="148"/>
      <c r="F3050" s="253"/>
      <c r="G3050" s="253"/>
      <c r="H3050" s="150"/>
      <c r="I3050" s="148"/>
      <c r="J3050" s="151">
        <v>723886.45</v>
      </c>
    </row>
    <row r="3051" spans="1:10" ht="15">
      <c r="A3051" s="118"/>
      <c r="B3051" s="119" t="s">
        <v>47</v>
      </c>
      <c r="C3051" s="118" t="s">
        <v>48</v>
      </c>
      <c r="D3051" s="118" t="s">
        <v>49</v>
      </c>
      <c r="E3051" s="249" t="s">
        <v>1408</v>
      </c>
      <c r="F3051" s="249"/>
      <c r="G3051" s="120" t="s">
        <v>50</v>
      </c>
      <c r="H3051" s="119" t="s">
        <v>51</v>
      </c>
      <c r="I3051" s="119" t="s">
        <v>52</v>
      </c>
      <c r="J3051" s="119" t="s">
        <v>54</v>
      </c>
    </row>
    <row r="3052" spans="1:10" ht="25.5">
      <c r="A3052" s="154" t="s">
        <v>1414</v>
      </c>
      <c r="B3052" s="156" t="s">
        <v>977</v>
      </c>
      <c r="C3052" s="154" t="s">
        <v>66</v>
      </c>
      <c r="D3052" s="154" t="s">
        <v>978</v>
      </c>
      <c r="E3052" s="254" t="s">
        <v>1417</v>
      </c>
      <c r="F3052" s="254"/>
      <c r="G3052" s="155" t="s">
        <v>102</v>
      </c>
      <c r="H3052" s="199">
        <v>1</v>
      </c>
      <c r="I3052" s="157">
        <v>245000</v>
      </c>
      <c r="J3052" s="157">
        <v>245000</v>
      </c>
    </row>
    <row r="3053" spans="1:10">
      <c r="A3053" s="136"/>
      <c r="B3053" s="136"/>
      <c r="C3053" s="136"/>
      <c r="D3053" s="136"/>
      <c r="E3053" s="136" t="s">
        <v>1427</v>
      </c>
      <c r="F3053" s="137">
        <v>0</v>
      </c>
      <c r="G3053" s="136" t="s">
        <v>1428</v>
      </c>
      <c r="H3053" s="137">
        <v>0</v>
      </c>
      <c r="I3053" s="136" t="s">
        <v>1429</v>
      </c>
      <c r="J3053" s="137">
        <v>0</v>
      </c>
    </row>
    <row r="3054" spans="1:10">
      <c r="A3054" s="136"/>
      <c r="B3054" s="136"/>
      <c r="C3054" s="136"/>
      <c r="D3054" s="136"/>
      <c r="E3054" s="136" t="s">
        <v>1430</v>
      </c>
      <c r="F3054" s="137"/>
      <c r="G3054" s="136"/>
      <c r="H3054" s="248" t="s">
        <v>1431</v>
      </c>
      <c r="I3054" s="248"/>
      <c r="J3054" s="137">
        <v>282436</v>
      </c>
    </row>
    <row r="3055" spans="1:10" ht="15" thickBot="1">
      <c r="A3055" s="140"/>
      <c r="B3055" s="140"/>
      <c r="C3055" s="140"/>
      <c r="D3055" s="140"/>
      <c r="E3055" s="140"/>
      <c r="F3055" s="140"/>
      <c r="G3055" s="140" t="s">
        <v>1432</v>
      </c>
      <c r="H3055" s="198" t="s">
        <v>1739</v>
      </c>
      <c r="I3055" s="140" t="s">
        <v>1434</v>
      </c>
      <c r="J3055" s="160">
        <v>564872</v>
      </c>
    </row>
    <row r="3056" spans="1:10" ht="15" thickTop="1">
      <c r="A3056" s="138"/>
      <c r="B3056" s="138"/>
      <c r="C3056" s="138"/>
      <c r="D3056" s="138"/>
      <c r="E3056" s="138"/>
      <c r="F3056" s="138"/>
      <c r="G3056" s="138"/>
      <c r="H3056" s="138"/>
      <c r="I3056" s="138"/>
      <c r="J3056" s="138"/>
    </row>
    <row r="3057" spans="1:10" ht="15">
      <c r="A3057" s="118" t="s">
        <v>980</v>
      </c>
      <c r="B3057" s="119" t="s">
        <v>47</v>
      </c>
      <c r="C3057" s="118" t="s">
        <v>48</v>
      </c>
      <c r="D3057" s="118" t="s">
        <v>49</v>
      </c>
      <c r="E3057" s="249" t="s">
        <v>1408</v>
      </c>
      <c r="F3057" s="249"/>
      <c r="G3057" s="120" t="s">
        <v>50</v>
      </c>
      <c r="H3057" s="119" t="s">
        <v>51</v>
      </c>
      <c r="I3057" s="119" t="s">
        <v>52</v>
      </c>
      <c r="J3057" s="119" t="s">
        <v>54</v>
      </c>
    </row>
    <row r="3058" spans="1:10" ht="25.5">
      <c r="A3058" s="121" t="s">
        <v>1409</v>
      </c>
      <c r="B3058" s="122" t="s">
        <v>981</v>
      </c>
      <c r="C3058" s="121" t="s">
        <v>66</v>
      </c>
      <c r="D3058" s="121" t="s">
        <v>982</v>
      </c>
      <c r="E3058" s="251" t="s">
        <v>2221</v>
      </c>
      <c r="F3058" s="251"/>
      <c r="G3058" s="123" t="s">
        <v>102</v>
      </c>
      <c r="H3058" s="124">
        <v>1</v>
      </c>
      <c r="I3058" s="125">
        <v>35244.04</v>
      </c>
      <c r="J3058" s="125">
        <v>35244.04</v>
      </c>
    </row>
    <row r="3059" spans="1:10" ht="38.25">
      <c r="A3059" s="126" t="s">
        <v>1411</v>
      </c>
      <c r="B3059" s="127" t="s">
        <v>2222</v>
      </c>
      <c r="C3059" s="126" t="s">
        <v>61</v>
      </c>
      <c r="D3059" s="126" t="s">
        <v>2223</v>
      </c>
      <c r="E3059" s="252" t="s">
        <v>1678</v>
      </c>
      <c r="F3059" s="252"/>
      <c r="G3059" s="128" t="s">
        <v>1632</v>
      </c>
      <c r="H3059" s="129">
        <v>3.4</v>
      </c>
      <c r="I3059" s="130">
        <v>176.21</v>
      </c>
      <c r="J3059" s="130">
        <v>599.11</v>
      </c>
    </row>
    <row r="3060" spans="1:10" ht="38.25">
      <c r="A3060" s="126" t="s">
        <v>1411</v>
      </c>
      <c r="B3060" s="127" t="s">
        <v>2224</v>
      </c>
      <c r="C3060" s="126" t="s">
        <v>61</v>
      </c>
      <c r="D3060" s="126" t="s">
        <v>2225</v>
      </c>
      <c r="E3060" s="252" t="s">
        <v>1678</v>
      </c>
      <c r="F3060" s="252"/>
      <c r="G3060" s="128" t="s">
        <v>1635</v>
      </c>
      <c r="H3060" s="129">
        <v>16.3</v>
      </c>
      <c r="I3060" s="130">
        <v>345.74</v>
      </c>
      <c r="J3060" s="130">
        <v>5635.56</v>
      </c>
    </row>
    <row r="3061" spans="1:10" ht="25.5">
      <c r="A3061" s="126" t="s">
        <v>1411</v>
      </c>
      <c r="B3061" s="127" t="s">
        <v>1523</v>
      </c>
      <c r="C3061" s="126" t="s">
        <v>61</v>
      </c>
      <c r="D3061" s="126" t="s">
        <v>1524</v>
      </c>
      <c r="E3061" s="252" t="s">
        <v>1410</v>
      </c>
      <c r="F3061" s="252"/>
      <c r="G3061" s="128" t="s">
        <v>1476</v>
      </c>
      <c r="H3061" s="129">
        <v>20</v>
      </c>
      <c r="I3061" s="130">
        <v>33.090000000000003</v>
      </c>
      <c r="J3061" s="130">
        <v>661.8</v>
      </c>
    </row>
    <row r="3062" spans="1:10" ht="38.25">
      <c r="A3062" s="126" t="s">
        <v>1411</v>
      </c>
      <c r="B3062" s="127" t="s">
        <v>2226</v>
      </c>
      <c r="C3062" s="126" t="s">
        <v>61</v>
      </c>
      <c r="D3062" s="126" t="s">
        <v>2227</v>
      </c>
      <c r="E3062" s="252" t="s">
        <v>1678</v>
      </c>
      <c r="F3062" s="252"/>
      <c r="G3062" s="128" t="s">
        <v>1632</v>
      </c>
      <c r="H3062" s="129">
        <v>3.4</v>
      </c>
      <c r="I3062" s="130">
        <v>70.31</v>
      </c>
      <c r="J3062" s="130">
        <v>239.05</v>
      </c>
    </row>
    <row r="3063" spans="1:10" ht="38.25">
      <c r="A3063" s="126" t="s">
        <v>1411</v>
      </c>
      <c r="B3063" s="127" t="s">
        <v>2228</v>
      </c>
      <c r="C3063" s="126" t="s">
        <v>61</v>
      </c>
      <c r="D3063" s="126" t="s">
        <v>2229</v>
      </c>
      <c r="E3063" s="252" t="s">
        <v>1678</v>
      </c>
      <c r="F3063" s="252"/>
      <c r="G3063" s="128" t="s">
        <v>1635</v>
      </c>
      <c r="H3063" s="129">
        <v>13.6</v>
      </c>
      <c r="I3063" s="130">
        <v>264.14999999999998</v>
      </c>
      <c r="J3063" s="130">
        <v>3592.44</v>
      </c>
    </row>
    <row r="3064" spans="1:10" ht="25.5">
      <c r="A3064" s="126" t="s">
        <v>1411</v>
      </c>
      <c r="B3064" s="127" t="s">
        <v>1657</v>
      </c>
      <c r="C3064" s="126" t="s">
        <v>61</v>
      </c>
      <c r="D3064" s="126" t="s">
        <v>1658</v>
      </c>
      <c r="E3064" s="252" t="s">
        <v>1410</v>
      </c>
      <c r="F3064" s="252"/>
      <c r="G3064" s="128" t="s">
        <v>1476</v>
      </c>
      <c r="H3064" s="129">
        <v>16</v>
      </c>
      <c r="I3064" s="130">
        <v>28.75</v>
      </c>
      <c r="J3064" s="130">
        <v>460</v>
      </c>
    </row>
    <row r="3065" spans="1:10" ht="25.5">
      <c r="A3065" s="126" t="s">
        <v>1411</v>
      </c>
      <c r="B3065" s="127" t="s">
        <v>1506</v>
      </c>
      <c r="C3065" s="126" t="s">
        <v>61</v>
      </c>
      <c r="D3065" s="126" t="s">
        <v>1507</v>
      </c>
      <c r="E3065" s="252" t="s">
        <v>1410</v>
      </c>
      <c r="F3065" s="252"/>
      <c r="G3065" s="128" t="s">
        <v>1476</v>
      </c>
      <c r="H3065" s="129">
        <v>716</v>
      </c>
      <c r="I3065" s="130">
        <v>24.94</v>
      </c>
      <c r="J3065" s="130">
        <v>17857.04</v>
      </c>
    </row>
    <row r="3066" spans="1:10" ht="25.5">
      <c r="A3066" s="126" t="s">
        <v>1411</v>
      </c>
      <c r="B3066" s="127" t="s">
        <v>1650</v>
      </c>
      <c r="C3066" s="126" t="s">
        <v>61</v>
      </c>
      <c r="D3066" s="126" t="s">
        <v>1651</v>
      </c>
      <c r="E3066" s="252" t="s">
        <v>1410</v>
      </c>
      <c r="F3066" s="252"/>
      <c r="G3066" s="128" t="s">
        <v>1476</v>
      </c>
      <c r="H3066" s="129">
        <v>232</v>
      </c>
      <c r="I3066" s="130">
        <v>26.72</v>
      </c>
      <c r="J3066" s="130">
        <v>6199.04</v>
      </c>
    </row>
    <row r="3067" spans="1:10">
      <c r="A3067" s="136"/>
      <c r="B3067" s="136"/>
      <c r="C3067" s="136"/>
      <c r="D3067" s="136"/>
      <c r="E3067" s="136" t="s">
        <v>1427</v>
      </c>
      <c r="F3067" s="137">
        <v>17389.71</v>
      </c>
      <c r="G3067" s="136" t="s">
        <v>1428</v>
      </c>
      <c r="H3067" s="137">
        <v>0</v>
      </c>
      <c r="I3067" s="136" t="s">
        <v>1429</v>
      </c>
      <c r="J3067" s="137">
        <v>17389.71</v>
      </c>
    </row>
    <row r="3068" spans="1:10">
      <c r="A3068" s="136"/>
      <c r="B3068" s="136"/>
      <c r="C3068" s="136"/>
      <c r="D3068" s="136"/>
      <c r="E3068" s="136" t="s">
        <v>1430</v>
      </c>
      <c r="F3068" s="137">
        <v>7834.75</v>
      </c>
      <c r="G3068" s="136"/>
      <c r="H3068" s="248" t="s">
        <v>1431</v>
      </c>
      <c r="I3068" s="248"/>
      <c r="J3068" s="137">
        <v>43078.79</v>
      </c>
    </row>
    <row r="3069" spans="1:10" ht="15" thickBot="1">
      <c r="A3069" s="140"/>
      <c r="B3069" s="140"/>
      <c r="C3069" s="140"/>
      <c r="D3069" s="140"/>
      <c r="E3069" s="140"/>
      <c r="F3069" s="140"/>
      <c r="G3069" s="140" t="s">
        <v>1432</v>
      </c>
      <c r="H3069" s="198" t="s">
        <v>1739</v>
      </c>
      <c r="I3069" s="140" t="s">
        <v>1434</v>
      </c>
      <c r="J3069" s="160">
        <v>86157.58</v>
      </c>
    </row>
    <row r="3070" spans="1:10" ht="15" thickTop="1">
      <c r="A3070" s="138"/>
      <c r="B3070" s="138"/>
      <c r="C3070" s="138"/>
      <c r="D3070" s="138"/>
      <c r="E3070" s="138"/>
      <c r="F3070" s="138"/>
      <c r="G3070" s="138"/>
      <c r="H3070" s="138"/>
      <c r="I3070" s="138"/>
      <c r="J3070" s="138"/>
    </row>
    <row r="3071" spans="1:10" ht="15">
      <c r="A3071" s="118" t="s">
        <v>983</v>
      </c>
      <c r="B3071" s="119" t="s">
        <v>47</v>
      </c>
      <c r="C3071" s="118" t="s">
        <v>48</v>
      </c>
      <c r="D3071" s="118" t="s">
        <v>49</v>
      </c>
      <c r="E3071" s="249" t="s">
        <v>1408</v>
      </c>
      <c r="F3071" s="249"/>
      <c r="G3071" s="120" t="s">
        <v>50</v>
      </c>
      <c r="H3071" s="119" t="s">
        <v>51</v>
      </c>
      <c r="I3071" s="119" t="s">
        <v>52</v>
      </c>
      <c r="J3071" s="119" t="s">
        <v>54</v>
      </c>
    </row>
    <row r="3072" spans="1:10" ht="25.5">
      <c r="A3072" s="121" t="s">
        <v>1409</v>
      </c>
      <c r="B3072" s="122" t="s">
        <v>825</v>
      </c>
      <c r="C3072" s="121" t="s">
        <v>66</v>
      </c>
      <c r="D3072" s="121" t="s">
        <v>826</v>
      </c>
      <c r="E3072" s="251" t="s">
        <v>1602</v>
      </c>
      <c r="F3072" s="251"/>
      <c r="G3072" s="123" t="s">
        <v>161</v>
      </c>
      <c r="H3072" s="124">
        <v>1</v>
      </c>
      <c r="I3072" s="125">
        <v>1486.06</v>
      </c>
      <c r="J3072" s="125">
        <v>1486.06</v>
      </c>
    </row>
    <row r="3073" spans="1:10" ht="25.5">
      <c r="A3073" s="126" t="s">
        <v>1411</v>
      </c>
      <c r="B3073" s="127" t="s">
        <v>2033</v>
      </c>
      <c r="C3073" s="126" t="s">
        <v>61</v>
      </c>
      <c r="D3073" s="126" t="s">
        <v>2034</v>
      </c>
      <c r="E3073" s="252" t="s">
        <v>1410</v>
      </c>
      <c r="F3073" s="252"/>
      <c r="G3073" s="128" t="s">
        <v>1476</v>
      </c>
      <c r="H3073" s="129">
        <v>0.5</v>
      </c>
      <c r="I3073" s="130">
        <v>25.26</v>
      </c>
      <c r="J3073" s="130">
        <v>12.63</v>
      </c>
    </row>
    <row r="3074" spans="1:10" ht="25.5">
      <c r="A3074" s="126" t="s">
        <v>1411</v>
      </c>
      <c r="B3074" s="127" t="s">
        <v>1558</v>
      </c>
      <c r="C3074" s="126" t="s">
        <v>61</v>
      </c>
      <c r="D3074" s="126" t="s">
        <v>1559</v>
      </c>
      <c r="E3074" s="252" t="s">
        <v>1410</v>
      </c>
      <c r="F3074" s="252"/>
      <c r="G3074" s="128" t="s">
        <v>1476</v>
      </c>
      <c r="H3074" s="129">
        <v>0.5</v>
      </c>
      <c r="I3074" s="130">
        <v>31.96</v>
      </c>
      <c r="J3074" s="130">
        <v>15.98</v>
      </c>
    </row>
    <row r="3075" spans="1:10" ht="25.5">
      <c r="A3075" s="126" t="s">
        <v>1411</v>
      </c>
      <c r="B3075" s="127" t="s">
        <v>2075</v>
      </c>
      <c r="C3075" s="126" t="s">
        <v>61</v>
      </c>
      <c r="D3075" s="126" t="s">
        <v>2076</v>
      </c>
      <c r="E3075" s="252" t="s">
        <v>1410</v>
      </c>
      <c r="F3075" s="252"/>
      <c r="G3075" s="128" t="s">
        <v>1476</v>
      </c>
      <c r="H3075" s="129">
        <v>0.5</v>
      </c>
      <c r="I3075" s="130">
        <v>33.4</v>
      </c>
      <c r="J3075" s="130">
        <v>16.7</v>
      </c>
    </row>
    <row r="3076" spans="1:10">
      <c r="A3076" s="131" t="s">
        <v>1414</v>
      </c>
      <c r="B3076" s="132" t="s">
        <v>2142</v>
      </c>
      <c r="C3076" s="131" t="s">
        <v>438</v>
      </c>
      <c r="D3076" s="131" t="s">
        <v>2143</v>
      </c>
      <c r="E3076" s="250" t="s">
        <v>1417</v>
      </c>
      <c r="F3076" s="250"/>
      <c r="G3076" s="133" t="s">
        <v>161</v>
      </c>
      <c r="H3076" s="134">
        <v>1.0389999999999999</v>
      </c>
      <c r="I3076" s="135">
        <v>1386.67</v>
      </c>
      <c r="J3076" s="135">
        <v>1440.75</v>
      </c>
    </row>
    <row r="3077" spans="1:10">
      <c r="A3077" s="136"/>
      <c r="B3077" s="136"/>
      <c r="C3077" s="136"/>
      <c r="D3077" s="136"/>
      <c r="E3077" s="136" t="s">
        <v>1427</v>
      </c>
      <c r="F3077" s="137">
        <v>31.91</v>
      </c>
      <c r="G3077" s="136" t="s">
        <v>1428</v>
      </c>
      <c r="H3077" s="137">
        <v>0</v>
      </c>
      <c r="I3077" s="136" t="s">
        <v>1429</v>
      </c>
      <c r="J3077" s="137">
        <v>31.91</v>
      </c>
    </row>
    <row r="3078" spans="1:10">
      <c r="A3078" s="136"/>
      <c r="B3078" s="136"/>
      <c r="C3078" s="136"/>
      <c r="D3078" s="136"/>
      <c r="E3078" s="136" t="s">
        <v>1430</v>
      </c>
      <c r="F3078" s="137">
        <v>330.35</v>
      </c>
      <c r="G3078" s="136"/>
      <c r="H3078" s="248" t="s">
        <v>1431</v>
      </c>
      <c r="I3078" s="248"/>
      <c r="J3078" s="137">
        <v>1816.41</v>
      </c>
    </row>
    <row r="3079" spans="1:10" ht="15" thickBot="1">
      <c r="A3079" s="140"/>
      <c r="B3079" s="140"/>
      <c r="C3079" s="140"/>
      <c r="D3079" s="140"/>
      <c r="E3079" s="140"/>
      <c r="F3079" s="140"/>
      <c r="G3079" s="140" t="s">
        <v>1432</v>
      </c>
      <c r="H3079" s="198" t="s">
        <v>1498</v>
      </c>
      <c r="I3079" s="140" t="s">
        <v>1434</v>
      </c>
      <c r="J3079" s="160">
        <v>10898.46</v>
      </c>
    </row>
    <row r="3080" spans="1:10" ht="15" thickTop="1">
      <c r="A3080" s="138"/>
      <c r="B3080" s="138"/>
      <c r="C3080" s="138"/>
      <c r="D3080" s="138"/>
      <c r="E3080" s="138"/>
      <c r="F3080" s="138"/>
      <c r="G3080" s="138"/>
      <c r="H3080" s="138"/>
      <c r="I3080" s="138"/>
      <c r="J3080" s="138"/>
    </row>
    <row r="3081" spans="1:10" ht="15">
      <c r="A3081" s="118" t="s">
        <v>984</v>
      </c>
      <c r="B3081" s="119" t="s">
        <v>47</v>
      </c>
      <c r="C3081" s="118" t="s">
        <v>48</v>
      </c>
      <c r="D3081" s="118" t="s">
        <v>49</v>
      </c>
      <c r="E3081" s="249" t="s">
        <v>1408</v>
      </c>
      <c r="F3081" s="249"/>
      <c r="G3081" s="120" t="s">
        <v>50</v>
      </c>
      <c r="H3081" s="119" t="s">
        <v>51</v>
      </c>
      <c r="I3081" s="119" t="s">
        <v>52</v>
      </c>
      <c r="J3081" s="119" t="s">
        <v>54</v>
      </c>
    </row>
    <row r="3082" spans="1:10" ht="25.5">
      <c r="A3082" s="121" t="s">
        <v>1409</v>
      </c>
      <c r="B3082" s="122" t="s">
        <v>985</v>
      </c>
      <c r="C3082" s="121" t="s">
        <v>66</v>
      </c>
      <c r="D3082" s="121" t="s">
        <v>986</v>
      </c>
      <c r="E3082" s="251" t="s">
        <v>1602</v>
      </c>
      <c r="F3082" s="251"/>
      <c r="G3082" s="123" t="s">
        <v>161</v>
      </c>
      <c r="H3082" s="124">
        <v>1</v>
      </c>
      <c r="I3082" s="125">
        <v>371.6</v>
      </c>
      <c r="J3082" s="125">
        <v>371.6</v>
      </c>
    </row>
    <row r="3083" spans="1:10" ht="25.5">
      <c r="A3083" s="126" t="s">
        <v>1411</v>
      </c>
      <c r="B3083" s="127" t="s">
        <v>2075</v>
      </c>
      <c r="C3083" s="126" t="s">
        <v>61</v>
      </c>
      <c r="D3083" s="126" t="s">
        <v>2076</v>
      </c>
      <c r="E3083" s="252" t="s">
        <v>1410</v>
      </c>
      <c r="F3083" s="252"/>
      <c r="G3083" s="128" t="s">
        <v>1476</v>
      </c>
      <c r="H3083" s="129">
        <v>0.2</v>
      </c>
      <c r="I3083" s="130">
        <v>33.4</v>
      </c>
      <c r="J3083" s="130">
        <v>6.68</v>
      </c>
    </row>
    <row r="3084" spans="1:10" ht="25.5">
      <c r="A3084" s="126" t="s">
        <v>1411</v>
      </c>
      <c r="B3084" s="127" t="s">
        <v>2033</v>
      </c>
      <c r="C3084" s="126" t="s">
        <v>61</v>
      </c>
      <c r="D3084" s="126" t="s">
        <v>2034</v>
      </c>
      <c r="E3084" s="252" t="s">
        <v>1410</v>
      </c>
      <c r="F3084" s="252"/>
      <c r="G3084" s="128" t="s">
        <v>1476</v>
      </c>
      <c r="H3084" s="129">
        <v>0.2</v>
      </c>
      <c r="I3084" s="130">
        <v>25.26</v>
      </c>
      <c r="J3084" s="130">
        <v>5.05</v>
      </c>
    </row>
    <row r="3085" spans="1:10" ht="25.5">
      <c r="A3085" s="126" t="s">
        <v>1411</v>
      </c>
      <c r="B3085" s="127" t="s">
        <v>1558</v>
      </c>
      <c r="C3085" s="126" t="s">
        <v>61</v>
      </c>
      <c r="D3085" s="126" t="s">
        <v>1559</v>
      </c>
      <c r="E3085" s="252" t="s">
        <v>1410</v>
      </c>
      <c r="F3085" s="252"/>
      <c r="G3085" s="128" t="s">
        <v>1476</v>
      </c>
      <c r="H3085" s="129">
        <v>0.2</v>
      </c>
      <c r="I3085" s="130">
        <v>31.96</v>
      </c>
      <c r="J3085" s="130">
        <v>6.39</v>
      </c>
    </row>
    <row r="3086" spans="1:10" ht="25.5">
      <c r="A3086" s="131" t="s">
        <v>1414</v>
      </c>
      <c r="B3086" s="132" t="s">
        <v>2230</v>
      </c>
      <c r="C3086" s="131" t="s">
        <v>61</v>
      </c>
      <c r="D3086" s="131" t="s">
        <v>2231</v>
      </c>
      <c r="E3086" s="250" t="s">
        <v>1417</v>
      </c>
      <c r="F3086" s="250"/>
      <c r="G3086" s="133" t="s">
        <v>161</v>
      </c>
      <c r="H3086" s="134">
        <v>1.0389999999999999</v>
      </c>
      <c r="I3086" s="135">
        <v>340.22</v>
      </c>
      <c r="J3086" s="135">
        <v>353.48</v>
      </c>
    </row>
    <row r="3087" spans="1:10">
      <c r="A3087" s="136"/>
      <c r="B3087" s="136"/>
      <c r="C3087" s="136"/>
      <c r="D3087" s="136"/>
      <c r="E3087" s="136" t="s">
        <v>1427</v>
      </c>
      <c r="F3087" s="137">
        <v>12.76</v>
      </c>
      <c r="G3087" s="136" t="s">
        <v>1428</v>
      </c>
      <c r="H3087" s="137">
        <v>0</v>
      </c>
      <c r="I3087" s="136" t="s">
        <v>1429</v>
      </c>
      <c r="J3087" s="137">
        <v>12.76</v>
      </c>
    </row>
    <row r="3088" spans="1:10">
      <c r="A3088" s="136"/>
      <c r="B3088" s="136"/>
      <c r="C3088" s="136"/>
      <c r="D3088" s="136"/>
      <c r="E3088" s="136" t="s">
        <v>1430</v>
      </c>
      <c r="F3088" s="137">
        <v>82.6</v>
      </c>
      <c r="G3088" s="136"/>
      <c r="H3088" s="248" t="s">
        <v>1431</v>
      </c>
      <c r="I3088" s="248"/>
      <c r="J3088" s="137">
        <v>454.2</v>
      </c>
    </row>
    <row r="3089" spans="1:10" ht="15" thickBot="1">
      <c r="A3089" s="140"/>
      <c r="B3089" s="140"/>
      <c r="C3089" s="140"/>
      <c r="D3089" s="140"/>
      <c r="E3089" s="140"/>
      <c r="F3089" s="140"/>
      <c r="G3089" s="140" t="s">
        <v>1432</v>
      </c>
      <c r="H3089" s="198" t="s">
        <v>1765</v>
      </c>
      <c r="I3089" s="140" t="s">
        <v>1434</v>
      </c>
      <c r="J3089" s="160">
        <v>2271</v>
      </c>
    </row>
    <row r="3090" spans="1:10" ht="15" thickTop="1">
      <c r="A3090" s="138"/>
      <c r="B3090" s="138"/>
      <c r="C3090" s="138"/>
      <c r="D3090" s="138"/>
      <c r="E3090" s="138"/>
      <c r="F3090" s="138"/>
      <c r="G3090" s="138"/>
      <c r="H3090" s="138"/>
      <c r="I3090" s="138"/>
      <c r="J3090" s="138"/>
    </row>
    <row r="3091" spans="1:10" ht="15">
      <c r="A3091" s="118" t="s">
        <v>987</v>
      </c>
      <c r="B3091" s="119" t="s">
        <v>47</v>
      </c>
      <c r="C3091" s="118" t="s">
        <v>48</v>
      </c>
      <c r="D3091" s="118" t="s">
        <v>49</v>
      </c>
      <c r="E3091" s="249" t="s">
        <v>1408</v>
      </c>
      <c r="F3091" s="249"/>
      <c r="G3091" s="120" t="s">
        <v>50</v>
      </c>
      <c r="H3091" s="119" t="s">
        <v>51</v>
      </c>
      <c r="I3091" s="119" t="s">
        <v>52</v>
      </c>
      <c r="J3091" s="119" t="s">
        <v>54</v>
      </c>
    </row>
    <row r="3092" spans="1:10" ht="25.5">
      <c r="A3092" s="121" t="s">
        <v>1409</v>
      </c>
      <c r="B3092" s="122" t="s">
        <v>837</v>
      </c>
      <c r="C3092" s="121" t="s">
        <v>66</v>
      </c>
      <c r="D3092" s="121" t="s">
        <v>838</v>
      </c>
      <c r="E3092" s="251" t="s">
        <v>1602</v>
      </c>
      <c r="F3092" s="251"/>
      <c r="G3092" s="123" t="s">
        <v>102</v>
      </c>
      <c r="H3092" s="124">
        <v>1</v>
      </c>
      <c r="I3092" s="125">
        <v>1552.55</v>
      </c>
      <c r="J3092" s="125">
        <v>1552.55</v>
      </c>
    </row>
    <row r="3093" spans="1:10" ht="25.5">
      <c r="A3093" s="126" t="s">
        <v>1411</v>
      </c>
      <c r="B3093" s="127" t="s">
        <v>1558</v>
      </c>
      <c r="C3093" s="126" t="s">
        <v>61</v>
      </c>
      <c r="D3093" s="126" t="s">
        <v>1559</v>
      </c>
      <c r="E3093" s="252" t="s">
        <v>1410</v>
      </c>
      <c r="F3093" s="252"/>
      <c r="G3093" s="128" t="s">
        <v>1476</v>
      </c>
      <c r="H3093" s="129">
        <v>1.2</v>
      </c>
      <c r="I3093" s="130">
        <v>31.96</v>
      </c>
      <c r="J3093" s="130">
        <v>38.35</v>
      </c>
    </row>
    <row r="3094" spans="1:10" ht="25.5">
      <c r="A3094" s="126" t="s">
        <v>1411</v>
      </c>
      <c r="B3094" s="127" t="s">
        <v>1506</v>
      </c>
      <c r="C3094" s="126" t="s">
        <v>61</v>
      </c>
      <c r="D3094" s="126" t="s">
        <v>1507</v>
      </c>
      <c r="E3094" s="252" t="s">
        <v>1410</v>
      </c>
      <c r="F3094" s="252"/>
      <c r="G3094" s="128" t="s">
        <v>1476</v>
      </c>
      <c r="H3094" s="129">
        <v>1.4</v>
      </c>
      <c r="I3094" s="130">
        <v>24.94</v>
      </c>
      <c r="J3094" s="130">
        <v>34.909999999999997</v>
      </c>
    </row>
    <row r="3095" spans="1:10" ht="25.5">
      <c r="A3095" s="131" t="s">
        <v>1414</v>
      </c>
      <c r="B3095" s="132" t="s">
        <v>2150</v>
      </c>
      <c r="C3095" s="131" t="s">
        <v>66</v>
      </c>
      <c r="D3095" s="131" t="s">
        <v>2151</v>
      </c>
      <c r="E3095" s="250" t="s">
        <v>1417</v>
      </c>
      <c r="F3095" s="250"/>
      <c r="G3095" s="133" t="s">
        <v>102</v>
      </c>
      <c r="H3095" s="134">
        <v>1</v>
      </c>
      <c r="I3095" s="135">
        <v>1479.29</v>
      </c>
      <c r="J3095" s="135">
        <v>1479.29</v>
      </c>
    </row>
    <row r="3096" spans="1:10">
      <c r="A3096" s="136"/>
      <c r="B3096" s="136"/>
      <c r="C3096" s="136"/>
      <c r="D3096" s="136"/>
      <c r="E3096" s="136" t="s">
        <v>1427</v>
      </c>
      <c r="F3096" s="137">
        <v>50.64</v>
      </c>
      <c r="G3096" s="136" t="s">
        <v>1428</v>
      </c>
      <c r="H3096" s="137">
        <v>0</v>
      </c>
      <c r="I3096" s="136" t="s">
        <v>1429</v>
      </c>
      <c r="J3096" s="137">
        <v>50.64</v>
      </c>
    </row>
    <row r="3097" spans="1:10">
      <c r="A3097" s="136"/>
      <c r="B3097" s="136"/>
      <c r="C3097" s="136"/>
      <c r="D3097" s="136"/>
      <c r="E3097" s="136" t="s">
        <v>1430</v>
      </c>
      <c r="F3097" s="137">
        <v>345.13</v>
      </c>
      <c r="G3097" s="136"/>
      <c r="H3097" s="248" t="s">
        <v>1431</v>
      </c>
      <c r="I3097" s="248"/>
      <c r="J3097" s="137">
        <v>1897.68</v>
      </c>
    </row>
    <row r="3098" spans="1:10" ht="15" thickBot="1">
      <c r="A3098" s="140"/>
      <c r="B3098" s="140"/>
      <c r="C3098" s="140"/>
      <c r="D3098" s="140"/>
      <c r="E3098" s="140"/>
      <c r="F3098" s="140"/>
      <c r="G3098" s="140" t="s">
        <v>1432</v>
      </c>
      <c r="H3098" s="198" t="s">
        <v>1768</v>
      </c>
      <c r="I3098" s="140" t="s">
        <v>1434</v>
      </c>
      <c r="J3098" s="160">
        <v>7590.72</v>
      </c>
    </row>
    <row r="3099" spans="1:10" ht="15" thickTop="1">
      <c r="A3099" s="138"/>
      <c r="B3099" s="138"/>
      <c r="C3099" s="138"/>
      <c r="D3099" s="138"/>
      <c r="E3099" s="138"/>
      <c r="F3099" s="138"/>
      <c r="G3099" s="138"/>
      <c r="H3099" s="138"/>
      <c r="I3099" s="138"/>
      <c r="J3099" s="138"/>
    </row>
    <row r="3100" spans="1:10" ht="15">
      <c r="A3100" s="118" t="s">
        <v>988</v>
      </c>
      <c r="B3100" s="119" t="s">
        <v>47</v>
      </c>
      <c r="C3100" s="118" t="s">
        <v>48</v>
      </c>
      <c r="D3100" s="118" t="s">
        <v>49</v>
      </c>
      <c r="E3100" s="249" t="s">
        <v>1408</v>
      </c>
      <c r="F3100" s="249"/>
      <c r="G3100" s="120" t="s">
        <v>50</v>
      </c>
      <c r="H3100" s="119" t="s">
        <v>51</v>
      </c>
      <c r="I3100" s="119" t="s">
        <v>52</v>
      </c>
      <c r="J3100" s="119" t="s">
        <v>54</v>
      </c>
    </row>
    <row r="3101" spans="1:10" ht="38.25">
      <c r="A3101" s="121" t="s">
        <v>1409</v>
      </c>
      <c r="B3101" s="122" t="s">
        <v>989</v>
      </c>
      <c r="C3101" s="121" t="s">
        <v>66</v>
      </c>
      <c r="D3101" s="121" t="s">
        <v>990</v>
      </c>
      <c r="E3101" s="251" t="s">
        <v>1602</v>
      </c>
      <c r="F3101" s="251"/>
      <c r="G3101" s="123" t="s">
        <v>102</v>
      </c>
      <c r="H3101" s="124">
        <v>1</v>
      </c>
      <c r="I3101" s="125">
        <v>2445.5700000000002</v>
      </c>
      <c r="J3101" s="125">
        <v>2445.5700000000002</v>
      </c>
    </row>
    <row r="3102" spans="1:10" ht="25.5">
      <c r="A3102" s="126" t="s">
        <v>1411</v>
      </c>
      <c r="B3102" s="127" t="s">
        <v>1558</v>
      </c>
      <c r="C3102" s="126" t="s">
        <v>61</v>
      </c>
      <c r="D3102" s="126" t="s">
        <v>1559</v>
      </c>
      <c r="E3102" s="252" t="s">
        <v>1410</v>
      </c>
      <c r="F3102" s="252"/>
      <c r="G3102" s="128" t="s">
        <v>1476</v>
      </c>
      <c r="H3102" s="129">
        <v>2.75</v>
      </c>
      <c r="I3102" s="130">
        <v>31.96</v>
      </c>
      <c r="J3102" s="130">
        <v>87.89</v>
      </c>
    </row>
    <row r="3103" spans="1:10" ht="25.5">
      <c r="A3103" s="126" t="s">
        <v>1411</v>
      </c>
      <c r="B3103" s="127" t="s">
        <v>2033</v>
      </c>
      <c r="C3103" s="126" t="s">
        <v>61</v>
      </c>
      <c r="D3103" s="126" t="s">
        <v>2034</v>
      </c>
      <c r="E3103" s="252" t="s">
        <v>1410</v>
      </c>
      <c r="F3103" s="252"/>
      <c r="G3103" s="128" t="s">
        <v>1476</v>
      </c>
      <c r="H3103" s="129">
        <v>4.5</v>
      </c>
      <c r="I3103" s="130">
        <v>25.26</v>
      </c>
      <c r="J3103" s="130">
        <v>113.67</v>
      </c>
    </row>
    <row r="3104" spans="1:10" ht="38.25">
      <c r="A3104" s="131" t="s">
        <v>1414</v>
      </c>
      <c r="B3104" s="132" t="s">
        <v>2148</v>
      </c>
      <c r="C3104" s="131" t="s">
        <v>1752</v>
      </c>
      <c r="D3104" s="131" t="s">
        <v>2149</v>
      </c>
      <c r="E3104" s="250" t="s">
        <v>1417</v>
      </c>
      <c r="F3104" s="250"/>
      <c r="G3104" s="133" t="s">
        <v>102</v>
      </c>
      <c r="H3104" s="134">
        <v>1</v>
      </c>
      <c r="I3104" s="135">
        <v>14.73</v>
      </c>
      <c r="J3104" s="135">
        <v>14.73</v>
      </c>
    </row>
    <row r="3105" spans="1:10" ht="25.5">
      <c r="A3105" s="131" t="s">
        <v>1414</v>
      </c>
      <c r="B3105" s="132" t="s">
        <v>2232</v>
      </c>
      <c r="C3105" s="131" t="s">
        <v>66</v>
      </c>
      <c r="D3105" s="131" t="s">
        <v>2233</v>
      </c>
      <c r="E3105" s="250" t="s">
        <v>1417</v>
      </c>
      <c r="F3105" s="250"/>
      <c r="G3105" s="133" t="s">
        <v>102</v>
      </c>
      <c r="H3105" s="134">
        <v>1</v>
      </c>
      <c r="I3105" s="135">
        <v>2100</v>
      </c>
      <c r="J3105" s="135">
        <v>2100</v>
      </c>
    </row>
    <row r="3106" spans="1:10" ht="38.25">
      <c r="A3106" s="131" t="s">
        <v>1414</v>
      </c>
      <c r="B3106" s="132" t="s">
        <v>2093</v>
      </c>
      <c r="C3106" s="131" t="s">
        <v>1752</v>
      </c>
      <c r="D3106" s="131" t="s">
        <v>2094</v>
      </c>
      <c r="E3106" s="250" t="s">
        <v>1417</v>
      </c>
      <c r="F3106" s="250"/>
      <c r="G3106" s="133" t="s">
        <v>102</v>
      </c>
      <c r="H3106" s="134">
        <v>8</v>
      </c>
      <c r="I3106" s="135">
        <v>16.16</v>
      </c>
      <c r="J3106" s="135">
        <v>129.28</v>
      </c>
    </row>
    <row r="3107" spans="1:10">
      <c r="A3107" s="136"/>
      <c r="B3107" s="136"/>
      <c r="C3107" s="136"/>
      <c r="D3107" s="136"/>
      <c r="E3107" s="136" t="s">
        <v>1427</v>
      </c>
      <c r="F3107" s="137">
        <v>140.66</v>
      </c>
      <c r="G3107" s="136" t="s">
        <v>1428</v>
      </c>
      <c r="H3107" s="137">
        <v>0</v>
      </c>
      <c r="I3107" s="136" t="s">
        <v>1429</v>
      </c>
      <c r="J3107" s="137">
        <v>140.66</v>
      </c>
    </row>
    <row r="3108" spans="1:10">
      <c r="A3108" s="136"/>
      <c r="B3108" s="136"/>
      <c r="C3108" s="136"/>
      <c r="D3108" s="136"/>
      <c r="E3108" s="136" t="s">
        <v>1430</v>
      </c>
      <c r="F3108" s="137">
        <v>543.65</v>
      </c>
      <c r="G3108" s="136"/>
      <c r="H3108" s="248" t="s">
        <v>1431</v>
      </c>
      <c r="I3108" s="248"/>
      <c r="J3108" s="137">
        <v>2989.22</v>
      </c>
    </row>
    <row r="3109" spans="1:10" ht="15" thickBot="1">
      <c r="A3109" s="140"/>
      <c r="B3109" s="140"/>
      <c r="C3109" s="140"/>
      <c r="D3109" s="140"/>
      <c r="E3109" s="140"/>
      <c r="F3109" s="140"/>
      <c r="G3109" s="140" t="s">
        <v>1432</v>
      </c>
      <c r="H3109" s="198" t="s">
        <v>1768</v>
      </c>
      <c r="I3109" s="140" t="s">
        <v>1434</v>
      </c>
      <c r="J3109" s="160">
        <v>11956.88</v>
      </c>
    </row>
    <row r="3110" spans="1:10" ht="15" thickTop="1">
      <c r="A3110" s="138"/>
      <c r="B3110" s="138"/>
      <c r="C3110" s="138"/>
      <c r="D3110" s="138"/>
      <c r="E3110" s="138"/>
      <c r="F3110" s="138"/>
      <c r="G3110" s="138"/>
      <c r="H3110" s="138"/>
      <c r="I3110" s="138"/>
      <c r="J3110" s="138"/>
    </row>
    <row r="3111" spans="1:10" ht="15">
      <c r="A3111" s="118" t="s">
        <v>991</v>
      </c>
      <c r="B3111" s="119" t="s">
        <v>47</v>
      </c>
      <c r="C3111" s="118" t="s">
        <v>48</v>
      </c>
      <c r="D3111" s="118" t="s">
        <v>49</v>
      </c>
      <c r="E3111" s="249" t="s">
        <v>1408</v>
      </c>
      <c r="F3111" s="249"/>
      <c r="G3111" s="120" t="s">
        <v>50</v>
      </c>
      <c r="H3111" s="119" t="s">
        <v>51</v>
      </c>
      <c r="I3111" s="119" t="s">
        <v>52</v>
      </c>
      <c r="J3111" s="119" t="s">
        <v>54</v>
      </c>
    </row>
    <row r="3112" spans="1:10" ht="38.25">
      <c r="A3112" s="121" t="s">
        <v>1409</v>
      </c>
      <c r="B3112" s="122" t="s">
        <v>992</v>
      </c>
      <c r="C3112" s="121" t="s">
        <v>66</v>
      </c>
      <c r="D3112" s="121" t="s">
        <v>993</v>
      </c>
      <c r="E3112" s="251" t="s">
        <v>1602</v>
      </c>
      <c r="F3112" s="251"/>
      <c r="G3112" s="123" t="s">
        <v>102</v>
      </c>
      <c r="H3112" s="124">
        <v>1</v>
      </c>
      <c r="I3112" s="125">
        <v>2625.96</v>
      </c>
      <c r="J3112" s="125">
        <v>2625.96</v>
      </c>
    </row>
    <row r="3113" spans="1:10" ht="25.5">
      <c r="A3113" s="126" t="s">
        <v>1411</v>
      </c>
      <c r="B3113" s="127" t="s">
        <v>2033</v>
      </c>
      <c r="C3113" s="126" t="s">
        <v>61</v>
      </c>
      <c r="D3113" s="126" t="s">
        <v>2034</v>
      </c>
      <c r="E3113" s="252" t="s">
        <v>1410</v>
      </c>
      <c r="F3113" s="252"/>
      <c r="G3113" s="128" t="s">
        <v>1476</v>
      </c>
      <c r="H3113" s="129">
        <v>4.5</v>
      </c>
      <c r="I3113" s="130">
        <v>25.26</v>
      </c>
      <c r="J3113" s="130">
        <v>113.67</v>
      </c>
    </row>
    <row r="3114" spans="1:10" ht="25.5">
      <c r="A3114" s="126" t="s">
        <v>1411</v>
      </c>
      <c r="B3114" s="127" t="s">
        <v>1558</v>
      </c>
      <c r="C3114" s="126" t="s">
        <v>61</v>
      </c>
      <c r="D3114" s="126" t="s">
        <v>1559</v>
      </c>
      <c r="E3114" s="252" t="s">
        <v>1410</v>
      </c>
      <c r="F3114" s="252"/>
      <c r="G3114" s="128" t="s">
        <v>1476</v>
      </c>
      <c r="H3114" s="129">
        <v>2.75</v>
      </c>
      <c r="I3114" s="130">
        <v>31.96</v>
      </c>
      <c r="J3114" s="130">
        <v>87.89</v>
      </c>
    </row>
    <row r="3115" spans="1:10" ht="38.25">
      <c r="A3115" s="131" t="s">
        <v>1414</v>
      </c>
      <c r="B3115" s="132" t="s">
        <v>2234</v>
      </c>
      <c r="C3115" s="131" t="s">
        <v>1752</v>
      </c>
      <c r="D3115" s="131" t="s">
        <v>2235</v>
      </c>
      <c r="E3115" s="250" t="s">
        <v>1417</v>
      </c>
      <c r="F3115" s="250"/>
      <c r="G3115" s="133" t="s">
        <v>102</v>
      </c>
      <c r="H3115" s="134">
        <v>1</v>
      </c>
      <c r="I3115" s="135">
        <v>8.42</v>
      </c>
      <c r="J3115" s="135">
        <v>8.42</v>
      </c>
    </row>
    <row r="3116" spans="1:10" ht="25.5">
      <c r="A3116" s="131" t="s">
        <v>1414</v>
      </c>
      <c r="B3116" s="132" t="s">
        <v>2236</v>
      </c>
      <c r="C3116" s="131" t="s">
        <v>66</v>
      </c>
      <c r="D3116" s="131" t="s">
        <v>2237</v>
      </c>
      <c r="E3116" s="250" t="s">
        <v>1417</v>
      </c>
      <c r="F3116" s="250"/>
      <c r="G3116" s="133" t="s">
        <v>102</v>
      </c>
      <c r="H3116" s="134">
        <v>1</v>
      </c>
      <c r="I3116" s="135">
        <v>2286.6999999999998</v>
      </c>
      <c r="J3116" s="135">
        <v>2286.6999999999998</v>
      </c>
    </row>
    <row r="3117" spans="1:10" ht="38.25">
      <c r="A3117" s="131" t="s">
        <v>1414</v>
      </c>
      <c r="B3117" s="132" t="s">
        <v>2093</v>
      </c>
      <c r="C3117" s="131" t="s">
        <v>1752</v>
      </c>
      <c r="D3117" s="131" t="s">
        <v>2094</v>
      </c>
      <c r="E3117" s="250" t="s">
        <v>1417</v>
      </c>
      <c r="F3117" s="250"/>
      <c r="G3117" s="133" t="s">
        <v>102</v>
      </c>
      <c r="H3117" s="134">
        <v>8</v>
      </c>
      <c r="I3117" s="135">
        <v>16.16</v>
      </c>
      <c r="J3117" s="135">
        <v>129.28</v>
      </c>
    </row>
    <row r="3118" spans="1:10">
      <c r="A3118" s="136"/>
      <c r="B3118" s="136"/>
      <c r="C3118" s="136"/>
      <c r="D3118" s="136"/>
      <c r="E3118" s="136" t="s">
        <v>1427</v>
      </c>
      <c r="F3118" s="137">
        <v>140.66</v>
      </c>
      <c r="G3118" s="136" t="s">
        <v>1428</v>
      </c>
      <c r="H3118" s="137">
        <v>0</v>
      </c>
      <c r="I3118" s="136" t="s">
        <v>1429</v>
      </c>
      <c r="J3118" s="137">
        <v>140.66</v>
      </c>
    </row>
    <row r="3119" spans="1:10">
      <c r="A3119" s="136"/>
      <c r="B3119" s="136"/>
      <c r="C3119" s="136"/>
      <c r="D3119" s="136"/>
      <c r="E3119" s="136" t="s">
        <v>1430</v>
      </c>
      <c r="F3119" s="137">
        <v>583.75</v>
      </c>
      <c r="G3119" s="136"/>
      <c r="H3119" s="248" t="s">
        <v>1431</v>
      </c>
      <c r="I3119" s="248"/>
      <c r="J3119" s="137">
        <v>3209.71</v>
      </c>
    </row>
    <row r="3120" spans="1:10" ht="15" thickBot="1">
      <c r="A3120" s="140"/>
      <c r="B3120" s="140"/>
      <c r="C3120" s="140"/>
      <c r="D3120" s="140"/>
      <c r="E3120" s="140"/>
      <c r="F3120" s="140"/>
      <c r="G3120" s="140" t="s">
        <v>1432</v>
      </c>
      <c r="H3120" s="198" t="s">
        <v>1497</v>
      </c>
      <c r="I3120" s="140" t="s">
        <v>1434</v>
      </c>
      <c r="J3120" s="160">
        <v>3209.71</v>
      </c>
    </row>
    <row r="3121" spans="1:10" ht="15" thickTop="1">
      <c r="A3121" s="138"/>
      <c r="B3121" s="138"/>
      <c r="C3121" s="138"/>
      <c r="D3121" s="138"/>
      <c r="E3121" s="138"/>
      <c r="F3121" s="138"/>
      <c r="G3121" s="138"/>
      <c r="H3121" s="138"/>
      <c r="I3121" s="138"/>
      <c r="J3121" s="138"/>
    </row>
    <row r="3122" spans="1:10" ht="15">
      <c r="A3122" s="118" t="s">
        <v>994</v>
      </c>
      <c r="B3122" s="119" t="s">
        <v>47</v>
      </c>
      <c r="C3122" s="118" t="s">
        <v>48</v>
      </c>
      <c r="D3122" s="118" t="s">
        <v>49</v>
      </c>
      <c r="E3122" s="249" t="s">
        <v>1408</v>
      </c>
      <c r="F3122" s="249"/>
      <c r="G3122" s="120" t="s">
        <v>50</v>
      </c>
      <c r="H3122" s="119" t="s">
        <v>51</v>
      </c>
      <c r="I3122" s="119" t="s">
        <v>52</v>
      </c>
      <c r="J3122" s="119" t="s">
        <v>54</v>
      </c>
    </row>
    <row r="3123" spans="1:10" ht="25.5">
      <c r="A3123" s="121" t="s">
        <v>1409</v>
      </c>
      <c r="B3123" s="122" t="s">
        <v>845</v>
      </c>
      <c r="C3123" s="121" t="s">
        <v>66</v>
      </c>
      <c r="D3123" s="121" t="s">
        <v>846</v>
      </c>
      <c r="E3123" s="251" t="s">
        <v>1602</v>
      </c>
      <c r="F3123" s="251"/>
      <c r="G3123" s="123" t="s">
        <v>102</v>
      </c>
      <c r="H3123" s="124">
        <v>1</v>
      </c>
      <c r="I3123" s="125">
        <v>2036.59</v>
      </c>
      <c r="J3123" s="125">
        <v>2036.59</v>
      </c>
    </row>
    <row r="3124" spans="1:10" ht="25.5">
      <c r="A3124" s="126" t="s">
        <v>1411</v>
      </c>
      <c r="B3124" s="127" t="s">
        <v>2033</v>
      </c>
      <c r="C3124" s="126" t="s">
        <v>61</v>
      </c>
      <c r="D3124" s="126" t="s">
        <v>2034</v>
      </c>
      <c r="E3124" s="252" t="s">
        <v>1410</v>
      </c>
      <c r="F3124" s="252"/>
      <c r="G3124" s="128" t="s">
        <v>1476</v>
      </c>
      <c r="H3124" s="129">
        <v>2.7353000000000001</v>
      </c>
      <c r="I3124" s="130">
        <v>25.26</v>
      </c>
      <c r="J3124" s="130">
        <v>69.09</v>
      </c>
    </row>
    <row r="3125" spans="1:10" ht="25.5">
      <c r="A3125" s="126" t="s">
        <v>1411</v>
      </c>
      <c r="B3125" s="127" t="s">
        <v>2075</v>
      </c>
      <c r="C3125" s="126" t="s">
        <v>61</v>
      </c>
      <c r="D3125" s="126" t="s">
        <v>2076</v>
      </c>
      <c r="E3125" s="252" t="s">
        <v>1410</v>
      </c>
      <c r="F3125" s="252"/>
      <c r="G3125" s="128" t="s">
        <v>1476</v>
      </c>
      <c r="H3125" s="129">
        <v>2.7353000000000001</v>
      </c>
      <c r="I3125" s="130">
        <v>33.4</v>
      </c>
      <c r="J3125" s="130">
        <v>91.35</v>
      </c>
    </row>
    <row r="3126" spans="1:10" ht="25.5">
      <c r="A3126" s="126" t="s">
        <v>1411</v>
      </c>
      <c r="B3126" s="127" t="s">
        <v>1558</v>
      </c>
      <c r="C3126" s="126" t="s">
        <v>61</v>
      </c>
      <c r="D3126" s="126" t="s">
        <v>1559</v>
      </c>
      <c r="E3126" s="252" t="s">
        <v>1410</v>
      </c>
      <c r="F3126" s="252"/>
      <c r="G3126" s="128" t="s">
        <v>1476</v>
      </c>
      <c r="H3126" s="129">
        <v>2.7353000000000001</v>
      </c>
      <c r="I3126" s="130">
        <v>31.96</v>
      </c>
      <c r="J3126" s="130">
        <v>87.42</v>
      </c>
    </row>
    <row r="3127" spans="1:10">
      <c r="A3127" s="131" t="s">
        <v>1414</v>
      </c>
      <c r="B3127" s="132" t="s">
        <v>2154</v>
      </c>
      <c r="C3127" s="131" t="s">
        <v>438</v>
      </c>
      <c r="D3127" s="131" t="s">
        <v>2155</v>
      </c>
      <c r="E3127" s="250" t="s">
        <v>1417</v>
      </c>
      <c r="F3127" s="250"/>
      <c r="G3127" s="133" t="s">
        <v>102</v>
      </c>
      <c r="H3127" s="134">
        <v>1</v>
      </c>
      <c r="I3127" s="135">
        <v>1777.67</v>
      </c>
      <c r="J3127" s="135">
        <v>1777.67</v>
      </c>
    </row>
    <row r="3128" spans="1:10">
      <c r="A3128" s="131" t="s">
        <v>1414</v>
      </c>
      <c r="B3128" s="132" t="s">
        <v>2112</v>
      </c>
      <c r="C3128" s="131" t="s">
        <v>61</v>
      </c>
      <c r="D3128" s="131" t="s">
        <v>2113</v>
      </c>
      <c r="E3128" s="250" t="s">
        <v>1417</v>
      </c>
      <c r="F3128" s="250"/>
      <c r="G3128" s="133" t="s">
        <v>1367</v>
      </c>
      <c r="H3128" s="134">
        <v>0.26179999999999998</v>
      </c>
      <c r="I3128" s="135">
        <v>42.25</v>
      </c>
      <c r="J3128" s="135">
        <v>11.06</v>
      </c>
    </row>
    <row r="3129" spans="1:10">
      <c r="A3129" s="136"/>
      <c r="B3129" s="136"/>
      <c r="C3129" s="136"/>
      <c r="D3129" s="136"/>
      <c r="E3129" s="136" t="s">
        <v>1427</v>
      </c>
      <c r="F3129" s="137">
        <v>174.58</v>
      </c>
      <c r="G3129" s="136" t="s">
        <v>1428</v>
      </c>
      <c r="H3129" s="137">
        <v>0</v>
      </c>
      <c r="I3129" s="136" t="s">
        <v>1429</v>
      </c>
      <c r="J3129" s="137">
        <v>174.58</v>
      </c>
    </row>
    <row r="3130" spans="1:10">
      <c r="A3130" s="136"/>
      <c r="B3130" s="136"/>
      <c r="C3130" s="136"/>
      <c r="D3130" s="136"/>
      <c r="E3130" s="136" t="s">
        <v>1430</v>
      </c>
      <c r="F3130" s="137">
        <v>452.73</v>
      </c>
      <c r="G3130" s="136"/>
      <c r="H3130" s="248" t="s">
        <v>1431</v>
      </c>
      <c r="I3130" s="248"/>
      <c r="J3130" s="137">
        <v>2489.3200000000002</v>
      </c>
    </row>
    <row r="3131" spans="1:10" ht="15" thickBot="1">
      <c r="A3131" s="140"/>
      <c r="B3131" s="140"/>
      <c r="C3131" s="140"/>
      <c r="D3131" s="140"/>
      <c r="E3131" s="140"/>
      <c r="F3131" s="140"/>
      <c r="G3131" s="140" t="s">
        <v>1432</v>
      </c>
      <c r="H3131" s="198" t="s">
        <v>1498</v>
      </c>
      <c r="I3131" s="140" t="s">
        <v>1434</v>
      </c>
      <c r="J3131" s="160">
        <v>14935.92</v>
      </c>
    </row>
    <row r="3132" spans="1:10" ht="15" thickTop="1">
      <c r="A3132" s="138"/>
      <c r="B3132" s="138"/>
      <c r="C3132" s="138"/>
      <c r="D3132" s="138"/>
      <c r="E3132" s="138"/>
      <c r="F3132" s="138"/>
      <c r="G3132" s="138"/>
      <c r="H3132" s="138"/>
      <c r="I3132" s="138"/>
      <c r="J3132" s="138"/>
    </row>
    <row r="3133" spans="1:10" ht="15">
      <c r="A3133" s="118" t="s">
        <v>995</v>
      </c>
      <c r="B3133" s="119" t="s">
        <v>47</v>
      </c>
      <c r="C3133" s="118" t="s">
        <v>48</v>
      </c>
      <c r="D3133" s="118" t="s">
        <v>49</v>
      </c>
      <c r="E3133" s="249" t="s">
        <v>1408</v>
      </c>
      <c r="F3133" s="249"/>
      <c r="G3133" s="120" t="s">
        <v>50</v>
      </c>
      <c r="H3133" s="119" t="s">
        <v>51</v>
      </c>
      <c r="I3133" s="119" t="s">
        <v>52</v>
      </c>
      <c r="J3133" s="119" t="s">
        <v>54</v>
      </c>
    </row>
    <row r="3134" spans="1:10" ht="25.5">
      <c r="A3134" s="121" t="s">
        <v>1409</v>
      </c>
      <c r="B3134" s="122" t="s">
        <v>996</v>
      </c>
      <c r="C3134" s="121" t="s">
        <v>66</v>
      </c>
      <c r="D3134" s="121" t="s">
        <v>997</v>
      </c>
      <c r="E3134" s="251" t="s">
        <v>1602</v>
      </c>
      <c r="F3134" s="251"/>
      <c r="G3134" s="123" t="s">
        <v>102</v>
      </c>
      <c r="H3134" s="124">
        <v>1</v>
      </c>
      <c r="I3134" s="125">
        <v>83.74</v>
      </c>
      <c r="J3134" s="125">
        <v>83.74</v>
      </c>
    </row>
    <row r="3135" spans="1:10" ht="25.5">
      <c r="A3135" s="126" t="s">
        <v>1411</v>
      </c>
      <c r="B3135" s="127" t="s">
        <v>1558</v>
      </c>
      <c r="C3135" s="126" t="s">
        <v>61</v>
      </c>
      <c r="D3135" s="126" t="s">
        <v>1559</v>
      </c>
      <c r="E3135" s="252" t="s">
        <v>1410</v>
      </c>
      <c r="F3135" s="252"/>
      <c r="G3135" s="128" t="s">
        <v>1476</v>
      </c>
      <c r="H3135" s="129">
        <v>0.54300000000000004</v>
      </c>
      <c r="I3135" s="130">
        <v>31.96</v>
      </c>
      <c r="J3135" s="130">
        <v>17.350000000000001</v>
      </c>
    </row>
    <row r="3136" spans="1:10" ht="25.5">
      <c r="A3136" s="126" t="s">
        <v>1411</v>
      </c>
      <c r="B3136" s="127" t="s">
        <v>2033</v>
      </c>
      <c r="C3136" s="126" t="s">
        <v>61</v>
      </c>
      <c r="D3136" s="126" t="s">
        <v>2034</v>
      </c>
      <c r="E3136" s="252" t="s">
        <v>1410</v>
      </c>
      <c r="F3136" s="252"/>
      <c r="G3136" s="128" t="s">
        <v>1476</v>
      </c>
      <c r="H3136" s="129">
        <v>0.54300000000000004</v>
      </c>
      <c r="I3136" s="130">
        <v>25.26</v>
      </c>
      <c r="J3136" s="130">
        <v>13.71</v>
      </c>
    </row>
    <row r="3137" spans="1:10">
      <c r="A3137" s="131" t="s">
        <v>1414</v>
      </c>
      <c r="B3137" s="132" t="s">
        <v>2106</v>
      </c>
      <c r="C3137" s="131" t="s">
        <v>61</v>
      </c>
      <c r="D3137" s="131" t="s">
        <v>2107</v>
      </c>
      <c r="E3137" s="250" t="s">
        <v>1417</v>
      </c>
      <c r="F3137" s="250"/>
      <c r="G3137" s="133" t="s">
        <v>1493</v>
      </c>
      <c r="H3137" s="134">
        <v>6.0000000000000001E-3</v>
      </c>
      <c r="I3137" s="135">
        <v>50.76</v>
      </c>
      <c r="J3137" s="135">
        <v>0.3</v>
      </c>
    </row>
    <row r="3138" spans="1:10">
      <c r="A3138" s="131" t="s">
        <v>1414</v>
      </c>
      <c r="B3138" s="132" t="s">
        <v>2102</v>
      </c>
      <c r="C3138" s="131" t="s">
        <v>61</v>
      </c>
      <c r="D3138" s="131" t="s">
        <v>2103</v>
      </c>
      <c r="E3138" s="250" t="s">
        <v>1417</v>
      </c>
      <c r="F3138" s="250"/>
      <c r="G3138" s="133" t="s">
        <v>102</v>
      </c>
      <c r="H3138" s="134">
        <v>2.4E-2</v>
      </c>
      <c r="I3138" s="135">
        <v>15.49</v>
      </c>
      <c r="J3138" s="135">
        <v>0.37</v>
      </c>
    </row>
    <row r="3139" spans="1:10" ht="25.5">
      <c r="A3139" s="131" t="s">
        <v>1414</v>
      </c>
      <c r="B3139" s="132" t="s">
        <v>2238</v>
      </c>
      <c r="C3139" s="131" t="s">
        <v>61</v>
      </c>
      <c r="D3139" s="131" t="s">
        <v>2239</v>
      </c>
      <c r="E3139" s="250" t="s">
        <v>1417</v>
      </c>
      <c r="F3139" s="250"/>
      <c r="G3139" s="133" t="s">
        <v>102</v>
      </c>
      <c r="H3139" s="134">
        <v>1</v>
      </c>
      <c r="I3139" s="135">
        <v>52.01</v>
      </c>
      <c r="J3139" s="135">
        <v>52.01</v>
      </c>
    </row>
    <row r="3140" spans="1:10">
      <c r="A3140" s="136"/>
      <c r="B3140" s="136"/>
      <c r="C3140" s="136"/>
      <c r="D3140" s="136"/>
      <c r="E3140" s="136" t="s">
        <v>1427</v>
      </c>
      <c r="F3140" s="137">
        <v>21.94</v>
      </c>
      <c r="G3140" s="136" t="s">
        <v>1428</v>
      </c>
      <c r="H3140" s="137">
        <v>0</v>
      </c>
      <c r="I3140" s="136" t="s">
        <v>1429</v>
      </c>
      <c r="J3140" s="137">
        <v>21.94</v>
      </c>
    </row>
    <row r="3141" spans="1:10">
      <c r="A3141" s="136"/>
      <c r="B3141" s="136"/>
      <c r="C3141" s="136"/>
      <c r="D3141" s="136"/>
      <c r="E3141" s="136" t="s">
        <v>1430</v>
      </c>
      <c r="F3141" s="137">
        <v>18.61</v>
      </c>
      <c r="G3141" s="136"/>
      <c r="H3141" s="248" t="s">
        <v>1431</v>
      </c>
      <c r="I3141" s="248"/>
      <c r="J3141" s="137">
        <v>102.35</v>
      </c>
    </row>
    <row r="3142" spans="1:10" ht="15" thickBot="1">
      <c r="A3142" s="140"/>
      <c r="B3142" s="140"/>
      <c r="C3142" s="140"/>
      <c r="D3142" s="140"/>
      <c r="E3142" s="140"/>
      <c r="F3142" s="140"/>
      <c r="G3142" s="140" t="s">
        <v>1432</v>
      </c>
      <c r="H3142" s="198" t="s">
        <v>1768</v>
      </c>
      <c r="I3142" s="140" t="s">
        <v>1434</v>
      </c>
      <c r="J3142" s="160">
        <v>409.4</v>
      </c>
    </row>
    <row r="3143" spans="1:10" ht="15" thickTop="1">
      <c r="A3143" s="138"/>
      <c r="B3143" s="138"/>
      <c r="C3143" s="138"/>
      <c r="D3143" s="138"/>
      <c r="E3143" s="138"/>
      <c r="F3143" s="138"/>
      <c r="G3143" s="138"/>
      <c r="H3143" s="138"/>
      <c r="I3143" s="138"/>
      <c r="J3143" s="138"/>
    </row>
    <row r="3144" spans="1:10" ht="15">
      <c r="A3144" s="118" t="s">
        <v>998</v>
      </c>
      <c r="B3144" s="119" t="s">
        <v>47</v>
      </c>
      <c r="C3144" s="118" t="s">
        <v>48</v>
      </c>
      <c r="D3144" s="118" t="s">
        <v>49</v>
      </c>
      <c r="E3144" s="249" t="s">
        <v>1408</v>
      </c>
      <c r="F3144" s="249"/>
      <c r="G3144" s="120" t="s">
        <v>50</v>
      </c>
      <c r="H3144" s="119" t="s">
        <v>51</v>
      </c>
      <c r="I3144" s="119" t="s">
        <v>52</v>
      </c>
      <c r="J3144" s="119" t="s">
        <v>54</v>
      </c>
    </row>
    <row r="3145" spans="1:10" ht="25.5">
      <c r="A3145" s="121" t="s">
        <v>1409</v>
      </c>
      <c r="B3145" s="122" t="s">
        <v>999</v>
      </c>
      <c r="C3145" s="121" t="s">
        <v>66</v>
      </c>
      <c r="D3145" s="121" t="s">
        <v>1000</v>
      </c>
      <c r="E3145" s="251" t="s">
        <v>1602</v>
      </c>
      <c r="F3145" s="251"/>
      <c r="G3145" s="123" t="s">
        <v>102</v>
      </c>
      <c r="H3145" s="124">
        <v>1</v>
      </c>
      <c r="I3145" s="125">
        <v>90.66</v>
      </c>
      <c r="J3145" s="125">
        <v>90.66</v>
      </c>
    </row>
    <row r="3146" spans="1:10" ht="25.5">
      <c r="A3146" s="126" t="s">
        <v>1411</v>
      </c>
      <c r="B3146" s="127" t="s">
        <v>2075</v>
      </c>
      <c r="C3146" s="126" t="s">
        <v>61</v>
      </c>
      <c r="D3146" s="126" t="s">
        <v>2076</v>
      </c>
      <c r="E3146" s="252" t="s">
        <v>1410</v>
      </c>
      <c r="F3146" s="252"/>
      <c r="G3146" s="128" t="s">
        <v>1476</v>
      </c>
      <c r="H3146" s="129">
        <v>0.17399999999999999</v>
      </c>
      <c r="I3146" s="130">
        <v>33.4</v>
      </c>
      <c r="J3146" s="130">
        <v>5.81</v>
      </c>
    </row>
    <row r="3147" spans="1:10" ht="25.5">
      <c r="A3147" s="126" t="s">
        <v>1411</v>
      </c>
      <c r="B3147" s="127" t="s">
        <v>1558</v>
      </c>
      <c r="C3147" s="126" t="s">
        <v>61</v>
      </c>
      <c r="D3147" s="126" t="s">
        <v>1559</v>
      </c>
      <c r="E3147" s="252" t="s">
        <v>1410</v>
      </c>
      <c r="F3147" s="252"/>
      <c r="G3147" s="128" t="s">
        <v>1476</v>
      </c>
      <c r="H3147" s="129">
        <v>0.17399999999999999</v>
      </c>
      <c r="I3147" s="130">
        <v>31.96</v>
      </c>
      <c r="J3147" s="130">
        <v>5.56</v>
      </c>
    </row>
    <row r="3148" spans="1:10" ht="25.5">
      <c r="A3148" s="126" t="s">
        <v>1411</v>
      </c>
      <c r="B3148" s="127" t="s">
        <v>2033</v>
      </c>
      <c r="C3148" s="126" t="s">
        <v>61</v>
      </c>
      <c r="D3148" s="126" t="s">
        <v>2034</v>
      </c>
      <c r="E3148" s="252" t="s">
        <v>1410</v>
      </c>
      <c r="F3148" s="252"/>
      <c r="G3148" s="128" t="s">
        <v>1476</v>
      </c>
      <c r="H3148" s="129">
        <v>0.17399999999999999</v>
      </c>
      <c r="I3148" s="130">
        <v>25.26</v>
      </c>
      <c r="J3148" s="130">
        <v>4.3899999999999997</v>
      </c>
    </row>
    <row r="3149" spans="1:10">
      <c r="A3149" s="131" t="s">
        <v>1414</v>
      </c>
      <c r="B3149" s="132" t="s">
        <v>2240</v>
      </c>
      <c r="C3149" s="131" t="s">
        <v>61</v>
      </c>
      <c r="D3149" s="131" t="s">
        <v>2241</v>
      </c>
      <c r="E3149" s="250" t="s">
        <v>1417</v>
      </c>
      <c r="F3149" s="250"/>
      <c r="G3149" s="133" t="s">
        <v>102</v>
      </c>
      <c r="H3149" s="134">
        <v>1</v>
      </c>
      <c r="I3149" s="135">
        <v>73.260000000000005</v>
      </c>
      <c r="J3149" s="135">
        <v>73.260000000000005</v>
      </c>
    </row>
    <row r="3150" spans="1:10">
      <c r="A3150" s="131" t="s">
        <v>1414</v>
      </c>
      <c r="B3150" s="132" t="s">
        <v>2112</v>
      </c>
      <c r="C3150" s="131" t="s">
        <v>61</v>
      </c>
      <c r="D3150" s="131" t="s">
        <v>2113</v>
      </c>
      <c r="E3150" s="250" t="s">
        <v>1417</v>
      </c>
      <c r="F3150" s="250"/>
      <c r="G3150" s="133" t="s">
        <v>1367</v>
      </c>
      <c r="H3150" s="134">
        <v>3.9E-2</v>
      </c>
      <c r="I3150" s="135">
        <v>42.25</v>
      </c>
      <c r="J3150" s="135">
        <v>1.64</v>
      </c>
    </row>
    <row r="3151" spans="1:10">
      <c r="A3151" s="136"/>
      <c r="B3151" s="136"/>
      <c r="C3151" s="136"/>
      <c r="D3151" s="136"/>
      <c r="E3151" s="136" t="s">
        <v>1427</v>
      </c>
      <c r="F3151" s="137">
        <v>11.09</v>
      </c>
      <c r="G3151" s="136" t="s">
        <v>1428</v>
      </c>
      <c r="H3151" s="137">
        <v>0</v>
      </c>
      <c r="I3151" s="136" t="s">
        <v>1429</v>
      </c>
      <c r="J3151" s="137">
        <v>11.09</v>
      </c>
    </row>
    <row r="3152" spans="1:10">
      <c r="A3152" s="136"/>
      <c r="B3152" s="136"/>
      <c r="C3152" s="136"/>
      <c r="D3152" s="136"/>
      <c r="E3152" s="136" t="s">
        <v>1430</v>
      </c>
      <c r="F3152" s="137">
        <v>20.149999999999999</v>
      </c>
      <c r="G3152" s="136"/>
      <c r="H3152" s="248" t="s">
        <v>1431</v>
      </c>
      <c r="I3152" s="248"/>
      <c r="J3152" s="137">
        <v>110.81</v>
      </c>
    </row>
    <row r="3153" spans="1:10" ht="15" thickBot="1">
      <c r="A3153" s="140"/>
      <c r="B3153" s="140"/>
      <c r="C3153" s="140"/>
      <c r="D3153" s="140"/>
      <c r="E3153" s="140"/>
      <c r="F3153" s="140"/>
      <c r="G3153" s="140" t="s">
        <v>1432</v>
      </c>
      <c r="H3153" s="198" t="s">
        <v>1768</v>
      </c>
      <c r="I3153" s="140" t="s">
        <v>1434</v>
      </c>
      <c r="J3153" s="160">
        <v>443.24</v>
      </c>
    </row>
    <row r="3154" spans="1:10" ht="15" thickTop="1">
      <c r="A3154" s="138"/>
      <c r="B3154" s="138"/>
      <c r="C3154" s="138"/>
      <c r="D3154" s="138"/>
      <c r="E3154" s="138"/>
      <c r="F3154" s="138"/>
      <c r="G3154" s="138"/>
      <c r="H3154" s="138"/>
      <c r="I3154" s="138"/>
      <c r="J3154" s="138"/>
    </row>
    <row r="3155" spans="1:10" ht="15">
      <c r="A3155" s="118" t="s">
        <v>1001</v>
      </c>
      <c r="B3155" s="119" t="s">
        <v>47</v>
      </c>
      <c r="C3155" s="118" t="s">
        <v>48</v>
      </c>
      <c r="D3155" s="118" t="s">
        <v>49</v>
      </c>
      <c r="E3155" s="249" t="s">
        <v>1408</v>
      </c>
      <c r="F3155" s="249"/>
      <c r="G3155" s="120" t="s">
        <v>50</v>
      </c>
      <c r="H3155" s="119" t="s">
        <v>51</v>
      </c>
      <c r="I3155" s="119" t="s">
        <v>52</v>
      </c>
      <c r="J3155" s="119" t="s">
        <v>54</v>
      </c>
    </row>
    <row r="3156" spans="1:10" ht="25.5">
      <c r="A3156" s="121" t="s">
        <v>1409</v>
      </c>
      <c r="B3156" s="122" t="s">
        <v>801</v>
      </c>
      <c r="C3156" s="121" t="s">
        <v>66</v>
      </c>
      <c r="D3156" s="121" t="s">
        <v>802</v>
      </c>
      <c r="E3156" s="251" t="s">
        <v>1602</v>
      </c>
      <c r="F3156" s="251"/>
      <c r="G3156" s="123" t="s">
        <v>102</v>
      </c>
      <c r="H3156" s="124">
        <v>1</v>
      </c>
      <c r="I3156" s="125">
        <v>261.95999999999998</v>
      </c>
      <c r="J3156" s="125">
        <v>261.95999999999998</v>
      </c>
    </row>
    <row r="3157" spans="1:10" ht="25.5">
      <c r="A3157" s="126" t="s">
        <v>1411</v>
      </c>
      <c r="B3157" s="127" t="s">
        <v>1558</v>
      </c>
      <c r="C3157" s="126" t="s">
        <v>61</v>
      </c>
      <c r="D3157" s="126" t="s">
        <v>1559</v>
      </c>
      <c r="E3157" s="252" t="s">
        <v>1410</v>
      </c>
      <c r="F3157" s="252"/>
      <c r="G3157" s="128" t="s">
        <v>1476</v>
      </c>
      <c r="H3157" s="129">
        <v>0.7147</v>
      </c>
      <c r="I3157" s="130">
        <v>31.96</v>
      </c>
      <c r="J3157" s="130">
        <v>22.84</v>
      </c>
    </row>
    <row r="3158" spans="1:10" ht="25.5">
      <c r="A3158" s="126" t="s">
        <v>1411</v>
      </c>
      <c r="B3158" s="127" t="s">
        <v>2033</v>
      </c>
      <c r="C3158" s="126" t="s">
        <v>61</v>
      </c>
      <c r="D3158" s="126" t="s">
        <v>2034</v>
      </c>
      <c r="E3158" s="252" t="s">
        <v>1410</v>
      </c>
      <c r="F3158" s="252"/>
      <c r="G3158" s="128" t="s">
        <v>1476</v>
      </c>
      <c r="H3158" s="129">
        <v>0.7147</v>
      </c>
      <c r="I3158" s="130">
        <v>25.26</v>
      </c>
      <c r="J3158" s="130">
        <v>18.05</v>
      </c>
    </row>
    <row r="3159" spans="1:10" ht="25.5">
      <c r="A3159" s="126" t="s">
        <v>1411</v>
      </c>
      <c r="B3159" s="127" t="s">
        <v>2075</v>
      </c>
      <c r="C3159" s="126" t="s">
        <v>61</v>
      </c>
      <c r="D3159" s="126" t="s">
        <v>2076</v>
      </c>
      <c r="E3159" s="252" t="s">
        <v>1410</v>
      </c>
      <c r="F3159" s="252"/>
      <c r="G3159" s="128" t="s">
        <v>1476</v>
      </c>
      <c r="H3159" s="129">
        <v>0.7147</v>
      </c>
      <c r="I3159" s="130">
        <v>33.4</v>
      </c>
      <c r="J3159" s="130">
        <v>23.87</v>
      </c>
    </row>
    <row r="3160" spans="1:10">
      <c r="A3160" s="131" t="s">
        <v>1414</v>
      </c>
      <c r="B3160" s="132" t="s">
        <v>2124</v>
      </c>
      <c r="C3160" s="131" t="s">
        <v>66</v>
      </c>
      <c r="D3160" s="131" t="s">
        <v>2125</v>
      </c>
      <c r="E3160" s="250" t="s">
        <v>1417</v>
      </c>
      <c r="F3160" s="250"/>
      <c r="G3160" s="133" t="s">
        <v>102</v>
      </c>
      <c r="H3160" s="134">
        <v>1</v>
      </c>
      <c r="I3160" s="135">
        <v>186.14</v>
      </c>
      <c r="J3160" s="135">
        <v>186.14</v>
      </c>
    </row>
    <row r="3161" spans="1:10">
      <c r="A3161" s="131" t="s">
        <v>1414</v>
      </c>
      <c r="B3161" s="132" t="s">
        <v>2112</v>
      </c>
      <c r="C3161" s="131" t="s">
        <v>61</v>
      </c>
      <c r="D3161" s="131" t="s">
        <v>2113</v>
      </c>
      <c r="E3161" s="250" t="s">
        <v>1417</v>
      </c>
      <c r="F3161" s="250"/>
      <c r="G3161" s="133" t="s">
        <v>1367</v>
      </c>
      <c r="H3161" s="134">
        <v>0.26179999999999998</v>
      </c>
      <c r="I3161" s="135">
        <v>42.25</v>
      </c>
      <c r="J3161" s="135">
        <v>11.06</v>
      </c>
    </row>
    <row r="3162" spans="1:10">
      <c r="A3162" s="136"/>
      <c r="B3162" s="136"/>
      <c r="C3162" s="136"/>
      <c r="D3162" s="136"/>
      <c r="E3162" s="136" t="s">
        <v>1427</v>
      </c>
      <c r="F3162" s="137">
        <v>45.6</v>
      </c>
      <c r="G3162" s="136" t="s">
        <v>1428</v>
      </c>
      <c r="H3162" s="137">
        <v>0</v>
      </c>
      <c r="I3162" s="136" t="s">
        <v>1429</v>
      </c>
      <c r="J3162" s="137">
        <v>45.6</v>
      </c>
    </row>
    <row r="3163" spans="1:10">
      <c r="A3163" s="136"/>
      <c r="B3163" s="136"/>
      <c r="C3163" s="136"/>
      <c r="D3163" s="136"/>
      <c r="E3163" s="136" t="s">
        <v>1430</v>
      </c>
      <c r="F3163" s="137">
        <v>58.23</v>
      </c>
      <c r="G3163" s="136"/>
      <c r="H3163" s="248" t="s">
        <v>1431</v>
      </c>
      <c r="I3163" s="248"/>
      <c r="J3163" s="137">
        <v>320.19</v>
      </c>
    </row>
    <row r="3164" spans="1:10" ht="15" thickBot="1">
      <c r="A3164" s="140"/>
      <c r="B3164" s="140"/>
      <c r="C3164" s="140"/>
      <c r="D3164" s="140"/>
      <c r="E3164" s="140"/>
      <c r="F3164" s="140"/>
      <c r="G3164" s="140" t="s">
        <v>1432</v>
      </c>
      <c r="H3164" s="198" t="s">
        <v>1433</v>
      </c>
      <c r="I3164" s="140" t="s">
        <v>1434</v>
      </c>
      <c r="J3164" s="160">
        <v>2561.52</v>
      </c>
    </row>
    <row r="3165" spans="1:10" ht="15" thickTop="1">
      <c r="A3165" s="138"/>
      <c r="B3165" s="138"/>
      <c r="C3165" s="138"/>
      <c r="D3165" s="138"/>
      <c r="E3165" s="138"/>
      <c r="F3165" s="138"/>
      <c r="G3165" s="138"/>
      <c r="H3165" s="138"/>
      <c r="I3165" s="138"/>
      <c r="J3165" s="138"/>
    </row>
    <row r="3166" spans="1:10" ht="15">
      <c r="A3166" s="118" t="s">
        <v>1002</v>
      </c>
      <c r="B3166" s="119" t="s">
        <v>47</v>
      </c>
      <c r="C3166" s="118" t="s">
        <v>48</v>
      </c>
      <c r="D3166" s="118" t="s">
        <v>49</v>
      </c>
      <c r="E3166" s="249" t="s">
        <v>1408</v>
      </c>
      <c r="F3166" s="249"/>
      <c r="G3166" s="120" t="s">
        <v>50</v>
      </c>
      <c r="H3166" s="119" t="s">
        <v>51</v>
      </c>
      <c r="I3166" s="119" t="s">
        <v>52</v>
      </c>
      <c r="J3166" s="119" t="s">
        <v>54</v>
      </c>
    </row>
    <row r="3167" spans="1:10" ht="25.5">
      <c r="A3167" s="121" t="s">
        <v>1409</v>
      </c>
      <c r="B3167" s="122" t="s">
        <v>1003</v>
      </c>
      <c r="C3167" s="121" t="s">
        <v>61</v>
      </c>
      <c r="D3167" s="121" t="s">
        <v>1004</v>
      </c>
      <c r="E3167" s="251" t="s">
        <v>2126</v>
      </c>
      <c r="F3167" s="251"/>
      <c r="G3167" s="123" t="s">
        <v>102</v>
      </c>
      <c r="H3167" s="124">
        <v>1</v>
      </c>
      <c r="I3167" s="125">
        <v>151.46</v>
      </c>
      <c r="J3167" s="125">
        <v>151.46</v>
      </c>
    </row>
    <row r="3168" spans="1:10" ht="25.5">
      <c r="A3168" s="126" t="s">
        <v>1411</v>
      </c>
      <c r="B3168" s="127" t="s">
        <v>2033</v>
      </c>
      <c r="C3168" s="126" t="s">
        <v>61</v>
      </c>
      <c r="D3168" s="126" t="s">
        <v>2034</v>
      </c>
      <c r="E3168" s="252" t="s">
        <v>1410</v>
      </c>
      <c r="F3168" s="252"/>
      <c r="G3168" s="128" t="s">
        <v>1476</v>
      </c>
      <c r="H3168" s="129">
        <v>0.33979999999999999</v>
      </c>
      <c r="I3168" s="130">
        <v>25.26</v>
      </c>
      <c r="J3168" s="130">
        <v>8.58</v>
      </c>
    </row>
    <row r="3169" spans="1:10" ht="25.5">
      <c r="A3169" s="126" t="s">
        <v>1411</v>
      </c>
      <c r="B3169" s="127" t="s">
        <v>1558</v>
      </c>
      <c r="C3169" s="126" t="s">
        <v>61</v>
      </c>
      <c r="D3169" s="126" t="s">
        <v>1559</v>
      </c>
      <c r="E3169" s="252" t="s">
        <v>1410</v>
      </c>
      <c r="F3169" s="252"/>
      <c r="G3169" s="128" t="s">
        <v>1476</v>
      </c>
      <c r="H3169" s="129">
        <v>0.33979999999999999</v>
      </c>
      <c r="I3169" s="130">
        <v>31.96</v>
      </c>
      <c r="J3169" s="130">
        <v>10.86</v>
      </c>
    </row>
    <row r="3170" spans="1:10">
      <c r="A3170" s="131" t="s">
        <v>1414</v>
      </c>
      <c r="B3170" s="132" t="s">
        <v>2242</v>
      </c>
      <c r="C3170" s="131" t="s">
        <v>61</v>
      </c>
      <c r="D3170" s="131" t="s">
        <v>2243</v>
      </c>
      <c r="E3170" s="250" t="s">
        <v>1417</v>
      </c>
      <c r="F3170" s="250"/>
      <c r="G3170" s="133" t="s">
        <v>102</v>
      </c>
      <c r="H3170" s="134">
        <v>1</v>
      </c>
      <c r="I3170" s="135">
        <v>131.65</v>
      </c>
      <c r="J3170" s="135">
        <v>131.65</v>
      </c>
    </row>
    <row r="3171" spans="1:10">
      <c r="A3171" s="131" t="s">
        <v>1414</v>
      </c>
      <c r="B3171" s="132" t="s">
        <v>2102</v>
      </c>
      <c r="C3171" s="131" t="s">
        <v>61</v>
      </c>
      <c r="D3171" s="131" t="s">
        <v>2103</v>
      </c>
      <c r="E3171" s="250" t="s">
        <v>1417</v>
      </c>
      <c r="F3171" s="250"/>
      <c r="G3171" s="133" t="s">
        <v>102</v>
      </c>
      <c r="H3171" s="134">
        <v>2.4E-2</v>
      </c>
      <c r="I3171" s="135">
        <v>15.49</v>
      </c>
      <c r="J3171" s="135">
        <v>0.37</v>
      </c>
    </row>
    <row r="3172" spans="1:10">
      <c r="A3172" s="136"/>
      <c r="B3172" s="136"/>
      <c r="C3172" s="136"/>
      <c r="D3172" s="136"/>
      <c r="E3172" s="136" t="s">
        <v>1427</v>
      </c>
      <c r="F3172" s="137">
        <v>13.72</v>
      </c>
      <c r="G3172" s="136" t="s">
        <v>1428</v>
      </c>
      <c r="H3172" s="137">
        <v>0</v>
      </c>
      <c r="I3172" s="136" t="s">
        <v>1429</v>
      </c>
      <c r="J3172" s="137">
        <v>13.72</v>
      </c>
    </row>
    <row r="3173" spans="1:10">
      <c r="A3173" s="136"/>
      <c r="B3173" s="136"/>
      <c r="C3173" s="136"/>
      <c r="D3173" s="136"/>
      <c r="E3173" s="136" t="s">
        <v>1430</v>
      </c>
      <c r="F3173" s="137">
        <v>33.659999999999997</v>
      </c>
      <c r="G3173" s="136"/>
      <c r="H3173" s="248" t="s">
        <v>1431</v>
      </c>
      <c r="I3173" s="248"/>
      <c r="J3173" s="137">
        <v>185.12</v>
      </c>
    </row>
    <row r="3174" spans="1:10" ht="15" thickBot="1">
      <c r="A3174" s="140"/>
      <c r="B3174" s="140"/>
      <c r="C3174" s="140"/>
      <c r="D3174" s="140"/>
      <c r="E3174" s="140"/>
      <c r="F3174" s="140"/>
      <c r="G3174" s="140" t="s">
        <v>1432</v>
      </c>
      <c r="H3174" s="198" t="s">
        <v>1739</v>
      </c>
      <c r="I3174" s="140" t="s">
        <v>1434</v>
      </c>
      <c r="J3174" s="160">
        <v>370.24</v>
      </c>
    </row>
    <row r="3175" spans="1:10" ht="15" thickTop="1">
      <c r="A3175" s="138"/>
      <c r="B3175" s="138"/>
      <c r="C3175" s="138"/>
      <c r="D3175" s="138"/>
      <c r="E3175" s="138"/>
      <c r="F3175" s="138"/>
      <c r="G3175" s="138"/>
      <c r="H3175" s="138"/>
      <c r="I3175" s="138"/>
      <c r="J3175" s="138"/>
    </row>
    <row r="3176" spans="1:10" ht="15">
      <c r="A3176" s="118" t="s">
        <v>1005</v>
      </c>
      <c r="B3176" s="119" t="s">
        <v>47</v>
      </c>
      <c r="C3176" s="118" t="s">
        <v>48</v>
      </c>
      <c r="D3176" s="118" t="s">
        <v>49</v>
      </c>
      <c r="E3176" s="249" t="s">
        <v>1408</v>
      </c>
      <c r="F3176" s="249"/>
      <c r="G3176" s="120" t="s">
        <v>50</v>
      </c>
      <c r="H3176" s="119" t="s">
        <v>51</v>
      </c>
      <c r="I3176" s="119" t="s">
        <v>52</v>
      </c>
      <c r="J3176" s="119" t="s">
        <v>54</v>
      </c>
    </row>
    <row r="3177" spans="1:10" ht="38.25">
      <c r="A3177" s="121" t="s">
        <v>1409</v>
      </c>
      <c r="B3177" s="122" t="s">
        <v>840</v>
      </c>
      <c r="C3177" s="121" t="s">
        <v>66</v>
      </c>
      <c r="D3177" s="121" t="s">
        <v>841</v>
      </c>
      <c r="E3177" s="251" t="s">
        <v>1602</v>
      </c>
      <c r="F3177" s="251"/>
      <c r="G3177" s="123" t="s">
        <v>102</v>
      </c>
      <c r="H3177" s="124">
        <v>1</v>
      </c>
      <c r="I3177" s="125">
        <v>735.4</v>
      </c>
      <c r="J3177" s="125">
        <v>735.4</v>
      </c>
    </row>
    <row r="3178" spans="1:10" ht="25.5">
      <c r="A3178" s="126" t="s">
        <v>1411</v>
      </c>
      <c r="B3178" s="127" t="s">
        <v>2033</v>
      </c>
      <c r="C3178" s="126" t="s">
        <v>61</v>
      </c>
      <c r="D3178" s="126" t="s">
        <v>2034</v>
      </c>
      <c r="E3178" s="252" t="s">
        <v>1410</v>
      </c>
      <c r="F3178" s="252"/>
      <c r="G3178" s="128" t="s">
        <v>1476</v>
      </c>
      <c r="H3178" s="129">
        <v>4.5</v>
      </c>
      <c r="I3178" s="130">
        <v>25.26</v>
      </c>
      <c r="J3178" s="130">
        <v>113.67</v>
      </c>
    </row>
    <row r="3179" spans="1:10" ht="25.5">
      <c r="A3179" s="126" t="s">
        <v>1411</v>
      </c>
      <c r="B3179" s="127" t="s">
        <v>1558</v>
      </c>
      <c r="C3179" s="126" t="s">
        <v>61</v>
      </c>
      <c r="D3179" s="126" t="s">
        <v>1559</v>
      </c>
      <c r="E3179" s="252" t="s">
        <v>1410</v>
      </c>
      <c r="F3179" s="252"/>
      <c r="G3179" s="128" t="s">
        <v>1476</v>
      </c>
      <c r="H3179" s="129">
        <v>2.75</v>
      </c>
      <c r="I3179" s="130">
        <v>31.96</v>
      </c>
      <c r="J3179" s="130">
        <v>87.89</v>
      </c>
    </row>
    <row r="3180" spans="1:10" ht="38.25">
      <c r="A3180" s="131" t="s">
        <v>1414</v>
      </c>
      <c r="B3180" s="132" t="s">
        <v>2148</v>
      </c>
      <c r="C3180" s="131" t="s">
        <v>1752</v>
      </c>
      <c r="D3180" s="131" t="s">
        <v>2149</v>
      </c>
      <c r="E3180" s="250" t="s">
        <v>1417</v>
      </c>
      <c r="F3180" s="250"/>
      <c r="G3180" s="133" t="s">
        <v>102</v>
      </c>
      <c r="H3180" s="134">
        <v>1</v>
      </c>
      <c r="I3180" s="135">
        <v>14.73</v>
      </c>
      <c r="J3180" s="135">
        <v>14.73</v>
      </c>
    </row>
    <row r="3181" spans="1:10" ht="25.5">
      <c r="A3181" s="131" t="s">
        <v>1414</v>
      </c>
      <c r="B3181" s="132" t="s">
        <v>2152</v>
      </c>
      <c r="C3181" s="131" t="s">
        <v>66</v>
      </c>
      <c r="D3181" s="131" t="s">
        <v>2153</v>
      </c>
      <c r="E3181" s="250" t="s">
        <v>1417</v>
      </c>
      <c r="F3181" s="250"/>
      <c r="G3181" s="133" t="s">
        <v>102</v>
      </c>
      <c r="H3181" s="134">
        <v>1</v>
      </c>
      <c r="I3181" s="135">
        <v>389.83</v>
      </c>
      <c r="J3181" s="135">
        <v>389.83</v>
      </c>
    </row>
    <row r="3182" spans="1:10" ht="38.25">
      <c r="A3182" s="131" t="s">
        <v>1414</v>
      </c>
      <c r="B3182" s="132" t="s">
        <v>2093</v>
      </c>
      <c r="C3182" s="131" t="s">
        <v>1752</v>
      </c>
      <c r="D3182" s="131" t="s">
        <v>2094</v>
      </c>
      <c r="E3182" s="250" t="s">
        <v>1417</v>
      </c>
      <c r="F3182" s="250"/>
      <c r="G3182" s="133" t="s">
        <v>102</v>
      </c>
      <c r="H3182" s="134">
        <v>8</v>
      </c>
      <c r="I3182" s="135">
        <v>16.16</v>
      </c>
      <c r="J3182" s="135">
        <v>129.28</v>
      </c>
    </row>
    <row r="3183" spans="1:10">
      <c r="A3183" s="136"/>
      <c r="B3183" s="136"/>
      <c r="C3183" s="136"/>
      <c r="D3183" s="136"/>
      <c r="E3183" s="136" t="s">
        <v>1427</v>
      </c>
      <c r="F3183" s="137">
        <v>140.66</v>
      </c>
      <c r="G3183" s="136" t="s">
        <v>1428</v>
      </c>
      <c r="H3183" s="137">
        <v>0</v>
      </c>
      <c r="I3183" s="136" t="s">
        <v>1429</v>
      </c>
      <c r="J3183" s="137">
        <v>140.66</v>
      </c>
    </row>
    <row r="3184" spans="1:10">
      <c r="A3184" s="136"/>
      <c r="B3184" s="136"/>
      <c r="C3184" s="136"/>
      <c r="D3184" s="136"/>
      <c r="E3184" s="136" t="s">
        <v>1430</v>
      </c>
      <c r="F3184" s="137">
        <v>163.47</v>
      </c>
      <c r="G3184" s="136"/>
      <c r="H3184" s="248" t="s">
        <v>1431</v>
      </c>
      <c r="I3184" s="248"/>
      <c r="J3184" s="137">
        <v>898.87</v>
      </c>
    </row>
    <row r="3185" spans="1:10" ht="15" thickBot="1">
      <c r="A3185" s="140"/>
      <c r="B3185" s="140"/>
      <c r="C3185" s="140"/>
      <c r="D3185" s="140"/>
      <c r="E3185" s="140"/>
      <c r="F3185" s="140"/>
      <c r="G3185" s="140" t="s">
        <v>1432</v>
      </c>
      <c r="H3185" s="198" t="s">
        <v>1452</v>
      </c>
      <c r="I3185" s="140" t="s">
        <v>1434</v>
      </c>
      <c r="J3185" s="160">
        <v>14381.92</v>
      </c>
    </row>
    <row r="3186" spans="1:10" ht="15" thickTop="1">
      <c r="A3186" s="138"/>
      <c r="B3186" s="138"/>
      <c r="C3186" s="138"/>
      <c r="D3186" s="138"/>
      <c r="E3186" s="138"/>
      <c r="F3186" s="138"/>
      <c r="G3186" s="138"/>
      <c r="H3186" s="138"/>
      <c r="I3186" s="138"/>
      <c r="J3186" s="138"/>
    </row>
    <row r="3187" spans="1:10" ht="15">
      <c r="A3187" s="118" t="s">
        <v>1006</v>
      </c>
      <c r="B3187" s="119" t="s">
        <v>47</v>
      </c>
      <c r="C3187" s="118" t="s">
        <v>48</v>
      </c>
      <c r="D3187" s="118" t="s">
        <v>49</v>
      </c>
      <c r="E3187" s="249" t="s">
        <v>1408</v>
      </c>
      <c r="F3187" s="249"/>
      <c r="G3187" s="120" t="s">
        <v>50</v>
      </c>
      <c r="H3187" s="119" t="s">
        <v>51</v>
      </c>
      <c r="I3187" s="119" t="s">
        <v>52</v>
      </c>
      <c r="J3187" s="119" t="s">
        <v>54</v>
      </c>
    </row>
    <row r="3188" spans="1:10" ht="25.5">
      <c r="A3188" s="121" t="s">
        <v>1409</v>
      </c>
      <c r="B3188" s="122" t="s">
        <v>820</v>
      </c>
      <c r="C3188" s="121" t="s">
        <v>66</v>
      </c>
      <c r="D3188" s="121" t="s">
        <v>821</v>
      </c>
      <c r="E3188" s="251" t="s">
        <v>1602</v>
      </c>
      <c r="F3188" s="251"/>
      <c r="G3188" s="123" t="s">
        <v>102</v>
      </c>
      <c r="H3188" s="124">
        <v>1</v>
      </c>
      <c r="I3188" s="125">
        <v>1565.85</v>
      </c>
      <c r="J3188" s="125">
        <v>1565.85</v>
      </c>
    </row>
    <row r="3189" spans="1:10" ht="25.5">
      <c r="A3189" s="126" t="s">
        <v>1411</v>
      </c>
      <c r="B3189" s="127" t="s">
        <v>2033</v>
      </c>
      <c r="C3189" s="126" t="s">
        <v>61</v>
      </c>
      <c r="D3189" s="126" t="s">
        <v>2034</v>
      </c>
      <c r="E3189" s="252" t="s">
        <v>1410</v>
      </c>
      <c r="F3189" s="252"/>
      <c r="G3189" s="128" t="s">
        <v>1476</v>
      </c>
      <c r="H3189" s="129">
        <v>0.45</v>
      </c>
      <c r="I3189" s="130">
        <v>25.26</v>
      </c>
      <c r="J3189" s="130">
        <v>11.36</v>
      </c>
    </row>
    <row r="3190" spans="1:10" ht="25.5">
      <c r="A3190" s="126" t="s">
        <v>1411</v>
      </c>
      <c r="B3190" s="127" t="s">
        <v>1558</v>
      </c>
      <c r="C3190" s="126" t="s">
        <v>61</v>
      </c>
      <c r="D3190" s="126" t="s">
        <v>1559</v>
      </c>
      <c r="E3190" s="252" t="s">
        <v>1410</v>
      </c>
      <c r="F3190" s="252"/>
      <c r="G3190" s="128" t="s">
        <v>1476</v>
      </c>
      <c r="H3190" s="129">
        <v>0.45</v>
      </c>
      <c r="I3190" s="130">
        <v>31.96</v>
      </c>
      <c r="J3190" s="130">
        <v>14.38</v>
      </c>
    </row>
    <row r="3191" spans="1:10">
      <c r="A3191" s="131" t="s">
        <v>1414</v>
      </c>
      <c r="B3191" s="132" t="s">
        <v>2087</v>
      </c>
      <c r="C3191" s="131" t="s">
        <v>61</v>
      </c>
      <c r="D3191" s="131" t="s">
        <v>2088</v>
      </c>
      <c r="E3191" s="250" t="s">
        <v>1417</v>
      </c>
      <c r="F3191" s="250"/>
      <c r="G3191" s="133" t="s">
        <v>102</v>
      </c>
      <c r="H3191" s="134">
        <v>3.2000000000000001E-2</v>
      </c>
      <c r="I3191" s="135">
        <v>4.2</v>
      </c>
      <c r="J3191" s="135">
        <v>0.13</v>
      </c>
    </row>
    <row r="3192" spans="1:10">
      <c r="A3192" s="131" t="s">
        <v>1414</v>
      </c>
      <c r="B3192" s="132" t="s">
        <v>2139</v>
      </c>
      <c r="C3192" s="131" t="s">
        <v>66</v>
      </c>
      <c r="D3192" s="131" t="s">
        <v>2140</v>
      </c>
      <c r="E3192" s="250" t="s">
        <v>1417</v>
      </c>
      <c r="F3192" s="250"/>
      <c r="G3192" s="133" t="s">
        <v>102</v>
      </c>
      <c r="H3192" s="134">
        <v>1</v>
      </c>
      <c r="I3192" s="135">
        <v>1539.98</v>
      </c>
      <c r="J3192" s="135">
        <v>1539.98</v>
      </c>
    </row>
    <row r="3193" spans="1:10">
      <c r="A3193" s="136"/>
      <c r="B3193" s="136"/>
      <c r="C3193" s="136"/>
      <c r="D3193" s="136"/>
      <c r="E3193" s="136" t="s">
        <v>1427</v>
      </c>
      <c r="F3193" s="137">
        <v>18.18</v>
      </c>
      <c r="G3193" s="136" t="s">
        <v>1428</v>
      </c>
      <c r="H3193" s="137">
        <v>0</v>
      </c>
      <c r="I3193" s="136" t="s">
        <v>1429</v>
      </c>
      <c r="J3193" s="137">
        <v>18.18</v>
      </c>
    </row>
    <row r="3194" spans="1:10">
      <c r="A3194" s="136"/>
      <c r="B3194" s="136"/>
      <c r="C3194" s="136"/>
      <c r="D3194" s="136"/>
      <c r="E3194" s="136" t="s">
        <v>1430</v>
      </c>
      <c r="F3194" s="137">
        <v>348.08</v>
      </c>
      <c r="G3194" s="136"/>
      <c r="H3194" s="248" t="s">
        <v>1431</v>
      </c>
      <c r="I3194" s="248"/>
      <c r="J3194" s="137">
        <v>1913.93</v>
      </c>
    </row>
    <row r="3195" spans="1:10" ht="15" thickBot="1">
      <c r="A3195" s="140"/>
      <c r="B3195" s="140"/>
      <c r="C3195" s="140"/>
      <c r="D3195" s="140"/>
      <c r="E3195" s="140"/>
      <c r="F3195" s="140"/>
      <c r="G3195" s="140" t="s">
        <v>1432</v>
      </c>
      <c r="H3195" s="198" t="s">
        <v>1739</v>
      </c>
      <c r="I3195" s="140" t="s">
        <v>1434</v>
      </c>
      <c r="J3195" s="160">
        <v>3827.86</v>
      </c>
    </row>
    <row r="3196" spans="1:10" ht="15" thickTop="1">
      <c r="A3196" s="138"/>
      <c r="B3196" s="138"/>
      <c r="C3196" s="138"/>
      <c r="D3196" s="138"/>
      <c r="E3196" s="138"/>
      <c r="F3196" s="138"/>
      <c r="G3196" s="138"/>
      <c r="H3196" s="138"/>
      <c r="I3196" s="138"/>
      <c r="J3196" s="138"/>
    </row>
    <row r="3197" spans="1:10">
      <c r="A3197" s="148" t="s">
        <v>2244</v>
      </c>
      <c r="B3197" s="148"/>
      <c r="C3197" s="148"/>
      <c r="D3197" s="148" t="s">
        <v>1008</v>
      </c>
      <c r="E3197" s="148"/>
      <c r="F3197" s="253"/>
      <c r="G3197" s="253"/>
      <c r="H3197" s="150"/>
      <c r="I3197" s="148"/>
      <c r="J3197" s="151">
        <v>528751.54</v>
      </c>
    </row>
    <row r="3198" spans="1:10" ht="15">
      <c r="A3198" s="118" t="s">
        <v>1009</v>
      </c>
      <c r="B3198" s="119" t="s">
        <v>47</v>
      </c>
      <c r="C3198" s="118" t="s">
        <v>48</v>
      </c>
      <c r="D3198" s="118" t="s">
        <v>49</v>
      </c>
      <c r="E3198" s="249" t="s">
        <v>1408</v>
      </c>
      <c r="F3198" s="249"/>
      <c r="G3198" s="120" t="s">
        <v>50</v>
      </c>
      <c r="H3198" s="119" t="s">
        <v>51</v>
      </c>
      <c r="I3198" s="119" t="s">
        <v>52</v>
      </c>
      <c r="J3198" s="119" t="s">
        <v>54</v>
      </c>
    </row>
    <row r="3199" spans="1:10" ht="25.5">
      <c r="A3199" s="121" t="s">
        <v>1409</v>
      </c>
      <c r="B3199" s="122" t="s">
        <v>901</v>
      </c>
      <c r="C3199" s="121" t="s">
        <v>66</v>
      </c>
      <c r="D3199" s="121" t="s">
        <v>902</v>
      </c>
      <c r="E3199" s="251" t="s">
        <v>1602</v>
      </c>
      <c r="F3199" s="251"/>
      <c r="G3199" s="123" t="s">
        <v>102</v>
      </c>
      <c r="H3199" s="124">
        <v>1</v>
      </c>
      <c r="I3199" s="125">
        <v>104945.83</v>
      </c>
      <c r="J3199" s="125">
        <v>104945.83</v>
      </c>
    </row>
    <row r="3200" spans="1:10" ht="25.5">
      <c r="A3200" s="126" t="s">
        <v>1411</v>
      </c>
      <c r="B3200" s="127" t="s">
        <v>1523</v>
      </c>
      <c r="C3200" s="126" t="s">
        <v>61</v>
      </c>
      <c r="D3200" s="126" t="s">
        <v>1524</v>
      </c>
      <c r="E3200" s="252" t="s">
        <v>1410</v>
      </c>
      <c r="F3200" s="252"/>
      <c r="G3200" s="128" t="s">
        <v>1476</v>
      </c>
      <c r="H3200" s="129">
        <v>2</v>
      </c>
      <c r="I3200" s="130">
        <v>33.090000000000003</v>
      </c>
      <c r="J3200" s="130">
        <v>66.180000000000007</v>
      </c>
    </row>
    <row r="3201" spans="1:10" ht="25.5">
      <c r="A3201" s="126" t="s">
        <v>1411</v>
      </c>
      <c r="B3201" s="127" t="s">
        <v>1525</v>
      </c>
      <c r="C3201" s="126" t="s">
        <v>61</v>
      </c>
      <c r="D3201" s="126" t="s">
        <v>1526</v>
      </c>
      <c r="E3201" s="252" t="s">
        <v>1410</v>
      </c>
      <c r="F3201" s="252"/>
      <c r="G3201" s="128" t="s">
        <v>1476</v>
      </c>
      <c r="H3201" s="129">
        <v>4</v>
      </c>
      <c r="I3201" s="130">
        <v>26.26</v>
      </c>
      <c r="J3201" s="130">
        <v>105.04</v>
      </c>
    </row>
    <row r="3202" spans="1:10" ht="25.5">
      <c r="A3202" s="126" t="s">
        <v>1411</v>
      </c>
      <c r="B3202" s="127" t="s">
        <v>1558</v>
      </c>
      <c r="C3202" s="126" t="s">
        <v>61</v>
      </c>
      <c r="D3202" s="126" t="s">
        <v>1559</v>
      </c>
      <c r="E3202" s="252" t="s">
        <v>1410</v>
      </c>
      <c r="F3202" s="252"/>
      <c r="G3202" s="128" t="s">
        <v>1476</v>
      </c>
      <c r="H3202" s="129">
        <v>2</v>
      </c>
      <c r="I3202" s="130">
        <v>31.96</v>
      </c>
      <c r="J3202" s="130">
        <v>63.92</v>
      </c>
    </row>
    <row r="3203" spans="1:10" ht="25.5">
      <c r="A3203" s="126" t="s">
        <v>1411</v>
      </c>
      <c r="B3203" s="127" t="s">
        <v>2033</v>
      </c>
      <c r="C3203" s="126" t="s">
        <v>61</v>
      </c>
      <c r="D3203" s="126" t="s">
        <v>2034</v>
      </c>
      <c r="E3203" s="252" t="s">
        <v>1410</v>
      </c>
      <c r="F3203" s="252"/>
      <c r="G3203" s="128" t="s">
        <v>1476</v>
      </c>
      <c r="H3203" s="129">
        <v>4</v>
      </c>
      <c r="I3203" s="130">
        <v>25.26</v>
      </c>
      <c r="J3203" s="130">
        <v>101.04</v>
      </c>
    </row>
    <row r="3204" spans="1:10" ht="25.5">
      <c r="A3204" s="131" t="s">
        <v>1414</v>
      </c>
      <c r="B3204" s="132" t="s">
        <v>2183</v>
      </c>
      <c r="C3204" s="131" t="s">
        <v>66</v>
      </c>
      <c r="D3204" s="131" t="s">
        <v>2184</v>
      </c>
      <c r="E3204" s="250" t="s">
        <v>1417</v>
      </c>
      <c r="F3204" s="250"/>
      <c r="G3204" s="133" t="s">
        <v>102</v>
      </c>
      <c r="H3204" s="134">
        <v>1</v>
      </c>
      <c r="I3204" s="135">
        <v>104593.69</v>
      </c>
      <c r="J3204" s="135">
        <v>104593.69</v>
      </c>
    </row>
    <row r="3205" spans="1:10" ht="38.25">
      <c r="A3205" s="131" t="s">
        <v>1414</v>
      </c>
      <c r="B3205" s="132" t="s">
        <v>2169</v>
      </c>
      <c r="C3205" s="131" t="s">
        <v>1752</v>
      </c>
      <c r="D3205" s="131" t="s">
        <v>2170</v>
      </c>
      <c r="E3205" s="250" t="s">
        <v>1417</v>
      </c>
      <c r="F3205" s="250"/>
      <c r="G3205" s="133" t="s">
        <v>102</v>
      </c>
      <c r="H3205" s="134">
        <v>4</v>
      </c>
      <c r="I3205" s="135">
        <v>3.99</v>
      </c>
      <c r="J3205" s="135">
        <v>15.96</v>
      </c>
    </row>
    <row r="3206" spans="1:10">
      <c r="A3206" s="136"/>
      <c r="B3206" s="136"/>
      <c r="C3206" s="136"/>
      <c r="D3206" s="136"/>
      <c r="E3206" s="136" t="s">
        <v>1427</v>
      </c>
      <c r="F3206" s="137">
        <v>231.3</v>
      </c>
      <c r="G3206" s="136" t="s">
        <v>1428</v>
      </c>
      <c r="H3206" s="137">
        <v>0</v>
      </c>
      <c r="I3206" s="136" t="s">
        <v>1429</v>
      </c>
      <c r="J3206" s="137">
        <v>231.3</v>
      </c>
    </row>
    <row r="3207" spans="1:10">
      <c r="A3207" s="136"/>
      <c r="B3207" s="136"/>
      <c r="C3207" s="136"/>
      <c r="D3207" s="136"/>
      <c r="E3207" s="136" t="s">
        <v>1430</v>
      </c>
      <c r="F3207" s="137">
        <v>23329.45</v>
      </c>
      <c r="G3207" s="136"/>
      <c r="H3207" s="248" t="s">
        <v>1431</v>
      </c>
      <c r="I3207" s="248"/>
      <c r="J3207" s="137">
        <v>128275.28</v>
      </c>
    </row>
    <row r="3208" spans="1:10" ht="15" thickBot="1">
      <c r="A3208" s="140"/>
      <c r="B3208" s="140"/>
      <c r="C3208" s="140"/>
      <c r="D3208" s="140"/>
      <c r="E3208" s="140"/>
      <c r="F3208" s="140"/>
      <c r="G3208" s="140" t="s">
        <v>1432</v>
      </c>
      <c r="H3208" s="198" t="s">
        <v>1499</v>
      </c>
      <c r="I3208" s="140" t="s">
        <v>1434</v>
      </c>
      <c r="J3208" s="160">
        <v>384825.84</v>
      </c>
    </row>
    <row r="3209" spans="1:10" ht="15" thickTop="1">
      <c r="A3209" s="138"/>
      <c r="B3209" s="138"/>
      <c r="C3209" s="138"/>
      <c r="D3209" s="138"/>
      <c r="E3209" s="138"/>
      <c r="F3209" s="138"/>
      <c r="G3209" s="138"/>
      <c r="H3209" s="138"/>
      <c r="I3209" s="138"/>
      <c r="J3209" s="138"/>
    </row>
    <row r="3210" spans="1:10" ht="15">
      <c r="A3210" s="118" t="s">
        <v>1010</v>
      </c>
      <c r="B3210" s="119" t="s">
        <v>47</v>
      </c>
      <c r="C3210" s="118" t="s">
        <v>48</v>
      </c>
      <c r="D3210" s="118" t="s">
        <v>49</v>
      </c>
      <c r="E3210" s="249" t="s">
        <v>1408</v>
      </c>
      <c r="F3210" s="249"/>
      <c r="G3210" s="120" t="s">
        <v>50</v>
      </c>
      <c r="H3210" s="119" t="s">
        <v>51</v>
      </c>
      <c r="I3210" s="119" t="s">
        <v>52</v>
      </c>
      <c r="J3210" s="119" t="s">
        <v>54</v>
      </c>
    </row>
    <row r="3211" spans="1:10" ht="25.5">
      <c r="A3211" s="121" t="s">
        <v>1409</v>
      </c>
      <c r="B3211" s="122" t="s">
        <v>825</v>
      </c>
      <c r="C3211" s="121" t="s">
        <v>66</v>
      </c>
      <c r="D3211" s="121" t="s">
        <v>826</v>
      </c>
      <c r="E3211" s="251" t="s">
        <v>1602</v>
      </c>
      <c r="F3211" s="251"/>
      <c r="G3211" s="123" t="s">
        <v>161</v>
      </c>
      <c r="H3211" s="124">
        <v>1</v>
      </c>
      <c r="I3211" s="125">
        <v>1486.06</v>
      </c>
      <c r="J3211" s="125">
        <v>1486.06</v>
      </c>
    </row>
    <row r="3212" spans="1:10" ht="25.5">
      <c r="A3212" s="126" t="s">
        <v>1411</v>
      </c>
      <c r="B3212" s="127" t="s">
        <v>2033</v>
      </c>
      <c r="C3212" s="126" t="s">
        <v>61</v>
      </c>
      <c r="D3212" s="126" t="s">
        <v>2034</v>
      </c>
      <c r="E3212" s="252" t="s">
        <v>1410</v>
      </c>
      <c r="F3212" s="252"/>
      <c r="G3212" s="128" t="s">
        <v>1476</v>
      </c>
      <c r="H3212" s="129">
        <v>0.5</v>
      </c>
      <c r="I3212" s="130">
        <v>25.26</v>
      </c>
      <c r="J3212" s="130">
        <v>12.63</v>
      </c>
    </row>
    <row r="3213" spans="1:10" ht="25.5">
      <c r="A3213" s="126" t="s">
        <v>1411</v>
      </c>
      <c r="B3213" s="127" t="s">
        <v>1558</v>
      </c>
      <c r="C3213" s="126" t="s">
        <v>61</v>
      </c>
      <c r="D3213" s="126" t="s">
        <v>1559</v>
      </c>
      <c r="E3213" s="252" t="s">
        <v>1410</v>
      </c>
      <c r="F3213" s="252"/>
      <c r="G3213" s="128" t="s">
        <v>1476</v>
      </c>
      <c r="H3213" s="129">
        <v>0.5</v>
      </c>
      <c r="I3213" s="130">
        <v>31.96</v>
      </c>
      <c r="J3213" s="130">
        <v>15.98</v>
      </c>
    </row>
    <row r="3214" spans="1:10" ht="25.5">
      <c r="A3214" s="126" t="s">
        <v>1411</v>
      </c>
      <c r="B3214" s="127" t="s">
        <v>2075</v>
      </c>
      <c r="C3214" s="126" t="s">
        <v>61</v>
      </c>
      <c r="D3214" s="126" t="s">
        <v>2076</v>
      </c>
      <c r="E3214" s="252" t="s">
        <v>1410</v>
      </c>
      <c r="F3214" s="252"/>
      <c r="G3214" s="128" t="s">
        <v>1476</v>
      </c>
      <c r="H3214" s="129">
        <v>0.5</v>
      </c>
      <c r="I3214" s="130">
        <v>33.4</v>
      </c>
      <c r="J3214" s="130">
        <v>16.7</v>
      </c>
    </row>
    <row r="3215" spans="1:10">
      <c r="A3215" s="131" t="s">
        <v>1414</v>
      </c>
      <c r="B3215" s="132" t="s">
        <v>2142</v>
      </c>
      <c r="C3215" s="131" t="s">
        <v>438</v>
      </c>
      <c r="D3215" s="131" t="s">
        <v>2143</v>
      </c>
      <c r="E3215" s="250" t="s">
        <v>1417</v>
      </c>
      <c r="F3215" s="250"/>
      <c r="G3215" s="133" t="s">
        <v>161</v>
      </c>
      <c r="H3215" s="134">
        <v>1.0389999999999999</v>
      </c>
      <c r="I3215" s="135">
        <v>1386.67</v>
      </c>
      <c r="J3215" s="135">
        <v>1440.75</v>
      </c>
    </row>
    <row r="3216" spans="1:10">
      <c r="A3216" s="136"/>
      <c r="B3216" s="136"/>
      <c r="C3216" s="136"/>
      <c r="D3216" s="136"/>
      <c r="E3216" s="136" t="s">
        <v>1427</v>
      </c>
      <c r="F3216" s="137">
        <v>31.91</v>
      </c>
      <c r="G3216" s="136" t="s">
        <v>1428</v>
      </c>
      <c r="H3216" s="137">
        <v>0</v>
      </c>
      <c r="I3216" s="136" t="s">
        <v>1429</v>
      </c>
      <c r="J3216" s="137">
        <v>31.91</v>
      </c>
    </row>
    <row r="3217" spans="1:10">
      <c r="A3217" s="136"/>
      <c r="B3217" s="136"/>
      <c r="C3217" s="136"/>
      <c r="D3217" s="136"/>
      <c r="E3217" s="136" t="s">
        <v>1430</v>
      </c>
      <c r="F3217" s="137">
        <v>330.35</v>
      </c>
      <c r="G3217" s="136"/>
      <c r="H3217" s="248" t="s">
        <v>1431</v>
      </c>
      <c r="I3217" s="248"/>
      <c r="J3217" s="137">
        <v>1816.41</v>
      </c>
    </row>
    <row r="3218" spans="1:10" ht="15" thickBot="1">
      <c r="A3218" s="140"/>
      <c r="B3218" s="140"/>
      <c r="C3218" s="140"/>
      <c r="D3218" s="140"/>
      <c r="E3218" s="140"/>
      <c r="F3218" s="140"/>
      <c r="G3218" s="140" t="s">
        <v>1432</v>
      </c>
      <c r="H3218" s="198" t="s">
        <v>1771</v>
      </c>
      <c r="I3218" s="140" t="s">
        <v>1434</v>
      </c>
      <c r="J3218" s="160">
        <v>16347.69</v>
      </c>
    </row>
    <row r="3219" spans="1:10" ht="15" thickTop="1">
      <c r="A3219" s="138"/>
      <c r="B3219" s="138"/>
      <c r="C3219" s="138"/>
      <c r="D3219" s="138"/>
      <c r="E3219" s="138"/>
      <c r="F3219" s="138"/>
      <c r="G3219" s="138"/>
      <c r="H3219" s="138"/>
      <c r="I3219" s="138"/>
      <c r="J3219" s="138"/>
    </row>
    <row r="3220" spans="1:10" ht="15">
      <c r="A3220" s="118" t="s">
        <v>1011</v>
      </c>
      <c r="B3220" s="119" t="s">
        <v>47</v>
      </c>
      <c r="C3220" s="118" t="s">
        <v>48</v>
      </c>
      <c r="D3220" s="118" t="s">
        <v>49</v>
      </c>
      <c r="E3220" s="249" t="s">
        <v>1408</v>
      </c>
      <c r="F3220" s="249"/>
      <c r="G3220" s="120" t="s">
        <v>50</v>
      </c>
      <c r="H3220" s="119" t="s">
        <v>51</v>
      </c>
      <c r="I3220" s="119" t="s">
        <v>52</v>
      </c>
      <c r="J3220" s="119" t="s">
        <v>54</v>
      </c>
    </row>
    <row r="3221" spans="1:10" ht="25.5">
      <c r="A3221" s="121" t="s">
        <v>1409</v>
      </c>
      <c r="B3221" s="122" t="s">
        <v>756</v>
      </c>
      <c r="C3221" s="121" t="s">
        <v>66</v>
      </c>
      <c r="D3221" s="121" t="s">
        <v>757</v>
      </c>
      <c r="E3221" s="251" t="s">
        <v>1602</v>
      </c>
      <c r="F3221" s="251"/>
      <c r="G3221" s="123" t="s">
        <v>161</v>
      </c>
      <c r="H3221" s="124">
        <v>1</v>
      </c>
      <c r="I3221" s="125">
        <v>76.8</v>
      </c>
      <c r="J3221" s="125">
        <v>76.8</v>
      </c>
    </row>
    <row r="3222" spans="1:10" ht="25.5">
      <c r="A3222" s="126" t="s">
        <v>1411</v>
      </c>
      <c r="B3222" s="127" t="s">
        <v>1558</v>
      </c>
      <c r="C3222" s="126" t="s">
        <v>61</v>
      </c>
      <c r="D3222" s="126" t="s">
        <v>1559</v>
      </c>
      <c r="E3222" s="252" t="s">
        <v>1410</v>
      </c>
      <c r="F3222" s="252"/>
      <c r="G3222" s="128" t="s">
        <v>1476</v>
      </c>
      <c r="H3222" s="129">
        <v>0.19600000000000001</v>
      </c>
      <c r="I3222" s="130">
        <v>31.96</v>
      </c>
      <c r="J3222" s="130">
        <v>6.26</v>
      </c>
    </row>
    <row r="3223" spans="1:10" ht="25.5">
      <c r="A3223" s="126" t="s">
        <v>1411</v>
      </c>
      <c r="B3223" s="127" t="s">
        <v>2033</v>
      </c>
      <c r="C3223" s="126" t="s">
        <v>61</v>
      </c>
      <c r="D3223" s="126" t="s">
        <v>2034</v>
      </c>
      <c r="E3223" s="252" t="s">
        <v>1410</v>
      </c>
      <c r="F3223" s="252"/>
      <c r="G3223" s="128" t="s">
        <v>1476</v>
      </c>
      <c r="H3223" s="129">
        <v>0.19600000000000001</v>
      </c>
      <c r="I3223" s="130">
        <v>25.26</v>
      </c>
      <c r="J3223" s="130">
        <v>4.95</v>
      </c>
    </row>
    <row r="3224" spans="1:10" ht="25.5">
      <c r="A3224" s="126" t="s">
        <v>1411</v>
      </c>
      <c r="B3224" s="127" t="s">
        <v>2075</v>
      </c>
      <c r="C3224" s="126" t="s">
        <v>61</v>
      </c>
      <c r="D3224" s="126" t="s">
        <v>2076</v>
      </c>
      <c r="E3224" s="252" t="s">
        <v>1410</v>
      </c>
      <c r="F3224" s="252"/>
      <c r="G3224" s="128" t="s">
        <v>1476</v>
      </c>
      <c r="H3224" s="129">
        <v>0.19600000000000001</v>
      </c>
      <c r="I3224" s="130">
        <v>33.4</v>
      </c>
      <c r="J3224" s="130">
        <v>6.54</v>
      </c>
    </row>
    <row r="3225" spans="1:10" ht="25.5">
      <c r="A3225" s="131" t="s">
        <v>1414</v>
      </c>
      <c r="B3225" s="132" t="s">
        <v>2080</v>
      </c>
      <c r="C3225" s="131" t="s">
        <v>61</v>
      </c>
      <c r="D3225" s="131" t="s">
        <v>2081</v>
      </c>
      <c r="E3225" s="250" t="s">
        <v>1417</v>
      </c>
      <c r="F3225" s="250"/>
      <c r="G3225" s="133" t="s">
        <v>161</v>
      </c>
      <c r="H3225" s="134">
        <v>1.0389999999999999</v>
      </c>
      <c r="I3225" s="135">
        <v>56.84</v>
      </c>
      <c r="J3225" s="135">
        <v>59.05</v>
      </c>
    </row>
    <row r="3226" spans="1:10">
      <c r="A3226" s="136"/>
      <c r="B3226" s="136"/>
      <c r="C3226" s="136"/>
      <c r="D3226" s="136"/>
      <c r="E3226" s="136" t="s">
        <v>1427</v>
      </c>
      <c r="F3226" s="137">
        <v>12.49</v>
      </c>
      <c r="G3226" s="136" t="s">
        <v>1428</v>
      </c>
      <c r="H3226" s="137">
        <v>0</v>
      </c>
      <c r="I3226" s="136" t="s">
        <v>1429</v>
      </c>
      <c r="J3226" s="137">
        <v>12.49</v>
      </c>
    </row>
    <row r="3227" spans="1:10">
      <c r="A3227" s="136"/>
      <c r="B3227" s="136"/>
      <c r="C3227" s="136"/>
      <c r="D3227" s="136"/>
      <c r="E3227" s="136" t="s">
        <v>1430</v>
      </c>
      <c r="F3227" s="137">
        <v>17.07</v>
      </c>
      <c r="G3227" s="136"/>
      <c r="H3227" s="248" t="s">
        <v>1431</v>
      </c>
      <c r="I3227" s="248"/>
      <c r="J3227" s="137">
        <v>93.87</v>
      </c>
    </row>
    <row r="3228" spans="1:10" ht="15" thickBot="1">
      <c r="A3228" s="140"/>
      <c r="B3228" s="140"/>
      <c r="C3228" s="140"/>
      <c r="D3228" s="140"/>
      <c r="E3228" s="140"/>
      <c r="F3228" s="140"/>
      <c r="G3228" s="140" t="s">
        <v>1432</v>
      </c>
      <c r="H3228" s="198" t="s">
        <v>2171</v>
      </c>
      <c r="I3228" s="140" t="s">
        <v>1434</v>
      </c>
      <c r="J3228" s="160">
        <v>337.93</v>
      </c>
    </row>
    <row r="3229" spans="1:10" ht="15" thickTop="1">
      <c r="A3229" s="138"/>
      <c r="B3229" s="138"/>
      <c r="C3229" s="138"/>
      <c r="D3229" s="138"/>
      <c r="E3229" s="138"/>
      <c r="F3229" s="138"/>
      <c r="G3229" s="138"/>
      <c r="H3229" s="138"/>
      <c r="I3229" s="138"/>
      <c r="J3229" s="138"/>
    </row>
    <row r="3230" spans="1:10" ht="15">
      <c r="A3230" s="118" t="s">
        <v>1012</v>
      </c>
      <c r="B3230" s="119" t="s">
        <v>47</v>
      </c>
      <c r="C3230" s="118" t="s">
        <v>48</v>
      </c>
      <c r="D3230" s="118" t="s">
        <v>49</v>
      </c>
      <c r="E3230" s="249" t="s">
        <v>1408</v>
      </c>
      <c r="F3230" s="249"/>
      <c r="G3230" s="120" t="s">
        <v>50</v>
      </c>
      <c r="H3230" s="119" t="s">
        <v>51</v>
      </c>
      <c r="I3230" s="119" t="s">
        <v>52</v>
      </c>
      <c r="J3230" s="119" t="s">
        <v>54</v>
      </c>
    </row>
    <row r="3231" spans="1:10" ht="25.5">
      <c r="A3231" s="121" t="s">
        <v>1409</v>
      </c>
      <c r="B3231" s="122" t="s">
        <v>759</v>
      </c>
      <c r="C3231" s="121" t="s">
        <v>66</v>
      </c>
      <c r="D3231" s="121" t="s">
        <v>760</v>
      </c>
      <c r="E3231" s="251" t="s">
        <v>1602</v>
      </c>
      <c r="F3231" s="251"/>
      <c r="G3231" s="123" t="s">
        <v>161</v>
      </c>
      <c r="H3231" s="124">
        <v>1</v>
      </c>
      <c r="I3231" s="125">
        <v>53.59</v>
      </c>
      <c r="J3231" s="125">
        <v>53.59</v>
      </c>
    </row>
    <row r="3232" spans="1:10" ht="25.5">
      <c r="A3232" s="126" t="s">
        <v>1411</v>
      </c>
      <c r="B3232" s="127" t="s">
        <v>2075</v>
      </c>
      <c r="C3232" s="126" t="s">
        <v>61</v>
      </c>
      <c r="D3232" s="126" t="s">
        <v>2076</v>
      </c>
      <c r="E3232" s="252" t="s">
        <v>1410</v>
      </c>
      <c r="F3232" s="252"/>
      <c r="G3232" s="128" t="s">
        <v>1476</v>
      </c>
      <c r="H3232" s="129">
        <v>0.114</v>
      </c>
      <c r="I3232" s="130">
        <v>33.4</v>
      </c>
      <c r="J3232" s="130">
        <v>3.8</v>
      </c>
    </row>
    <row r="3233" spans="1:10" ht="25.5">
      <c r="A3233" s="126" t="s">
        <v>1411</v>
      </c>
      <c r="B3233" s="127" t="s">
        <v>1558</v>
      </c>
      <c r="C3233" s="126" t="s">
        <v>61</v>
      </c>
      <c r="D3233" s="126" t="s">
        <v>1559</v>
      </c>
      <c r="E3233" s="252" t="s">
        <v>1410</v>
      </c>
      <c r="F3233" s="252"/>
      <c r="G3233" s="128" t="s">
        <v>1476</v>
      </c>
      <c r="H3233" s="129">
        <v>0.114</v>
      </c>
      <c r="I3233" s="130">
        <v>31.96</v>
      </c>
      <c r="J3233" s="130">
        <v>3.64</v>
      </c>
    </row>
    <row r="3234" spans="1:10" ht="25.5">
      <c r="A3234" s="126" t="s">
        <v>1411</v>
      </c>
      <c r="B3234" s="127" t="s">
        <v>2033</v>
      </c>
      <c r="C3234" s="126" t="s">
        <v>61</v>
      </c>
      <c r="D3234" s="126" t="s">
        <v>2034</v>
      </c>
      <c r="E3234" s="252" t="s">
        <v>1410</v>
      </c>
      <c r="F3234" s="252"/>
      <c r="G3234" s="128" t="s">
        <v>1476</v>
      </c>
      <c r="H3234" s="129">
        <v>0.114</v>
      </c>
      <c r="I3234" s="130">
        <v>25.26</v>
      </c>
      <c r="J3234" s="130">
        <v>2.87</v>
      </c>
    </row>
    <row r="3235" spans="1:10" ht="25.5">
      <c r="A3235" s="131" t="s">
        <v>1414</v>
      </c>
      <c r="B3235" s="132" t="s">
        <v>2083</v>
      </c>
      <c r="C3235" s="131" t="s">
        <v>61</v>
      </c>
      <c r="D3235" s="131" t="s">
        <v>2084</v>
      </c>
      <c r="E3235" s="250" t="s">
        <v>1417</v>
      </c>
      <c r="F3235" s="250"/>
      <c r="G3235" s="133" t="s">
        <v>161</v>
      </c>
      <c r="H3235" s="134">
        <v>1.0389999999999999</v>
      </c>
      <c r="I3235" s="135">
        <v>41.66</v>
      </c>
      <c r="J3235" s="135">
        <v>43.28</v>
      </c>
    </row>
    <row r="3236" spans="1:10">
      <c r="A3236" s="136"/>
      <c r="B3236" s="136"/>
      <c r="C3236" s="136"/>
      <c r="D3236" s="136"/>
      <c r="E3236" s="136" t="s">
        <v>1427</v>
      </c>
      <c r="F3236" s="137">
        <v>7.26</v>
      </c>
      <c r="G3236" s="136" t="s">
        <v>1428</v>
      </c>
      <c r="H3236" s="137">
        <v>0</v>
      </c>
      <c r="I3236" s="136" t="s">
        <v>1429</v>
      </c>
      <c r="J3236" s="137">
        <v>7.26</v>
      </c>
    </row>
    <row r="3237" spans="1:10">
      <c r="A3237" s="136"/>
      <c r="B3237" s="136"/>
      <c r="C3237" s="136"/>
      <c r="D3237" s="136"/>
      <c r="E3237" s="136" t="s">
        <v>1430</v>
      </c>
      <c r="F3237" s="137">
        <v>11.91</v>
      </c>
      <c r="G3237" s="136"/>
      <c r="H3237" s="248" t="s">
        <v>1431</v>
      </c>
      <c r="I3237" s="248"/>
      <c r="J3237" s="137">
        <v>65.5</v>
      </c>
    </row>
    <row r="3238" spans="1:10" ht="15" thickBot="1">
      <c r="A3238" s="140"/>
      <c r="B3238" s="140"/>
      <c r="C3238" s="140"/>
      <c r="D3238" s="140"/>
      <c r="E3238" s="140"/>
      <c r="F3238" s="140"/>
      <c r="G3238" s="140" t="s">
        <v>1432</v>
      </c>
      <c r="H3238" s="198" t="s">
        <v>1499</v>
      </c>
      <c r="I3238" s="140" t="s">
        <v>1434</v>
      </c>
      <c r="J3238" s="160">
        <v>196.5</v>
      </c>
    </row>
    <row r="3239" spans="1:10" ht="15" thickTop="1">
      <c r="A3239" s="138"/>
      <c r="B3239" s="138"/>
      <c r="C3239" s="138"/>
      <c r="D3239" s="138"/>
      <c r="E3239" s="138"/>
      <c r="F3239" s="138"/>
      <c r="G3239" s="138"/>
      <c r="H3239" s="138"/>
      <c r="I3239" s="138"/>
      <c r="J3239" s="138"/>
    </row>
    <row r="3240" spans="1:10" ht="15">
      <c r="A3240" s="118" t="s">
        <v>1013</v>
      </c>
      <c r="B3240" s="119" t="s">
        <v>47</v>
      </c>
      <c r="C3240" s="118" t="s">
        <v>48</v>
      </c>
      <c r="D3240" s="118" t="s">
        <v>49</v>
      </c>
      <c r="E3240" s="249" t="s">
        <v>1408</v>
      </c>
      <c r="F3240" s="249"/>
      <c r="G3240" s="120" t="s">
        <v>50</v>
      </c>
      <c r="H3240" s="119" t="s">
        <v>51</v>
      </c>
      <c r="I3240" s="119" t="s">
        <v>52</v>
      </c>
      <c r="J3240" s="119" t="s">
        <v>54</v>
      </c>
    </row>
    <row r="3241" spans="1:10" ht="25.5">
      <c r="A3241" s="121" t="s">
        <v>1409</v>
      </c>
      <c r="B3241" s="122" t="s">
        <v>762</v>
      </c>
      <c r="C3241" s="121" t="s">
        <v>66</v>
      </c>
      <c r="D3241" s="121" t="s">
        <v>763</v>
      </c>
      <c r="E3241" s="251" t="s">
        <v>1602</v>
      </c>
      <c r="F3241" s="251"/>
      <c r="G3241" s="123" t="s">
        <v>102</v>
      </c>
      <c r="H3241" s="124">
        <v>1</v>
      </c>
      <c r="I3241" s="125">
        <v>207.73</v>
      </c>
      <c r="J3241" s="125">
        <v>207.73</v>
      </c>
    </row>
    <row r="3242" spans="1:10" ht="25.5">
      <c r="A3242" s="126" t="s">
        <v>1411</v>
      </c>
      <c r="B3242" s="127" t="s">
        <v>2033</v>
      </c>
      <c r="C3242" s="126" t="s">
        <v>61</v>
      </c>
      <c r="D3242" s="126" t="s">
        <v>2034</v>
      </c>
      <c r="E3242" s="252" t="s">
        <v>1410</v>
      </c>
      <c r="F3242" s="252"/>
      <c r="G3242" s="128" t="s">
        <v>1476</v>
      </c>
      <c r="H3242" s="129">
        <v>1.4730000000000001</v>
      </c>
      <c r="I3242" s="130">
        <v>25.26</v>
      </c>
      <c r="J3242" s="130">
        <v>37.200000000000003</v>
      </c>
    </row>
    <row r="3243" spans="1:10" ht="25.5">
      <c r="A3243" s="126" t="s">
        <v>1411</v>
      </c>
      <c r="B3243" s="127" t="s">
        <v>1558</v>
      </c>
      <c r="C3243" s="126" t="s">
        <v>61</v>
      </c>
      <c r="D3243" s="126" t="s">
        <v>1559</v>
      </c>
      <c r="E3243" s="252" t="s">
        <v>1410</v>
      </c>
      <c r="F3243" s="252"/>
      <c r="G3243" s="128" t="s">
        <v>1476</v>
      </c>
      <c r="H3243" s="129">
        <v>1.8919999999999999</v>
      </c>
      <c r="I3243" s="130">
        <v>31.96</v>
      </c>
      <c r="J3243" s="130">
        <v>60.46</v>
      </c>
    </row>
    <row r="3244" spans="1:10">
      <c r="A3244" s="131" t="s">
        <v>1414</v>
      </c>
      <c r="B3244" s="132" t="s">
        <v>2085</v>
      </c>
      <c r="C3244" s="131" t="s">
        <v>1487</v>
      </c>
      <c r="D3244" s="131" t="s">
        <v>2086</v>
      </c>
      <c r="E3244" s="250" t="s">
        <v>1417</v>
      </c>
      <c r="F3244" s="250"/>
      <c r="G3244" s="133" t="s">
        <v>102</v>
      </c>
      <c r="H3244" s="134">
        <v>1</v>
      </c>
      <c r="I3244" s="135">
        <v>110</v>
      </c>
      <c r="J3244" s="135">
        <v>110</v>
      </c>
    </row>
    <row r="3245" spans="1:10">
      <c r="A3245" s="131" t="s">
        <v>1414</v>
      </c>
      <c r="B3245" s="132" t="s">
        <v>2087</v>
      </c>
      <c r="C3245" s="131" t="s">
        <v>61</v>
      </c>
      <c r="D3245" s="131" t="s">
        <v>2088</v>
      </c>
      <c r="E3245" s="250" t="s">
        <v>1417</v>
      </c>
      <c r="F3245" s="250"/>
      <c r="G3245" s="133" t="s">
        <v>102</v>
      </c>
      <c r="H3245" s="134">
        <v>1.7999999999999999E-2</v>
      </c>
      <c r="I3245" s="135">
        <v>4.2</v>
      </c>
      <c r="J3245" s="135">
        <v>7.0000000000000007E-2</v>
      </c>
    </row>
    <row r="3246" spans="1:10">
      <c r="A3246" s="136"/>
      <c r="B3246" s="136"/>
      <c r="C3246" s="136"/>
      <c r="D3246" s="136"/>
      <c r="E3246" s="136" t="s">
        <v>1427</v>
      </c>
      <c r="F3246" s="137">
        <v>69.400000000000006</v>
      </c>
      <c r="G3246" s="136" t="s">
        <v>1428</v>
      </c>
      <c r="H3246" s="137">
        <v>0</v>
      </c>
      <c r="I3246" s="136" t="s">
        <v>1429</v>
      </c>
      <c r="J3246" s="137">
        <v>69.400000000000006</v>
      </c>
    </row>
    <row r="3247" spans="1:10">
      <c r="A3247" s="136"/>
      <c r="B3247" s="136"/>
      <c r="C3247" s="136"/>
      <c r="D3247" s="136"/>
      <c r="E3247" s="136" t="s">
        <v>1430</v>
      </c>
      <c r="F3247" s="137">
        <v>46.17</v>
      </c>
      <c r="G3247" s="136"/>
      <c r="H3247" s="248" t="s">
        <v>1431</v>
      </c>
      <c r="I3247" s="248"/>
      <c r="J3247" s="137">
        <v>253.9</v>
      </c>
    </row>
    <row r="3248" spans="1:10" ht="15" thickBot="1">
      <c r="A3248" s="140"/>
      <c r="B3248" s="140"/>
      <c r="C3248" s="140"/>
      <c r="D3248" s="140"/>
      <c r="E3248" s="140"/>
      <c r="F3248" s="140"/>
      <c r="G3248" s="140" t="s">
        <v>1432</v>
      </c>
      <c r="H3248" s="198" t="s">
        <v>1498</v>
      </c>
      <c r="I3248" s="140" t="s">
        <v>1434</v>
      </c>
      <c r="J3248" s="160">
        <v>1523.4</v>
      </c>
    </row>
    <row r="3249" spans="1:10" ht="15" thickTop="1">
      <c r="A3249" s="138"/>
      <c r="B3249" s="138"/>
      <c r="C3249" s="138"/>
      <c r="D3249" s="138"/>
      <c r="E3249" s="138"/>
      <c r="F3249" s="138"/>
      <c r="G3249" s="138"/>
      <c r="H3249" s="138"/>
      <c r="I3249" s="138"/>
      <c r="J3249" s="138"/>
    </row>
    <row r="3250" spans="1:10" ht="15">
      <c r="A3250" s="118" t="s">
        <v>1014</v>
      </c>
      <c r="B3250" s="119" t="s">
        <v>47</v>
      </c>
      <c r="C3250" s="118" t="s">
        <v>48</v>
      </c>
      <c r="D3250" s="118" t="s">
        <v>49</v>
      </c>
      <c r="E3250" s="249" t="s">
        <v>1408</v>
      </c>
      <c r="F3250" s="249"/>
      <c r="G3250" s="120" t="s">
        <v>50</v>
      </c>
      <c r="H3250" s="119" t="s">
        <v>51</v>
      </c>
      <c r="I3250" s="119" t="s">
        <v>52</v>
      </c>
      <c r="J3250" s="119" t="s">
        <v>54</v>
      </c>
    </row>
    <row r="3251" spans="1:10" ht="25.5">
      <c r="A3251" s="121" t="s">
        <v>1409</v>
      </c>
      <c r="B3251" s="122" t="s">
        <v>837</v>
      </c>
      <c r="C3251" s="121" t="s">
        <v>66</v>
      </c>
      <c r="D3251" s="121" t="s">
        <v>838</v>
      </c>
      <c r="E3251" s="251" t="s">
        <v>1602</v>
      </c>
      <c r="F3251" s="251"/>
      <c r="G3251" s="123" t="s">
        <v>102</v>
      </c>
      <c r="H3251" s="124">
        <v>1</v>
      </c>
      <c r="I3251" s="125">
        <v>1552.55</v>
      </c>
      <c r="J3251" s="125">
        <v>1552.55</v>
      </c>
    </row>
    <row r="3252" spans="1:10" ht="25.5">
      <c r="A3252" s="126" t="s">
        <v>1411</v>
      </c>
      <c r="B3252" s="127" t="s">
        <v>1558</v>
      </c>
      <c r="C3252" s="126" t="s">
        <v>61</v>
      </c>
      <c r="D3252" s="126" t="s">
        <v>1559</v>
      </c>
      <c r="E3252" s="252" t="s">
        <v>1410</v>
      </c>
      <c r="F3252" s="252"/>
      <c r="G3252" s="128" t="s">
        <v>1476</v>
      </c>
      <c r="H3252" s="129">
        <v>1.2</v>
      </c>
      <c r="I3252" s="130">
        <v>31.96</v>
      </c>
      <c r="J3252" s="130">
        <v>38.35</v>
      </c>
    </row>
    <row r="3253" spans="1:10" ht="25.5">
      <c r="A3253" s="126" t="s">
        <v>1411</v>
      </c>
      <c r="B3253" s="127" t="s">
        <v>1506</v>
      </c>
      <c r="C3253" s="126" t="s">
        <v>61</v>
      </c>
      <c r="D3253" s="126" t="s">
        <v>1507</v>
      </c>
      <c r="E3253" s="252" t="s">
        <v>1410</v>
      </c>
      <c r="F3253" s="252"/>
      <c r="G3253" s="128" t="s">
        <v>1476</v>
      </c>
      <c r="H3253" s="129">
        <v>1.4</v>
      </c>
      <c r="I3253" s="130">
        <v>24.94</v>
      </c>
      <c r="J3253" s="130">
        <v>34.909999999999997</v>
      </c>
    </row>
    <row r="3254" spans="1:10" ht="25.5">
      <c r="A3254" s="131" t="s">
        <v>1414</v>
      </c>
      <c r="B3254" s="132" t="s">
        <v>2150</v>
      </c>
      <c r="C3254" s="131" t="s">
        <v>66</v>
      </c>
      <c r="D3254" s="131" t="s">
        <v>2151</v>
      </c>
      <c r="E3254" s="250" t="s">
        <v>1417</v>
      </c>
      <c r="F3254" s="250"/>
      <c r="G3254" s="133" t="s">
        <v>102</v>
      </c>
      <c r="H3254" s="134">
        <v>1</v>
      </c>
      <c r="I3254" s="135">
        <v>1479.29</v>
      </c>
      <c r="J3254" s="135">
        <v>1479.29</v>
      </c>
    </row>
    <row r="3255" spans="1:10">
      <c r="A3255" s="136"/>
      <c r="B3255" s="136"/>
      <c r="C3255" s="136"/>
      <c r="D3255" s="136"/>
      <c r="E3255" s="136" t="s">
        <v>1427</v>
      </c>
      <c r="F3255" s="137">
        <v>50.64</v>
      </c>
      <c r="G3255" s="136" t="s">
        <v>1428</v>
      </c>
      <c r="H3255" s="137">
        <v>0</v>
      </c>
      <c r="I3255" s="136" t="s">
        <v>1429</v>
      </c>
      <c r="J3255" s="137">
        <v>50.64</v>
      </c>
    </row>
    <row r="3256" spans="1:10">
      <c r="A3256" s="136"/>
      <c r="B3256" s="136"/>
      <c r="C3256" s="136"/>
      <c r="D3256" s="136"/>
      <c r="E3256" s="136" t="s">
        <v>1430</v>
      </c>
      <c r="F3256" s="137">
        <v>345.13</v>
      </c>
      <c r="G3256" s="136"/>
      <c r="H3256" s="248" t="s">
        <v>1431</v>
      </c>
      <c r="I3256" s="248"/>
      <c r="J3256" s="137">
        <v>1897.68</v>
      </c>
    </row>
    <row r="3257" spans="1:10" ht="15" thickBot="1">
      <c r="A3257" s="140"/>
      <c r="B3257" s="140"/>
      <c r="C3257" s="140"/>
      <c r="D3257" s="140"/>
      <c r="E3257" s="140"/>
      <c r="F3257" s="140"/>
      <c r="G3257" s="140" t="s">
        <v>1432</v>
      </c>
      <c r="H3257" s="198" t="s">
        <v>1498</v>
      </c>
      <c r="I3257" s="140" t="s">
        <v>1434</v>
      </c>
      <c r="J3257" s="160">
        <v>11386.08</v>
      </c>
    </row>
    <row r="3258" spans="1:10" ht="15" thickTop="1">
      <c r="A3258" s="138"/>
      <c r="B3258" s="138"/>
      <c r="C3258" s="138"/>
      <c r="D3258" s="138"/>
      <c r="E3258" s="138"/>
      <c r="F3258" s="138"/>
      <c r="G3258" s="138"/>
      <c r="H3258" s="138"/>
      <c r="I3258" s="138"/>
      <c r="J3258" s="138"/>
    </row>
    <row r="3259" spans="1:10" ht="15">
      <c r="A3259" s="118" t="s">
        <v>1015</v>
      </c>
      <c r="B3259" s="119" t="s">
        <v>47</v>
      </c>
      <c r="C3259" s="118" t="s">
        <v>48</v>
      </c>
      <c r="D3259" s="118" t="s">
        <v>49</v>
      </c>
      <c r="E3259" s="249" t="s">
        <v>1408</v>
      </c>
      <c r="F3259" s="249"/>
      <c r="G3259" s="120" t="s">
        <v>50</v>
      </c>
      <c r="H3259" s="119" t="s">
        <v>51</v>
      </c>
      <c r="I3259" s="119" t="s">
        <v>52</v>
      </c>
      <c r="J3259" s="119" t="s">
        <v>54</v>
      </c>
    </row>
    <row r="3260" spans="1:10" ht="63.75">
      <c r="A3260" s="121" t="s">
        <v>1409</v>
      </c>
      <c r="B3260" s="122" t="s">
        <v>918</v>
      </c>
      <c r="C3260" s="121" t="s">
        <v>66</v>
      </c>
      <c r="D3260" s="121" t="s">
        <v>919</v>
      </c>
      <c r="E3260" s="251" t="s">
        <v>1602</v>
      </c>
      <c r="F3260" s="251"/>
      <c r="G3260" s="123" t="s">
        <v>102</v>
      </c>
      <c r="H3260" s="124">
        <v>1</v>
      </c>
      <c r="I3260" s="125">
        <v>3386.59</v>
      </c>
      <c r="J3260" s="125">
        <v>3386.59</v>
      </c>
    </row>
    <row r="3261" spans="1:10" ht="25.5">
      <c r="A3261" s="126" t="s">
        <v>1411</v>
      </c>
      <c r="B3261" s="127" t="s">
        <v>2033</v>
      </c>
      <c r="C3261" s="126" t="s">
        <v>61</v>
      </c>
      <c r="D3261" s="126" t="s">
        <v>2034</v>
      </c>
      <c r="E3261" s="252" t="s">
        <v>1410</v>
      </c>
      <c r="F3261" s="252"/>
      <c r="G3261" s="128" t="s">
        <v>1476</v>
      </c>
      <c r="H3261" s="129">
        <v>4.5</v>
      </c>
      <c r="I3261" s="130">
        <v>25.26</v>
      </c>
      <c r="J3261" s="130">
        <v>113.67</v>
      </c>
    </row>
    <row r="3262" spans="1:10" ht="25.5">
      <c r="A3262" s="126" t="s">
        <v>1411</v>
      </c>
      <c r="B3262" s="127" t="s">
        <v>1558</v>
      </c>
      <c r="C3262" s="126" t="s">
        <v>61</v>
      </c>
      <c r="D3262" s="126" t="s">
        <v>1559</v>
      </c>
      <c r="E3262" s="252" t="s">
        <v>1410</v>
      </c>
      <c r="F3262" s="252"/>
      <c r="G3262" s="128" t="s">
        <v>1476</v>
      </c>
      <c r="H3262" s="129">
        <v>2.75</v>
      </c>
      <c r="I3262" s="130">
        <v>31.96</v>
      </c>
      <c r="J3262" s="130">
        <v>87.89</v>
      </c>
    </row>
    <row r="3263" spans="1:10" ht="38.25">
      <c r="A3263" s="131" t="s">
        <v>1414</v>
      </c>
      <c r="B3263" s="132" t="s">
        <v>2093</v>
      </c>
      <c r="C3263" s="131" t="s">
        <v>1752</v>
      </c>
      <c r="D3263" s="131" t="s">
        <v>2094</v>
      </c>
      <c r="E3263" s="250" t="s">
        <v>1417</v>
      </c>
      <c r="F3263" s="250"/>
      <c r="G3263" s="133" t="s">
        <v>102</v>
      </c>
      <c r="H3263" s="134">
        <v>8</v>
      </c>
      <c r="I3263" s="135">
        <v>16.16</v>
      </c>
      <c r="J3263" s="135">
        <v>129.28</v>
      </c>
    </row>
    <row r="3264" spans="1:10" ht="51">
      <c r="A3264" s="131" t="s">
        <v>1414</v>
      </c>
      <c r="B3264" s="132" t="s">
        <v>2197</v>
      </c>
      <c r="C3264" s="131" t="s">
        <v>66</v>
      </c>
      <c r="D3264" s="131" t="s">
        <v>2198</v>
      </c>
      <c r="E3264" s="250" t="s">
        <v>1417</v>
      </c>
      <c r="F3264" s="250"/>
      <c r="G3264" s="133" t="s">
        <v>102</v>
      </c>
      <c r="H3264" s="134">
        <v>1</v>
      </c>
      <c r="I3264" s="135">
        <v>3041.02</v>
      </c>
      <c r="J3264" s="135">
        <v>3041.02</v>
      </c>
    </row>
    <row r="3265" spans="1:10" ht="38.25">
      <c r="A3265" s="131" t="s">
        <v>1414</v>
      </c>
      <c r="B3265" s="132" t="s">
        <v>2148</v>
      </c>
      <c r="C3265" s="131" t="s">
        <v>1752</v>
      </c>
      <c r="D3265" s="131" t="s">
        <v>2149</v>
      </c>
      <c r="E3265" s="250" t="s">
        <v>1417</v>
      </c>
      <c r="F3265" s="250"/>
      <c r="G3265" s="133" t="s">
        <v>102</v>
      </c>
      <c r="H3265" s="134">
        <v>1</v>
      </c>
      <c r="I3265" s="135">
        <v>14.73</v>
      </c>
      <c r="J3265" s="135">
        <v>14.73</v>
      </c>
    </row>
    <row r="3266" spans="1:10">
      <c r="A3266" s="136"/>
      <c r="B3266" s="136"/>
      <c r="C3266" s="136"/>
      <c r="D3266" s="136"/>
      <c r="E3266" s="136" t="s">
        <v>1427</v>
      </c>
      <c r="F3266" s="137">
        <v>140.66</v>
      </c>
      <c r="G3266" s="136" t="s">
        <v>1428</v>
      </c>
      <c r="H3266" s="137">
        <v>0</v>
      </c>
      <c r="I3266" s="136" t="s">
        <v>1429</v>
      </c>
      <c r="J3266" s="137">
        <v>140.66</v>
      </c>
    </row>
    <row r="3267" spans="1:10">
      <c r="A3267" s="136"/>
      <c r="B3267" s="136"/>
      <c r="C3267" s="136"/>
      <c r="D3267" s="136"/>
      <c r="E3267" s="136" t="s">
        <v>1430</v>
      </c>
      <c r="F3267" s="137">
        <v>752.83</v>
      </c>
      <c r="G3267" s="136"/>
      <c r="H3267" s="248" t="s">
        <v>1431</v>
      </c>
      <c r="I3267" s="248"/>
      <c r="J3267" s="137">
        <v>4139.42</v>
      </c>
    </row>
    <row r="3268" spans="1:10" ht="15" thickBot="1">
      <c r="A3268" s="140"/>
      <c r="B3268" s="140"/>
      <c r="C3268" s="140"/>
      <c r="D3268" s="140"/>
      <c r="E3268" s="140"/>
      <c r="F3268" s="140"/>
      <c r="G3268" s="140" t="s">
        <v>1432</v>
      </c>
      <c r="H3268" s="198" t="s">
        <v>1499</v>
      </c>
      <c r="I3268" s="140" t="s">
        <v>1434</v>
      </c>
      <c r="J3268" s="160">
        <v>12418.26</v>
      </c>
    </row>
    <row r="3269" spans="1:10" ht="15" thickTop="1">
      <c r="A3269" s="138"/>
      <c r="B3269" s="138"/>
      <c r="C3269" s="138"/>
      <c r="D3269" s="138"/>
      <c r="E3269" s="138"/>
      <c r="F3269" s="138"/>
      <c r="G3269" s="138"/>
      <c r="H3269" s="138"/>
      <c r="I3269" s="138"/>
      <c r="J3269" s="138"/>
    </row>
    <row r="3270" spans="1:10" ht="15">
      <c r="A3270" s="118" t="s">
        <v>1016</v>
      </c>
      <c r="B3270" s="119" t="s">
        <v>47</v>
      </c>
      <c r="C3270" s="118" t="s">
        <v>48</v>
      </c>
      <c r="D3270" s="118" t="s">
        <v>49</v>
      </c>
      <c r="E3270" s="249" t="s">
        <v>1408</v>
      </c>
      <c r="F3270" s="249"/>
      <c r="G3270" s="120" t="s">
        <v>50</v>
      </c>
      <c r="H3270" s="119" t="s">
        <v>51</v>
      </c>
      <c r="I3270" s="119" t="s">
        <v>52</v>
      </c>
      <c r="J3270" s="119" t="s">
        <v>54</v>
      </c>
    </row>
    <row r="3271" spans="1:10" ht="38.25">
      <c r="A3271" s="121" t="s">
        <v>1409</v>
      </c>
      <c r="B3271" s="122" t="s">
        <v>921</v>
      </c>
      <c r="C3271" s="121" t="s">
        <v>66</v>
      </c>
      <c r="D3271" s="121" t="s">
        <v>922</v>
      </c>
      <c r="E3271" s="251" t="s">
        <v>1602</v>
      </c>
      <c r="F3271" s="251"/>
      <c r="G3271" s="123" t="s">
        <v>102</v>
      </c>
      <c r="H3271" s="124">
        <v>1</v>
      </c>
      <c r="I3271" s="125">
        <v>13844.25</v>
      </c>
      <c r="J3271" s="125">
        <v>13844.25</v>
      </c>
    </row>
    <row r="3272" spans="1:10" ht="25.5">
      <c r="A3272" s="126" t="s">
        <v>1411</v>
      </c>
      <c r="B3272" s="127" t="s">
        <v>2033</v>
      </c>
      <c r="C3272" s="126" t="s">
        <v>61</v>
      </c>
      <c r="D3272" s="126" t="s">
        <v>2034</v>
      </c>
      <c r="E3272" s="252" t="s">
        <v>1410</v>
      </c>
      <c r="F3272" s="252"/>
      <c r="G3272" s="128" t="s">
        <v>1476</v>
      </c>
      <c r="H3272" s="129">
        <v>4.5</v>
      </c>
      <c r="I3272" s="130">
        <v>25.26</v>
      </c>
      <c r="J3272" s="130">
        <v>113.67</v>
      </c>
    </row>
    <row r="3273" spans="1:10" ht="25.5">
      <c r="A3273" s="126" t="s">
        <v>1411</v>
      </c>
      <c r="B3273" s="127" t="s">
        <v>1558</v>
      </c>
      <c r="C3273" s="126" t="s">
        <v>61</v>
      </c>
      <c r="D3273" s="126" t="s">
        <v>1559</v>
      </c>
      <c r="E3273" s="252" t="s">
        <v>1410</v>
      </c>
      <c r="F3273" s="252"/>
      <c r="G3273" s="128" t="s">
        <v>1476</v>
      </c>
      <c r="H3273" s="129">
        <v>2.75</v>
      </c>
      <c r="I3273" s="130">
        <v>31.96</v>
      </c>
      <c r="J3273" s="130">
        <v>87.89</v>
      </c>
    </row>
    <row r="3274" spans="1:10" ht="38.25">
      <c r="A3274" s="131" t="s">
        <v>1414</v>
      </c>
      <c r="B3274" s="132" t="s">
        <v>2093</v>
      </c>
      <c r="C3274" s="131" t="s">
        <v>1752</v>
      </c>
      <c r="D3274" s="131" t="s">
        <v>2094</v>
      </c>
      <c r="E3274" s="250" t="s">
        <v>1417</v>
      </c>
      <c r="F3274" s="250"/>
      <c r="G3274" s="133" t="s">
        <v>102</v>
      </c>
      <c r="H3274" s="134">
        <v>8</v>
      </c>
      <c r="I3274" s="135">
        <v>16.16</v>
      </c>
      <c r="J3274" s="135">
        <v>129.28</v>
      </c>
    </row>
    <row r="3275" spans="1:10" ht="25.5">
      <c r="A3275" s="131" t="s">
        <v>1414</v>
      </c>
      <c r="B3275" s="132" t="s">
        <v>2199</v>
      </c>
      <c r="C3275" s="131" t="s">
        <v>66</v>
      </c>
      <c r="D3275" s="131" t="s">
        <v>2200</v>
      </c>
      <c r="E3275" s="250" t="s">
        <v>1417</v>
      </c>
      <c r="F3275" s="250"/>
      <c r="G3275" s="133" t="s">
        <v>102</v>
      </c>
      <c r="H3275" s="134">
        <v>1</v>
      </c>
      <c r="I3275" s="135">
        <v>13498.68</v>
      </c>
      <c r="J3275" s="135">
        <v>13498.68</v>
      </c>
    </row>
    <row r="3276" spans="1:10" ht="38.25">
      <c r="A3276" s="131" t="s">
        <v>1414</v>
      </c>
      <c r="B3276" s="132" t="s">
        <v>2148</v>
      </c>
      <c r="C3276" s="131" t="s">
        <v>1752</v>
      </c>
      <c r="D3276" s="131" t="s">
        <v>2149</v>
      </c>
      <c r="E3276" s="250" t="s">
        <v>1417</v>
      </c>
      <c r="F3276" s="250"/>
      <c r="G3276" s="133" t="s">
        <v>102</v>
      </c>
      <c r="H3276" s="134">
        <v>1</v>
      </c>
      <c r="I3276" s="135">
        <v>14.73</v>
      </c>
      <c r="J3276" s="135">
        <v>14.73</v>
      </c>
    </row>
    <row r="3277" spans="1:10">
      <c r="A3277" s="136"/>
      <c r="B3277" s="136"/>
      <c r="C3277" s="136"/>
      <c r="D3277" s="136"/>
      <c r="E3277" s="136" t="s">
        <v>1427</v>
      </c>
      <c r="F3277" s="137">
        <v>140.66</v>
      </c>
      <c r="G3277" s="136" t="s">
        <v>1428</v>
      </c>
      <c r="H3277" s="137">
        <v>0</v>
      </c>
      <c r="I3277" s="136" t="s">
        <v>1429</v>
      </c>
      <c r="J3277" s="137">
        <v>140.66</v>
      </c>
    </row>
    <row r="3278" spans="1:10">
      <c r="A3278" s="136"/>
      <c r="B3278" s="136"/>
      <c r="C3278" s="136"/>
      <c r="D3278" s="136"/>
      <c r="E3278" s="136" t="s">
        <v>1430</v>
      </c>
      <c r="F3278" s="137">
        <v>3077.57</v>
      </c>
      <c r="G3278" s="136"/>
      <c r="H3278" s="248" t="s">
        <v>1431</v>
      </c>
      <c r="I3278" s="248"/>
      <c r="J3278" s="137">
        <v>16921.82</v>
      </c>
    </row>
    <row r="3279" spans="1:10" ht="15" thickBot="1">
      <c r="A3279" s="140"/>
      <c r="B3279" s="140"/>
      <c r="C3279" s="140"/>
      <c r="D3279" s="140"/>
      <c r="E3279" s="140"/>
      <c r="F3279" s="140"/>
      <c r="G3279" s="140" t="s">
        <v>1432</v>
      </c>
      <c r="H3279" s="198" t="s">
        <v>1499</v>
      </c>
      <c r="I3279" s="140" t="s">
        <v>1434</v>
      </c>
      <c r="J3279" s="160">
        <v>50765.46</v>
      </c>
    </row>
    <row r="3280" spans="1:10" ht="15" thickTop="1">
      <c r="A3280" s="138"/>
      <c r="B3280" s="138"/>
      <c r="C3280" s="138"/>
      <c r="D3280" s="138"/>
      <c r="E3280" s="138"/>
      <c r="F3280" s="138"/>
      <c r="G3280" s="138"/>
      <c r="H3280" s="138"/>
      <c r="I3280" s="138"/>
      <c r="J3280" s="138"/>
    </row>
    <row r="3281" spans="1:10" ht="15">
      <c r="A3281" s="118" t="s">
        <v>1017</v>
      </c>
      <c r="B3281" s="119" t="s">
        <v>47</v>
      </c>
      <c r="C3281" s="118" t="s">
        <v>48</v>
      </c>
      <c r="D3281" s="118" t="s">
        <v>49</v>
      </c>
      <c r="E3281" s="249" t="s">
        <v>1408</v>
      </c>
      <c r="F3281" s="249"/>
      <c r="G3281" s="120" t="s">
        <v>50</v>
      </c>
      <c r="H3281" s="119" t="s">
        <v>51</v>
      </c>
      <c r="I3281" s="119" t="s">
        <v>52</v>
      </c>
      <c r="J3281" s="119" t="s">
        <v>54</v>
      </c>
    </row>
    <row r="3282" spans="1:10" ht="25.5">
      <c r="A3282" s="121" t="s">
        <v>1409</v>
      </c>
      <c r="B3282" s="122" t="s">
        <v>845</v>
      </c>
      <c r="C3282" s="121" t="s">
        <v>66</v>
      </c>
      <c r="D3282" s="121" t="s">
        <v>846</v>
      </c>
      <c r="E3282" s="251" t="s">
        <v>1602</v>
      </c>
      <c r="F3282" s="251"/>
      <c r="G3282" s="123" t="s">
        <v>102</v>
      </c>
      <c r="H3282" s="124">
        <v>1</v>
      </c>
      <c r="I3282" s="125">
        <v>2036.59</v>
      </c>
      <c r="J3282" s="125">
        <v>2036.59</v>
      </c>
    </row>
    <row r="3283" spans="1:10" ht="25.5">
      <c r="A3283" s="126" t="s">
        <v>1411</v>
      </c>
      <c r="B3283" s="127" t="s">
        <v>2033</v>
      </c>
      <c r="C3283" s="126" t="s">
        <v>61</v>
      </c>
      <c r="D3283" s="126" t="s">
        <v>2034</v>
      </c>
      <c r="E3283" s="252" t="s">
        <v>1410</v>
      </c>
      <c r="F3283" s="252"/>
      <c r="G3283" s="128" t="s">
        <v>1476</v>
      </c>
      <c r="H3283" s="129">
        <v>2.7353000000000001</v>
      </c>
      <c r="I3283" s="130">
        <v>25.26</v>
      </c>
      <c r="J3283" s="130">
        <v>69.09</v>
      </c>
    </row>
    <row r="3284" spans="1:10" ht="25.5">
      <c r="A3284" s="126" t="s">
        <v>1411</v>
      </c>
      <c r="B3284" s="127" t="s">
        <v>2075</v>
      </c>
      <c r="C3284" s="126" t="s">
        <v>61</v>
      </c>
      <c r="D3284" s="126" t="s">
        <v>2076</v>
      </c>
      <c r="E3284" s="252" t="s">
        <v>1410</v>
      </c>
      <c r="F3284" s="252"/>
      <c r="G3284" s="128" t="s">
        <v>1476</v>
      </c>
      <c r="H3284" s="129">
        <v>2.7353000000000001</v>
      </c>
      <c r="I3284" s="130">
        <v>33.4</v>
      </c>
      <c r="J3284" s="130">
        <v>91.35</v>
      </c>
    </row>
    <row r="3285" spans="1:10" ht="25.5">
      <c r="A3285" s="126" t="s">
        <v>1411</v>
      </c>
      <c r="B3285" s="127" t="s">
        <v>1558</v>
      </c>
      <c r="C3285" s="126" t="s">
        <v>61</v>
      </c>
      <c r="D3285" s="126" t="s">
        <v>1559</v>
      </c>
      <c r="E3285" s="252" t="s">
        <v>1410</v>
      </c>
      <c r="F3285" s="252"/>
      <c r="G3285" s="128" t="s">
        <v>1476</v>
      </c>
      <c r="H3285" s="129">
        <v>2.7353000000000001</v>
      </c>
      <c r="I3285" s="130">
        <v>31.96</v>
      </c>
      <c r="J3285" s="130">
        <v>87.42</v>
      </c>
    </row>
    <row r="3286" spans="1:10">
      <c r="A3286" s="131" t="s">
        <v>1414</v>
      </c>
      <c r="B3286" s="132" t="s">
        <v>2154</v>
      </c>
      <c r="C3286" s="131" t="s">
        <v>438</v>
      </c>
      <c r="D3286" s="131" t="s">
        <v>2155</v>
      </c>
      <c r="E3286" s="250" t="s">
        <v>1417</v>
      </c>
      <c r="F3286" s="250"/>
      <c r="G3286" s="133" t="s">
        <v>102</v>
      </c>
      <c r="H3286" s="134">
        <v>1</v>
      </c>
      <c r="I3286" s="135">
        <v>1777.67</v>
      </c>
      <c r="J3286" s="135">
        <v>1777.67</v>
      </c>
    </row>
    <row r="3287" spans="1:10">
      <c r="A3287" s="131" t="s">
        <v>1414</v>
      </c>
      <c r="B3287" s="132" t="s">
        <v>2112</v>
      </c>
      <c r="C3287" s="131" t="s">
        <v>61</v>
      </c>
      <c r="D3287" s="131" t="s">
        <v>2113</v>
      </c>
      <c r="E3287" s="250" t="s">
        <v>1417</v>
      </c>
      <c r="F3287" s="250"/>
      <c r="G3287" s="133" t="s">
        <v>1367</v>
      </c>
      <c r="H3287" s="134">
        <v>0.26179999999999998</v>
      </c>
      <c r="I3287" s="135">
        <v>42.25</v>
      </c>
      <c r="J3287" s="135">
        <v>11.06</v>
      </c>
    </row>
    <row r="3288" spans="1:10">
      <c r="A3288" s="136"/>
      <c r="B3288" s="136"/>
      <c r="C3288" s="136"/>
      <c r="D3288" s="136"/>
      <c r="E3288" s="136" t="s">
        <v>1427</v>
      </c>
      <c r="F3288" s="137">
        <v>174.58</v>
      </c>
      <c r="G3288" s="136" t="s">
        <v>1428</v>
      </c>
      <c r="H3288" s="137">
        <v>0</v>
      </c>
      <c r="I3288" s="136" t="s">
        <v>1429</v>
      </c>
      <c r="J3288" s="137">
        <v>174.58</v>
      </c>
    </row>
    <row r="3289" spans="1:10">
      <c r="A3289" s="136"/>
      <c r="B3289" s="136"/>
      <c r="C3289" s="136"/>
      <c r="D3289" s="136"/>
      <c r="E3289" s="136" t="s">
        <v>1430</v>
      </c>
      <c r="F3289" s="137">
        <v>452.73</v>
      </c>
      <c r="G3289" s="136"/>
      <c r="H3289" s="248" t="s">
        <v>1431</v>
      </c>
      <c r="I3289" s="248"/>
      <c r="J3289" s="137">
        <v>2489.3200000000002</v>
      </c>
    </row>
    <row r="3290" spans="1:10" ht="15" thickBot="1">
      <c r="A3290" s="140"/>
      <c r="B3290" s="140"/>
      <c r="C3290" s="140"/>
      <c r="D3290" s="140"/>
      <c r="E3290" s="140"/>
      <c r="F3290" s="140"/>
      <c r="G3290" s="140" t="s">
        <v>1432</v>
      </c>
      <c r="H3290" s="198" t="s">
        <v>1771</v>
      </c>
      <c r="I3290" s="140" t="s">
        <v>1434</v>
      </c>
      <c r="J3290" s="160">
        <v>22403.88</v>
      </c>
    </row>
    <row r="3291" spans="1:10" ht="15" thickTop="1">
      <c r="A3291" s="138"/>
      <c r="B3291" s="138"/>
      <c r="C3291" s="138"/>
      <c r="D3291" s="138"/>
      <c r="E3291" s="138"/>
      <c r="F3291" s="138"/>
      <c r="G3291" s="138"/>
      <c r="H3291" s="138"/>
      <c r="I3291" s="138"/>
      <c r="J3291" s="138"/>
    </row>
    <row r="3292" spans="1:10" ht="15">
      <c r="A3292" s="118" t="s">
        <v>1018</v>
      </c>
      <c r="B3292" s="119" t="s">
        <v>47</v>
      </c>
      <c r="C3292" s="118" t="s">
        <v>48</v>
      </c>
      <c r="D3292" s="118" t="s">
        <v>49</v>
      </c>
      <c r="E3292" s="249" t="s">
        <v>1408</v>
      </c>
      <c r="F3292" s="249"/>
      <c r="G3292" s="120" t="s">
        <v>50</v>
      </c>
      <c r="H3292" s="119" t="s">
        <v>51</v>
      </c>
      <c r="I3292" s="119" t="s">
        <v>52</v>
      </c>
      <c r="J3292" s="119" t="s">
        <v>54</v>
      </c>
    </row>
    <row r="3293" spans="1:10" ht="25.5">
      <c r="A3293" s="121" t="s">
        <v>1409</v>
      </c>
      <c r="B3293" s="122" t="s">
        <v>777</v>
      </c>
      <c r="C3293" s="121" t="s">
        <v>66</v>
      </c>
      <c r="D3293" s="121" t="s">
        <v>778</v>
      </c>
      <c r="E3293" s="251" t="s">
        <v>2101</v>
      </c>
      <c r="F3293" s="251"/>
      <c r="G3293" s="123" t="s">
        <v>102</v>
      </c>
      <c r="H3293" s="124">
        <v>1</v>
      </c>
      <c r="I3293" s="125">
        <v>36.590000000000003</v>
      </c>
      <c r="J3293" s="125">
        <v>36.590000000000003</v>
      </c>
    </row>
    <row r="3294" spans="1:10" ht="25.5">
      <c r="A3294" s="126" t="s">
        <v>1411</v>
      </c>
      <c r="B3294" s="127" t="s">
        <v>2033</v>
      </c>
      <c r="C3294" s="126" t="s">
        <v>61</v>
      </c>
      <c r="D3294" s="126" t="s">
        <v>2034</v>
      </c>
      <c r="E3294" s="252" t="s">
        <v>1410</v>
      </c>
      <c r="F3294" s="252"/>
      <c r="G3294" s="128" t="s">
        <v>1476</v>
      </c>
      <c r="H3294" s="129">
        <v>0.44500000000000001</v>
      </c>
      <c r="I3294" s="130">
        <v>25.26</v>
      </c>
      <c r="J3294" s="130">
        <v>11.24</v>
      </c>
    </row>
    <row r="3295" spans="1:10" ht="25.5">
      <c r="A3295" s="126" t="s">
        <v>1411</v>
      </c>
      <c r="B3295" s="127" t="s">
        <v>1558</v>
      </c>
      <c r="C3295" s="126" t="s">
        <v>61</v>
      </c>
      <c r="D3295" s="126" t="s">
        <v>1559</v>
      </c>
      <c r="E3295" s="252" t="s">
        <v>1410</v>
      </c>
      <c r="F3295" s="252"/>
      <c r="G3295" s="128" t="s">
        <v>1476</v>
      </c>
      <c r="H3295" s="129">
        <v>0.44500000000000001</v>
      </c>
      <c r="I3295" s="130">
        <v>31.96</v>
      </c>
      <c r="J3295" s="130">
        <v>14.22</v>
      </c>
    </row>
    <row r="3296" spans="1:10">
      <c r="A3296" s="131" t="s">
        <v>1414</v>
      </c>
      <c r="B3296" s="132" t="s">
        <v>2102</v>
      </c>
      <c r="C3296" s="131" t="s">
        <v>61</v>
      </c>
      <c r="D3296" s="131" t="s">
        <v>2103</v>
      </c>
      <c r="E3296" s="250" t="s">
        <v>1417</v>
      </c>
      <c r="F3296" s="250"/>
      <c r="G3296" s="133" t="s">
        <v>102</v>
      </c>
      <c r="H3296" s="134">
        <v>1.0999999999999999E-2</v>
      </c>
      <c r="I3296" s="135">
        <v>15.49</v>
      </c>
      <c r="J3296" s="135">
        <v>0.17</v>
      </c>
    </row>
    <row r="3297" spans="1:10" ht="25.5">
      <c r="A3297" s="131" t="s">
        <v>1414</v>
      </c>
      <c r="B3297" s="132" t="s">
        <v>2104</v>
      </c>
      <c r="C3297" s="131" t="s">
        <v>61</v>
      </c>
      <c r="D3297" s="131" t="s">
        <v>2105</v>
      </c>
      <c r="E3297" s="250" t="s">
        <v>1417</v>
      </c>
      <c r="F3297" s="250"/>
      <c r="G3297" s="133" t="s">
        <v>102</v>
      </c>
      <c r="H3297" s="134">
        <v>1</v>
      </c>
      <c r="I3297" s="135">
        <v>10.81</v>
      </c>
      <c r="J3297" s="135">
        <v>10.81</v>
      </c>
    </row>
    <row r="3298" spans="1:10">
      <c r="A3298" s="131" t="s">
        <v>1414</v>
      </c>
      <c r="B3298" s="132" t="s">
        <v>2106</v>
      </c>
      <c r="C3298" s="131" t="s">
        <v>61</v>
      </c>
      <c r="D3298" s="131" t="s">
        <v>2107</v>
      </c>
      <c r="E3298" s="250" t="s">
        <v>1417</v>
      </c>
      <c r="F3298" s="250"/>
      <c r="G3298" s="133" t="s">
        <v>1493</v>
      </c>
      <c r="H3298" s="134">
        <v>3.0000000000000001E-3</v>
      </c>
      <c r="I3298" s="135">
        <v>50.76</v>
      </c>
      <c r="J3298" s="135">
        <v>0.15</v>
      </c>
    </row>
    <row r="3299" spans="1:10">
      <c r="A3299" s="136"/>
      <c r="B3299" s="136"/>
      <c r="C3299" s="136"/>
      <c r="D3299" s="136"/>
      <c r="E3299" s="136" t="s">
        <v>1427</v>
      </c>
      <c r="F3299" s="137">
        <v>17.98</v>
      </c>
      <c r="G3299" s="136" t="s">
        <v>1428</v>
      </c>
      <c r="H3299" s="137">
        <v>0</v>
      </c>
      <c r="I3299" s="136" t="s">
        <v>1429</v>
      </c>
      <c r="J3299" s="137">
        <v>17.98</v>
      </c>
    </row>
    <row r="3300" spans="1:10">
      <c r="A3300" s="136"/>
      <c r="B3300" s="136"/>
      <c r="C3300" s="136"/>
      <c r="D3300" s="136"/>
      <c r="E3300" s="136" t="s">
        <v>1430</v>
      </c>
      <c r="F3300" s="137">
        <v>8.1300000000000008</v>
      </c>
      <c r="G3300" s="136"/>
      <c r="H3300" s="248" t="s">
        <v>1431</v>
      </c>
      <c r="I3300" s="248"/>
      <c r="J3300" s="137">
        <v>44.72</v>
      </c>
    </row>
    <row r="3301" spans="1:10" ht="15" thickBot="1">
      <c r="A3301" s="140"/>
      <c r="B3301" s="140"/>
      <c r="C3301" s="140"/>
      <c r="D3301" s="140"/>
      <c r="E3301" s="140"/>
      <c r="F3301" s="140"/>
      <c r="G3301" s="140" t="s">
        <v>1432</v>
      </c>
      <c r="H3301" s="198" t="s">
        <v>1498</v>
      </c>
      <c r="I3301" s="140" t="s">
        <v>1434</v>
      </c>
      <c r="J3301" s="160">
        <v>268.32</v>
      </c>
    </row>
    <row r="3302" spans="1:10" ht="15" thickTop="1">
      <c r="A3302" s="138"/>
      <c r="B3302" s="138"/>
      <c r="C3302" s="138"/>
      <c r="D3302" s="138"/>
      <c r="E3302" s="138"/>
      <c r="F3302" s="138"/>
      <c r="G3302" s="138"/>
      <c r="H3302" s="138"/>
      <c r="I3302" s="138"/>
      <c r="J3302" s="138"/>
    </row>
    <row r="3303" spans="1:10" ht="15">
      <c r="A3303" s="118" t="s">
        <v>1019</v>
      </c>
      <c r="B3303" s="119" t="s">
        <v>47</v>
      </c>
      <c r="C3303" s="118" t="s">
        <v>48</v>
      </c>
      <c r="D3303" s="118" t="s">
        <v>49</v>
      </c>
      <c r="E3303" s="249" t="s">
        <v>1408</v>
      </c>
      <c r="F3303" s="249"/>
      <c r="G3303" s="120" t="s">
        <v>50</v>
      </c>
      <c r="H3303" s="119" t="s">
        <v>51</v>
      </c>
      <c r="I3303" s="119" t="s">
        <v>52</v>
      </c>
      <c r="J3303" s="119" t="s">
        <v>54</v>
      </c>
    </row>
    <row r="3304" spans="1:10" ht="25.5">
      <c r="A3304" s="121" t="s">
        <v>1409</v>
      </c>
      <c r="B3304" s="122" t="s">
        <v>780</v>
      </c>
      <c r="C3304" s="121" t="s">
        <v>66</v>
      </c>
      <c r="D3304" s="121" t="s">
        <v>781</v>
      </c>
      <c r="E3304" s="251" t="s">
        <v>1602</v>
      </c>
      <c r="F3304" s="251"/>
      <c r="G3304" s="123" t="s">
        <v>102</v>
      </c>
      <c r="H3304" s="124">
        <v>1</v>
      </c>
      <c r="I3304" s="125">
        <v>22.26</v>
      </c>
      <c r="J3304" s="125">
        <v>22.26</v>
      </c>
    </row>
    <row r="3305" spans="1:10" ht="25.5">
      <c r="A3305" s="126" t="s">
        <v>1411</v>
      </c>
      <c r="B3305" s="127" t="s">
        <v>1558</v>
      </c>
      <c r="C3305" s="126" t="s">
        <v>61</v>
      </c>
      <c r="D3305" s="126" t="s">
        <v>1559</v>
      </c>
      <c r="E3305" s="252" t="s">
        <v>1410</v>
      </c>
      <c r="F3305" s="252"/>
      <c r="G3305" s="128" t="s">
        <v>1476</v>
      </c>
      <c r="H3305" s="129">
        <v>0.25900000000000001</v>
      </c>
      <c r="I3305" s="130">
        <v>31.96</v>
      </c>
      <c r="J3305" s="130">
        <v>8.27</v>
      </c>
    </row>
    <row r="3306" spans="1:10" ht="25.5">
      <c r="A3306" s="126" t="s">
        <v>1411</v>
      </c>
      <c r="B3306" s="127" t="s">
        <v>2033</v>
      </c>
      <c r="C3306" s="126" t="s">
        <v>61</v>
      </c>
      <c r="D3306" s="126" t="s">
        <v>2034</v>
      </c>
      <c r="E3306" s="252" t="s">
        <v>1410</v>
      </c>
      <c r="F3306" s="252"/>
      <c r="G3306" s="128" t="s">
        <v>1476</v>
      </c>
      <c r="H3306" s="129">
        <v>0.25900000000000001</v>
      </c>
      <c r="I3306" s="130">
        <v>25.26</v>
      </c>
      <c r="J3306" s="130">
        <v>6.54</v>
      </c>
    </row>
    <row r="3307" spans="1:10">
      <c r="A3307" s="131" t="s">
        <v>1414</v>
      </c>
      <c r="B3307" s="132" t="s">
        <v>2106</v>
      </c>
      <c r="C3307" s="131" t="s">
        <v>61</v>
      </c>
      <c r="D3307" s="131" t="s">
        <v>2107</v>
      </c>
      <c r="E3307" s="250" t="s">
        <v>1417</v>
      </c>
      <c r="F3307" s="250"/>
      <c r="G3307" s="133" t="s">
        <v>1493</v>
      </c>
      <c r="H3307" s="134">
        <v>2E-3</v>
      </c>
      <c r="I3307" s="135">
        <v>50.76</v>
      </c>
      <c r="J3307" s="135">
        <v>0.1</v>
      </c>
    </row>
    <row r="3308" spans="1:10">
      <c r="A3308" s="131" t="s">
        <v>1414</v>
      </c>
      <c r="B3308" s="132" t="s">
        <v>2102</v>
      </c>
      <c r="C3308" s="131" t="s">
        <v>61</v>
      </c>
      <c r="D3308" s="131" t="s">
        <v>2103</v>
      </c>
      <c r="E3308" s="250" t="s">
        <v>1417</v>
      </c>
      <c r="F3308" s="250"/>
      <c r="G3308" s="133" t="s">
        <v>102</v>
      </c>
      <c r="H3308" s="134">
        <v>8.0000000000000002E-3</v>
      </c>
      <c r="I3308" s="135">
        <v>15.49</v>
      </c>
      <c r="J3308" s="135">
        <v>0.12</v>
      </c>
    </row>
    <row r="3309" spans="1:10" ht="25.5">
      <c r="A3309" s="131" t="s">
        <v>1414</v>
      </c>
      <c r="B3309" s="132" t="s">
        <v>2108</v>
      </c>
      <c r="C3309" s="131" t="s">
        <v>61</v>
      </c>
      <c r="D3309" s="131" t="s">
        <v>2109</v>
      </c>
      <c r="E3309" s="250" t="s">
        <v>1417</v>
      </c>
      <c r="F3309" s="250"/>
      <c r="G3309" s="133" t="s">
        <v>102</v>
      </c>
      <c r="H3309" s="134">
        <v>1</v>
      </c>
      <c r="I3309" s="135">
        <v>7.23</v>
      </c>
      <c r="J3309" s="135">
        <v>7.23</v>
      </c>
    </row>
    <row r="3310" spans="1:10">
      <c r="A3310" s="136"/>
      <c r="B3310" s="136"/>
      <c r="C3310" s="136"/>
      <c r="D3310" s="136"/>
      <c r="E3310" s="136" t="s">
        <v>1427</v>
      </c>
      <c r="F3310" s="137">
        <v>10.46</v>
      </c>
      <c r="G3310" s="136" t="s">
        <v>1428</v>
      </c>
      <c r="H3310" s="137">
        <v>0</v>
      </c>
      <c r="I3310" s="136" t="s">
        <v>1429</v>
      </c>
      <c r="J3310" s="137">
        <v>10.46</v>
      </c>
    </row>
    <row r="3311" spans="1:10">
      <c r="A3311" s="136"/>
      <c r="B3311" s="136"/>
      <c r="C3311" s="136"/>
      <c r="D3311" s="136"/>
      <c r="E3311" s="136" t="s">
        <v>1430</v>
      </c>
      <c r="F3311" s="137">
        <v>4.9400000000000004</v>
      </c>
      <c r="G3311" s="136"/>
      <c r="H3311" s="248" t="s">
        <v>1431</v>
      </c>
      <c r="I3311" s="248"/>
      <c r="J3311" s="137">
        <v>27.2</v>
      </c>
    </row>
    <row r="3312" spans="1:10" ht="15" thickBot="1">
      <c r="A3312" s="140"/>
      <c r="B3312" s="140"/>
      <c r="C3312" s="140"/>
      <c r="D3312" s="140"/>
      <c r="E3312" s="140"/>
      <c r="F3312" s="140"/>
      <c r="G3312" s="140" t="s">
        <v>1432</v>
      </c>
      <c r="H3312" s="198" t="s">
        <v>1498</v>
      </c>
      <c r="I3312" s="140" t="s">
        <v>1434</v>
      </c>
      <c r="J3312" s="160">
        <v>163.19999999999999</v>
      </c>
    </row>
    <row r="3313" spans="1:10" ht="15" thickTop="1">
      <c r="A3313" s="138"/>
      <c r="B3313" s="138"/>
      <c r="C3313" s="138"/>
      <c r="D3313" s="138"/>
      <c r="E3313" s="138"/>
      <c r="F3313" s="138"/>
      <c r="G3313" s="138"/>
      <c r="H3313" s="138"/>
      <c r="I3313" s="138"/>
      <c r="J3313" s="138"/>
    </row>
    <row r="3314" spans="1:10" ht="15">
      <c r="A3314" s="118" t="s">
        <v>1020</v>
      </c>
      <c r="B3314" s="119" t="s">
        <v>47</v>
      </c>
      <c r="C3314" s="118" t="s">
        <v>48</v>
      </c>
      <c r="D3314" s="118" t="s">
        <v>49</v>
      </c>
      <c r="E3314" s="249" t="s">
        <v>1408</v>
      </c>
      <c r="F3314" s="249"/>
      <c r="G3314" s="120" t="s">
        <v>50</v>
      </c>
      <c r="H3314" s="119" t="s">
        <v>51</v>
      </c>
      <c r="I3314" s="119" t="s">
        <v>52</v>
      </c>
      <c r="J3314" s="119" t="s">
        <v>54</v>
      </c>
    </row>
    <row r="3315" spans="1:10" ht="25.5">
      <c r="A3315" s="121" t="s">
        <v>1409</v>
      </c>
      <c r="B3315" s="122" t="s">
        <v>789</v>
      </c>
      <c r="C3315" s="121" t="s">
        <v>66</v>
      </c>
      <c r="D3315" s="121" t="s">
        <v>790</v>
      </c>
      <c r="E3315" s="251" t="s">
        <v>1602</v>
      </c>
      <c r="F3315" s="251"/>
      <c r="G3315" s="123" t="s">
        <v>102</v>
      </c>
      <c r="H3315" s="124">
        <v>1</v>
      </c>
      <c r="I3315" s="125">
        <v>33.24</v>
      </c>
      <c r="J3315" s="125">
        <v>33.24</v>
      </c>
    </row>
    <row r="3316" spans="1:10" ht="25.5">
      <c r="A3316" s="126" t="s">
        <v>1411</v>
      </c>
      <c r="B3316" s="127" t="s">
        <v>2033</v>
      </c>
      <c r="C3316" s="126" t="s">
        <v>61</v>
      </c>
      <c r="D3316" s="126" t="s">
        <v>2034</v>
      </c>
      <c r="E3316" s="252" t="s">
        <v>1410</v>
      </c>
      <c r="F3316" s="252"/>
      <c r="G3316" s="128" t="s">
        <v>1476</v>
      </c>
      <c r="H3316" s="129">
        <v>0.19600000000000001</v>
      </c>
      <c r="I3316" s="130">
        <v>25.26</v>
      </c>
      <c r="J3316" s="130">
        <v>4.95</v>
      </c>
    </row>
    <row r="3317" spans="1:10" ht="25.5">
      <c r="A3317" s="126" t="s">
        <v>1411</v>
      </c>
      <c r="B3317" s="127" t="s">
        <v>1558</v>
      </c>
      <c r="C3317" s="126" t="s">
        <v>61</v>
      </c>
      <c r="D3317" s="126" t="s">
        <v>1559</v>
      </c>
      <c r="E3317" s="252" t="s">
        <v>1410</v>
      </c>
      <c r="F3317" s="252"/>
      <c r="G3317" s="128" t="s">
        <v>1476</v>
      </c>
      <c r="H3317" s="129">
        <v>0.19600000000000001</v>
      </c>
      <c r="I3317" s="130">
        <v>31.96</v>
      </c>
      <c r="J3317" s="130">
        <v>6.26</v>
      </c>
    </row>
    <row r="3318" spans="1:10" ht="25.5">
      <c r="A3318" s="126" t="s">
        <v>1411</v>
      </c>
      <c r="B3318" s="127" t="s">
        <v>2075</v>
      </c>
      <c r="C3318" s="126" t="s">
        <v>61</v>
      </c>
      <c r="D3318" s="126" t="s">
        <v>2076</v>
      </c>
      <c r="E3318" s="252" t="s">
        <v>1410</v>
      </c>
      <c r="F3318" s="252"/>
      <c r="G3318" s="128" t="s">
        <v>1476</v>
      </c>
      <c r="H3318" s="129">
        <v>0.19600000000000001</v>
      </c>
      <c r="I3318" s="130">
        <v>33.4</v>
      </c>
      <c r="J3318" s="130">
        <v>6.54</v>
      </c>
    </row>
    <row r="3319" spans="1:10" ht="25.5">
      <c r="A3319" s="131" t="s">
        <v>1414</v>
      </c>
      <c r="B3319" s="132" t="s">
        <v>2116</v>
      </c>
      <c r="C3319" s="131" t="s">
        <v>438</v>
      </c>
      <c r="D3319" s="131" t="s">
        <v>2117</v>
      </c>
      <c r="E3319" s="250" t="s">
        <v>1417</v>
      </c>
      <c r="F3319" s="250"/>
      <c r="G3319" s="133" t="s">
        <v>102</v>
      </c>
      <c r="H3319" s="134">
        <v>1</v>
      </c>
      <c r="I3319" s="135">
        <v>14.99</v>
      </c>
      <c r="J3319" s="135">
        <v>14.99</v>
      </c>
    </row>
    <row r="3320" spans="1:10">
      <c r="A3320" s="131" t="s">
        <v>1414</v>
      </c>
      <c r="B3320" s="132" t="s">
        <v>2112</v>
      </c>
      <c r="C3320" s="131" t="s">
        <v>61</v>
      </c>
      <c r="D3320" s="131" t="s">
        <v>2113</v>
      </c>
      <c r="E3320" s="250" t="s">
        <v>1417</v>
      </c>
      <c r="F3320" s="250"/>
      <c r="G3320" s="133" t="s">
        <v>1367</v>
      </c>
      <c r="H3320" s="134">
        <v>1.2E-2</v>
      </c>
      <c r="I3320" s="135">
        <v>42.25</v>
      </c>
      <c r="J3320" s="135">
        <v>0.5</v>
      </c>
    </row>
    <row r="3321" spans="1:10">
      <c r="A3321" s="136"/>
      <c r="B3321" s="136"/>
      <c r="C3321" s="136"/>
      <c r="D3321" s="136"/>
      <c r="E3321" s="136" t="s">
        <v>1427</v>
      </c>
      <c r="F3321" s="137">
        <v>12.49</v>
      </c>
      <c r="G3321" s="136" t="s">
        <v>1428</v>
      </c>
      <c r="H3321" s="137">
        <v>0</v>
      </c>
      <c r="I3321" s="136" t="s">
        <v>1429</v>
      </c>
      <c r="J3321" s="137">
        <v>12.49</v>
      </c>
    </row>
    <row r="3322" spans="1:10">
      <c r="A3322" s="136"/>
      <c r="B3322" s="136"/>
      <c r="C3322" s="136"/>
      <c r="D3322" s="136"/>
      <c r="E3322" s="136" t="s">
        <v>1430</v>
      </c>
      <c r="F3322" s="137">
        <v>7.38</v>
      </c>
      <c r="G3322" s="136"/>
      <c r="H3322" s="248" t="s">
        <v>1431</v>
      </c>
      <c r="I3322" s="248"/>
      <c r="J3322" s="137">
        <v>40.619999999999997</v>
      </c>
    </row>
    <row r="3323" spans="1:10" ht="15" thickBot="1">
      <c r="A3323" s="140"/>
      <c r="B3323" s="140"/>
      <c r="C3323" s="140"/>
      <c r="D3323" s="140"/>
      <c r="E3323" s="140"/>
      <c r="F3323" s="140"/>
      <c r="G3323" s="140" t="s">
        <v>1432</v>
      </c>
      <c r="H3323" s="198" t="s">
        <v>1498</v>
      </c>
      <c r="I3323" s="140" t="s">
        <v>1434</v>
      </c>
      <c r="J3323" s="160">
        <v>243.72</v>
      </c>
    </row>
    <row r="3324" spans="1:10" ht="15" thickTop="1">
      <c r="A3324" s="138"/>
      <c r="B3324" s="138"/>
      <c r="C3324" s="138"/>
      <c r="D3324" s="138"/>
      <c r="E3324" s="138"/>
      <c r="F3324" s="138"/>
      <c r="G3324" s="138"/>
      <c r="H3324" s="138"/>
      <c r="I3324" s="138"/>
      <c r="J3324" s="138"/>
    </row>
    <row r="3325" spans="1:10" ht="15">
      <c r="A3325" s="118" t="s">
        <v>1021</v>
      </c>
      <c r="B3325" s="119" t="s">
        <v>47</v>
      </c>
      <c r="C3325" s="118" t="s">
        <v>48</v>
      </c>
      <c r="D3325" s="118" t="s">
        <v>49</v>
      </c>
      <c r="E3325" s="249" t="s">
        <v>1408</v>
      </c>
      <c r="F3325" s="249"/>
      <c r="G3325" s="120" t="s">
        <v>50</v>
      </c>
      <c r="H3325" s="119" t="s">
        <v>51</v>
      </c>
      <c r="I3325" s="119" t="s">
        <v>52</v>
      </c>
      <c r="J3325" s="119" t="s">
        <v>54</v>
      </c>
    </row>
    <row r="3326" spans="1:10" ht="25.5">
      <c r="A3326" s="121" t="s">
        <v>1409</v>
      </c>
      <c r="B3326" s="122" t="s">
        <v>792</v>
      </c>
      <c r="C3326" s="121" t="s">
        <v>66</v>
      </c>
      <c r="D3326" s="121" t="s">
        <v>793</v>
      </c>
      <c r="E3326" s="251" t="s">
        <v>1602</v>
      </c>
      <c r="F3326" s="251"/>
      <c r="G3326" s="123" t="s">
        <v>102</v>
      </c>
      <c r="H3326" s="124">
        <v>1</v>
      </c>
      <c r="I3326" s="125">
        <v>21.58</v>
      </c>
      <c r="J3326" s="125">
        <v>21.58</v>
      </c>
    </row>
    <row r="3327" spans="1:10" ht="25.5">
      <c r="A3327" s="126" t="s">
        <v>1411</v>
      </c>
      <c r="B3327" s="127" t="s">
        <v>1558</v>
      </c>
      <c r="C3327" s="126" t="s">
        <v>61</v>
      </c>
      <c r="D3327" s="126" t="s">
        <v>1559</v>
      </c>
      <c r="E3327" s="252" t="s">
        <v>1410</v>
      </c>
      <c r="F3327" s="252"/>
      <c r="G3327" s="128" t="s">
        <v>1476</v>
      </c>
      <c r="H3327" s="129">
        <v>0.114</v>
      </c>
      <c r="I3327" s="130">
        <v>31.96</v>
      </c>
      <c r="J3327" s="130">
        <v>3.64</v>
      </c>
    </row>
    <row r="3328" spans="1:10" ht="25.5">
      <c r="A3328" s="126" t="s">
        <v>1411</v>
      </c>
      <c r="B3328" s="127" t="s">
        <v>2075</v>
      </c>
      <c r="C3328" s="126" t="s">
        <v>61</v>
      </c>
      <c r="D3328" s="126" t="s">
        <v>2076</v>
      </c>
      <c r="E3328" s="252" t="s">
        <v>1410</v>
      </c>
      <c r="F3328" s="252"/>
      <c r="G3328" s="128" t="s">
        <v>1476</v>
      </c>
      <c r="H3328" s="129">
        <v>0.114</v>
      </c>
      <c r="I3328" s="130">
        <v>33.4</v>
      </c>
      <c r="J3328" s="130">
        <v>3.8</v>
      </c>
    </row>
    <row r="3329" spans="1:10" ht="25.5">
      <c r="A3329" s="126" t="s">
        <v>1411</v>
      </c>
      <c r="B3329" s="127" t="s">
        <v>2033</v>
      </c>
      <c r="C3329" s="126" t="s">
        <v>61</v>
      </c>
      <c r="D3329" s="126" t="s">
        <v>2034</v>
      </c>
      <c r="E3329" s="252" t="s">
        <v>1410</v>
      </c>
      <c r="F3329" s="252"/>
      <c r="G3329" s="128" t="s">
        <v>1476</v>
      </c>
      <c r="H3329" s="129">
        <v>0.114</v>
      </c>
      <c r="I3329" s="130">
        <v>25.26</v>
      </c>
      <c r="J3329" s="130">
        <v>2.87</v>
      </c>
    </row>
    <row r="3330" spans="1:10">
      <c r="A3330" s="131" t="s">
        <v>1414</v>
      </c>
      <c r="B3330" s="132" t="s">
        <v>2112</v>
      </c>
      <c r="C3330" s="131" t="s">
        <v>61</v>
      </c>
      <c r="D3330" s="131" t="s">
        <v>2113</v>
      </c>
      <c r="E3330" s="250" t="s">
        <v>1417</v>
      </c>
      <c r="F3330" s="250"/>
      <c r="G3330" s="133" t="s">
        <v>1367</v>
      </c>
      <c r="H3330" s="134">
        <v>8.9999999999999993E-3</v>
      </c>
      <c r="I3330" s="135">
        <v>42.25</v>
      </c>
      <c r="J3330" s="135">
        <v>0.38</v>
      </c>
    </row>
    <row r="3331" spans="1:10" ht="25.5">
      <c r="A3331" s="131" t="s">
        <v>1414</v>
      </c>
      <c r="B3331" s="132" t="s">
        <v>2118</v>
      </c>
      <c r="C3331" s="131" t="s">
        <v>438</v>
      </c>
      <c r="D3331" s="131" t="s">
        <v>2119</v>
      </c>
      <c r="E3331" s="250" t="s">
        <v>1417</v>
      </c>
      <c r="F3331" s="250"/>
      <c r="G3331" s="133" t="s">
        <v>102</v>
      </c>
      <c r="H3331" s="134">
        <v>1</v>
      </c>
      <c r="I3331" s="135">
        <v>10.89</v>
      </c>
      <c r="J3331" s="135">
        <v>10.89</v>
      </c>
    </row>
    <row r="3332" spans="1:10">
      <c r="A3332" s="136"/>
      <c r="B3332" s="136"/>
      <c r="C3332" s="136"/>
      <c r="D3332" s="136"/>
      <c r="E3332" s="136" t="s">
        <v>1427</v>
      </c>
      <c r="F3332" s="137">
        <v>7.26</v>
      </c>
      <c r="G3332" s="136" t="s">
        <v>1428</v>
      </c>
      <c r="H3332" s="137">
        <v>0</v>
      </c>
      <c r="I3332" s="136" t="s">
        <v>1429</v>
      </c>
      <c r="J3332" s="137">
        <v>7.26</v>
      </c>
    </row>
    <row r="3333" spans="1:10">
      <c r="A3333" s="136"/>
      <c r="B3333" s="136"/>
      <c r="C3333" s="136"/>
      <c r="D3333" s="136"/>
      <c r="E3333" s="136" t="s">
        <v>1430</v>
      </c>
      <c r="F3333" s="137">
        <v>4.79</v>
      </c>
      <c r="G3333" s="136"/>
      <c r="H3333" s="248" t="s">
        <v>1431</v>
      </c>
      <c r="I3333" s="248"/>
      <c r="J3333" s="137">
        <v>26.37</v>
      </c>
    </row>
    <row r="3334" spans="1:10" ht="15" thickBot="1">
      <c r="A3334" s="140"/>
      <c r="B3334" s="140"/>
      <c r="C3334" s="140"/>
      <c r="D3334" s="140"/>
      <c r="E3334" s="140"/>
      <c r="F3334" s="140"/>
      <c r="G3334" s="140" t="s">
        <v>1432</v>
      </c>
      <c r="H3334" s="198" t="s">
        <v>1498</v>
      </c>
      <c r="I3334" s="140" t="s">
        <v>1434</v>
      </c>
      <c r="J3334" s="160">
        <v>158.22</v>
      </c>
    </row>
    <row r="3335" spans="1:10" ht="15" thickTop="1">
      <c r="A3335" s="138"/>
      <c r="B3335" s="138"/>
      <c r="C3335" s="138"/>
      <c r="D3335" s="138"/>
      <c r="E3335" s="138"/>
      <c r="F3335" s="138"/>
      <c r="G3335" s="138"/>
      <c r="H3335" s="138"/>
      <c r="I3335" s="138"/>
      <c r="J3335" s="138"/>
    </row>
    <row r="3336" spans="1:10" ht="15">
      <c r="A3336" s="118" t="s">
        <v>1022</v>
      </c>
      <c r="B3336" s="119" t="s">
        <v>47</v>
      </c>
      <c r="C3336" s="118" t="s">
        <v>48</v>
      </c>
      <c r="D3336" s="118" t="s">
        <v>49</v>
      </c>
      <c r="E3336" s="249" t="s">
        <v>1408</v>
      </c>
      <c r="F3336" s="249"/>
      <c r="G3336" s="120" t="s">
        <v>50</v>
      </c>
      <c r="H3336" s="119" t="s">
        <v>51</v>
      </c>
      <c r="I3336" s="119" t="s">
        <v>52</v>
      </c>
      <c r="J3336" s="119" t="s">
        <v>54</v>
      </c>
    </row>
    <row r="3337" spans="1:10" ht="38.25">
      <c r="A3337" s="121" t="s">
        <v>1409</v>
      </c>
      <c r="B3337" s="122" t="s">
        <v>795</v>
      </c>
      <c r="C3337" s="121" t="s">
        <v>66</v>
      </c>
      <c r="D3337" s="121" t="s">
        <v>796</v>
      </c>
      <c r="E3337" s="251" t="s">
        <v>1602</v>
      </c>
      <c r="F3337" s="251"/>
      <c r="G3337" s="123" t="s">
        <v>102</v>
      </c>
      <c r="H3337" s="124">
        <v>1</v>
      </c>
      <c r="I3337" s="125">
        <v>36.01</v>
      </c>
      <c r="J3337" s="125">
        <v>36.01</v>
      </c>
    </row>
    <row r="3338" spans="1:10" ht="25.5">
      <c r="A3338" s="126" t="s">
        <v>1411</v>
      </c>
      <c r="B3338" s="127" t="s">
        <v>2033</v>
      </c>
      <c r="C3338" s="126" t="s">
        <v>61</v>
      </c>
      <c r="D3338" s="126" t="s">
        <v>2034</v>
      </c>
      <c r="E3338" s="252" t="s">
        <v>1410</v>
      </c>
      <c r="F3338" s="252"/>
      <c r="G3338" s="128" t="s">
        <v>1476</v>
      </c>
      <c r="H3338" s="129">
        <v>0.19600000000000001</v>
      </c>
      <c r="I3338" s="130">
        <v>25.26</v>
      </c>
      <c r="J3338" s="130">
        <v>4.95</v>
      </c>
    </row>
    <row r="3339" spans="1:10" ht="25.5">
      <c r="A3339" s="126" t="s">
        <v>1411</v>
      </c>
      <c r="B3339" s="127" t="s">
        <v>2075</v>
      </c>
      <c r="C3339" s="126" t="s">
        <v>61</v>
      </c>
      <c r="D3339" s="126" t="s">
        <v>2076</v>
      </c>
      <c r="E3339" s="252" t="s">
        <v>1410</v>
      </c>
      <c r="F3339" s="252"/>
      <c r="G3339" s="128" t="s">
        <v>1476</v>
      </c>
      <c r="H3339" s="129">
        <v>0.19600000000000001</v>
      </c>
      <c r="I3339" s="130">
        <v>33.4</v>
      </c>
      <c r="J3339" s="130">
        <v>6.54</v>
      </c>
    </row>
    <row r="3340" spans="1:10" ht="25.5">
      <c r="A3340" s="126" t="s">
        <v>1411</v>
      </c>
      <c r="B3340" s="127" t="s">
        <v>1558</v>
      </c>
      <c r="C3340" s="126" t="s">
        <v>61</v>
      </c>
      <c r="D3340" s="126" t="s">
        <v>1559</v>
      </c>
      <c r="E3340" s="252" t="s">
        <v>1410</v>
      </c>
      <c r="F3340" s="252"/>
      <c r="G3340" s="128" t="s">
        <v>1476</v>
      </c>
      <c r="H3340" s="129">
        <v>0.19600000000000001</v>
      </c>
      <c r="I3340" s="130">
        <v>31.96</v>
      </c>
      <c r="J3340" s="130">
        <v>6.26</v>
      </c>
    </row>
    <row r="3341" spans="1:10">
      <c r="A3341" s="131" t="s">
        <v>1414</v>
      </c>
      <c r="B3341" s="132" t="s">
        <v>2112</v>
      </c>
      <c r="C3341" s="131" t="s">
        <v>61</v>
      </c>
      <c r="D3341" s="131" t="s">
        <v>2113</v>
      </c>
      <c r="E3341" s="250" t="s">
        <v>1417</v>
      </c>
      <c r="F3341" s="250"/>
      <c r="G3341" s="133" t="s">
        <v>1367</v>
      </c>
      <c r="H3341" s="134">
        <v>1.2E-2</v>
      </c>
      <c r="I3341" s="135">
        <v>42.25</v>
      </c>
      <c r="J3341" s="135">
        <v>0.5</v>
      </c>
    </row>
    <row r="3342" spans="1:10">
      <c r="A3342" s="131" t="s">
        <v>1414</v>
      </c>
      <c r="B3342" s="132" t="s">
        <v>2120</v>
      </c>
      <c r="C3342" s="131" t="s">
        <v>61</v>
      </c>
      <c r="D3342" s="131" t="s">
        <v>2121</v>
      </c>
      <c r="E3342" s="250" t="s">
        <v>1417</v>
      </c>
      <c r="F3342" s="250"/>
      <c r="G3342" s="133" t="s">
        <v>102</v>
      </c>
      <c r="H3342" s="134">
        <v>1</v>
      </c>
      <c r="I3342" s="135">
        <v>17.760000000000002</v>
      </c>
      <c r="J3342" s="135">
        <v>17.760000000000002</v>
      </c>
    </row>
    <row r="3343" spans="1:10">
      <c r="A3343" s="136"/>
      <c r="B3343" s="136"/>
      <c r="C3343" s="136"/>
      <c r="D3343" s="136"/>
      <c r="E3343" s="136" t="s">
        <v>1427</v>
      </c>
      <c r="F3343" s="137">
        <v>12.49</v>
      </c>
      <c r="G3343" s="136" t="s">
        <v>1428</v>
      </c>
      <c r="H3343" s="137">
        <v>0</v>
      </c>
      <c r="I3343" s="136" t="s">
        <v>1429</v>
      </c>
      <c r="J3343" s="137">
        <v>12.49</v>
      </c>
    </row>
    <row r="3344" spans="1:10">
      <c r="A3344" s="136"/>
      <c r="B3344" s="136"/>
      <c r="C3344" s="136"/>
      <c r="D3344" s="136"/>
      <c r="E3344" s="136" t="s">
        <v>1430</v>
      </c>
      <c r="F3344" s="137">
        <v>8</v>
      </c>
      <c r="G3344" s="136"/>
      <c r="H3344" s="248" t="s">
        <v>1431</v>
      </c>
      <c r="I3344" s="248"/>
      <c r="J3344" s="137">
        <v>44.01</v>
      </c>
    </row>
    <row r="3345" spans="1:10" ht="15" thickBot="1">
      <c r="A3345" s="140"/>
      <c r="B3345" s="140"/>
      <c r="C3345" s="140"/>
      <c r="D3345" s="140"/>
      <c r="E3345" s="140"/>
      <c r="F3345" s="140"/>
      <c r="G3345" s="140" t="s">
        <v>1432</v>
      </c>
      <c r="H3345" s="198" t="s">
        <v>1498</v>
      </c>
      <c r="I3345" s="140" t="s">
        <v>1434</v>
      </c>
      <c r="J3345" s="160">
        <v>264.06</v>
      </c>
    </row>
    <row r="3346" spans="1:10" ht="15" thickTop="1">
      <c r="A3346" s="138"/>
      <c r="B3346" s="138"/>
      <c r="C3346" s="138"/>
      <c r="D3346" s="138"/>
      <c r="E3346" s="138"/>
      <c r="F3346" s="138"/>
      <c r="G3346" s="138"/>
      <c r="H3346" s="138"/>
      <c r="I3346" s="138"/>
      <c r="J3346" s="138"/>
    </row>
    <row r="3347" spans="1:10" ht="15">
      <c r="A3347" s="118" t="s">
        <v>1023</v>
      </c>
      <c r="B3347" s="119" t="s">
        <v>47</v>
      </c>
      <c r="C3347" s="118" t="s">
        <v>48</v>
      </c>
      <c r="D3347" s="118" t="s">
        <v>49</v>
      </c>
      <c r="E3347" s="249" t="s">
        <v>1408</v>
      </c>
      <c r="F3347" s="249"/>
      <c r="G3347" s="120" t="s">
        <v>50</v>
      </c>
      <c r="H3347" s="119" t="s">
        <v>51</v>
      </c>
      <c r="I3347" s="119" t="s">
        <v>52</v>
      </c>
      <c r="J3347" s="119" t="s">
        <v>54</v>
      </c>
    </row>
    <row r="3348" spans="1:10" ht="38.25">
      <c r="A3348" s="121" t="s">
        <v>1409</v>
      </c>
      <c r="B3348" s="122" t="s">
        <v>798</v>
      </c>
      <c r="C3348" s="121" t="s">
        <v>66</v>
      </c>
      <c r="D3348" s="121" t="s">
        <v>799</v>
      </c>
      <c r="E3348" s="251" t="s">
        <v>1602</v>
      </c>
      <c r="F3348" s="251"/>
      <c r="G3348" s="123" t="s">
        <v>102</v>
      </c>
      <c r="H3348" s="124">
        <v>1</v>
      </c>
      <c r="I3348" s="125">
        <v>26.52</v>
      </c>
      <c r="J3348" s="125">
        <v>26.52</v>
      </c>
    </row>
    <row r="3349" spans="1:10" ht="25.5">
      <c r="A3349" s="126" t="s">
        <v>1411</v>
      </c>
      <c r="B3349" s="127" t="s">
        <v>2033</v>
      </c>
      <c r="C3349" s="126" t="s">
        <v>61</v>
      </c>
      <c r="D3349" s="126" t="s">
        <v>2034</v>
      </c>
      <c r="E3349" s="252" t="s">
        <v>1410</v>
      </c>
      <c r="F3349" s="252"/>
      <c r="G3349" s="128" t="s">
        <v>1476</v>
      </c>
      <c r="H3349" s="129">
        <v>0.114</v>
      </c>
      <c r="I3349" s="130">
        <v>25.26</v>
      </c>
      <c r="J3349" s="130">
        <v>2.87</v>
      </c>
    </row>
    <row r="3350" spans="1:10" ht="25.5">
      <c r="A3350" s="126" t="s">
        <v>1411</v>
      </c>
      <c r="B3350" s="127" t="s">
        <v>1558</v>
      </c>
      <c r="C3350" s="126" t="s">
        <v>61</v>
      </c>
      <c r="D3350" s="126" t="s">
        <v>1559</v>
      </c>
      <c r="E3350" s="252" t="s">
        <v>1410</v>
      </c>
      <c r="F3350" s="252"/>
      <c r="G3350" s="128" t="s">
        <v>1476</v>
      </c>
      <c r="H3350" s="129">
        <v>0.114</v>
      </c>
      <c r="I3350" s="130">
        <v>31.96</v>
      </c>
      <c r="J3350" s="130">
        <v>3.64</v>
      </c>
    </row>
    <row r="3351" spans="1:10" ht="25.5">
      <c r="A3351" s="126" t="s">
        <v>1411</v>
      </c>
      <c r="B3351" s="127" t="s">
        <v>2075</v>
      </c>
      <c r="C3351" s="126" t="s">
        <v>61</v>
      </c>
      <c r="D3351" s="126" t="s">
        <v>2076</v>
      </c>
      <c r="E3351" s="252" t="s">
        <v>1410</v>
      </c>
      <c r="F3351" s="252"/>
      <c r="G3351" s="128" t="s">
        <v>1476</v>
      </c>
      <c r="H3351" s="129">
        <v>0.114</v>
      </c>
      <c r="I3351" s="130">
        <v>33.4</v>
      </c>
      <c r="J3351" s="130">
        <v>3.8</v>
      </c>
    </row>
    <row r="3352" spans="1:10">
      <c r="A3352" s="131" t="s">
        <v>1414</v>
      </c>
      <c r="B3352" s="132" t="s">
        <v>2112</v>
      </c>
      <c r="C3352" s="131" t="s">
        <v>61</v>
      </c>
      <c r="D3352" s="131" t="s">
        <v>2113</v>
      </c>
      <c r="E3352" s="250" t="s">
        <v>1417</v>
      </c>
      <c r="F3352" s="250"/>
      <c r="G3352" s="133" t="s">
        <v>1367</v>
      </c>
      <c r="H3352" s="134">
        <v>8.9999999999999993E-3</v>
      </c>
      <c r="I3352" s="135">
        <v>42.25</v>
      </c>
      <c r="J3352" s="135">
        <v>0.38</v>
      </c>
    </row>
    <row r="3353" spans="1:10">
      <c r="A3353" s="131" t="s">
        <v>1414</v>
      </c>
      <c r="B3353" s="132" t="s">
        <v>2122</v>
      </c>
      <c r="C3353" s="131" t="s">
        <v>61</v>
      </c>
      <c r="D3353" s="131" t="s">
        <v>2123</v>
      </c>
      <c r="E3353" s="250" t="s">
        <v>1417</v>
      </c>
      <c r="F3353" s="250"/>
      <c r="G3353" s="133" t="s">
        <v>102</v>
      </c>
      <c r="H3353" s="134">
        <v>1</v>
      </c>
      <c r="I3353" s="135">
        <v>15.83</v>
      </c>
      <c r="J3353" s="135">
        <v>15.83</v>
      </c>
    </row>
    <row r="3354" spans="1:10">
      <c r="A3354" s="136"/>
      <c r="B3354" s="136"/>
      <c r="C3354" s="136"/>
      <c r="D3354" s="136"/>
      <c r="E3354" s="136" t="s">
        <v>1427</v>
      </c>
      <c r="F3354" s="137">
        <v>7.26</v>
      </c>
      <c r="G3354" s="136" t="s">
        <v>1428</v>
      </c>
      <c r="H3354" s="137">
        <v>0</v>
      </c>
      <c r="I3354" s="136" t="s">
        <v>1429</v>
      </c>
      <c r="J3354" s="137">
        <v>7.26</v>
      </c>
    </row>
    <row r="3355" spans="1:10">
      <c r="A3355" s="136"/>
      <c r="B3355" s="136"/>
      <c r="C3355" s="136"/>
      <c r="D3355" s="136"/>
      <c r="E3355" s="136" t="s">
        <v>1430</v>
      </c>
      <c r="F3355" s="137">
        <v>5.89</v>
      </c>
      <c r="G3355" s="136"/>
      <c r="H3355" s="248" t="s">
        <v>1431</v>
      </c>
      <c r="I3355" s="248"/>
      <c r="J3355" s="137">
        <v>32.409999999999997</v>
      </c>
    </row>
    <row r="3356" spans="1:10" ht="15" thickBot="1">
      <c r="A3356" s="140"/>
      <c r="B3356" s="140"/>
      <c r="C3356" s="140"/>
      <c r="D3356" s="140"/>
      <c r="E3356" s="140"/>
      <c r="F3356" s="140"/>
      <c r="G3356" s="140" t="s">
        <v>1432</v>
      </c>
      <c r="H3356" s="198" t="s">
        <v>1498</v>
      </c>
      <c r="I3356" s="140" t="s">
        <v>1434</v>
      </c>
      <c r="J3356" s="160">
        <v>194.46</v>
      </c>
    </row>
    <row r="3357" spans="1:10" ht="15" thickTop="1">
      <c r="A3357" s="138"/>
      <c r="B3357" s="138"/>
      <c r="C3357" s="138"/>
      <c r="D3357" s="138"/>
      <c r="E3357" s="138"/>
      <c r="F3357" s="138"/>
      <c r="G3357" s="138"/>
      <c r="H3357" s="138"/>
      <c r="I3357" s="138"/>
      <c r="J3357" s="138"/>
    </row>
    <row r="3358" spans="1:10" ht="15">
      <c r="A3358" s="118" t="s">
        <v>1024</v>
      </c>
      <c r="B3358" s="119" t="s">
        <v>47</v>
      </c>
      <c r="C3358" s="118" t="s">
        <v>48</v>
      </c>
      <c r="D3358" s="118" t="s">
        <v>49</v>
      </c>
      <c r="E3358" s="249" t="s">
        <v>1408</v>
      </c>
      <c r="F3358" s="249"/>
      <c r="G3358" s="120" t="s">
        <v>50</v>
      </c>
      <c r="H3358" s="119" t="s">
        <v>51</v>
      </c>
      <c r="I3358" s="119" t="s">
        <v>52</v>
      </c>
      <c r="J3358" s="119" t="s">
        <v>54</v>
      </c>
    </row>
    <row r="3359" spans="1:10" ht="25.5">
      <c r="A3359" s="121" t="s">
        <v>1409</v>
      </c>
      <c r="B3359" s="122" t="s">
        <v>804</v>
      </c>
      <c r="C3359" s="121" t="s">
        <v>61</v>
      </c>
      <c r="D3359" s="121" t="s">
        <v>805</v>
      </c>
      <c r="E3359" s="251" t="s">
        <v>2126</v>
      </c>
      <c r="F3359" s="251"/>
      <c r="G3359" s="123" t="s">
        <v>102</v>
      </c>
      <c r="H3359" s="124">
        <v>1</v>
      </c>
      <c r="I3359" s="125">
        <v>41.26</v>
      </c>
      <c r="J3359" s="125">
        <v>41.26</v>
      </c>
    </row>
    <row r="3360" spans="1:10" ht="25.5">
      <c r="A3360" s="126" t="s">
        <v>1411</v>
      </c>
      <c r="B3360" s="127" t="s">
        <v>2033</v>
      </c>
      <c r="C3360" s="126" t="s">
        <v>61</v>
      </c>
      <c r="D3360" s="126" t="s">
        <v>2034</v>
      </c>
      <c r="E3360" s="252" t="s">
        <v>1410</v>
      </c>
      <c r="F3360" s="252"/>
      <c r="G3360" s="128" t="s">
        <v>1476</v>
      </c>
      <c r="H3360" s="129">
        <v>0.11020000000000001</v>
      </c>
      <c r="I3360" s="130">
        <v>25.26</v>
      </c>
      <c r="J3360" s="130">
        <v>2.78</v>
      </c>
    </row>
    <row r="3361" spans="1:10" ht="25.5">
      <c r="A3361" s="126" t="s">
        <v>1411</v>
      </c>
      <c r="B3361" s="127" t="s">
        <v>1558</v>
      </c>
      <c r="C3361" s="126" t="s">
        <v>61</v>
      </c>
      <c r="D3361" s="126" t="s">
        <v>1559</v>
      </c>
      <c r="E3361" s="252" t="s">
        <v>1410</v>
      </c>
      <c r="F3361" s="252"/>
      <c r="G3361" s="128" t="s">
        <v>1476</v>
      </c>
      <c r="H3361" s="129">
        <v>0.11020000000000001</v>
      </c>
      <c r="I3361" s="130">
        <v>31.96</v>
      </c>
      <c r="J3361" s="130">
        <v>3.52</v>
      </c>
    </row>
    <row r="3362" spans="1:10">
      <c r="A3362" s="131" t="s">
        <v>1414</v>
      </c>
      <c r="B3362" s="132" t="s">
        <v>2127</v>
      </c>
      <c r="C3362" s="131" t="s">
        <v>61</v>
      </c>
      <c r="D3362" s="131" t="s">
        <v>2128</v>
      </c>
      <c r="E3362" s="250" t="s">
        <v>1417</v>
      </c>
      <c r="F3362" s="250"/>
      <c r="G3362" s="133" t="s">
        <v>102</v>
      </c>
      <c r="H3362" s="134">
        <v>1</v>
      </c>
      <c r="I3362" s="135">
        <v>34.799999999999997</v>
      </c>
      <c r="J3362" s="135">
        <v>34.799999999999997</v>
      </c>
    </row>
    <row r="3363" spans="1:10">
      <c r="A3363" s="131" t="s">
        <v>1414</v>
      </c>
      <c r="B3363" s="132" t="s">
        <v>2102</v>
      </c>
      <c r="C3363" s="131" t="s">
        <v>61</v>
      </c>
      <c r="D3363" s="131" t="s">
        <v>2103</v>
      </c>
      <c r="E3363" s="250" t="s">
        <v>1417</v>
      </c>
      <c r="F3363" s="250"/>
      <c r="G3363" s="133" t="s">
        <v>102</v>
      </c>
      <c r="H3363" s="134">
        <v>1.06E-2</v>
      </c>
      <c r="I3363" s="135">
        <v>15.49</v>
      </c>
      <c r="J3363" s="135">
        <v>0.16</v>
      </c>
    </row>
    <row r="3364" spans="1:10">
      <c r="A3364" s="136"/>
      <c r="B3364" s="136"/>
      <c r="C3364" s="136"/>
      <c r="D3364" s="136"/>
      <c r="E3364" s="136" t="s">
        <v>1427</v>
      </c>
      <c r="F3364" s="137">
        <v>4.4400000000000004</v>
      </c>
      <c r="G3364" s="136" t="s">
        <v>1428</v>
      </c>
      <c r="H3364" s="137">
        <v>0</v>
      </c>
      <c r="I3364" s="136" t="s">
        <v>1429</v>
      </c>
      <c r="J3364" s="137">
        <v>4.4400000000000004</v>
      </c>
    </row>
    <row r="3365" spans="1:10">
      <c r="A3365" s="136"/>
      <c r="B3365" s="136"/>
      <c r="C3365" s="136"/>
      <c r="D3365" s="136"/>
      <c r="E3365" s="136" t="s">
        <v>1430</v>
      </c>
      <c r="F3365" s="137">
        <v>9.17</v>
      </c>
      <c r="G3365" s="136"/>
      <c r="H3365" s="248" t="s">
        <v>1431</v>
      </c>
      <c r="I3365" s="248"/>
      <c r="J3365" s="137">
        <v>50.43</v>
      </c>
    </row>
    <row r="3366" spans="1:10" ht="15" thickBot="1">
      <c r="A3366" s="140"/>
      <c r="B3366" s="140"/>
      <c r="C3366" s="140"/>
      <c r="D3366" s="140"/>
      <c r="E3366" s="140"/>
      <c r="F3366" s="140"/>
      <c r="G3366" s="140" t="s">
        <v>1432</v>
      </c>
      <c r="H3366" s="198" t="s">
        <v>1498</v>
      </c>
      <c r="I3366" s="140" t="s">
        <v>1434</v>
      </c>
      <c r="J3366" s="160">
        <v>302.58</v>
      </c>
    </row>
    <row r="3367" spans="1:10" ht="15" thickTop="1">
      <c r="A3367" s="138"/>
      <c r="B3367" s="138"/>
      <c r="C3367" s="138"/>
      <c r="D3367" s="138"/>
      <c r="E3367" s="138"/>
      <c r="F3367" s="138"/>
      <c r="G3367" s="138"/>
      <c r="H3367" s="138"/>
      <c r="I3367" s="138"/>
      <c r="J3367" s="138"/>
    </row>
    <row r="3368" spans="1:10" ht="15">
      <c r="A3368" s="118" t="s">
        <v>1025</v>
      </c>
      <c r="B3368" s="119" t="s">
        <v>47</v>
      </c>
      <c r="C3368" s="118" t="s">
        <v>48</v>
      </c>
      <c r="D3368" s="118" t="s">
        <v>49</v>
      </c>
      <c r="E3368" s="249" t="s">
        <v>1408</v>
      </c>
      <c r="F3368" s="249"/>
      <c r="G3368" s="120" t="s">
        <v>50</v>
      </c>
      <c r="H3368" s="119" t="s">
        <v>51</v>
      </c>
      <c r="I3368" s="119" t="s">
        <v>52</v>
      </c>
      <c r="J3368" s="119" t="s">
        <v>54</v>
      </c>
    </row>
    <row r="3369" spans="1:10" ht="25.5">
      <c r="A3369" s="121" t="s">
        <v>1409</v>
      </c>
      <c r="B3369" s="122" t="s">
        <v>811</v>
      </c>
      <c r="C3369" s="121" t="s">
        <v>66</v>
      </c>
      <c r="D3369" s="121" t="s">
        <v>812</v>
      </c>
      <c r="E3369" s="251" t="s">
        <v>1602</v>
      </c>
      <c r="F3369" s="251"/>
      <c r="G3369" s="123" t="s">
        <v>580</v>
      </c>
      <c r="H3369" s="124">
        <v>1</v>
      </c>
      <c r="I3369" s="125">
        <v>325.8</v>
      </c>
      <c r="J3369" s="125">
        <v>325.8</v>
      </c>
    </row>
    <row r="3370" spans="1:10" ht="25.5">
      <c r="A3370" s="126" t="s">
        <v>1411</v>
      </c>
      <c r="B3370" s="127" t="s">
        <v>1558</v>
      </c>
      <c r="C3370" s="126" t="s">
        <v>61</v>
      </c>
      <c r="D3370" s="126" t="s">
        <v>1559</v>
      </c>
      <c r="E3370" s="252" t="s">
        <v>1410</v>
      </c>
      <c r="F3370" s="252"/>
      <c r="G3370" s="128" t="s">
        <v>1476</v>
      </c>
      <c r="H3370" s="129">
        <v>2</v>
      </c>
      <c r="I3370" s="130">
        <v>31.96</v>
      </c>
      <c r="J3370" s="130">
        <v>63.92</v>
      </c>
    </row>
    <row r="3371" spans="1:10" ht="25.5">
      <c r="A3371" s="126" t="s">
        <v>1411</v>
      </c>
      <c r="B3371" s="127" t="s">
        <v>1506</v>
      </c>
      <c r="C3371" s="126" t="s">
        <v>61</v>
      </c>
      <c r="D3371" s="126" t="s">
        <v>1507</v>
      </c>
      <c r="E3371" s="252" t="s">
        <v>1410</v>
      </c>
      <c r="F3371" s="252"/>
      <c r="G3371" s="128" t="s">
        <v>1476</v>
      </c>
      <c r="H3371" s="129">
        <v>2</v>
      </c>
      <c r="I3371" s="130">
        <v>24.94</v>
      </c>
      <c r="J3371" s="130">
        <v>49.88</v>
      </c>
    </row>
    <row r="3372" spans="1:10" ht="38.25">
      <c r="A3372" s="131" t="s">
        <v>1414</v>
      </c>
      <c r="B3372" s="132" t="s">
        <v>2132</v>
      </c>
      <c r="C3372" s="131" t="s">
        <v>167</v>
      </c>
      <c r="D3372" s="131" t="s">
        <v>2133</v>
      </c>
      <c r="E3372" s="250" t="s">
        <v>1417</v>
      </c>
      <c r="F3372" s="250"/>
      <c r="G3372" s="133" t="s">
        <v>580</v>
      </c>
      <c r="H3372" s="134">
        <v>1</v>
      </c>
      <c r="I3372" s="135">
        <v>212</v>
      </c>
      <c r="J3372" s="135">
        <v>212</v>
      </c>
    </row>
    <row r="3373" spans="1:10">
      <c r="A3373" s="136"/>
      <c r="B3373" s="136"/>
      <c r="C3373" s="136"/>
      <c r="D3373" s="136"/>
      <c r="E3373" s="136" t="s">
        <v>1427</v>
      </c>
      <c r="F3373" s="137">
        <v>79.08</v>
      </c>
      <c r="G3373" s="136" t="s">
        <v>1428</v>
      </c>
      <c r="H3373" s="137">
        <v>0</v>
      </c>
      <c r="I3373" s="136" t="s">
        <v>1429</v>
      </c>
      <c r="J3373" s="137">
        <v>79.08</v>
      </c>
    </row>
    <row r="3374" spans="1:10">
      <c r="A3374" s="136"/>
      <c r="B3374" s="136"/>
      <c r="C3374" s="136"/>
      <c r="D3374" s="136"/>
      <c r="E3374" s="136" t="s">
        <v>1430</v>
      </c>
      <c r="F3374" s="137">
        <v>72.42</v>
      </c>
      <c r="G3374" s="136"/>
      <c r="H3374" s="248" t="s">
        <v>1431</v>
      </c>
      <c r="I3374" s="248"/>
      <c r="J3374" s="137">
        <v>398.22</v>
      </c>
    </row>
    <row r="3375" spans="1:10" ht="15" thickBot="1">
      <c r="A3375" s="140"/>
      <c r="B3375" s="140"/>
      <c r="C3375" s="140"/>
      <c r="D3375" s="140"/>
      <c r="E3375" s="140"/>
      <c r="F3375" s="140"/>
      <c r="G3375" s="140" t="s">
        <v>1432</v>
      </c>
      <c r="H3375" s="198" t="s">
        <v>1498</v>
      </c>
      <c r="I3375" s="140" t="s">
        <v>1434</v>
      </c>
      <c r="J3375" s="160">
        <v>2389.3200000000002</v>
      </c>
    </row>
    <row r="3376" spans="1:10" ht="15" thickTop="1">
      <c r="A3376" s="138"/>
      <c r="B3376" s="138"/>
      <c r="C3376" s="138"/>
      <c r="D3376" s="138"/>
      <c r="E3376" s="138"/>
      <c r="F3376" s="138"/>
      <c r="G3376" s="138"/>
      <c r="H3376" s="138"/>
      <c r="I3376" s="138"/>
      <c r="J3376" s="138"/>
    </row>
    <row r="3377" spans="1:10" ht="15">
      <c r="A3377" s="118" t="s">
        <v>1026</v>
      </c>
      <c r="B3377" s="119" t="s">
        <v>47</v>
      </c>
      <c r="C3377" s="118" t="s">
        <v>48</v>
      </c>
      <c r="D3377" s="118" t="s">
        <v>49</v>
      </c>
      <c r="E3377" s="249" t="s">
        <v>1408</v>
      </c>
      <c r="F3377" s="249"/>
      <c r="G3377" s="120" t="s">
        <v>50</v>
      </c>
      <c r="H3377" s="119" t="s">
        <v>51</v>
      </c>
      <c r="I3377" s="119" t="s">
        <v>52</v>
      </c>
      <c r="J3377" s="119" t="s">
        <v>54</v>
      </c>
    </row>
    <row r="3378" spans="1:10" ht="25.5">
      <c r="A3378" s="121" t="s">
        <v>1409</v>
      </c>
      <c r="B3378" s="122" t="s">
        <v>814</v>
      </c>
      <c r="C3378" s="121" t="s">
        <v>66</v>
      </c>
      <c r="D3378" s="121" t="s">
        <v>815</v>
      </c>
      <c r="E3378" s="251" t="s">
        <v>1602</v>
      </c>
      <c r="F3378" s="251"/>
      <c r="G3378" s="123" t="s">
        <v>102</v>
      </c>
      <c r="H3378" s="124">
        <v>1</v>
      </c>
      <c r="I3378" s="125">
        <v>243.65</v>
      </c>
      <c r="J3378" s="125">
        <v>243.65</v>
      </c>
    </row>
    <row r="3379" spans="1:10" ht="25.5">
      <c r="A3379" s="126" t="s">
        <v>1411</v>
      </c>
      <c r="B3379" s="127" t="s">
        <v>1506</v>
      </c>
      <c r="C3379" s="126" t="s">
        <v>61</v>
      </c>
      <c r="D3379" s="126" t="s">
        <v>1507</v>
      </c>
      <c r="E3379" s="252" t="s">
        <v>1410</v>
      </c>
      <c r="F3379" s="252"/>
      <c r="G3379" s="128" t="s">
        <v>1476</v>
      </c>
      <c r="H3379" s="129">
        <v>0.3</v>
      </c>
      <c r="I3379" s="130">
        <v>24.94</v>
      </c>
      <c r="J3379" s="130">
        <v>7.48</v>
      </c>
    </row>
    <row r="3380" spans="1:10" ht="25.5">
      <c r="A3380" s="126" t="s">
        <v>1411</v>
      </c>
      <c r="B3380" s="127" t="s">
        <v>1558</v>
      </c>
      <c r="C3380" s="126" t="s">
        <v>61</v>
      </c>
      <c r="D3380" s="126" t="s">
        <v>1559</v>
      </c>
      <c r="E3380" s="252" t="s">
        <v>1410</v>
      </c>
      <c r="F3380" s="252"/>
      <c r="G3380" s="128" t="s">
        <v>1476</v>
      </c>
      <c r="H3380" s="129">
        <v>0.3</v>
      </c>
      <c r="I3380" s="130">
        <v>31.96</v>
      </c>
      <c r="J3380" s="130">
        <v>9.58</v>
      </c>
    </row>
    <row r="3381" spans="1:10">
      <c r="A3381" s="131" t="s">
        <v>1414</v>
      </c>
      <c r="B3381" s="132" t="s">
        <v>2134</v>
      </c>
      <c r="C3381" s="131" t="s">
        <v>2135</v>
      </c>
      <c r="D3381" s="131" t="s">
        <v>2136</v>
      </c>
      <c r="E3381" s="250">
        <v>0</v>
      </c>
      <c r="F3381" s="250"/>
      <c r="G3381" s="133" t="s">
        <v>102</v>
      </c>
      <c r="H3381" s="134">
        <v>1</v>
      </c>
      <c r="I3381" s="135">
        <v>226.59</v>
      </c>
      <c r="J3381" s="135">
        <v>226.59</v>
      </c>
    </row>
    <row r="3382" spans="1:10">
      <c r="A3382" s="136"/>
      <c r="B3382" s="136"/>
      <c r="C3382" s="136"/>
      <c r="D3382" s="136"/>
      <c r="E3382" s="136" t="s">
        <v>1427</v>
      </c>
      <c r="F3382" s="137">
        <v>11.85</v>
      </c>
      <c r="G3382" s="136" t="s">
        <v>1428</v>
      </c>
      <c r="H3382" s="137">
        <v>0</v>
      </c>
      <c r="I3382" s="136" t="s">
        <v>1429</v>
      </c>
      <c r="J3382" s="137">
        <v>11.85</v>
      </c>
    </row>
    <row r="3383" spans="1:10">
      <c r="A3383" s="136"/>
      <c r="B3383" s="136"/>
      <c r="C3383" s="136"/>
      <c r="D3383" s="136"/>
      <c r="E3383" s="136" t="s">
        <v>1430</v>
      </c>
      <c r="F3383" s="137">
        <v>54.16</v>
      </c>
      <c r="G3383" s="136"/>
      <c r="H3383" s="248" t="s">
        <v>1431</v>
      </c>
      <c r="I3383" s="248"/>
      <c r="J3383" s="137">
        <v>297.81</v>
      </c>
    </row>
    <row r="3384" spans="1:10" ht="15" thickBot="1">
      <c r="A3384" s="140"/>
      <c r="B3384" s="140"/>
      <c r="C3384" s="140"/>
      <c r="D3384" s="140"/>
      <c r="E3384" s="140"/>
      <c r="F3384" s="140"/>
      <c r="G3384" s="140" t="s">
        <v>1432</v>
      </c>
      <c r="H3384" s="198" t="s">
        <v>1498</v>
      </c>
      <c r="I3384" s="140" t="s">
        <v>1434</v>
      </c>
      <c r="J3384" s="160">
        <v>1786.86</v>
      </c>
    </row>
    <row r="3385" spans="1:10" ht="15" thickTop="1">
      <c r="A3385" s="138"/>
      <c r="B3385" s="138"/>
      <c r="C3385" s="138"/>
      <c r="D3385" s="138"/>
      <c r="E3385" s="138"/>
      <c r="F3385" s="138"/>
      <c r="G3385" s="138"/>
      <c r="H3385" s="138"/>
      <c r="I3385" s="138"/>
      <c r="J3385" s="138"/>
    </row>
    <row r="3386" spans="1:10" ht="15">
      <c r="A3386" s="118" t="s">
        <v>1027</v>
      </c>
      <c r="B3386" s="119" t="s">
        <v>47</v>
      </c>
      <c r="C3386" s="118" t="s">
        <v>48</v>
      </c>
      <c r="D3386" s="118" t="s">
        <v>49</v>
      </c>
      <c r="E3386" s="249" t="s">
        <v>1408</v>
      </c>
      <c r="F3386" s="249"/>
      <c r="G3386" s="120" t="s">
        <v>50</v>
      </c>
      <c r="H3386" s="119" t="s">
        <v>51</v>
      </c>
      <c r="I3386" s="119" t="s">
        <v>52</v>
      </c>
      <c r="J3386" s="119" t="s">
        <v>54</v>
      </c>
    </row>
    <row r="3387" spans="1:10" ht="38.25">
      <c r="A3387" s="121" t="s">
        <v>1409</v>
      </c>
      <c r="B3387" s="122" t="s">
        <v>840</v>
      </c>
      <c r="C3387" s="121" t="s">
        <v>66</v>
      </c>
      <c r="D3387" s="121" t="s">
        <v>841</v>
      </c>
      <c r="E3387" s="251" t="s">
        <v>1602</v>
      </c>
      <c r="F3387" s="251"/>
      <c r="G3387" s="123" t="s">
        <v>102</v>
      </c>
      <c r="H3387" s="124">
        <v>1</v>
      </c>
      <c r="I3387" s="125">
        <v>735.4</v>
      </c>
      <c r="J3387" s="125">
        <v>735.4</v>
      </c>
    </row>
    <row r="3388" spans="1:10" ht="25.5">
      <c r="A3388" s="126" t="s">
        <v>1411</v>
      </c>
      <c r="B3388" s="127" t="s">
        <v>2033</v>
      </c>
      <c r="C3388" s="126" t="s">
        <v>61</v>
      </c>
      <c r="D3388" s="126" t="s">
        <v>2034</v>
      </c>
      <c r="E3388" s="252" t="s">
        <v>1410</v>
      </c>
      <c r="F3388" s="252"/>
      <c r="G3388" s="128" t="s">
        <v>1476</v>
      </c>
      <c r="H3388" s="129">
        <v>4.5</v>
      </c>
      <c r="I3388" s="130">
        <v>25.26</v>
      </c>
      <c r="J3388" s="130">
        <v>113.67</v>
      </c>
    </row>
    <row r="3389" spans="1:10" ht="25.5">
      <c r="A3389" s="126" t="s">
        <v>1411</v>
      </c>
      <c r="B3389" s="127" t="s">
        <v>1558</v>
      </c>
      <c r="C3389" s="126" t="s">
        <v>61</v>
      </c>
      <c r="D3389" s="126" t="s">
        <v>1559</v>
      </c>
      <c r="E3389" s="252" t="s">
        <v>1410</v>
      </c>
      <c r="F3389" s="252"/>
      <c r="G3389" s="128" t="s">
        <v>1476</v>
      </c>
      <c r="H3389" s="129">
        <v>2.75</v>
      </c>
      <c r="I3389" s="130">
        <v>31.96</v>
      </c>
      <c r="J3389" s="130">
        <v>87.89</v>
      </c>
    </row>
    <row r="3390" spans="1:10" ht="38.25">
      <c r="A3390" s="131" t="s">
        <v>1414</v>
      </c>
      <c r="B3390" s="132" t="s">
        <v>2148</v>
      </c>
      <c r="C3390" s="131" t="s">
        <v>1752</v>
      </c>
      <c r="D3390" s="131" t="s">
        <v>2149</v>
      </c>
      <c r="E3390" s="250" t="s">
        <v>1417</v>
      </c>
      <c r="F3390" s="250"/>
      <c r="G3390" s="133" t="s">
        <v>102</v>
      </c>
      <c r="H3390" s="134">
        <v>1</v>
      </c>
      <c r="I3390" s="135">
        <v>14.73</v>
      </c>
      <c r="J3390" s="135">
        <v>14.73</v>
      </c>
    </row>
    <row r="3391" spans="1:10" ht="25.5">
      <c r="A3391" s="131" t="s">
        <v>1414</v>
      </c>
      <c r="B3391" s="132" t="s">
        <v>2152</v>
      </c>
      <c r="C3391" s="131" t="s">
        <v>66</v>
      </c>
      <c r="D3391" s="131" t="s">
        <v>2153</v>
      </c>
      <c r="E3391" s="250" t="s">
        <v>1417</v>
      </c>
      <c r="F3391" s="250"/>
      <c r="G3391" s="133" t="s">
        <v>102</v>
      </c>
      <c r="H3391" s="134">
        <v>1</v>
      </c>
      <c r="I3391" s="135">
        <v>389.83</v>
      </c>
      <c r="J3391" s="135">
        <v>389.83</v>
      </c>
    </row>
    <row r="3392" spans="1:10" ht="38.25">
      <c r="A3392" s="131" t="s">
        <v>1414</v>
      </c>
      <c r="B3392" s="132" t="s">
        <v>2093</v>
      </c>
      <c r="C3392" s="131" t="s">
        <v>1752</v>
      </c>
      <c r="D3392" s="131" t="s">
        <v>2094</v>
      </c>
      <c r="E3392" s="250" t="s">
        <v>1417</v>
      </c>
      <c r="F3392" s="250"/>
      <c r="G3392" s="133" t="s">
        <v>102</v>
      </c>
      <c r="H3392" s="134">
        <v>8</v>
      </c>
      <c r="I3392" s="135">
        <v>16.16</v>
      </c>
      <c r="J3392" s="135">
        <v>129.28</v>
      </c>
    </row>
    <row r="3393" spans="1:10">
      <c r="A3393" s="136"/>
      <c r="B3393" s="136"/>
      <c r="C3393" s="136"/>
      <c r="D3393" s="136"/>
      <c r="E3393" s="136" t="s">
        <v>1427</v>
      </c>
      <c r="F3393" s="137">
        <v>140.66</v>
      </c>
      <c r="G3393" s="136" t="s">
        <v>1428</v>
      </c>
      <c r="H3393" s="137">
        <v>0</v>
      </c>
      <c r="I3393" s="136" t="s">
        <v>1429</v>
      </c>
      <c r="J3393" s="137">
        <v>140.66</v>
      </c>
    </row>
    <row r="3394" spans="1:10">
      <c r="A3394" s="136"/>
      <c r="B3394" s="136"/>
      <c r="C3394" s="136"/>
      <c r="D3394" s="136"/>
      <c r="E3394" s="136" t="s">
        <v>1430</v>
      </c>
      <c r="F3394" s="137">
        <v>163.47</v>
      </c>
      <c r="G3394" s="136"/>
      <c r="H3394" s="248" t="s">
        <v>1431</v>
      </c>
      <c r="I3394" s="248"/>
      <c r="J3394" s="137">
        <v>898.87</v>
      </c>
    </row>
    <row r="3395" spans="1:10" ht="15" thickBot="1">
      <c r="A3395" s="140"/>
      <c r="B3395" s="140"/>
      <c r="C3395" s="140"/>
      <c r="D3395" s="140"/>
      <c r="E3395" s="140"/>
      <c r="F3395" s="140"/>
      <c r="G3395" s="140" t="s">
        <v>1432</v>
      </c>
      <c r="H3395" s="198" t="s">
        <v>1447</v>
      </c>
      <c r="I3395" s="140" t="s">
        <v>1434</v>
      </c>
      <c r="J3395" s="160">
        <v>21572.880000000001</v>
      </c>
    </row>
    <row r="3396" spans="1:10" ht="15" thickTop="1">
      <c r="A3396" s="138"/>
      <c r="B3396" s="138"/>
      <c r="C3396" s="138"/>
      <c r="D3396" s="138"/>
      <c r="E3396" s="138"/>
      <c r="F3396" s="138"/>
      <c r="G3396" s="138"/>
      <c r="H3396" s="138"/>
      <c r="I3396" s="138"/>
      <c r="J3396" s="138"/>
    </row>
    <row r="3397" spans="1:10" ht="15">
      <c r="A3397" s="118" t="s">
        <v>1028</v>
      </c>
      <c r="B3397" s="119" t="s">
        <v>47</v>
      </c>
      <c r="C3397" s="118" t="s">
        <v>48</v>
      </c>
      <c r="D3397" s="118" t="s">
        <v>49</v>
      </c>
      <c r="E3397" s="249" t="s">
        <v>1408</v>
      </c>
      <c r="F3397" s="249"/>
      <c r="G3397" s="120" t="s">
        <v>50</v>
      </c>
      <c r="H3397" s="119" t="s">
        <v>51</v>
      </c>
      <c r="I3397" s="119" t="s">
        <v>52</v>
      </c>
      <c r="J3397" s="119" t="s">
        <v>54</v>
      </c>
    </row>
    <row r="3398" spans="1:10" ht="25.5">
      <c r="A3398" s="121" t="s">
        <v>1409</v>
      </c>
      <c r="B3398" s="122" t="s">
        <v>896</v>
      </c>
      <c r="C3398" s="121" t="s">
        <v>66</v>
      </c>
      <c r="D3398" s="121" t="s">
        <v>897</v>
      </c>
      <c r="E3398" s="251" t="s">
        <v>1602</v>
      </c>
      <c r="F3398" s="251"/>
      <c r="G3398" s="123" t="s">
        <v>102</v>
      </c>
      <c r="H3398" s="124">
        <v>1</v>
      </c>
      <c r="I3398" s="125">
        <v>82.01</v>
      </c>
      <c r="J3398" s="125">
        <v>82.01</v>
      </c>
    </row>
    <row r="3399" spans="1:10" ht="25.5">
      <c r="A3399" s="126" t="s">
        <v>1411</v>
      </c>
      <c r="B3399" s="127" t="s">
        <v>2176</v>
      </c>
      <c r="C3399" s="126" t="s">
        <v>61</v>
      </c>
      <c r="D3399" s="126" t="s">
        <v>2177</v>
      </c>
      <c r="E3399" s="252" t="s">
        <v>1410</v>
      </c>
      <c r="F3399" s="252"/>
      <c r="G3399" s="128" t="s">
        <v>1476</v>
      </c>
      <c r="H3399" s="129">
        <v>0.373</v>
      </c>
      <c r="I3399" s="130">
        <v>25.64</v>
      </c>
      <c r="J3399" s="130">
        <v>9.56</v>
      </c>
    </row>
    <row r="3400" spans="1:10" ht="25.5">
      <c r="A3400" s="126" t="s">
        <v>1411</v>
      </c>
      <c r="B3400" s="127" t="s">
        <v>2178</v>
      </c>
      <c r="C3400" s="126" t="s">
        <v>61</v>
      </c>
      <c r="D3400" s="126" t="s">
        <v>2179</v>
      </c>
      <c r="E3400" s="252" t="s">
        <v>1410</v>
      </c>
      <c r="F3400" s="252"/>
      <c r="G3400" s="128" t="s">
        <v>1476</v>
      </c>
      <c r="H3400" s="129">
        <v>0.373</v>
      </c>
      <c r="I3400" s="130">
        <v>34.51</v>
      </c>
      <c r="J3400" s="130">
        <v>12.87</v>
      </c>
    </row>
    <row r="3401" spans="1:10">
      <c r="A3401" s="131" t="s">
        <v>1414</v>
      </c>
      <c r="B3401" s="132" t="s">
        <v>2180</v>
      </c>
      <c r="C3401" s="131" t="s">
        <v>66</v>
      </c>
      <c r="D3401" s="131" t="s">
        <v>2181</v>
      </c>
      <c r="E3401" s="250" t="s">
        <v>1417</v>
      </c>
      <c r="F3401" s="250"/>
      <c r="G3401" s="133" t="s">
        <v>102</v>
      </c>
      <c r="H3401" s="134">
        <v>1</v>
      </c>
      <c r="I3401" s="135">
        <v>59.58</v>
      </c>
      <c r="J3401" s="135">
        <v>59.58</v>
      </c>
    </row>
    <row r="3402" spans="1:10">
      <c r="A3402" s="136"/>
      <c r="B3402" s="136"/>
      <c r="C3402" s="136"/>
      <c r="D3402" s="136"/>
      <c r="E3402" s="136" t="s">
        <v>1427</v>
      </c>
      <c r="F3402" s="137">
        <v>15.7</v>
      </c>
      <c r="G3402" s="136" t="s">
        <v>1428</v>
      </c>
      <c r="H3402" s="137">
        <v>0</v>
      </c>
      <c r="I3402" s="136" t="s">
        <v>1429</v>
      </c>
      <c r="J3402" s="137">
        <v>15.7</v>
      </c>
    </row>
    <row r="3403" spans="1:10">
      <c r="A3403" s="136"/>
      <c r="B3403" s="136"/>
      <c r="C3403" s="136"/>
      <c r="D3403" s="136"/>
      <c r="E3403" s="136" t="s">
        <v>1430</v>
      </c>
      <c r="F3403" s="137">
        <v>18.23</v>
      </c>
      <c r="G3403" s="136"/>
      <c r="H3403" s="248" t="s">
        <v>1431</v>
      </c>
      <c r="I3403" s="248"/>
      <c r="J3403" s="137">
        <v>100.24</v>
      </c>
    </row>
    <row r="3404" spans="1:10" ht="15" thickBot="1">
      <c r="A3404" s="140"/>
      <c r="B3404" s="140"/>
      <c r="C3404" s="140"/>
      <c r="D3404" s="140"/>
      <c r="E3404" s="140"/>
      <c r="F3404" s="140"/>
      <c r="G3404" s="140" t="s">
        <v>1432</v>
      </c>
      <c r="H3404" s="198" t="s">
        <v>1745</v>
      </c>
      <c r="I3404" s="140" t="s">
        <v>1434</v>
      </c>
      <c r="J3404" s="160">
        <v>1202.8800000000001</v>
      </c>
    </row>
    <row r="3405" spans="1:10" ht="15" thickTop="1">
      <c r="A3405" s="138"/>
      <c r="B3405" s="138"/>
      <c r="C3405" s="138"/>
      <c r="D3405" s="138"/>
      <c r="E3405" s="138"/>
      <c r="F3405" s="138"/>
      <c r="G3405" s="138"/>
      <c r="H3405" s="138"/>
      <c r="I3405" s="138"/>
      <c r="J3405" s="138"/>
    </row>
    <row r="3406" spans="1:10">
      <c r="A3406" s="148" t="s">
        <v>2245</v>
      </c>
      <c r="B3406" s="148"/>
      <c r="C3406" s="148"/>
      <c r="D3406" s="148" t="s">
        <v>1030</v>
      </c>
      <c r="E3406" s="148"/>
      <c r="F3406" s="253"/>
      <c r="G3406" s="253"/>
      <c r="H3406" s="150"/>
      <c r="I3406" s="148"/>
      <c r="J3406" s="151">
        <v>11566896.25</v>
      </c>
    </row>
    <row r="3407" spans="1:10">
      <c r="A3407" s="148" t="s">
        <v>2246</v>
      </c>
      <c r="B3407" s="148"/>
      <c r="C3407" s="148"/>
      <c r="D3407" s="148" t="s">
        <v>1032</v>
      </c>
      <c r="E3407" s="148"/>
      <c r="F3407" s="253"/>
      <c r="G3407" s="253"/>
      <c r="H3407" s="150"/>
      <c r="I3407" s="148"/>
      <c r="J3407" s="151">
        <v>9904442.2799999993</v>
      </c>
    </row>
    <row r="3408" spans="1:10" ht="15">
      <c r="A3408" s="118"/>
      <c r="B3408" s="119" t="s">
        <v>47</v>
      </c>
      <c r="C3408" s="118" t="s">
        <v>48</v>
      </c>
      <c r="D3408" s="118" t="s">
        <v>49</v>
      </c>
      <c r="E3408" s="249" t="s">
        <v>1408</v>
      </c>
      <c r="F3408" s="249"/>
      <c r="G3408" s="120" t="s">
        <v>50</v>
      </c>
      <c r="H3408" s="119" t="s">
        <v>51</v>
      </c>
      <c r="I3408" s="119" t="s">
        <v>52</v>
      </c>
      <c r="J3408" s="119" t="s">
        <v>54</v>
      </c>
    </row>
    <row r="3409" spans="1:10" ht="38.25">
      <c r="A3409" s="154" t="s">
        <v>1414</v>
      </c>
      <c r="B3409" s="156" t="s">
        <v>1034</v>
      </c>
      <c r="C3409" s="154" t="s">
        <v>66</v>
      </c>
      <c r="D3409" s="154" t="s">
        <v>1035</v>
      </c>
      <c r="E3409" s="254" t="s">
        <v>1417</v>
      </c>
      <c r="F3409" s="254"/>
      <c r="G3409" s="155" t="s">
        <v>102</v>
      </c>
      <c r="H3409" s="199">
        <v>1</v>
      </c>
      <c r="I3409" s="157">
        <v>3200.68</v>
      </c>
      <c r="J3409" s="157">
        <v>3200.68</v>
      </c>
    </row>
    <row r="3410" spans="1:10">
      <c r="A3410" s="136"/>
      <c r="B3410" s="136"/>
      <c r="C3410" s="136"/>
      <c r="D3410" s="136"/>
      <c r="E3410" s="136" t="s">
        <v>1427</v>
      </c>
      <c r="F3410" s="137">
        <v>0</v>
      </c>
      <c r="G3410" s="136" t="s">
        <v>1428</v>
      </c>
      <c r="H3410" s="137">
        <v>0</v>
      </c>
      <c r="I3410" s="136" t="s">
        <v>1429</v>
      </c>
      <c r="J3410" s="137">
        <v>0</v>
      </c>
    </row>
    <row r="3411" spans="1:10">
      <c r="A3411" s="136"/>
      <c r="B3411" s="136"/>
      <c r="C3411" s="136"/>
      <c r="D3411" s="136"/>
      <c r="E3411" s="136" t="s">
        <v>1430</v>
      </c>
      <c r="F3411" s="137"/>
      <c r="G3411" s="136"/>
      <c r="H3411" s="248" t="s">
        <v>1431</v>
      </c>
      <c r="I3411" s="248"/>
      <c r="J3411" s="137">
        <v>3689.7439039999999</v>
      </c>
    </row>
    <row r="3412" spans="1:10" ht="15" thickBot="1">
      <c r="A3412" s="140"/>
      <c r="B3412" s="140"/>
      <c r="C3412" s="140"/>
      <c r="D3412" s="140"/>
      <c r="E3412" s="140"/>
      <c r="F3412" s="140"/>
      <c r="G3412" s="140" t="s">
        <v>1432</v>
      </c>
      <c r="H3412" s="198" t="s">
        <v>2247</v>
      </c>
      <c r="I3412" s="140" t="s">
        <v>1434</v>
      </c>
      <c r="J3412" s="160">
        <v>719499.3</v>
      </c>
    </row>
    <row r="3413" spans="1:10" ht="15" thickTop="1">
      <c r="A3413" s="138"/>
      <c r="B3413" s="138"/>
      <c r="C3413" s="138"/>
      <c r="D3413" s="138"/>
      <c r="E3413" s="138"/>
      <c r="F3413" s="138"/>
      <c r="G3413" s="138"/>
      <c r="H3413" s="138"/>
      <c r="I3413" s="138"/>
      <c r="J3413" s="138"/>
    </row>
    <row r="3414" spans="1:10" ht="15">
      <c r="A3414" s="118"/>
      <c r="B3414" s="119" t="s">
        <v>47</v>
      </c>
      <c r="C3414" s="118" t="s">
        <v>48</v>
      </c>
      <c r="D3414" s="118" t="s">
        <v>49</v>
      </c>
      <c r="E3414" s="249" t="s">
        <v>1408</v>
      </c>
      <c r="F3414" s="249"/>
      <c r="G3414" s="120" t="s">
        <v>50</v>
      </c>
      <c r="H3414" s="119" t="s">
        <v>51</v>
      </c>
      <c r="I3414" s="119" t="s">
        <v>52</v>
      </c>
      <c r="J3414" s="119" t="s">
        <v>54</v>
      </c>
    </row>
    <row r="3415" spans="1:10" ht="38.25">
      <c r="A3415" s="154" t="s">
        <v>1414</v>
      </c>
      <c r="B3415" s="156" t="s">
        <v>1038</v>
      </c>
      <c r="C3415" s="154" t="s">
        <v>66</v>
      </c>
      <c r="D3415" s="154" t="s">
        <v>1039</v>
      </c>
      <c r="E3415" s="254" t="s">
        <v>1417</v>
      </c>
      <c r="F3415" s="254"/>
      <c r="G3415" s="155" t="s">
        <v>102</v>
      </c>
      <c r="H3415" s="199">
        <v>1</v>
      </c>
      <c r="I3415" s="157">
        <v>3453.13</v>
      </c>
      <c r="J3415" s="157">
        <v>3453.13</v>
      </c>
    </row>
    <row r="3416" spans="1:10">
      <c r="A3416" s="136"/>
      <c r="B3416" s="136"/>
      <c r="C3416" s="136"/>
      <c r="D3416" s="136"/>
      <c r="E3416" s="136" t="s">
        <v>1427</v>
      </c>
      <c r="F3416" s="137">
        <v>0</v>
      </c>
      <c r="G3416" s="136" t="s">
        <v>1428</v>
      </c>
      <c r="H3416" s="137">
        <v>0</v>
      </c>
      <c r="I3416" s="136" t="s">
        <v>1429</v>
      </c>
      <c r="J3416" s="137">
        <v>0</v>
      </c>
    </row>
    <row r="3417" spans="1:10">
      <c r="A3417" s="136"/>
      <c r="B3417" s="136"/>
      <c r="C3417" s="136"/>
      <c r="D3417" s="136"/>
      <c r="E3417" s="136" t="s">
        <v>1430</v>
      </c>
      <c r="F3417" s="137"/>
      <c r="G3417" s="136"/>
      <c r="H3417" s="248" t="s">
        <v>1431</v>
      </c>
      <c r="I3417" s="248"/>
      <c r="J3417" s="137">
        <v>3980.7682639999998</v>
      </c>
    </row>
    <row r="3418" spans="1:10" ht="15" thickBot="1">
      <c r="A3418" s="140"/>
      <c r="B3418" s="140"/>
      <c r="C3418" s="140"/>
      <c r="D3418" s="140"/>
      <c r="E3418" s="140"/>
      <c r="F3418" s="140"/>
      <c r="G3418" s="140" t="s">
        <v>1432</v>
      </c>
      <c r="H3418" s="198" t="s">
        <v>2248</v>
      </c>
      <c r="I3418" s="140" t="s">
        <v>1434</v>
      </c>
      <c r="J3418" s="160">
        <v>4139990.4</v>
      </c>
    </row>
    <row r="3419" spans="1:10" ht="15" thickTop="1">
      <c r="A3419" s="138"/>
      <c r="B3419" s="138"/>
      <c r="C3419" s="138"/>
      <c r="D3419" s="138"/>
      <c r="E3419" s="138"/>
      <c r="F3419" s="138"/>
      <c r="G3419" s="138"/>
      <c r="H3419" s="138"/>
      <c r="I3419" s="138"/>
      <c r="J3419" s="138"/>
    </row>
    <row r="3420" spans="1:10" ht="15">
      <c r="A3420" s="118"/>
      <c r="B3420" s="119" t="s">
        <v>47</v>
      </c>
      <c r="C3420" s="118" t="s">
        <v>48</v>
      </c>
      <c r="D3420" s="118" t="s">
        <v>49</v>
      </c>
      <c r="E3420" s="249" t="s">
        <v>1408</v>
      </c>
      <c r="F3420" s="249"/>
      <c r="G3420" s="120" t="s">
        <v>50</v>
      </c>
      <c r="H3420" s="119" t="s">
        <v>51</v>
      </c>
      <c r="I3420" s="119" t="s">
        <v>52</v>
      </c>
      <c r="J3420" s="119" t="s">
        <v>54</v>
      </c>
    </row>
    <row r="3421" spans="1:10" ht="38.25">
      <c r="A3421" s="154" t="s">
        <v>1414</v>
      </c>
      <c r="B3421" s="156" t="s">
        <v>1042</v>
      </c>
      <c r="C3421" s="154" t="s">
        <v>66</v>
      </c>
      <c r="D3421" s="154" t="s">
        <v>1043</v>
      </c>
      <c r="E3421" s="254" t="s">
        <v>1417</v>
      </c>
      <c r="F3421" s="254"/>
      <c r="G3421" s="155" t="s">
        <v>102</v>
      </c>
      <c r="H3421" s="199">
        <v>1</v>
      </c>
      <c r="I3421" s="157">
        <v>5128.21</v>
      </c>
      <c r="J3421" s="157">
        <v>5128.21</v>
      </c>
    </row>
    <row r="3422" spans="1:10">
      <c r="A3422" s="136"/>
      <c r="B3422" s="136"/>
      <c r="C3422" s="136"/>
      <c r="D3422" s="136"/>
      <c r="E3422" s="136" t="s">
        <v>1427</v>
      </c>
      <c r="F3422" s="137">
        <v>0</v>
      </c>
      <c r="G3422" s="136" t="s">
        <v>1428</v>
      </c>
      <c r="H3422" s="137">
        <v>0</v>
      </c>
      <c r="I3422" s="136" t="s">
        <v>1429</v>
      </c>
      <c r="J3422" s="137">
        <v>0</v>
      </c>
    </row>
    <row r="3423" spans="1:10">
      <c r="A3423" s="136"/>
      <c r="B3423" s="136"/>
      <c r="C3423" s="136"/>
      <c r="D3423" s="136"/>
      <c r="E3423" s="136" t="s">
        <v>1430</v>
      </c>
      <c r="F3423" s="137"/>
      <c r="G3423" s="136"/>
      <c r="H3423" s="248" t="s">
        <v>1431</v>
      </c>
      <c r="I3423" s="248"/>
      <c r="J3423" s="137">
        <v>5911.8004879999999</v>
      </c>
    </row>
    <row r="3424" spans="1:10" ht="15" thickBot="1">
      <c r="A3424" s="140"/>
      <c r="B3424" s="140"/>
      <c r="C3424" s="140"/>
      <c r="D3424" s="140"/>
      <c r="E3424" s="140"/>
      <c r="F3424" s="140"/>
      <c r="G3424" s="140" t="s">
        <v>1432</v>
      </c>
      <c r="H3424" s="198" t="s">
        <v>1613</v>
      </c>
      <c r="I3424" s="140" t="s">
        <v>1434</v>
      </c>
      <c r="J3424" s="160">
        <v>59118</v>
      </c>
    </row>
    <row r="3425" spans="1:10" ht="15" thickTop="1">
      <c r="A3425" s="138"/>
      <c r="B3425" s="138"/>
      <c r="C3425" s="138"/>
      <c r="D3425" s="138"/>
      <c r="E3425" s="138"/>
      <c r="F3425" s="138"/>
      <c r="G3425" s="138"/>
      <c r="H3425" s="138"/>
      <c r="I3425" s="138"/>
      <c r="J3425" s="138"/>
    </row>
    <row r="3426" spans="1:10" ht="15">
      <c r="A3426" s="118" t="s">
        <v>1045</v>
      </c>
      <c r="B3426" s="119" t="s">
        <v>47</v>
      </c>
      <c r="C3426" s="118" t="s">
        <v>48</v>
      </c>
      <c r="D3426" s="118" t="s">
        <v>49</v>
      </c>
      <c r="E3426" s="249" t="s">
        <v>1408</v>
      </c>
      <c r="F3426" s="249"/>
      <c r="G3426" s="120" t="s">
        <v>50</v>
      </c>
      <c r="H3426" s="119" t="s">
        <v>51</v>
      </c>
      <c r="I3426" s="119" t="s">
        <v>52</v>
      </c>
      <c r="J3426" s="119" t="s">
        <v>54</v>
      </c>
    </row>
    <row r="3427" spans="1:10">
      <c r="A3427" s="121" t="s">
        <v>1409</v>
      </c>
      <c r="B3427" s="122" t="s">
        <v>1046</v>
      </c>
      <c r="C3427" s="121" t="s">
        <v>66</v>
      </c>
      <c r="D3427" s="121" t="s">
        <v>1047</v>
      </c>
      <c r="E3427" s="251" t="s">
        <v>2221</v>
      </c>
      <c r="F3427" s="251"/>
      <c r="G3427" s="123" t="s">
        <v>102</v>
      </c>
      <c r="H3427" s="124">
        <v>1</v>
      </c>
      <c r="I3427" s="125">
        <v>326.02999999999997</v>
      </c>
      <c r="J3427" s="125">
        <v>326.02999999999997</v>
      </c>
    </row>
    <row r="3428" spans="1:10" ht="25.5">
      <c r="A3428" s="126" t="s">
        <v>1411</v>
      </c>
      <c r="B3428" s="127" t="s">
        <v>2176</v>
      </c>
      <c r="C3428" s="126" t="s">
        <v>61</v>
      </c>
      <c r="D3428" s="126" t="s">
        <v>2177</v>
      </c>
      <c r="E3428" s="252" t="s">
        <v>1410</v>
      </c>
      <c r="F3428" s="252"/>
      <c r="G3428" s="128" t="s">
        <v>1476</v>
      </c>
      <c r="H3428" s="129">
        <v>4.1285999999999996</v>
      </c>
      <c r="I3428" s="130">
        <v>25.64</v>
      </c>
      <c r="J3428" s="130">
        <v>105.85</v>
      </c>
    </row>
    <row r="3429" spans="1:10" ht="25.5">
      <c r="A3429" s="126" t="s">
        <v>1411</v>
      </c>
      <c r="B3429" s="127" t="s">
        <v>2178</v>
      </c>
      <c r="C3429" s="126" t="s">
        <v>61</v>
      </c>
      <c r="D3429" s="126" t="s">
        <v>2179</v>
      </c>
      <c r="E3429" s="252" t="s">
        <v>1410</v>
      </c>
      <c r="F3429" s="252"/>
      <c r="G3429" s="128" t="s">
        <v>1476</v>
      </c>
      <c r="H3429" s="129">
        <v>4.1285999999999996</v>
      </c>
      <c r="I3429" s="130">
        <v>34.51</v>
      </c>
      <c r="J3429" s="130">
        <v>142.47</v>
      </c>
    </row>
    <row r="3430" spans="1:10" ht="38.25">
      <c r="A3430" s="131" t="s">
        <v>1414</v>
      </c>
      <c r="B3430" s="132" t="s">
        <v>2249</v>
      </c>
      <c r="C3430" s="131" t="s">
        <v>61</v>
      </c>
      <c r="D3430" s="131" t="s">
        <v>2250</v>
      </c>
      <c r="E3430" s="250" t="s">
        <v>1417</v>
      </c>
      <c r="F3430" s="250"/>
      <c r="G3430" s="133" t="s">
        <v>102</v>
      </c>
      <c r="H3430" s="134">
        <v>4</v>
      </c>
      <c r="I3430" s="135">
        <v>0.41</v>
      </c>
      <c r="J3430" s="135">
        <v>1.64</v>
      </c>
    </row>
    <row r="3431" spans="1:10" ht="25.5">
      <c r="A3431" s="131" t="s">
        <v>1414</v>
      </c>
      <c r="B3431" s="132" t="s">
        <v>574</v>
      </c>
      <c r="C3431" s="131" t="s">
        <v>61</v>
      </c>
      <c r="D3431" s="131" t="s">
        <v>575</v>
      </c>
      <c r="E3431" s="250" t="s">
        <v>1417</v>
      </c>
      <c r="F3431" s="250"/>
      <c r="G3431" s="133" t="s">
        <v>102</v>
      </c>
      <c r="H3431" s="134">
        <v>10</v>
      </c>
      <c r="I3431" s="135">
        <v>1.1100000000000001</v>
      </c>
      <c r="J3431" s="135">
        <v>11.1</v>
      </c>
    </row>
    <row r="3432" spans="1:10" ht="25.5">
      <c r="A3432" s="131" t="s">
        <v>1414</v>
      </c>
      <c r="B3432" s="132" t="s">
        <v>2251</v>
      </c>
      <c r="C3432" s="131" t="s">
        <v>61</v>
      </c>
      <c r="D3432" s="131" t="s">
        <v>2252</v>
      </c>
      <c r="E3432" s="250" t="s">
        <v>1417</v>
      </c>
      <c r="F3432" s="250"/>
      <c r="G3432" s="133" t="s">
        <v>102</v>
      </c>
      <c r="H3432" s="134">
        <v>2</v>
      </c>
      <c r="I3432" s="135">
        <v>20.27</v>
      </c>
      <c r="J3432" s="135">
        <v>40.54</v>
      </c>
    </row>
    <row r="3433" spans="1:10" ht="25.5">
      <c r="A3433" s="131" t="s">
        <v>1414</v>
      </c>
      <c r="B3433" s="132" t="s">
        <v>2253</v>
      </c>
      <c r="C3433" s="131" t="s">
        <v>61</v>
      </c>
      <c r="D3433" s="131" t="s">
        <v>2254</v>
      </c>
      <c r="E3433" s="250" t="s">
        <v>1417</v>
      </c>
      <c r="F3433" s="250"/>
      <c r="G3433" s="133" t="s">
        <v>102</v>
      </c>
      <c r="H3433" s="134">
        <v>10</v>
      </c>
      <c r="I3433" s="135">
        <v>1.1299999999999999</v>
      </c>
      <c r="J3433" s="135">
        <v>11.3</v>
      </c>
    </row>
    <row r="3434" spans="1:10">
      <c r="A3434" s="131" t="s">
        <v>1414</v>
      </c>
      <c r="B3434" s="132" t="s">
        <v>1715</v>
      </c>
      <c r="C3434" s="131" t="s">
        <v>61</v>
      </c>
      <c r="D3434" s="131" t="s">
        <v>1716</v>
      </c>
      <c r="E3434" s="250" t="s">
        <v>1417</v>
      </c>
      <c r="F3434" s="250"/>
      <c r="G3434" s="133" t="s">
        <v>102</v>
      </c>
      <c r="H3434" s="134">
        <v>8</v>
      </c>
      <c r="I3434" s="135">
        <v>0.28000000000000003</v>
      </c>
      <c r="J3434" s="135">
        <v>2.2400000000000002</v>
      </c>
    </row>
    <row r="3435" spans="1:10">
      <c r="A3435" s="131" t="s">
        <v>1414</v>
      </c>
      <c r="B3435" s="132" t="s">
        <v>2255</v>
      </c>
      <c r="C3435" s="131" t="s">
        <v>61</v>
      </c>
      <c r="D3435" s="131" t="s">
        <v>2256</v>
      </c>
      <c r="E3435" s="250" t="s">
        <v>1417</v>
      </c>
      <c r="F3435" s="250"/>
      <c r="G3435" s="133" t="s">
        <v>161</v>
      </c>
      <c r="H3435" s="134">
        <v>1.28</v>
      </c>
      <c r="I3435" s="135">
        <v>3.42</v>
      </c>
      <c r="J3435" s="135">
        <v>4.37</v>
      </c>
    </row>
    <row r="3436" spans="1:10" ht="25.5">
      <c r="A3436" s="131" t="s">
        <v>1414</v>
      </c>
      <c r="B3436" s="132" t="s">
        <v>1717</v>
      </c>
      <c r="C3436" s="131" t="s">
        <v>61</v>
      </c>
      <c r="D3436" s="131" t="s">
        <v>1718</v>
      </c>
      <c r="E3436" s="250" t="s">
        <v>1417</v>
      </c>
      <c r="F3436" s="250"/>
      <c r="G3436" s="133" t="s">
        <v>102</v>
      </c>
      <c r="H3436" s="134">
        <v>4</v>
      </c>
      <c r="I3436" s="135">
        <v>1.63</v>
      </c>
      <c r="J3436" s="135">
        <v>6.52</v>
      </c>
    </row>
    <row r="3437" spans="1:10">
      <c r="A3437" s="136"/>
      <c r="B3437" s="136"/>
      <c r="C3437" s="136"/>
      <c r="D3437" s="136"/>
      <c r="E3437" s="136" t="s">
        <v>1427</v>
      </c>
      <c r="F3437" s="137">
        <v>173.85</v>
      </c>
      <c r="G3437" s="136" t="s">
        <v>1428</v>
      </c>
      <c r="H3437" s="137">
        <v>0</v>
      </c>
      <c r="I3437" s="136" t="s">
        <v>1429</v>
      </c>
      <c r="J3437" s="137">
        <v>173.85</v>
      </c>
    </row>
    <row r="3438" spans="1:10">
      <c r="A3438" s="136"/>
      <c r="B3438" s="136"/>
      <c r="C3438" s="136"/>
      <c r="D3438" s="136"/>
      <c r="E3438" s="136" t="s">
        <v>1430</v>
      </c>
      <c r="F3438" s="137">
        <v>72.47</v>
      </c>
      <c r="G3438" s="136"/>
      <c r="H3438" s="248" t="s">
        <v>1431</v>
      </c>
      <c r="I3438" s="248"/>
      <c r="J3438" s="137">
        <v>398.5</v>
      </c>
    </row>
    <row r="3439" spans="1:10" ht="15" thickBot="1">
      <c r="A3439" s="140"/>
      <c r="B3439" s="140"/>
      <c r="C3439" s="140"/>
      <c r="D3439" s="140"/>
      <c r="E3439" s="140"/>
      <c r="F3439" s="140"/>
      <c r="G3439" s="140" t="s">
        <v>1432</v>
      </c>
      <c r="H3439" s="198" t="s">
        <v>2257</v>
      </c>
      <c r="I3439" s="140" t="s">
        <v>1434</v>
      </c>
      <c r="J3439" s="160">
        <v>496132.5</v>
      </c>
    </row>
    <row r="3440" spans="1:10" ht="15" thickTop="1">
      <c r="A3440" s="138"/>
      <c r="B3440" s="138"/>
      <c r="C3440" s="138"/>
      <c r="D3440" s="138"/>
      <c r="E3440" s="138"/>
      <c r="F3440" s="138"/>
      <c r="G3440" s="138"/>
      <c r="H3440" s="138"/>
      <c r="I3440" s="138"/>
      <c r="J3440" s="138"/>
    </row>
    <row r="3441" spans="1:10" ht="15">
      <c r="A3441" s="118" t="s">
        <v>1048</v>
      </c>
      <c r="B3441" s="119" t="s">
        <v>47</v>
      </c>
      <c r="C3441" s="118" t="s">
        <v>48</v>
      </c>
      <c r="D3441" s="118" t="s">
        <v>49</v>
      </c>
      <c r="E3441" s="249" t="s">
        <v>1408</v>
      </c>
      <c r="F3441" s="249"/>
      <c r="G3441" s="120" t="s">
        <v>50</v>
      </c>
      <c r="H3441" s="119" t="s">
        <v>51</v>
      </c>
      <c r="I3441" s="119" t="s">
        <v>52</v>
      </c>
      <c r="J3441" s="119" t="s">
        <v>54</v>
      </c>
    </row>
    <row r="3442" spans="1:10" ht="63.75">
      <c r="A3442" s="121" t="s">
        <v>1409</v>
      </c>
      <c r="B3442" s="122" t="s">
        <v>1049</v>
      </c>
      <c r="C3442" s="121" t="s">
        <v>66</v>
      </c>
      <c r="D3442" s="121" t="s">
        <v>1050</v>
      </c>
      <c r="E3442" s="251" t="s">
        <v>1602</v>
      </c>
      <c r="F3442" s="251"/>
      <c r="G3442" s="123" t="s">
        <v>102</v>
      </c>
      <c r="H3442" s="124">
        <v>1</v>
      </c>
      <c r="I3442" s="125">
        <v>2777.78</v>
      </c>
      <c r="J3442" s="125">
        <v>2777.78</v>
      </c>
    </row>
    <row r="3443" spans="1:10" ht="25.5">
      <c r="A3443" s="126" t="s">
        <v>1411</v>
      </c>
      <c r="B3443" s="127" t="s">
        <v>2033</v>
      </c>
      <c r="C3443" s="126" t="s">
        <v>61</v>
      </c>
      <c r="D3443" s="126" t="s">
        <v>2034</v>
      </c>
      <c r="E3443" s="252" t="s">
        <v>1410</v>
      </c>
      <c r="F3443" s="252"/>
      <c r="G3443" s="128" t="s">
        <v>1476</v>
      </c>
      <c r="H3443" s="129">
        <v>0.11020000000000001</v>
      </c>
      <c r="I3443" s="130">
        <v>25.26</v>
      </c>
      <c r="J3443" s="130">
        <v>2.78</v>
      </c>
    </row>
    <row r="3444" spans="1:10" ht="25.5">
      <c r="A3444" s="126" t="s">
        <v>1411</v>
      </c>
      <c r="B3444" s="127" t="s">
        <v>1558</v>
      </c>
      <c r="C3444" s="126" t="s">
        <v>61</v>
      </c>
      <c r="D3444" s="126" t="s">
        <v>1559</v>
      </c>
      <c r="E3444" s="252" t="s">
        <v>1410</v>
      </c>
      <c r="F3444" s="252"/>
      <c r="G3444" s="128" t="s">
        <v>1476</v>
      </c>
      <c r="H3444" s="129">
        <v>0.11020000000000001</v>
      </c>
      <c r="I3444" s="130">
        <v>31.96</v>
      </c>
      <c r="J3444" s="130">
        <v>3.52</v>
      </c>
    </row>
    <row r="3445" spans="1:10" ht="51">
      <c r="A3445" s="131" t="s">
        <v>1414</v>
      </c>
      <c r="B3445" s="132" t="s">
        <v>2258</v>
      </c>
      <c r="C3445" s="131" t="s">
        <v>66</v>
      </c>
      <c r="D3445" s="131" t="s">
        <v>2259</v>
      </c>
      <c r="E3445" s="250" t="s">
        <v>1417</v>
      </c>
      <c r="F3445" s="250"/>
      <c r="G3445" s="133" t="s">
        <v>102</v>
      </c>
      <c r="H3445" s="134">
        <v>1</v>
      </c>
      <c r="I3445" s="135">
        <v>2771.32</v>
      </c>
      <c r="J3445" s="135">
        <v>2771.32</v>
      </c>
    </row>
    <row r="3446" spans="1:10">
      <c r="A3446" s="131" t="s">
        <v>1414</v>
      </c>
      <c r="B3446" s="132" t="s">
        <v>2102</v>
      </c>
      <c r="C3446" s="131" t="s">
        <v>61</v>
      </c>
      <c r="D3446" s="131" t="s">
        <v>2103</v>
      </c>
      <c r="E3446" s="250" t="s">
        <v>1417</v>
      </c>
      <c r="F3446" s="250"/>
      <c r="G3446" s="133" t="s">
        <v>102</v>
      </c>
      <c r="H3446" s="134">
        <v>1.06E-2</v>
      </c>
      <c r="I3446" s="135">
        <v>15.49</v>
      </c>
      <c r="J3446" s="135">
        <v>0.16</v>
      </c>
    </row>
    <row r="3447" spans="1:10">
      <c r="A3447" s="136"/>
      <c r="B3447" s="136"/>
      <c r="C3447" s="136"/>
      <c r="D3447" s="136"/>
      <c r="E3447" s="136" t="s">
        <v>1427</v>
      </c>
      <c r="F3447" s="137">
        <v>4.4400000000000004</v>
      </c>
      <c r="G3447" s="136" t="s">
        <v>1428</v>
      </c>
      <c r="H3447" s="137">
        <v>0</v>
      </c>
      <c r="I3447" s="136" t="s">
        <v>1429</v>
      </c>
      <c r="J3447" s="137">
        <v>4.4400000000000004</v>
      </c>
    </row>
    <row r="3448" spans="1:10">
      <c r="A3448" s="136"/>
      <c r="B3448" s="136"/>
      <c r="C3448" s="136"/>
      <c r="D3448" s="136"/>
      <c r="E3448" s="136" t="s">
        <v>1430</v>
      </c>
      <c r="F3448" s="137">
        <v>617.5</v>
      </c>
      <c r="G3448" s="136"/>
      <c r="H3448" s="248" t="s">
        <v>1431</v>
      </c>
      <c r="I3448" s="248"/>
      <c r="J3448" s="137">
        <v>3395.28</v>
      </c>
    </row>
    <row r="3449" spans="1:10" ht="15" thickBot="1">
      <c r="A3449" s="140"/>
      <c r="B3449" s="140"/>
      <c r="C3449" s="140"/>
      <c r="D3449" s="140"/>
      <c r="E3449" s="140"/>
      <c r="F3449" s="140"/>
      <c r="G3449" s="140" t="s">
        <v>1432</v>
      </c>
      <c r="H3449" s="198" t="s">
        <v>2257</v>
      </c>
      <c r="I3449" s="140" t="s">
        <v>1434</v>
      </c>
      <c r="J3449" s="160">
        <v>4227123.5999999996</v>
      </c>
    </row>
    <row r="3450" spans="1:10" ht="15" thickTop="1">
      <c r="A3450" s="138"/>
      <c r="B3450" s="138"/>
      <c r="C3450" s="138"/>
      <c r="D3450" s="138"/>
      <c r="E3450" s="138"/>
      <c r="F3450" s="138"/>
      <c r="G3450" s="138"/>
      <c r="H3450" s="138"/>
      <c r="I3450" s="138"/>
      <c r="J3450" s="138"/>
    </row>
    <row r="3451" spans="1:10" ht="15">
      <c r="A3451" s="118" t="s">
        <v>1051</v>
      </c>
      <c r="B3451" s="119" t="s">
        <v>47</v>
      </c>
      <c r="C3451" s="118" t="s">
        <v>48</v>
      </c>
      <c r="D3451" s="118" t="s">
        <v>49</v>
      </c>
      <c r="E3451" s="249" t="s">
        <v>1408</v>
      </c>
      <c r="F3451" s="249"/>
      <c r="G3451" s="120" t="s">
        <v>50</v>
      </c>
      <c r="H3451" s="119" t="s">
        <v>51</v>
      </c>
      <c r="I3451" s="119" t="s">
        <v>52</v>
      </c>
      <c r="J3451" s="119" t="s">
        <v>54</v>
      </c>
    </row>
    <row r="3452" spans="1:10" ht="38.25">
      <c r="A3452" s="121" t="s">
        <v>1409</v>
      </c>
      <c r="B3452" s="122" t="s">
        <v>1052</v>
      </c>
      <c r="C3452" s="121" t="s">
        <v>66</v>
      </c>
      <c r="D3452" s="121" t="s">
        <v>1053</v>
      </c>
      <c r="E3452" s="251" t="s">
        <v>1602</v>
      </c>
      <c r="F3452" s="251"/>
      <c r="G3452" s="123" t="s">
        <v>102</v>
      </c>
      <c r="H3452" s="124">
        <v>1</v>
      </c>
      <c r="I3452" s="125">
        <v>43.25</v>
      </c>
      <c r="J3452" s="125">
        <v>43.25</v>
      </c>
    </row>
    <row r="3453" spans="1:10" ht="25.5">
      <c r="A3453" s="126" t="s">
        <v>1411</v>
      </c>
      <c r="B3453" s="127" t="s">
        <v>1558</v>
      </c>
      <c r="C3453" s="126" t="s">
        <v>61</v>
      </c>
      <c r="D3453" s="126" t="s">
        <v>1559</v>
      </c>
      <c r="E3453" s="252" t="s">
        <v>1410</v>
      </c>
      <c r="F3453" s="252"/>
      <c r="G3453" s="128" t="s">
        <v>1476</v>
      </c>
      <c r="H3453" s="129">
        <v>0.17599999999999999</v>
      </c>
      <c r="I3453" s="130">
        <v>31.96</v>
      </c>
      <c r="J3453" s="130">
        <v>5.62</v>
      </c>
    </row>
    <row r="3454" spans="1:10" ht="25.5">
      <c r="A3454" s="126" t="s">
        <v>1411</v>
      </c>
      <c r="B3454" s="127" t="s">
        <v>2033</v>
      </c>
      <c r="C3454" s="126" t="s">
        <v>61</v>
      </c>
      <c r="D3454" s="126" t="s">
        <v>2034</v>
      </c>
      <c r="E3454" s="252" t="s">
        <v>1410</v>
      </c>
      <c r="F3454" s="252"/>
      <c r="G3454" s="128" t="s">
        <v>1476</v>
      </c>
      <c r="H3454" s="129">
        <v>0.17599999999999999</v>
      </c>
      <c r="I3454" s="130">
        <v>25.26</v>
      </c>
      <c r="J3454" s="130">
        <v>4.4400000000000004</v>
      </c>
    </row>
    <row r="3455" spans="1:10">
      <c r="A3455" s="131" t="s">
        <v>1414</v>
      </c>
      <c r="B3455" s="132" t="s">
        <v>2087</v>
      </c>
      <c r="C3455" s="131" t="s">
        <v>61</v>
      </c>
      <c r="D3455" s="131" t="s">
        <v>2088</v>
      </c>
      <c r="E3455" s="250" t="s">
        <v>1417</v>
      </c>
      <c r="F3455" s="250"/>
      <c r="G3455" s="133" t="s">
        <v>102</v>
      </c>
      <c r="H3455" s="134">
        <v>9.6000000000000002E-2</v>
      </c>
      <c r="I3455" s="135">
        <v>4.2</v>
      </c>
      <c r="J3455" s="135">
        <v>0.4</v>
      </c>
    </row>
    <row r="3456" spans="1:10" ht="25.5">
      <c r="A3456" s="131" t="s">
        <v>1414</v>
      </c>
      <c r="B3456" s="132" t="s">
        <v>2260</v>
      </c>
      <c r="C3456" s="131" t="s">
        <v>66</v>
      </c>
      <c r="D3456" s="131" t="s">
        <v>2261</v>
      </c>
      <c r="E3456" s="250" t="s">
        <v>1417</v>
      </c>
      <c r="F3456" s="250"/>
      <c r="G3456" s="133" t="s">
        <v>102</v>
      </c>
      <c r="H3456" s="134">
        <v>1</v>
      </c>
      <c r="I3456" s="135">
        <v>32.79</v>
      </c>
      <c r="J3456" s="135">
        <v>32.79</v>
      </c>
    </row>
    <row r="3457" spans="1:10">
      <c r="A3457" s="136"/>
      <c r="B3457" s="136"/>
      <c r="C3457" s="136"/>
      <c r="D3457" s="136"/>
      <c r="E3457" s="136" t="s">
        <v>1427</v>
      </c>
      <c r="F3457" s="137">
        <v>7.1</v>
      </c>
      <c r="G3457" s="136" t="s">
        <v>1428</v>
      </c>
      <c r="H3457" s="137">
        <v>0</v>
      </c>
      <c r="I3457" s="136" t="s">
        <v>1429</v>
      </c>
      <c r="J3457" s="137">
        <v>7.1</v>
      </c>
    </row>
    <row r="3458" spans="1:10">
      <c r="A3458" s="136"/>
      <c r="B3458" s="136"/>
      <c r="C3458" s="136"/>
      <c r="D3458" s="136"/>
      <c r="E3458" s="136" t="s">
        <v>1430</v>
      </c>
      <c r="F3458" s="137">
        <v>9.61</v>
      </c>
      <c r="G3458" s="136"/>
      <c r="H3458" s="248" t="s">
        <v>1431</v>
      </c>
      <c r="I3458" s="248"/>
      <c r="J3458" s="137">
        <v>52.86</v>
      </c>
    </row>
    <row r="3459" spans="1:10" ht="15" thickBot="1">
      <c r="A3459" s="140"/>
      <c r="B3459" s="140"/>
      <c r="C3459" s="140"/>
      <c r="D3459" s="140"/>
      <c r="E3459" s="140"/>
      <c r="F3459" s="140"/>
      <c r="G3459" s="140" t="s">
        <v>1432</v>
      </c>
      <c r="H3459" s="198" t="s">
        <v>2262</v>
      </c>
      <c r="I3459" s="140" t="s">
        <v>1434</v>
      </c>
      <c r="J3459" s="160">
        <v>132572.88</v>
      </c>
    </row>
    <row r="3460" spans="1:10" ht="15" thickTop="1">
      <c r="A3460" s="138"/>
      <c r="B3460" s="138"/>
      <c r="C3460" s="138"/>
      <c r="D3460" s="138"/>
      <c r="E3460" s="138"/>
      <c r="F3460" s="138"/>
      <c r="G3460" s="138"/>
      <c r="H3460" s="138"/>
      <c r="I3460" s="138"/>
      <c r="J3460" s="138"/>
    </row>
    <row r="3461" spans="1:10" ht="15">
      <c r="A3461" s="118" t="s">
        <v>1054</v>
      </c>
      <c r="B3461" s="119" t="s">
        <v>47</v>
      </c>
      <c r="C3461" s="118" t="s">
        <v>48</v>
      </c>
      <c r="D3461" s="118" t="s">
        <v>49</v>
      </c>
      <c r="E3461" s="249" t="s">
        <v>1408</v>
      </c>
      <c r="F3461" s="249"/>
      <c r="G3461" s="120" t="s">
        <v>50</v>
      </c>
      <c r="H3461" s="119" t="s">
        <v>51</v>
      </c>
      <c r="I3461" s="119" t="s">
        <v>52</v>
      </c>
      <c r="J3461" s="119" t="s">
        <v>54</v>
      </c>
    </row>
    <row r="3462" spans="1:10" ht="25.5">
      <c r="A3462" s="121" t="s">
        <v>1409</v>
      </c>
      <c r="B3462" s="122" t="s">
        <v>1055</v>
      </c>
      <c r="C3462" s="121" t="s">
        <v>66</v>
      </c>
      <c r="D3462" s="121" t="s">
        <v>1056</v>
      </c>
      <c r="E3462" s="251" t="s">
        <v>1602</v>
      </c>
      <c r="F3462" s="251"/>
      <c r="G3462" s="123" t="s">
        <v>102</v>
      </c>
      <c r="H3462" s="124">
        <v>1</v>
      </c>
      <c r="I3462" s="125">
        <v>2215.87</v>
      </c>
      <c r="J3462" s="125">
        <v>2215.87</v>
      </c>
    </row>
    <row r="3463" spans="1:10" ht="25.5">
      <c r="A3463" s="126" t="s">
        <v>1411</v>
      </c>
      <c r="B3463" s="127" t="s">
        <v>1558</v>
      </c>
      <c r="C3463" s="126" t="s">
        <v>61</v>
      </c>
      <c r="D3463" s="126" t="s">
        <v>1559</v>
      </c>
      <c r="E3463" s="252" t="s">
        <v>1410</v>
      </c>
      <c r="F3463" s="252"/>
      <c r="G3463" s="128" t="s">
        <v>1476</v>
      </c>
      <c r="H3463" s="129">
        <v>0.45</v>
      </c>
      <c r="I3463" s="130">
        <v>31.96</v>
      </c>
      <c r="J3463" s="130">
        <v>14.38</v>
      </c>
    </row>
    <row r="3464" spans="1:10" ht="25.5">
      <c r="A3464" s="126" t="s">
        <v>1411</v>
      </c>
      <c r="B3464" s="127" t="s">
        <v>2033</v>
      </c>
      <c r="C3464" s="126" t="s">
        <v>61</v>
      </c>
      <c r="D3464" s="126" t="s">
        <v>2034</v>
      </c>
      <c r="E3464" s="252" t="s">
        <v>1410</v>
      </c>
      <c r="F3464" s="252"/>
      <c r="G3464" s="128" t="s">
        <v>1476</v>
      </c>
      <c r="H3464" s="129">
        <v>0.45</v>
      </c>
      <c r="I3464" s="130">
        <v>25.26</v>
      </c>
      <c r="J3464" s="130">
        <v>11.36</v>
      </c>
    </row>
    <row r="3465" spans="1:10">
      <c r="A3465" s="131" t="s">
        <v>1414</v>
      </c>
      <c r="B3465" s="132" t="s">
        <v>2087</v>
      </c>
      <c r="C3465" s="131" t="s">
        <v>61</v>
      </c>
      <c r="D3465" s="131" t="s">
        <v>2088</v>
      </c>
      <c r="E3465" s="250" t="s">
        <v>1417</v>
      </c>
      <c r="F3465" s="250"/>
      <c r="G3465" s="133" t="s">
        <v>102</v>
      </c>
      <c r="H3465" s="134">
        <v>3.2000000000000001E-2</v>
      </c>
      <c r="I3465" s="135">
        <v>4.2</v>
      </c>
      <c r="J3465" s="135">
        <v>0.13</v>
      </c>
    </row>
    <row r="3466" spans="1:10" ht="25.5">
      <c r="A3466" s="131" t="s">
        <v>1414</v>
      </c>
      <c r="B3466" s="132" t="s">
        <v>2263</v>
      </c>
      <c r="C3466" s="131" t="s">
        <v>66</v>
      </c>
      <c r="D3466" s="131" t="s">
        <v>2264</v>
      </c>
      <c r="E3466" s="250" t="s">
        <v>1417</v>
      </c>
      <c r="F3466" s="250"/>
      <c r="G3466" s="133" t="s">
        <v>102</v>
      </c>
      <c r="H3466" s="134">
        <v>1</v>
      </c>
      <c r="I3466" s="135">
        <v>2190</v>
      </c>
      <c r="J3466" s="135">
        <v>2190</v>
      </c>
    </row>
    <row r="3467" spans="1:10">
      <c r="A3467" s="136"/>
      <c r="B3467" s="136"/>
      <c r="C3467" s="136"/>
      <c r="D3467" s="136"/>
      <c r="E3467" s="136" t="s">
        <v>1427</v>
      </c>
      <c r="F3467" s="137">
        <v>18.18</v>
      </c>
      <c r="G3467" s="136" t="s">
        <v>1428</v>
      </c>
      <c r="H3467" s="137">
        <v>0</v>
      </c>
      <c r="I3467" s="136" t="s">
        <v>1429</v>
      </c>
      <c r="J3467" s="137">
        <v>18.18</v>
      </c>
    </row>
    <row r="3468" spans="1:10">
      <c r="A3468" s="136"/>
      <c r="B3468" s="136"/>
      <c r="C3468" s="136"/>
      <c r="D3468" s="136"/>
      <c r="E3468" s="136" t="s">
        <v>1430</v>
      </c>
      <c r="F3468" s="137">
        <v>492.58</v>
      </c>
      <c r="G3468" s="136"/>
      <c r="H3468" s="248" t="s">
        <v>1431</v>
      </c>
      <c r="I3468" s="248"/>
      <c r="J3468" s="137">
        <v>2708.45</v>
      </c>
    </row>
    <row r="3469" spans="1:10" ht="15" thickBot="1">
      <c r="A3469" s="140"/>
      <c r="B3469" s="140"/>
      <c r="C3469" s="140"/>
      <c r="D3469" s="140"/>
      <c r="E3469" s="140"/>
      <c r="F3469" s="140"/>
      <c r="G3469" s="140" t="s">
        <v>1432</v>
      </c>
      <c r="H3469" s="198" t="s">
        <v>2062</v>
      </c>
      <c r="I3469" s="140" t="s">
        <v>1434</v>
      </c>
      <c r="J3469" s="160">
        <v>130005.6</v>
      </c>
    </row>
    <row r="3470" spans="1:10" ht="15" thickTop="1">
      <c r="A3470" s="138"/>
      <c r="B3470" s="138"/>
      <c r="C3470" s="138"/>
      <c r="D3470" s="138"/>
      <c r="E3470" s="138"/>
      <c r="F3470" s="138"/>
      <c r="G3470" s="138"/>
      <c r="H3470" s="138"/>
      <c r="I3470" s="138"/>
      <c r="J3470" s="138"/>
    </row>
    <row r="3471" spans="1:10">
      <c r="A3471" s="148" t="s">
        <v>2265</v>
      </c>
      <c r="B3471" s="148"/>
      <c r="C3471" s="148"/>
      <c r="D3471" s="148" t="s">
        <v>1058</v>
      </c>
      <c r="E3471" s="148"/>
      <c r="F3471" s="253"/>
      <c r="G3471" s="253"/>
      <c r="H3471" s="150"/>
      <c r="I3471" s="148"/>
      <c r="J3471" s="151">
        <v>1354913.2</v>
      </c>
    </row>
    <row r="3472" spans="1:10" ht="15">
      <c r="A3472" s="118"/>
      <c r="B3472" s="119" t="s">
        <v>47</v>
      </c>
      <c r="C3472" s="118" t="s">
        <v>48</v>
      </c>
      <c r="D3472" s="118" t="s">
        <v>49</v>
      </c>
      <c r="E3472" s="249" t="s">
        <v>1408</v>
      </c>
      <c r="F3472" s="249"/>
      <c r="G3472" s="120" t="s">
        <v>50</v>
      </c>
      <c r="H3472" s="119" t="s">
        <v>51</v>
      </c>
      <c r="I3472" s="119" t="s">
        <v>52</v>
      </c>
      <c r="J3472" s="119" t="s">
        <v>54</v>
      </c>
    </row>
    <row r="3473" spans="1:10" ht="25.5">
      <c r="A3473" s="154" t="s">
        <v>1414</v>
      </c>
      <c r="B3473" s="156" t="s">
        <v>1060</v>
      </c>
      <c r="C3473" s="154" t="s">
        <v>66</v>
      </c>
      <c r="D3473" s="154" t="s">
        <v>1061</v>
      </c>
      <c r="E3473" s="254" t="s">
        <v>1417</v>
      </c>
      <c r="F3473" s="254"/>
      <c r="G3473" s="155" t="s">
        <v>102</v>
      </c>
      <c r="H3473" s="199">
        <v>1</v>
      </c>
      <c r="I3473" s="157">
        <v>28844.99</v>
      </c>
      <c r="J3473" s="157">
        <v>28844.99</v>
      </c>
    </row>
    <row r="3474" spans="1:10">
      <c r="A3474" s="136"/>
      <c r="B3474" s="136"/>
      <c r="C3474" s="136"/>
      <c r="D3474" s="136"/>
      <c r="E3474" s="136" t="s">
        <v>1427</v>
      </c>
      <c r="F3474" s="137">
        <v>0</v>
      </c>
      <c r="G3474" s="136" t="s">
        <v>1428</v>
      </c>
      <c r="H3474" s="137">
        <v>0</v>
      </c>
      <c r="I3474" s="136" t="s">
        <v>1429</v>
      </c>
      <c r="J3474" s="137">
        <v>0</v>
      </c>
    </row>
    <row r="3475" spans="1:10">
      <c r="A3475" s="136"/>
      <c r="B3475" s="136"/>
      <c r="C3475" s="136"/>
      <c r="D3475" s="136"/>
      <c r="E3475" s="136" t="s">
        <v>1430</v>
      </c>
      <c r="F3475" s="137"/>
      <c r="G3475" s="136"/>
      <c r="H3475" s="248" t="s">
        <v>1431</v>
      </c>
      <c r="I3475" s="248"/>
      <c r="J3475" s="137">
        <v>33252.504472000001</v>
      </c>
    </row>
    <row r="3476" spans="1:10" ht="15" thickBot="1">
      <c r="A3476" s="140"/>
      <c r="B3476" s="140"/>
      <c r="C3476" s="140"/>
      <c r="D3476" s="140"/>
      <c r="E3476" s="140"/>
      <c r="F3476" s="140"/>
      <c r="G3476" s="140" t="s">
        <v>1432</v>
      </c>
      <c r="H3476" s="198" t="s">
        <v>1613</v>
      </c>
      <c r="I3476" s="140" t="s">
        <v>1434</v>
      </c>
      <c r="J3476" s="160">
        <v>332525</v>
      </c>
    </row>
    <row r="3477" spans="1:10" ht="15" thickTop="1">
      <c r="A3477" s="138"/>
      <c r="B3477" s="138"/>
      <c r="C3477" s="138"/>
      <c r="D3477" s="138"/>
      <c r="E3477" s="138"/>
      <c r="F3477" s="138"/>
      <c r="G3477" s="138"/>
      <c r="H3477" s="138"/>
      <c r="I3477" s="138"/>
      <c r="J3477" s="138"/>
    </row>
    <row r="3478" spans="1:10" ht="15">
      <c r="A3478" s="118" t="s">
        <v>1063</v>
      </c>
      <c r="B3478" s="119" t="s">
        <v>47</v>
      </c>
      <c r="C3478" s="118" t="s">
        <v>48</v>
      </c>
      <c r="D3478" s="118" t="s">
        <v>49</v>
      </c>
      <c r="E3478" s="249" t="s">
        <v>1408</v>
      </c>
      <c r="F3478" s="249"/>
      <c r="G3478" s="120" t="s">
        <v>50</v>
      </c>
      <c r="H3478" s="119" t="s">
        <v>51</v>
      </c>
      <c r="I3478" s="119" t="s">
        <v>52</v>
      </c>
      <c r="J3478" s="119" t="s">
        <v>54</v>
      </c>
    </row>
    <row r="3479" spans="1:10">
      <c r="A3479" s="121" t="s">
        <v>1409</v>
      </c>
      <c r="B3479" s="122" t="s">
        <v>1064</v>
      </c>
      <c r="C3479" s="121" t="s">
        <v>66</v>
      </c>
      <c r="D3479" s="121" t="s">
        <v>1065</v>
      </c>
      <c r="E3479" s="251" t="s">
        <v>2221</v>
      </c>
      <c r="F3479" s="251"/>
      <c r="G3479" s="123" t="s">
        <v>102</v>
      </c>
      <c r="H3479" s="124">
        <v>1</v>
      </c>
      <c r="I3479" s="125">
        <v>1010.53</v>
      </c>
      <c r="J3479" s="125">
        <v>1010.53</v>
      </c>
    </row>
    <row r="3480" spans="1:10" ht="38.25">
      <c r="A3480" s="126" t="s">
        <v>1411</v>
      </c>
      <c r="B3480" s="127" t="s">
        <v>2224</v>
      </c>
      <c r="C3480" s="126" t="s">
        <v>61</v>
      </c>
      <c r="D3480" s="126" t="s">
        <v>2225</v>
      </c>
      <c r="E3480" s="252" t="s">
        <v>1678</v>
      </c>
      <c r="F3480" s="252"/>
      <c r="G3480" s="128" t="s">
        <v>1635</v>
      </c>
      <c r="H3480" s="129">
        <v>0.4118</v>
      </c>
      <c r="I3480" s="130">
        <v>345.74</v>
      </c>
      <c r="J3480" s="130">
        <v>142.37</v>
      </c>
    </row>
    <row r="3481" spans="1:10" ht="25.5">
      <c r="A3481" s="126" t="s">
        <v>1411</v>
      </c>
      <c r="B3481" s="127" t="s">
        <v>2178</v>
      </c>
      <c r="C3481" s="126" t="s">
        <v>61</v>
      </c>
      <c r="D3481" s="126" t="s">
        <v>2179</v>
      </c>
      <c r="E3481" s="252" t="s">
        <v>1410</v>
      </c>
      <c r="F3481" s="252"/>
      <c r="G3481" s="128" t="s">
        <v>1476</v>
      </c>
      <c r="H3481" s="129">
        <v>5.3597999999999999</v>
      </c>
      <c r="I3481" s="130">
        <v>34.51</v>
      </c>
      <c r="J3481" s="130">
        <v>184.96</v>
      </c>
    </row>
    <row r="3482" spans="1:10" ht="25.5">
      <c r="A3482" s="126" t="s">
        <v>1411</v>
      </c>
      <c r="B3482" s="127" t="s">
        <v>2176</v>
      </c>
      <c r="C3482" s="126" t="s">
        <v>61</v>
      </c>
      <c r="D3482" s="126" t="s">
        <v>2177</v>
      </c>
      <c r="E3482" s="252" t="s">
        <v>1410</v>
      </c>
      <c r="F3482" s="252"/>
      <c r="G3482" s="128" t="s">
        <v>1476</v>
      </c>
      <c r="H3482" s="129">
        <v>5.3597999999999999</v>
      </c>
      <c r="I3482" s="130">
        <v>25.64</v>
      </c>
      <c r="J3482" s="130">
        <v>137.41999999999999</v>
      </c>
    </row>
    <row r="3483" spans="1:10" ht="38.25">
      <c r="A3483" s="126" t="s">
        <v>1411</v>
      </c>
      <c r="B3483" s="127" t="s">
        <v>2222</v>
      </c>
      <c r="C3483" s="126" t="s">
        <v>61</v>
      </c>
      <c r="D3483" s="126" t="s">
        <v>2223</v>
      </c>
      <c r="E3483" s="252" t="s">
        <v>1678</v>
      </c>
      <c r="F3483" s="252"/>
      <c r="G3483" s="128" t="s">
        <v>1632</v>
      </c>
      <c r="H3483" s="129">
        <v>3.0331999999999999</v>
      </c>
      <c r="I3483" s="130">
        <v>176.21</v>
      </c>
      <c r="J3483" s="130">
        <v>534.48</v>
      </c>
    </row>
    <row r="3484" spans="1:10" ht="25.5">
      <c r="A3484" s="131" t="s">
        <v>1414</v>
      </c>
      <c r="B3484" s="132" t="s">
        <v>2253</v>
      </c>
      <c r="C3484" s="131" t="s">
        <v>61</v>
      </c>
      <c r="D3484" s="131" t="s">
        <v>2254</v>
      </c>
      <c r="E3484" s="250" t="s">
        <v>1417</v>
      </c>
      <c r="F3484" s="250"/>
      <c r="G3484" s="133" t="s">
        <v>102</v>
      </c>
      <c r="H3484" s="134">
        <v>10</v>
      </c>
      <c r="I3484" s="135">
        <v>1.1299999999999999</v>
      </c>
      <c r="J3484" s="135">
        <v>11.3</v>
      </c>
    </row>
    <row r="3485" spans="1:10">
      <c r="A3485" s="136"/>
      <c r="B3485" s="136"/>
      <c r="C3485" s="136"/>
      <c r="D3485" s="136"/>
      <c r="E3485" s="136" t="s">
        <v>1427</v>
      </c>
      <c r="F3485" s="137">
        <v>292.51</v>
      </c>
      <c r="G3485" s="136" t="s">
        <v>1428</v>
      </c>
      <c r="H3485" s="137">
        <v>0</v>
      </c>
      <c r="I3485" s="136" t="s">
        <v>1429</v>
      </c>
      <c r="J3485" s="137">
        <v>292.51</v>
      </c>
    </row>
    <row r="3486" spans="1:10">
      <c r="A3486" s="136"/>
      <c r="B3486" s="136"/>
      <c r="C3486" s="136"/>
      <c r="D3486" s="136"/>
      <c r="E3486" s="136" t="s">
        <v>1430</v>
      </c>
      <c r="F3486" s="137">
        <v>224.64</v>
      </c>
      <c r="G3486" s="136"/>
      <c r="H3486" s="248" t="s">
        <v>1431</v>
      </c>
      <c r="I3486" s="248"/>
      <c r="J3486" s="137">
        <v>1235.17</v>
      </c>
    </row>
    <row r="3487" spans="1:10" ht="15" thickBot="1">
      <c r="A3487" s="140"/>
      <c r="B3487" s="140"/>
      <c r="C3487" s="140"/>
      <c r="D3487" s="140"/>
      <c r="E3487" s="140"/>
      <c r="F3487" s="140"/>
      <c r="G3487" s="140" t="s">
        <v>1432</v>
      </c>
      <c r="H3487" s="198" t="s">
        <v>1613</v>
      </c>
      <c r="I3487" s="140" t="s">
        <v>1434</v>
      </c>
      <c r="J3487" s="160">
        <v>12351.7</v>
      </c>
    </row>
    <row r="3488" spans="1:10" ht="15" thickTop="1">
      <c r="A3488" s="138"/>
      <c r="B3488" s="138"/>
      <c r="C3488" s="138"/>
      <c r="D3488" s="138"/>
      <c r="E3488" s="138"/>
      <c r="F3488" s="138"/>
      <c r="G3488" s="138"/>
      <c r="H3488" s="138"/>
      <c r="I3488" s="138"/>
      <c r="J3488" s="138"/>
    </row>
    <row r="3489" spans="1:10" ht="15">
      <c r="A3489" s="118"/>
      <c r="B3489" s="119" t="s">
        <v>47</v>
      </c>
      <c r="C3489" s="118" t="s">
        <v>48</v>
      </c>
      <c r="D3489" s="118" t="s">
        <v>49</v>
      </c>
      <c r="E3489" s="249" t="s">
        <v>1408</v>
      </c>
      <c r="F3489" s="249"/>
      <c r="G3489" s="120" t="s">
        <v>50</v>
      </c>
      <c r="H3489" s="119" t="s">
        <v>51</v>
      </c>
      <c r="I3489" s="119" t="s">
        <v>52</v>
      </c>
      <c r="J3489" s="119" t="s">
        <v>54</v>
      </c>
    </row>
    <row r="3490" spans="1:10" ht="25.5">
      <c r="A3490" s="154" t="s">
        <v>1414</v>
      </c>
      <c r="B3490" s="156" t="s">
        <v>1067</v>
      </c>
      <c r="C3490" s="154" t="s">
        <v>66</v>
      </c>
      <c r="D3490" s="154" t="s">
        <v>1068</v>
      </c>
      <c r="E3490" s="254" t="s">
        <v>1417</v>
      </c>
      <c r="F3490" s="254"/>
      <c r="G3490" s="155" t="s">
        <v>102</v>
      </c>
      <c r="H3490" s="199">
        <v>1</v>
      </c>
      <c r="I3490" s="157">
        <v>22906.17</v>
      </c>
      <c r="J3490" s="157">
        <v>22906.17</v>
      </c>
    </row>
    <row r="3491" spans="1:10">
      <c r="A3491" s="136"/>
      <c r="B3491" s="136"/>
      <c r="C3491" s="136"/>
      <c r="D3491" s="136"/>
      <c r="E3491" s="136" t="s">
        <v>1427</v>
      </c>
      <c r="F3491" s="137">
        <v>0</v>
      </c>
      <c r="G3491" s="136" t="s">
        <v>1428</v>
      </c>
      <c r="H3491" s="137">
        <v>0</v>
      </c>
      <c r="I3491" s="136" t="s">
        <v>1429</v>
      </c>
      <c r="J3491" s="137">
        <v>0</v>
      </c>
    </row>
    <row r="3492" spans="1:10">
      <c r="A3492" s="136"/>
      <c r="B3492" s="136"/>
      <c r="C3492" s="136"/>
      <c r="D3492" s="136"/>
      <c r="E3492" s="136" t="s">
        <v>1430</v>
      </c>
      <c r="F3492" s="137"/>
      <c r="G3492" s="136"/>
      <c r="H3492" s="248" t="s">
        <v>1431</v>
      </c>
      <c r="I3492" s="248"/>
      <c r="J3492" s="137">
        <v>26406.232776000001</v>
      </c>
    </row>
    <row r="3493" spans="1:10" ht="15" thickBot="1">
      <c r="A3493" s="140"/>
      <c r="B3493" s="140"/>
      <c r="C3493" s="140"/>
      <c r="D3493" s="140"/>
      <c r="E3493" s="140"/>
      <c r="F3493" s="140"/>
      <c r="G3493" s="140" t="s">
        <v>1432</v>
      </c>
      <c r="H3493" s="198" t="s">
        <v>1613</v>
      </c>
      <c r="I3493" s="140" t="s">
        <v>1434</v>
      </c>
      <c r="J3493" s="160">
        <v>264062.3</v>
      </c>
    </row>
    <row r="3494" spans="1:10" ht="15" thickTop="1">
      <c r="A3494" s="138"/>
      <c r="B3494" s="138"/>
      <c r="C3494" s="138"/>
      <c r="D3494" s="138"/>
      <c r="E3494" s="138"/>
      <c r="F3494" s="138"/>
      <c r="G3494" s="138"/>
      <c r="H3494" s="138"/>
      <c r="I3494" s="138"/>
      <c r="J3494" s="138"/>
    </row>
    <row r="3495" spans="1:10" ht="15">
      <c r="A3495" s="118" t="s">
        <v>1070</v>
      </c>
      <c r="B3495" s="119" t="s">
        <v>47</v>
      </c>
      <c r="C3495" s="118" t="s">
        <v>48</v>
      </c>
      <c r="D3495" s="118" t="s">
        <v>49</v>
      </c>
      <c r="E3495" s="249" t="s">
        <v>1408</v>
      </c>
      <c r="F3495" s="249"/>
      <c r="G3495" s="120" t="s">
        <v>50</v>
      </c>
      <c r="H3495" s="119" t="s">
        <v>51</v>
      </c>
      <c r="I3495" s="119" t="s">
        <v>52</v>
      </c>
      <c r="J3495" s="119" t="s">
        <v>54</v>
      </c>
    </row>
    <row r="3496" spans="1:10">
      <c r="A3496" s="121" t="s">
        <v>1409</v>
      </c>
      <c r="B3496" s="122" t="s">
        <v>1071</v>
      </c>
      <c r="C3496" s="121" t="s">
        <v>66</v>
      </c>
      <c r="D3496" s="121" t="s">
        <v>1072</v>
      </c>
      <c r="E3496" s="251" t="s">
        <v>2221</v>
      </c>
      <c r="F3496" s="251"/>
      <c r="G3496" s="123" t="s">
        <v>102</v>
      </c>
      <c r="H3496" s="124">
        <v>1</v>
      </c>
      <c r="I3496" s="125">
        <v>1010.53</v>
      </c>
      <c r="J3496" s="125">
        <v>1010.53</v>
      </c>
    </row>
    <row r="3497" spans="1:10" ht="25.5">
      <c r="A3497" s="126" t="s">
        <v>1411</v>
      </c>
      <c r="B3497" s="127" t="s">
        <v>2178</v>
      </c>
      <c r="C3497" s="126" t="s">
        <v>61</v>
      </c>
      <c r="D3497" s="126" t="s">
        <v>2179</v>
      </c>
      <c r="E3497" s="252" t="s">
        <v>1410</v>
      </c>
      <c r="F3497" s="252"/>
      <c r="G3497" s="128" t="s">
        <v>1476</v>
      </c>
      <c r="H3497" s="129">
        <v>5.3597999999999999</v>
      </c>
      <c r="I3497" s="130">
        <v>34.51</v>
      </c>
      <c r="J3497" s="130">
        <v>184.96</v>
      </c>
    </row>
    <row r="3498" spans="1:10" ht="38.25">
      <c r="A3498" s="126" t="s">
        <v>1411</v>
      </c>
      <c r="B3498" s="127" t="s">
        <v>2222</v>
      </c>
      <c r="C3498" s="126" t="s">
        <v>61</v>
      </c>
      <c r="D3498" s="126" t="s">
        <v>2223</v>
      </c>
      <c r="E3498" s="252" t="s">
        <v>1678</v>
      </c>
      <c r="F3498" s="252"/>
      <c r="G3498" s="128" t="s">
        <v>1632</v>
      </c>
      <c r="H3498" s="129">
        <v>3.0331999999999999</v>
      </c>
      <c r="I3498" s="130">
        <v>176.21</v>
      </c>
      <c r="J3498" s="130">
        <v>534.48</v>
      </c>
    </row>
    <row r="3499" spans="1:10" ht="38.25">
      <c r="A3499" s="126" t="s">
        <v>1411</v>
      </c>
      <c r="B3499" s="127" t="s">
        <v>2224</v>
      </c>
      <c r="C3499" s="126" t="s">
        <v>61</v>
      </c>
      <c r="D3499" s="126" t="s">
        <v>2225</v>
      </c>
      <c r="E3499" s="252" t="s">
        <v>1678</v>
      </c>
      <c r="F3499" s="252"/>
      <c r="G3499" s="128" t="s">
        <v>1635</v>
      </c>
      <c r="H3499" s="129">
        <v>0.4118</v>
      </c>
      <c r="I3499" s="130">
        <v>345.74</v>
      </c>
      <c r="J3499" s="130">
        <v>142.37</v>
      </c>
    </row>
    <row r="3500" spans="1:10" ht="25.5">
      <c r="A3500" s="126" t="s">
        <v>1411</v>
      </c>
      <c r="B3500" s="127" t="s">
        <v>2176</v>
      </c>
      <c r="C3500" s="126" t="s">
        <v>61</v>
      </c>
      <c r="D3500" s="126" t="s">
        <v>2177</v>
      </c>
      <c r="E3500" s="252" t="s">
        <v>1410</v>
      </c>
      <c r="F3500" s="252"/>
      <c r="G3500" s="128" t="s">
        <v>1476</v>
      </c>
      <c r="H3500" s="129">
        <v>5.3597999999999999</v>
      </c>
      <c r="I3500" s="130">
        <v>25.64</v>
      </c>
      <c r="J3500" s="130">
        <v>137.41999999999999</v>
      </c>
    </row>
    <row r="3501" spans="1:10" ht="25.5">
      <c r="A3501" s="131" t="s">
        <v>1414</v>
      </c>
      <c r="B3501" s="132" t="s">
        <v>2253</v>
      </c>
      <c r="C3501" s="131" t="s">
        <v>61</v>
      </c>
      <c r="D3501" s="131" t="s">
        <v>2254</v>
      </c>
      <c r="E3501" s="250" t="s">
        <v>1417</v>
      </c>
      <c r="F3501" s="250"/>
      <c r="G3501" s="133" t="s">
        <v>102</v>
      </c>
      <c r="H3501" s="134">
        <v>10</v>
      </c>
      <c r="I3501" s="135">
        <v>1.1299999999999999</v>
      </c>
      <c r="J3501" s="135">
        <v>11.3</v>
      </c>
    </row>
    <row r="3502" spans="1:10">
      <c r="A3502" s="136"/>
      <c r="B3502" s="136"/>
      <c r="C3502" s="136"/>
      <c r="D3502" s="136"/>
      <c r="E3502" s="136" t="s">
        <v>1427</v>
      </c>
      <c r="F3502" s="137">
        <v>292.51</v>
      </c>
      <c r="G3502" s="136" t="s">
        <v>1428</v>
      </c>
      <c r="H3502" s="137">
        <v>0</v>
      </c>
      <c r="I3502" s="136" t="s">
        <v>1429</v>
      </c>
      <c r="J3502" s="137">
        <v>292.51</v>
      </c>
    </row>
    <row r="3503" spans="1:10">
      <c r="A3503" s="136"/>
      <c r="B3503" s="136"/>
      <c r="C3503" s="136"/>
      <c r="D3503" s="136"/>
      <c r="E3503" s="136" t="s">
        <v>1430</v>
      </c>
      <c r="F3503" s="137">
        <v>224.64</v>
      </c>
      <c r="G3503" s="136"/>
      <c r="H3503" s="248" t="s">
        <v>1431</v>
      </c>
      <c r="I3503" s="248"/>
      <c r="J3503" s="137">
        <v>1235.17</v>
      </c>
    </row>
    <row r="3504" spans="1:10" ht="15" thickBot="1">
      <c r="A3504" s="140"/>
      <c r="B3504" s="140"/>
      <c r="C3504" s="140"/>
      <c r="D3504" s="140"/>
      <c r="E3504" s="140"/>
      <c r="F3504" s="140"/>
      <c r="G3504" s="140" t="s">
        <v>1432</v>
      </c>
      <c r="H3504" s="198" t="s">
        <v>1613</v>
      </c>
      <c r="I3504" s="140" t="s">
        <v>1434</v>
      </c>
      <c r="J3504" s="160">
        <v>12351.7</v>
      </c>
    </row>
    <row r="3505" spans="1:10" ht="15" thickTop="1">
      <c r="A3505" s="138"/>
      <c r="B3505" s="138"/>
      <c r="C3505" s="138"/>
      <c r="D3505" s="138"/>
      <c r="E3505" s="138"/>
      <c r="F3505" s="138"/>
      <c r="G3505" s="138"/>
      <c r="H3505" s="138"/>
      <c r="I3505" s="138"/>
      <c r="J3505" s="138"/>
    </row>
    <row r="3506" spans="1:10" ht="15">
      <c r="A3506" s="118"/>
      <c r="B3506" s="119" t="s">
        <v>47</v>
      </c>
      <c r="C3506" s="118" t="s">
        <v>48</v>
      </c>
      <c r="D3506" s="118" t="s">
        <v>49</v>
      </c>
      <c r="E3506" s="249" t="s">
        <v>1408</v>
      </c>
      <c r="F3506" s="249"/>
      <c r="G3506" s="120" t="s">
        <v>50</v>
      </c>
      <c r="H3506" s="119" t="s">
        <v>51</v>
      </c>
      <c r="I3506" s="119" t="s">
        <v>52</v>
      </c>
      <c r="J3506" s="119" t="s">
        <v>54</v>
      </c>
    </row>
    <row r="3507" spans="1:10" ht="25.5">
      <c r="A3507" s="154" t="s">
        <v>1414</v>
      </c>
      <c r="B3507" s="156" t="s">
        <v>1074</v>
      </c>
      <c r="C3507" s="154" t="s">
        <v>66</v>
      </c>
      <c r="D3507" s="154" t="s">
        <v>1075</v>
      </c>
      <c r="E3507" s="254" t="s">
        <v>1417</v>
      </c>
      <c r="F3507" s="254"/>
      <c r="G3507" s="155" t="s">
        <v>102</v>
      </c>
      <c r="H3507" s="199">
        <v>1</v>
      </c>
      <c r="I3507" s="157">
        <v>41179.919999999998</v>
      </c>
      <c r="J3507" s="157">
        <v>41179.919999999998</v>
      </c>
    </row>
    <row r="3508" spans="1:10">
      <c r="A3508" s="136"/>
      <c r="B3508" s="136"/>
      <c r="C3508" s="136"/>
      <c r="D3508" s="136"/>
      <c r="E3508" s="136" t="s">
        <v>1427</v>
      </c>
      <c r="F3508" s="137">
        <v>0</v>
      </c>
      <c r="G3508" s="136" t="s">
        <v>1428</v>
      </c>
      <c r="H3508" s="137">
        <v>0</v>
      </c>
      <c r="I3508" s="136" t="s">
        <v>1429</v>
      </c>
      <c r="J3508" s="137">
        <v>0</v>
      </c>
    </row>
    <row r="3509" spans="1:10">
      <c r="A3509" s="136"/>
      <c r="B3509" s="136"/>
      <c r="C3509" s="136"/>
      <c r="D3509" s="136"/>
      <c r="E3509" s="136" t="s">
        <v>1430</v>
      </c>
      <c r="F3509" s="137"/>
      <c r="G3509" s="136"/>
      <c r="H3509" s="248" t="s">
        <v>1431</v>
      </c>
      <c r="I3509" s="248"/>
      <c r="J3509" s="137">
        <v>47472.211775999996</v>
      </c>
    </row>
    <row r="3510" spans="1:10" ht="15" thickBot="1">
      <c r="A3510" s="140"/>
      <c r="B3510" s="140"/>
      <c r="C3510" s="140"/>
      <c r="D3510" s="140"/>
      <c r="E3510" s="140"/>
      <c r="F3510" s="140"/>
      <c r="G3510" s="140" t="s">
        <v>1432</v>
      </c>
      <c r="H3510" s="198" t="s">
        <v>1613</v>
      </c>
      <c r="I3510" s="140" t="s">
        <v>1434</v>
      </c>
      <c r="J3510" s="160">
        <v>474722.1</v>
      </c>
    </row>
    <row r="3511" spans="1:10" ht="15" thickTop="1">
      <c r="A3511" s="138"/>
      <c r="B3511" s="138"/>
      <c r="C3511" s="138"/>
      <c r="D3511" s="138"/>
      <c r="E3511" s="138"/>
      <c r="F3511" s="138"/>
      <c r="G3511" s="138"/>
      <c r="H3511" s="138"/>
      <c r="I3511" s="138"/>
      <c r="J3511" s="138"/>
    </row>
    <row r="3512" spans="1:10" ht="15">
      <c r="A3512" s="118" t="s">
        <v>1077</v>
      </c>
      <c r="B3512" s="119" t="s">
        <v>47</v>
      </c>
      <c r="C3512" s="118" t="s">
        <v>48</v>
      </c>
      <c r="D3512" s="118" t="s">
        <v>49</v>
      </c>
      <c r="E3512" s="249" t="s">
        <v>1408</v>
      </c>
      <c r="F3512" s="249"/>
      <c r="G3512" s="120" t="s">
        <v>50</v>
      </c>
      <c r="H3512" s="119" t="s">
        <v>51</v>
      </c>
      <c r="I3512" s="119" t="s">
        <v>52</v>
      </c>
      <c r="J3512" s="119" t="s">
        <v>54</v>
      </c>
    </row>
    <row r="3513" spans="1:10">
      <c r="A3513" s="121" t="s">
        <v>1409</v>
      </c>
      <c r="B3513" s="122" t="s">
        <v>1078</v>
      </c>
      <c r="C3513" s="121" t="s">
        <v>66</v>
      </c>
      <c r="D3513" s="121" t="s">
        <v>1079</v>
      </c>
      <c r="E3513" s="251" t="s">
        <v>2221</v>
      </c>
      <c r="F3513" s="251"/>
      <c r="G3513" s="123" t="s">
        <v>102</v>
      </c>
      <c r="H3513" s="124">
        <v>1</v>
      </c>
      <c r="I3513" s="125">
        <v>1022.9</v>
      </c>
      <c r="J3513" s="125">
        <v>1022.9</v>
      </c>
    </row>
    <row r="3514" spans="1:10" ht="38.25">
      <c r="A3514" s="126" t="s">
        <v>1411</v>
      </c>
      <c r="B3514" s="127" t="s">
        <v>2224</v>
      </c>
      <c r="C3514" s="126" t="s">
        <v>61</v>
      </c>
      <c r="D3514" s="126" t="s">
        <v>2225</v>
      </c>
      <c r="E3514" s="252" t="s">
        <v>1678</v>
      </c>
      <c r="F3514" s="252"/>
      <c r="G3514" s="128" t="s">
        <v>1635</v>
      </c>
      <c r="H3514" s="129">
        <v>0.4118</v>
      </c>
      <c r="I3514" s="130">
        <v>345.74</v>
      </c>
      <c r="J3514" s="130">
        <v>142.37</v>
      </c>
    </row>
    <row r="3515" spans="1:10" ht="25.5">
      <c r="A3515" s="126" t="s">
        <v>1411</v>
      </c>
      <c r="B3515" s="127" t="s">
        <v>2176</v>
      </c>
      <c r="C3515" s="126" t="s">
        <v>61</v>
      </c>
      <c r="D3515" s="126" t="s">
        <v>2177</v>
      </c>
      <c r="E3515" s="252" t="s">
        <v>1410</v>
      </c>
      <c r="F3515" s="252"/>
      <c r="G3515" s="128" t="s">
        <v>1476</v>
      </c>
      <c r="H3515" s="129">
        <v>5.5655000000000001</v>
      </c>
      <c r="I3515" s="130">
        <v>25.64</v>
      </c>
      <c r="J3515" s="130">
        <v>142.69</v>
      </c>
    </row>
    <row r="3516" spans="1:10" ht="25.5">
      <c r="A3516" s="126" t="s">
        <v>1411</v>
      </c>
      <c r="B3516" s="127" t="s">
        <v>2178</v>
      </c>
      <c r="C3516" s="126" t="s">
        <v>61</v>
      </c>
      <c r="D3516" s="126" t="s">
        <v>2179</v>
      </c>
      <c r="E3516" s="252" t="s">
        <v>1410</v>
      </c>
      <c r="F3516" s="252"/>
      <c r="G3516" s="128" t="s">
        <v>1476</v>
      </c>
      <c r="H3516" s="129">
        <v>5.5655000000000001</v>
      </c>
      <c r="I3516" s="130">
        <v>34.51</v>
      </c>
      <c r="J3516" s="130">
        <v>192.06</v>
      </c>
    </row>
    <row r="3517" spans="1:10" ht="38.25">
      <c r="A3517" s="126" t="s">
        <v>1411</v>
      </c>
      <c r="B3517" s="127" t="s">
        <v>2222</v>
      </c>
      <c r="C3517" s="126" t="s">
        <v>61</v>
      </c>
      <c r="D3517" s="126" t="s">
        <v>2223</v>
      </c>
      <c r="E3517" s="252" t="s">
        <v>1678</v>
      </c>
      <c r="F3517" s="252"/>
      <c r="G3517" s="128" t="s">
        <v>1632</v>
      </c>
      <c r="H3517" s="129">
        <v>3.0331999999999999</v>
      </c>
      <c r="I3517" s="130">
        <v>176.21</v>
      </c>
      <c r="J3517" s="130">
        <v>534.48</v>
      </c>
    </row>
    <row r="3518" spans="1:10" ht="25.5">
      <c r="A3518" s="131" t="s">
        <v>1414</v>
      </c>
      <c r="B3518" s="132" t="s">
        <v>2253</v>
      </c>
      <c r="C3518" s="131" t="s">
        <v>61</v>
      </c>
      <c r="D3518" s="131" t="s">
        <v>2254</v>
      </c>
      <c r="E3518" s="250" t="s">
        <v>1417</v>
      </c>
      <c r="F3518" s="250"/>
      <c r="G3518" s="133" t="s">
        <v>102</v>
      </c>
      <c r="H3518" s="134">
        <v>10</v>
      </c>
      <c r="I3518" s="135">
        <v>1.1299999999999999</v>
      </c>
      <c r="J3518" s="135">
        <v>11.3</v>
      </c>
    </row>
    <row r="3519" spans="1:10">
      <c r="A3519" s="136"/>
      <c r="B3519" s="136"/>
      <c r="C3519" s="136"/>
      <c r="D3519" s="136"/>
      <c r="E3519" s="136" t="s">
        <v>1427</v>
      </c>
      <c r="F3519" s="137">
        <v>301.18</v>
      </c>
      <c r="G3519" s="136" t="s">
        <v>1428</v>
      </c>
      <c r="H3519" s="137">
        <v>0</v>
      </c>
      <c r="I3519" s="136" t="s">
        <v>1429</v>
      </c>
      <c r="J3519" s="137">
        <v>301.18</v>
      </c>
    </row>
    <row r="3520" spans="1:10">
      <c r="A3520" s="136"/>
      <c r="B3520" s="136"/>
      <c r="C3520" s="136"/>
      <c r="D3520" s="136"/>
      <c r="E3520" s="136" t="s">
        <v>1430</v>
      </c>
      <c r="F3520" s="137">
        <v>227.39</v>
      </c>
      <c r="G3520" s="136"/>
      <c r="H3520" s="248" t="s">
        <v>1431</v>
      </c>
      <c r="I3520" s="248"/>
      <c r="J3520" s="137">
        <v>1250.29</v>
      </c>
    </row>
    <row r="3521" spans="1:10" ht="15" thickBot="1">
      <c r="A3521" s="140"/>
      <c r="B3521" s="140"/>
      <c r="C3521" s="140"/>
      <c r="D3521" s="140"/>
      <c r="E3521" s="140"/>
      <c r="F3521" s="140"/>
      <c r="G3521" s="140" t="s">
        <v>1432</v>
      </c>
      <c r="H3521" s="198" t="s">
        <v>1613</v>
      </c>
      <c r="I3521" s="140" t="s">
        <v>1434</v>
      </c>
      <c r="J3521" s="160">
        <v>12502.9</v>
      </c>
    </row>
    <row r="3522" spans="1:10" ht="15" thickTop="1">
      <c r="A3522" s="138"/>
      <c r="B3522" s="138"/>
      <c r="C3522" s="138"/>
      <c r="D3522" s="138"/>
      <c r="E3522" s="138"/>
      <c r="F3522" s="138"/>
      <c r="G3522" s="138"/>
      <c r="H3522" s="138"/>
      <c r="I3522" s="138"/>
      <c r="J3522" s="138"/>
    </row>
    <row r="3523" spans="1:10" ht="15">
      <c r="A3523" s="118" t="s">
        <v>1080</v>
      </c>
      <c r="B3523" s="119" t="s">
        <v>47</v>
      </c>
      <c r="C3523" s="118" t="s">
        <v>48</v>
      </c>
      <c r="D3523" s="118" t="s">
        <v>49</v>
      </c>
      <c r="E3523" s="249" t="s">
        <v>1408</v>
      </c>
      <c r="F3523" s="249"/>
      <c r="G3523" s="120" t="s">
        <v>50</v>
      </c>
      <c r="H3523" s="119" t="s">
        <v>51</v>
      </c>
      <c r="I3523" s="119" t="s">
        <v>52</v>
      </c>
      <c r="J3523" s="119" t="s">
        <v>54</v>
      </c>
    </row>
    <row r="3524" spans="1:10" ht="51">
      <c r="A3524" s="121" t="s">
        <v>1409</v>
      </c>
      <c r="B3524" s="122" t="s">
        <v>1081</v>
      </c>
      <c r="C3524" s="121" t="s">
        <v>66</v>
      </c>
      <c r="D3524" s="121" t="s">
        <v>1082</v>
      </c>
      <c r="E3524" s="251" t="s">
        <v>1602</v>
      </c>
      <c r="F3524" s="251"/>
      <c r="G3524" s="123" t="s">
        <v>102</v>
      </c>
      <c r="H3524" s="124">
        <v>1</v>
      </c>
      <c r="I3524" s="125">
        <v>2633.02</v>
      </c>
      <c r="J3524" s="125">
        <v>2633.02</v>
      </c>
    </row>
    <row r="3525" spans="1:10" ht="25.5">
      <c r="A3525" s="126" t="s">
        <v>1411</v>
      </c>
      <c r="B3525" s="127" t="s">
        <v>2033</v>
      </c>
      <c r="C3525" s="126" t="s">
        <v>61</v>
      </c>
      <c r="D3525" s="126" t="s">
        <v>2034</v>
      </c>
      <c r="E3525" s="252" t="s">
        <v>1410</v>
      </c>
      <c r="F3525" s="252"/>
      <c r="G3525" s="128" t="s">
        <v>1476</v>
      </c>
      <c r="H3525" s="129">
        <v>0.2021</v>
      </c>
      <c r="I3525" s="130">
        <v>25.26</v>
      </c>
      <c r="J3525" s="130">
        <v>5.0999999999999996</v>
      </c>
    </row>
    <row r="3526" spans="1:10" ht="25.5">
      <c r="A3526" s="126" t="s">
        <v>1411</v>
      </c>
      <c r="B3526" s="127" t="s">
        <v>1558</v>
      </c>
      <c r="C3526" s="126" t="s">
        <v>61</v>
      </c>
      <c r="D3526" s="126" t="s">
        <v>1559</v>
      </c>
      <c r="E3526" s="252" t="s">
        <v>1410</v>
      </c>
      <c r="F3526" s="252"/>
      <c r="G3526" s="128" t="s">
        <v>1476</v>
      </c>
      <c r="H3526" s="129">
        <v>0.2021</v>
      </c>
      <c r="I3526" s="130">
        <v>31.96</v>
      </c>
      <c r="J3526" s="130">
        <v>6.45</v>
      </c>
    </row>
    <row r="3527" spans="1:10" ht="38.25">
      <c r="A3527" s="131" t="s">
        <v>1414</v>
      </c>
      <c r="B3527" s="132" t="s">
        <v>2266</v>
      </c>
      <c r="C3527" s="131" t="s">
        <v>66</v>
      </c>
      <c r="D3527" s="131" t="s">
        <v>2267</v>
      </c>
      <c r="E3527" s="250" t="s">
        <v>1417</v>
      </c>
      <c r="F3527" s="250"/>
      <c r="G3527" s="133" t="s">
        <v>102</v>
      </c>
      <c r="H3527" s="134">
        <v>1</v>
      </c>
      <c r="I3527" s="135">
        <v>2621.21</v>
      </c>
      <c r="J3527" s="135">
        <v>2621.21</v>
      </c>
    </row>
    <row r="3528" spans="1:10">
      <c r="A3528" s="131" t="s">
        <v>1414</v>
      </c>
      <c r="B3528" s="132" t="s">
        <v>2102</v>
      </c>
      <c r="C3528" s="131" t="s">
        <v>61</v>
      </c>
      <c r="D3528" s="131" t="s">
        <v>2103</v>
      </c>
      <c r="E3528" s="250" t="s">
        <v>1417</v>
      </c>
      <c r="F3528" s="250"/>
      <c r="G3528" s="133" t="s">
        <v>102</v>
      </c>
      <c r="H3528" s="134">
        <v>1.6799999999999999E-2</v>
      </c>
      <c r="I3528" s="135">
        <v>15.49</v>
      </c>
      <c r="J3528" s="135">
        <v>0.26</v>
      </c>
    </row>
    <row r="3529" spans="1:10">
      <c r="A3529" s="136"/>
      <c r="B3529" s="136"/>
      <c r="C3529" s="136"/>
      <c r="D3529" s="136"/>
      <c r="E3529" s="136" t="s">
        <v>1427</v>
      </c>
      <c r="F3529" s="137">
        <v>8.16</v>
      </c>
      <c r="G3529" s="136" t="s">
        <v>1428</v>
      </c>
      <c r="H3529" s="137">
        <v>0</v>
      </c>
      <c r="I3529" s="136" t="s">
        <v>1429</v>
      </c>
      <c r="J3529" s="137">
        <v>8.16</v>
      </c>
    </row>
    <row r="3530" spans="1:10">
      <c r="A3530" s="136"/>
      <c r="B3530" s="136"/>
      <c r="C3530" s="136"/>
      <c r="D3530" s="136"/>
      <c r="E3530" s="136" t="s">
        <v>1430</v>
      </c>
      <c r="F3530" s="137">
        <v>585.32000000000005</v>
      </c>
      <c r="G3530" s="136"/>
      <c r="H3530" s="248" t="s">
        <v>1431</v>
      </c>
      <c r="I3530" s="248"/>
      <c r="J3530" s="137">
        <v>3218.34</v>
      </c>
    </row>
    <row r="3531" spans="1:10" ht="15" thickBot="1">
      <c r="A3531" s="140"/>
      <c r="B3531" s="140"/>
      <c r="C3531" s="140"/>
      <c r="D3531" s="140"/>
      <c r="E3531" s="140"/>
      <c r="F3531" s="140"/>
      <c r="G3531" s="140" t="s">
        <v>1432</v>
      </c>
      <c r="H3531" s="198" t="s">
        <v>1557</v>
      </c>
      <c r="I3531" s="140" t="s">
        <v>1434</v>
      </c>
      <c r="J3531" s="160">
        <v>96550.2</v>
      </c>
    </row>
    <row r="3532" spans="1:10" ht="15" thickTop="1">
      <c r="A3532" s="138"/>
      <c r="B3532" s="138"/>
      <c r="C3532" s="138"/>
      <c r="D3532" s="138"/>
      <c r="E3532" s="138"/>
      <c r="F3532" s="138"/>
      <c r="G3532" s="138"/>
      <c r="H3532" s="138"/>
      <c r="I3532" s="138"/>
      <c r="J3532" s="138"/>
    </row>
    <row r="3533" spans="1:10" ht="15">
      <c r="A3533" s="118" t="s">
        <v>1083</v>
      </c>
      <c r="B3533" s="119" t="s">
        <v>47</v>
      </c>
      <c r="C3533" s="118" t="s">
        <v>48</v>
      </c>
      <c r="D3533" s="118" t="s">
        <v>49</v>
      </c>
      <c r="E3533" s="249" t="s">
        <v>1408</v>
      </c>
      <c r="F3533" s="249"/>
      <c r="G3533" s="120" t="s">
        <v>50</v>
      </c>
      <c r="H3533" s="119" t="s">
        <v>51</v>
      </c>
      <c r="I3533" s="119" t="s">
        <v>52</v>
      </c>
      <c r="J3533" s="119" t="s">
        <v>54</v>
      </c>
    </row>
    <row r="3534" spans="1:10">
      <c r="A3534" s="121" t="s">
        <v>1409</v>
      </c>
      <c r="B3534" s="122" t="s">
        <v>1084</v>
      </c>
      <c r="C3534" s="121" t="s">
        <v>66</v>
      </c>
      <c r="D3534" s="121" t="s">
        <v>1085</v>
      </c>
      <c r="E3534" s="251" t="s">
        <v>1602</v>
      </c>
      <c r="F3534" s="251"/>
      <c r="G3534" s="123" t="s">
        <v>102</v>
      </c>
      <c r="H3534" s="124">
        <v>1</v>
      </c>
      <c r="I3534" s="125">
        <v>404.34</v>
      </c>
      <c r="J3534" s="125">
        <v>404.34</v>
      </c>
    </row>
    <row r="3535" spans="1:10" ht="25.5">
      <c r="A3535" s="126" t="s">
        <v>1411</v>
      </c>
      <c r="B3535" s="127" t="s">
        <v>1558</v>
      </c>
      <c r="C3535" s="126" t="s">
        <v>61</v>
      </c>
      <c r="D3535" s="126" t="s">
        <v>1559</v>
      </c>
      <c r="E3535" s="252" t="s">
        <v>1410</v>
      </c>
      <c r="F3535" s="252"/>
      <c r="G3535" s="128" t="s">
        <v>1476</v>
      </c>
      <c r="H3535" s="129">
        <v>0.2021</v>
      </c>
      <c r="I3535" s="130">
        <v>31.96</v>
      </c>
      <c r="J3535" s="130">
        <v>6.45</v>
      </c>
    </row>
    <row r="3536" spans="1:10" ht="25.5">
      <c r="A3536" s="126" t="s">
        <v>1411</v>
      </c>
      <c r="B3536" s="127" t="s">
        <v>2033</v>
      </c>
      <c r="C3536" s="126" t="s">
        <v>61</v>
      </c>
      <c r="D3536" s="126" t="s">
        <v>2034</v>
      </c>
      <c r="E3536" s="252" t="s">
        <v>1410</v>
      </c>
      <c r="F3536" s="252"/>
      <c r="G3536" s="128" t="s">
        <v>1476</v>
      </c>
      <c r="H3536" s="129">
        <v>0.2021</v>
      </c>
      <c r="I3536" s="130">
        <v>25.26</v>
      </c>
      <c r="J3536" s="130">
        <v>5.0999999999999996</v>
      </c>
    </row>
    <row r="3537" spans="1:10" ht="25.5">
      <c r="A3537" s="131" t="s">
        <v>1414</v>
      </c>
      <c r="B3537" s="132" t="s">
        <v>2268</v>
      </c>
      <c r="C3537" s="131" t="s">
        <v>66</v>
      </c>
      <c r="D3537" s="131" t="s">
        <v>2269</v>
      </c>
      <c r="E3537" s="250" t="s">
        <v>1417</v>
      </c>
      <c r="F3537" s="250"/>
      <c r="G3537" s="133" t="s">
        <v>102</v>
      </c>
      <c r="H3537" s="134">
        <v>1</v>
      </c>
      <c r="I3537" s="135">
        <v>392.53</v>
      </c>
      <c r="J3537" s="135">
        <v>392.53</v>
      </c>
    </row>
    <row r="3538" spans="1:10">
      <c r="A3538" s="131" t="s">
        <v>1414</v>
      </c>
      <c r="B3538" s="132" t="s">
        <v>2102</v>
      </c>
      <c r="C3538" s="131" t="s">
        <v>61</v>
      </c>
      <c r="D3538" s="131" t="s">
        <v>2103</v>
      </c>
      <c r="E3538" s="250" t="s">
        <v>1417</v>
      </c>
      <c r="F3538" s="250"/>
      <c r="G3538" s="133" t="s">
        <v>102</v>
      </c>
      <c r="H3538" s="134">
        <v>1.6799999999999999E-2</v>
      </c>
      <c r="I3538" s="135">
        <v>15.49</v>
      </c>
      <c r="J3538" s="135">
        <v>0.26</v>
      </c>
    </row>
    <row r="3539" spans="1:10">
      <c r="A3539" s="136"/>
      <c r="B3539" s="136"/>
      <c r="C3539" s="136"/>
      <c r="D3539" s="136"/>
      <c r="E3539" s="136" t="s">
        <v>1427</v>
      </c>
      <c r="F3539" s="137">
        <v>8.16</v>
      </c>
      <c r="G3539" s="136" t="s">
        <v>1428</v>
      </c>
      <c r="H3539" s="137">
        <v>0</v>
      </c>
      <c r="I3539" s="136" t="s">
        <v>1429</v>
      </c>
      <c r="J3539" s="137">
        <v>8.16</v>
      </c>
    </row>
    <row r="3540" spans="1:10">
      <c r="A3540" s="136"/>
      <c r="B3540" s="136"/>
      <c r="C3540" s="136"/>
      <c r="D3540" s="136"/>
      <c r="E3540" s="136" t="s">
        <v>1430</v>
      </c>
      <c r="F3540" s="137">
        <v>89.88</v>
      </c>
      <c r="G3540" s="136"/>
      <c r="H3540" s="248" t="s">
        <v>1431</v>
      </c>
      <c r="I3540" s="248"/>
      <c r="J3540" s="137">
        <v>494.22</v>
      </c>
    </row>
    <row r="3541" spans="1:10" ht="15" thickBot="1">
      <c r="A3541" s="140"/>
      <c r="B3541" s="140"/>
      <c r="C3541" s="140"/>
      <c r="D3541" s="140"/>
      <c r="E3541" s="140"/>
      <c r="F3541" s="140"/>
      <c r="G3541" s="140" t="s">
        <v>1432</v>
      </c>
      <c r="H3541" s="198" t="s">
        <v>1557</v>
      </c>
      <c r="I3541" s="140" t="s">
        <v>1434</v>
      </c>
      <c r="J3541" s="160">
        <v>14826.6</v>
      </c>
    </row>
    <row r="3542" spans="1:10" ht="15" thickTop="1">
      <c r="A3542" s="138"/>
      <c r="B3542" s="138"/>
      <c r="C3542" s="138"/>
      <c r="D3542" s="138"/>
      <c r="E3542" s="138"/>
      <c r="F3542" s="138"/>
      <c r="G3542" s="138"/>
      <c r="H3542" s="138"/>
      <c r="I3542" s="138"/>
      <c r="J3542" s="138"/>
    </row>
    <row r="3543" spans="1:10" ht="15">
      <c r="A3543" s="118" t="s">
        <v>1086</v>
      </c>
      <c r="B3543" s="119" t="s">
        <v>47</v>
      </c>
      <c r="C3543" s="118" t="s">
        <v>48</v>
      </c>
      <c r="D3543" s="118" t="s">
        <v>49</v>
      </c>
      <c r="E3543" s="249" t="s">
        <v>1408</v>
      </c>
      <c r="F3543" s="249"/>
      <c r="G3543" s="120" t="s">
        <v>50</v>
      </c>
      <c r="H3543" s="119" t="s">
        <v>51</v>
      </c>
      <c r="I3543" s="119" t="s">
        <v>52</v>
      </c>
      <c r="J3543" s="119" t="s">
        <v>54</v>
      </c>
    </row>
    <row r="3544" spans="1:10" ht="25.5">
      <c r="A3544" s="121" t="s">
        <v>1409</v>
      </c>
      <c r="B3544" s="122" t="s">
        <v>1087</v>
      </c>
      <c r="C3544" s="121" t="s">
        <v>66</v>
      </c>
      <c r="D3544" s="121" t="s">
        <v>1088</v>
      </c>
      <c r="E3544" s="251" t="s">
        <v>1602</v>
      </c>
      <c r="F3544" s="251"/>
      <c r="G3544" s="123" t="s">
        <v>102</v>
      </c>
      <c r="H3544" s="124">
        <v>1</v>
      </c>
      <c r="I3544" s="125">
        <v>71.62</v>
      </c>
      <c r="J3544" s="125">
        <v>71.62</v>
      </c>
    </row>
    <row r="3545" spans="1:10" ht="25.5">
      <c r="A3545" s="126" t="s">
        <v>1411</v>
      </c>
      <c r="B3545" s="127" t="s">
        <v>1558</v>
      </c>
      <c r="C3545" s="126" t="s">
        <v>61</v>
      </c>
      <c r="D3545" s="126" t="s">
        <v>1559</v>
      </c>
      <c r="E3545" s="252" t="s">
        <v>1410</v>
      </c>
      <c r="F3545" s="252"/>
      <c r="G3545" s="128" t="s">
        <v>1476</v>
      </c>
      <c r="H3545" s="129">
        <v>0.79900000000000004</v>
      </c>
      <c r="I3545" s="130">
        <v>31.96</v>
      </c>
      <c r="J3545" s="130">
        <v>25.53</v>
      </c>
    </row>
    <row r="3546" spans="1:10" ht="25.5">
      <c r="A3546" s="126" t="s">
        <v>1411</v>
      </c>
      <c r="B3546" s="127" t="s">
        <v>2033</v>
      </c>
      <c r="C3546" s="126" t="s">
        <v>61</v>
      </c>
      <c r="D3546" s="126" t="s">
        <v>2034</v>
      </c>
      <c r="E3546" s="252" t="s">
        <v>1410</v>
      </c>
      <c r="F3546" s="252"/>
      <c r="G3546" s="128" t="s">
        <v>1476</v>
      </c>
      <c r="H3546" s="129">
        <v>0.79900000000000004</v>
      </c>
      <c r="I3546" s="130">
        <v>25.26</v>
      </c>
      <c r="J3546" s="130">
        <v>20.18</v>
      </c>
    </row>
    <row r="3547" spans="1:10" ht="25.5">
      <c r="A3547" s="131" t="s">
        <v>1414</v>
      </c>
      <c r="B3547" s="132" t="s">
        <v>2270</v>
      </c>
      <c r="C3547" s="131" t="s">
        <v>61</v>
      </c>
      <c r="D3547" s="131" t="s">
        <v>2271</v>
      </c>
      <c r="E3547" s="250" t="s">
        <v>1417</v>
      </c>
      <c r="F3547" s="250"/>
      <c r="G3547" s="133" t="s">
        <v>102</v>
      </c>
      <c r="H3547" s="134">
        <v>1</v>
      </c>
      <c r="I3547" s="135">
        <v>25.45</v>
      </c>
      <c r="J3547" s="135">
        <v>25.45</v>
      </c>
    </row>
    <row r="3548" spans="1:10">
      <c r="A3548" s="131" t="s">
        <v>1414</v>
      </c>
      <c r="B3548" s="132" t="s">
        <v>2102</v>
      </c>
      <c r="C3548" s="131" t="s">
        <v>61</v>
      </c>
      <c r="D3548" s="131" t="s">
        <v>2103</v>
      </c>
      <c r="E3548" s="250" t="s">
        <v>1417</v>
      </c>
      <c r="F3548" s="250"/>
      <c r="G3548" s="133" t="s">
        <v>102</v>
      </c>
      <c r="H3548" s="134">
        <v>1.7000000000000001E-2</v>
      </c>
      <c r="I3548" s="135">
        <v>15.49</v>
      </c>
      <c r="J3548" s="135">
        <v>0.26</v>
      </c>
    </row>
    <row r="3549" spans="1:10">
      <c r="A3549" s="131" t="s">
        <v>1414</v>
      </c>
      <c r="B3549" s="132" t="s">
        <v>2106</v>
      </c>
      <c r="C3549" s="131" t="s">
        <v>61</v>
      </c>
      <c r="D3549" s="131" t="s">
        <v>2107</v>
      </c>
      <c r="E3549" s="250" t="s">
        <v>1417</v>
      </c>
      <c r="F3549" s="250"/>
      <c r="G3549" s="133" t="s">
        <v>1493</v>
      </c>
      <c r="H3549" s="134">
        <v>4.0000000000000001E-3</v>
      </c>
      <c r="I3549" s="135">
        <v>50.76</v>
      </c>
      <c r="J3549" s="135">
        <v>0.2</v>
      </c>
    </row>
    <row r="3550" spans="1:10">
      <c r="A3550" s="136"/>
      <c r="B3550" s="136"/>
      <c r="C3550" s="136"/>
      <c r="D3550" s="136"/>
      <c r="E3550" s="136" t="s">
        <v>1427</v>
      </c>
      <c r="F3550" s="137">
        <v>32.29</v>
      </c>
      <c r="G3550" s="136" t="s">
        <v>1428</v>
      </c>
      <c r="H3550" s="137">
        <v>0</v>
      </c>
      <c r="I3550" s="136" t="s">
        <v>1429</v>
      </c>
      <c r="J3550" s="137">
        <v>32.29</v>
      </c>
    </row>
    <row r="3551" spans="1:10">
      <c r="A3551" s="136"/>
      <c r="B3551" s="136"/>
      <c r="C3551" s="136"/>
      <c r="D3551" s="136"/>
      <c r="E3551" s="136" t="s">
        <v>1430</v>
      </c>
      <c r="F3551" s="137">
        <v>15.92</v>
      </c>
      <c r="G3551" s="136"/>
      <c r="H3551" s="248" t="s">
        <v>1431</v>
      </c>
      <c r="I3551" s="248"/>
      <c r="J3551" s="137">
        <v>87.54</v>
      </c>
    </row>
    <row r="3552" spans="1:10" ht="15" thickBot="1">
      <c r="A3552" s="140"/>
      <c r="B3552" s="140"/>
      <c r="C3552" s="140"/>
      <c r="D3552" s="140"/>
      <c r="E3552" s="140"/>
      <c r="F3552" s="140"/>
      <c r="G3552" s="140" t="s">
        <v>1432</v>
      </c>
      <c r="H3552" s="198" t="s">
        <v>1915</v>
      </c>
      <c r="I3552" s="140" t="s">
        <v>1434</v>
      </c>
      <c r="J3552" s="160">
        <v>10504.8</v>
      </c>
    </row>
    <row r="3553" spans="1:10" ht="15" thickTop="1">
      <c r="A3553" s="138"/>
      <c r="B3553" s="138"/>
      <c r="C3553" s="138"/>
      <c r="D3553" s="138"/>
      <c r="E3553" s="138"/>
      <c r="F3553" s="138"/>
      <c r="G3553" s="138"/>
      <c r="H3553" s="138"/>
      <c r="I3553" s="138"/>
      <c r="J3553" s="138"/>
    </row>
    <row r="3554" spans="1:10" ht="15">
      <c r="A3554" s="118" t="s">
        <v>1089</v>
      </c>
      <c r="B3554" s="119" t="s">
        <v>47</v>
      </c>
      <c r="C3554" s="118" t="s">
        <v>48</v>
      </c>
      <c r="D3554" s="118" t="s">
        <v>49</v>
      </c>
      <c r="E3554" s="249" t="s">
        <v>1408</v>
      </c>
      <c r="F3554" s="249"/>
      <c r="G3554" s="120" t="s">
        <v>50</v>
      </c>
      <c r="H3554" s="119" t="s">
        <v>51</v>
      </c>
      <c r="I3554" s="119" t="s">
        <v>52</v>
      </c>
      <c r="J3554" s="119" t="s">
        <v>54</v>
      </c>
    </row>
    <row r="3555" spans="1:10" ht="25.5">
      <c r="A3555" s="121" t="s">
        <v>1409</v>
      </c>
      <c r="B3555" s="122" t="s">
        <v>1090</v>
      </c>
      <c r="C3555" s="121" t="s">
        <v>66</v>
      </c>
      <c r="D3555" s="121" t="s">
        <v>1091</v>
      </c>
      <c r="E3555" s="251" t="s">
        <v>1602</v>
      </c>
      <c r="F3555" s="251"/>
      <c r="G3555" s="123" t="s">
        <v>102</v>
      </c>
      <c r="H3555" s="124">
        <v>1</v>
      </c>
      <c r="I3555" s="125">
        <v>47.24</v>
      </c>
      <c r="J3555" s="125">
        <v>47.24</v>
      </c>
    </row>
    <row r="3556" spans="1:10" ht="25.5">
      <c r="A3556" s="126" t="s">
        <v>1411</v>
      </c>
      <c r="B3556" s="127" t="s">
        <v>2033</v>
      </c>
      <c r="C3556" s="126" t="s">
        <v>61</v>
      </c>
      <c r="D3556" s="126" t="s">
        <v>2034</v>
      </c>
      <c r="E3556" s="252" t="s">
        <v>1410</v>
      </c>
      <c r="F3556" s="252"/>
      <c r="G3556" s="128" t="s">
        <v>1476</v>
      </c>
      <c r="H3556" s="129">
        <v>0.29599999999999999</v>
      </c>
      <c r="I3556" s="130">
        <v>25.26</v>
      </c>
      <c r="J3556" s="130">
        <v>7.47</v>
      </c>
    </row>
    <row r="3557" spans="1:10" ht="25.5">
      <c r="A3557" s="126" t="s">
        <v>1411</v>
      </c>
      <c r="B3557" s="127" t="s">
        <v>1558</v>
      </c>
      <c r="C3557" s="126" t="s">
        <v>61</v>
      </c>
      <c r="D3557" s="126" t="s">
        <v>1559</v>
      </c>
      <c r="E3557" s="252" t="s">
        <v>1410</v>
      </c>
      <c r="F3557" s="252"/>
      <c r="G3557" s="128" t="s">
        <v>1476</v>
      </c>
      <c r="H3557" s="129">
        <v>0.29599999999999999</v>
      </c>
      <c r="I3557" s="130">
        <v>31.96</v>
      </c>
      <c r="J3557" s="130">
        <v>9.4600000000000009</v>
      </c>
    </row>
    <row r="3558" spans="1:10">
      <c r="A3558" s="131" t="s">
        <v>1414</v>
      </c>
      <c r="B3558" s="132" t="s">
        <v>2272</v>
      </c>
      <c r="C3558" s="131" t="s">
        <v>1487</v>
      </c>
      <c r="D3558" s="131" t="s">
        <v>2273</v>
      </c>
      <c r="E3558" s="250" t="s">
        <v>1417</v>
      </c>
      <c r="F3558" s="250"/>
      <c r="G3558" s="133" t="s">
        <v>102</v>
      </c>
      <c r="H3558" s="134">
        <v>1</v>
      </c>
      <c r="I3558" s="135">
        <v>26.3</v>
      </c>
      <c r="J3558" s="135">
        <v>26.3</v>
      </c>
    </row>
    <row r="3559" spans="1:10">
      <c r="A3559" s="131" t="s">
        <v>1414</v>
      </c>
      <c r="B3559" s="132" t="s">
        <v>2087</v>
      </c>
      <c r="C3559" s="131" t="s">
        <v>61</v>
      </c>
      <c r="D3559" s="131" t="s">
        <v>2088</v>
      </c>
      <c r="E3559" s="250" t="s">
        <v>1417</v>
      </c>
      <c r="F3559" s="250"/>
      <c r="G3559" s="133" t="s">
        <v>102</v>
      </c>
      <c r="H3559" s="134">
        <v>0.95699999999999996</v>
      </c>
      <c r="I3559" s="135">
        <v>4.2</v>
      </c>
      <c r="J3559" s="135">
        <v>4.01</v>
      </c>
    </row>
    <row r="3560" spans="1:10">
      <c r="A3560" s="136"/>
      <c r="B3560" s="136"/>
      <c r="C3560" s="136"/>
      <c r="D3560" s="136"/>
      <c r="E3560" s="136" t="s">
        <v>1427</v>
      </c>
      <c r="F3560" s="137">
        <v>11.96</v>
      </c>
      <c r="G3560" s="136" t="s">
        <v>1428</v>
      </c>
      <c r="H3560" s="137">
        <v>0</v>
      </c>
      <c r="I3560" s="136" t="s">
        <v>1429</v>
      </c>
      <c r="J3560" s="137">
        <v>11.96</v>
      </c>
    </row>
    <row r="3561" spans="1:10">
      <c r="A3561" s="136"/>
      <c r="B3561" s="136"/>
      <c r="C3561" s="136"/>
      <c r="D3561" s="136"/>
      <c r="E3561" s="136" t="s">
        <v>1430</v>
      </c>
      <c r="F3561" s="137">
        <v>10.5</v>
      </c>
      <c r="G3561" s="136"/>
      <c r="H3561" s="248" t="s">
        <v>1431</v>
      </c>
      <c r="I3561" s="248"/>
      <c r="J3561" s="137">
        <v>57.74</v>
      </c>
    </row>
    <row r="3562" spans="1:10" ht="15" thickBot="1">
      <c r="A3562" s="140"/>
      <c r="B3562" s="140"/>
      <c r="C3562" s="140"/>
      <c r="D3562" s="140"/>
      <c r="E3562" s="140"/>
      <c r="F3562" s="140"/>
      <c r="G3562" s="140" t="s">
        <v>1432</v>
      </c>
      <c r="H3562" s="198" t="s">
        <v>2274</v>
      </c>
      <c r="I3562" s="140" t="s">
        <v>1434</v>
      </c>
      <c r="J3562" s="160">
        <v>3464.4</v>
      </c>
    </row>
    <row r="3563" spans="1:10" ht="15" thickTop="1">
      <c r="A3563" s="138"/>
      <c r="B3563" s="138"/>
      <c r="C3563" s="138"/>
      <c r="D3563" s="138"/>
      <c r="E3563" s="138"/>
      <c r="F3563" s="138"/>
      <c r="G3563" s="138"/>
      <c r="H3563" s="138"/>
      <c r="I3563" s="138"/>
      <c r="J3563" s="138"/>
    </row>
    <row r="3564" spans="1:10" ht="15">
      <c r="A3564" s="118" t="s">
        <v>1092</v>
      </c>
      <c r="B3564" s="119" t="s">
        <v>47</v>
      </c>
      <c r="C3564" s="118" t="s">
        <v>48</v>
      </c>
      <c r="D3564" s="118" t="s">
        <v>49</v>
      </c>
      <c r="E3564" s="249" t="s">
        <v>1408</v>
      </c>
      <c r="F3564" s="249"/>
      <c r="G3564" s="120" t="s">
        <v>50</v>
      </c>
      <c r="H3564" s="119" t="s">
        <v>51</v>
      </c>
      <c r="I3564" s="119" t="s">
        <v>52</v>
      </c>
      <c r="J3564" s="119" t="s">
        <v>54</v>
      </c>
    </row>
    <row r="3565" spans="1:10" ht="25.5">
      <c r="A3565" s="121" t="s">
        <v>1409</v>
      </c>
      <c r="B3565" s="122" t="s">
        <v>1093</v>
      </c>
      <c r="C3565" s="121" t="s">
        <v>66</v>
      </c>
      <c r="D3565" s="121" t="s">
        <v>1094</v>
      </c>
      <c r="E3565" s="251" t="s">
        <v>1602</v>
      </c>
      <c r="F3565" s="251"/>
      <c r="G3565" s="123" t="s">
        <v>102</v>
      </c>
      <c r="H3565" s="124">
        <v>1</v>
      </c>
      <c r="I3565" s="125">
        <v>61.93</v>
      </c>
      <c r="J3565" s="125">
        <v>61.93</v>
      </c>
    </row>
    <row r="3566" spans="1:10" ht="25.5">
      <c r="A3566" s="126" t="s">
        <v>1411</v>
      </c>
      <c r="B3566" s="127" t="s">
        <v>2033</v>
      </c>
      <c r="C3566" s="126" t="s">
        <v>61</v>
      </c>
      <c r="D3566" s="126" t="s">
        <v>2034</v>
      </c>
      <c r="E3566" s="252" t="s">
        <v>1410</v>
      </c>
      <c r="F3566" s="252"/>
      <c r="G3566" s="128" t="s">
        <v>1476</v>
      </c>
      <c r="H3566" s="129">
        <v>0.34100000000000003</v>
      </c>
      <c r="I3566" s="130">
        <v>25.26</v>
      </c>
      <c r="J3566" s="130">
        <v>8.61</v>
      </c>
    </row>
    <row r="3567" spans="1:10" ht="25.5">
      <c r="A3567" s="126" t="s">
        <v>1411</v>
      </c>
      <c r="B3567" s="127" t="s">
        <v>1558</v>
      </c>
      <c r="C3567" s="126" t="s">
        <v>61</v>
      </c>
      <c r="D3567" s="126" t="s">
        <v>1559</v>
      </c>
      <c r="E3567" s="252" t="s">
        <v>1410</v>
      </c>
      <c r="F3567" s="252"/>
      <c r="G3567" s="128" t="s">
        <v>1476</v>
      </c>
      <c r="H3567" s="129">
        <v>0.34100000000000003</v>
      </c>
      <c r="I3567" s="130">
        <v>31.96</v>
      </c>
      <c r="J3567" s="130">
        <v>10.89</v>
      </c>
    </row>
    <row r="3568" spans="1:10">
      <c r="A3568" s="131" t="s">
        <v>1414</v>
      </c>
      <c r="B3568" s="132" t="s">
        <v>2275</v>
      </c>
      <c r="C3568" s="131" t="s">
        <v>1487</v>
      </c>
      <c r="D3568" s="131" t="s">
        <v>2276</v>
      </c>
      <c r="E3568" s="250" t="s">
        <v>1417</v>
      </c>
      <c r="F3568" s="250"/>
      <c r="G3568" s="133" t="s">
        <v>102</v>
      </c>
      <c r="H3568" s="134">
        <v>1</v>
      </c>
      <c r="I3568" s="135">
        <v>41.76</v>
      </c>
      <c r="J3568" s="135">
        <v>41.76</v>
      </c>
    </row>
    <row r="3569" spans="1:10">
      <c r="A3569" s="131" t="s">
        <v>1414</v>
      </c>
      <c r="B3569" s="132" t="s">
        <v>2087</v>
      </c>
      <c r="C3569" s="131" t="s">
        <v>61</v>
      </c>
      <c r="D3569" s="131" t="s">
        <v>2088</v>
      </c>
      <c r="E3569" s="250" t="s">
        <v>1417</v>
      </c>
      <c r="F3569" s="250"/>
      <c r="G3569" s="133" t="s">
        <v>102</v>
      </c>
      <c r="H3569" s="134">
        <v>0.16</v>
      </c>
      <c r="I3569" s="135">
        <v>4.2</v>
      </c>
      <c r="J3569" s="135">
        <v>0.67</v>
      </c>
    </row>
    <row r="3570" spans="1:10">
      <c r="A3570" s="136"/>
      <c r="B3570" s="136"/>
      <c r="C3570" s="136"/>
      <c r="D3570" s="136"/>
      <c r="E3570" s="136" t="s">
        <v>1427</v>
      </c>
      <c r="F3570" s="137">
        <v>13.77</v>
      </c>
      <c r="G3570" s="136" t="s">
        <v>1428</v>
      </c>
      <c r="H3570" s="137">
        <v>0</v>
      </c>
      <c r="I3570" s="136" t="s">
        <v>1429</v>
      </c>
      <c r="J3570" s="137">
        <v>13.77</v>
      </c>
    </row>
    <row r="3571" spans="1:10">
      <c r="A3571" s="136"/>
      <c r="B3571" s="136"/>
      <c r="C3571" s="136"/>
      <c r="D3571" s="136"/>
      <c r="E3571" s="136" t="s">
        <v>1430</v>
      </c>
      <c r="F3571" s="137">
        <v>13.76</v>
      </c>
      <c r="G3571" s="136"/>
      <c r="H3571" s="248" t="s">
        <v>1431</v>
      </c>
      <c r="I3571" s="248"/>
      <c r="J3571" s="137">
        <v>75.69</v>
      </c>
    </row>
    <row r="3572" spans="1:10" ht="15" thickBot="1">
      <c r="A3572" s="140"/>
      <c r="B3572" s="140"/>
      <c r="C3572" s="140"/>
      <c r="D3572" s="140"/>
      <c r="E3572" s="140"/>
      <c r="F3572" s="140"/>
      <c r="G3572" s="140" t="s">
        <v>1432</v>
      </c>
      <c r="H3572" s="198" t="s">
        <v>2274</v>
      </c>
      <c r="I3572" s="140" t="s">
        <v>1434</v>
      </c>
      <c r="J3572" s="160">
        <v>4541.3999999999996</v>
      </c>
    </row>
    <row r="3573" spans="1:10" ht="15" thickTop="1">
      <c r="A3573" s="138"/>
      <c r="B3573" s="138"/>
      <c r="C3573" s="138"/>
      <c r="D3573" s="138"/>
      <c r="E3573" s="138"/>
      <c r="F3573" s="138"/>
      <c r="G3573" s="138"/>
      <c r="H3573" s="138"/>
      <c r="I3573" s="138"/>
      <c r="J3573" s="138"/>
    </row>
    <row r="3574" spans="1:10" ht="15">
      <c r="A3574" s="118" t="s">
        <v>1095</v>
      </c>
      <c r="B3574" s="119" t="s">
        <v>47</v>
      </c>
      <c r="C3574" s="118" t="s">
        <v>48</v>
      </c>
      <c r="D3574" s="118" t="s">
        <v>49</v>
      </c>
      <c r="E3574" s="249" t="s">
        <v>1408</v>
      </c>
      <c r="F3574" s="249"/>
      <c r="G3574" s="120" t="s">
        <v>50</v>
      </c>
      <c r="H3574" s="119" t="s">
        <v>51</v>
      </c>
      <c r="I3574" s="119" t="s">
        <v>52</v>
      </c>
      <c r="J3574" s="119" t="s">
        <v>54</v>
      </c>
    </row>
    <row r="3575" spans="1:10" ht="25.5">
      <c r="A3575" s="121" t="s">
        <v>1409</v>
      </c>
      <c r="B3575" s="122" t="s">
        <v>1096</v>
      </c>
      <c r="C3575" s="121" t="s">
        <v>66</v>
      </c>
      <c r="D3575" s="121" t="s">
        <v>1097</v>
      </c>
      <c r="E3575" s="251" t="s">
        <v>1602</v>
      </c>
      <c r="F3575" s="251"/>
      <c r="G3575" s="123" t="s">
        <v>102</v>
      </c>
      <c r="H3575" s="124">
        <v>1</v>
      </c>
      <c r="I3575" s="125">
        <v>59.55</v>
      </c>
      <c r="J3575" s="125">
        <v>59.55</v>
      </c>
    </row>
    <row r="3576" spans="1:10" ht="25.5">
      <c r="A3576" s="126" t="s">
        <v>1411</v>
      </c>
      <c r="B3576" s="127" t="s">
        <v>2033</v>
      </c>
      <c r="C3576" s="126" t="s">
        <v>61</v>
      </c>
      <c r="D3576" s="126" t="s">
        <v>2034</v>
      </c>
      <c r="E3576" s="252" t="s">
        <v>1410</v>
      </c>
      <c r="F3576" s="252"/>
      <c r="G3576" s="128" t="s">
        <v>1476</v>
      </c>
      <c r="H3576" s="129">
        <v>0.13200000000000001</v>
      </c>
      <c r="I3576" s="130">
        <v>25.26</v>
      </c>
      <c r="J3576" s="130">
        <v>3.33</v>
      </c>
    </row>
    <row r="3577" spans="1:10" ht="25.5">
      <c r="A3577" s="126" t="s">
        <v>1411</v>
      </c>
      <c r="B3577" s="127" t="s">
        <v>2075</v>
      </c>
      <c r="C3577" s="126" t="s">
        <v>61</v>
      </c>
      <c r="D3577" s="126" t="s">
        <v>2076</v>
      </c>
      <c r="E3577" s="252" t="s">
        <v>1410</v>
      </c>
      <c r="F3577" s="252"/>
      <c r="G3577" s="128" t="s">
        <v>1476</v>
      </c>
      <c r="H3577" s="129">
        <v>0.13200000000000001</v>
      </c>
      <c r="I3577" s="130">
        <v>33.4</v>
      </c>
      <c r="J3577" s="130">
        <v>4.4000000000000004</v>
      </c>
    </row>
    <row r="3578" spans="1:10" ht="25.5">
      <c r="A3578" s="126" t="s">
        <v>1411</v>
      </c>
      <c r="B3578" s="127" t="s">
        <v>1558</v>
      </c>
      <c r="C3578" s="126" t="s">
        <v>61</v>
      </c>
      <c r="D3578" s="126" t="s">
        <v>1559</v>
      </c>
      <c r="E3578" s="252" t="s">
        <v>1410</v>
      </c>
      <c r="F3578" s="252"/>
      <c r="G3578" s="128" t="s">
        <v>1476</v>
      </c>
      <c r="H3578" s="129">
        <v>0.13200000000000001</v>
      </c>
      <c r="I3578" s="130">
        <v>31.96</v>
      </c>
      <c r="J3578" s="130">
        <v>4.21</v>
      </c>
    </row>
    <row r="3579" spans="1:10" ht="25.5">
      <c r="A3579" s="131" t="s">
        <v>1414</v>
      </c>
      <c r="B3579" s="132" t="s">
        <v>2277</v>
      </c>
      <c r="C3579" s="131" t="s">
        <v>61</v>
      </c>
      <c r="D3579" s="131" t="s">
        <v>2278</v>
      </c>
      <c r="E3579" s="250" t="s">
        <v>1417</v>
      </c>
      <c r="F3579" s="250"/>
      <c r="G3579" s="133" t="s">
        <v>102</v>
      </c>
      <c r="H3579" s="134">
        <v>1</v>
      </c>
      <c r="I3579" s="135">
        <v>46.6</v>
      </c>
      <c r="J3579" s="135">
        <v>46.6</v>
      </c>
    </row>
    <row r="3580" spans="1:10">
      <c r="A3580" s="131" t="s">
        <v>1414</v>
      </c>
      <c r="B3580" s="132" t="s">
        <v>2112</v>
      </c>
      <c r="C3580" s="131" t="s">
        <v>61</v>
      </c>
      <c r="D3580" s="131" t="s">
        <v>2113</v>
      </c>
      <c r="E3580" s="250" t="s">
        <v>1417</v>
      </c>
      <c r="F3580" s="250"/>
      <c r="G3580" s="133" t="s">
        <v>1367</v>
      </c>
      <c r="H3580" s="134">
        <v>2.4E-2</v>
      </c>
      <c r="I3580" s="135">
        <v>42.25</v>
      </c>
      <c r="J3580" s="135">
        <v>1.01</v>
      </c>
    </row>
    <row r="3581" spans="1:10">
      <c r="A3581" s="136"/>
      <c r="B3581" s="136"/>
      <c r="C3581" s="136"/>
      <c r="D3581" s="136"/>
      <c r="E3581" s="136" t="s">
        <v>1427</v>
      </c>
      <c r="F3581" s="137">
        <v>8.41</v>
      </c>
      <c r="G3581" s="136" t="s">
        <v>1428</v>
      </c>
      <c r="H3581" s="137">
        <v>0</v>
      </c>
      <c r="I3581" s="136" t="s">
        <v>1429</v>
      </c>
      <c r="J3581" s="137">
        <v>8.41</v>
      </c>
    </row>
    <row r="3582" spans="1:10">
      <c r="A3582" s="136"/>
      <c r="B3582" s="136"/>
      <c r="C3582" s="136"/>
      <c r="D3582" s="136"/>
      <c r="E3582" s="136" t="s">
        <v>1430</v>
      </c>
      <c r="F3582" s="137">
        <v>13.23</v>
      </c>
      <c r="G3582" s="136"/>
      <c r="H3582" s="248" t="s">
        <v>1431</v>
      </c>
      <c r="I3582" s="248"/>
      <c r="J3582" s="137">
        <v>72.78</v>
      </c>
    </row>
    <row r="3583" spans="1:10" ht="15" thickBot="1">
      <c r="A3583" s="140"/>
      <c r="B3583" s="140"/>
      <c r="C3583" s="140"/>
      <c r="D3583" s="140"/>
      <c r="E3583" s="140"/>
      <c r="F3583" s="140"/>
      <c r="G3583" s="140" t="s">
        <v>1432</v>
      </c>
      <c r="H3583" s="198" t="s">
        <v>1915</v>
      </c>
      <c r="I3583" s="140" t="s">
        <v>1434</v>
      </c>
      <c r="J3583" s="160">
        <v>8733.6</v>
      </c>
    </row>
    <row r="3584" spans="1:10" ht="15" thickTop="1">
      <c r="A3584" s="138"/>
      <c r="B3584" s="138"/>
      <c r="C3584" s="138"/>
      <c r="D3584" s="138"/>
      <c r="E3584" s="138"/>
      <c r="F3584" s="138"/>
      <c r="G3584" s="138"/>
      <c r="H3584" s="138"/>
      <c r="I3584" s="138"/>
      <c r="J3584" s="138"/>
    </row>
    <row r="3585" spans="1:10" ht="15">
      <c r="A3585" s="118" t="s">
        <v>1098</v>
      </c>
      <c r="B3585" s="119" t="s">
        <v>47</v>
      </c>
      <c r="C3585" s="118" t="s">
        <v>48</v>
      </c>
      <c r="D3585" s="118" t="s">
        <v>49</v>
      </c>
      <c r="E3585" s="249" t="s">
        <v>1408</v>
      </c>
      <c r="F3585" s="249"/>
      <c r="G3585" s="120" t="s">
        <v>50</v>
      </c>
      <c r="H3585" s="119" t="s">
        <v>51</v>
      </c>
      <c r="I3585" s="119" t="s">
        <v>52</v>
      </c>
      <c r="J3585" s="119" t="s">
        <v>54</v>
      </c>
    </row>
    <row r="3586" spans="1:10" ht="25.5">
      <c r="A3586" s="121" t="s">
        <v>1409</v>
      </c>
      <c r="B3586" s="122" t="s">
        <v>1099</v>
      </c>
      <c r="C3586" s="121" t="s">
        <v>66</v>
      </c>
      <c r="D3586" s="121" t="s">
        <v>1100</v>
      </c>
      <c r="E3586" s="251" t="s">
        <v>1602</v>
      </c>
      <c r="F3586" s="251"/>
      <c r="G3586" s="123" t="s">
        <v>102</v>
      </c>
      <c r="H3586" s="124">
        <v>1</v>
      </c>
      <c r="I3586" s="125">
        <v>39.97</v>
      </c>
      <c r="J3586" s="125">
        <v>39.97</v>
      </c>
    </row>
    <row r="3587" spans="1:10" ht="25.5">
      <c r="A3587" s="126" t="s">
        <v>1411</v>
      </c>
      <c r="B3587" s="127" t="s">
        <v>2033</v>
      </c>
      <c r="C3587" s="126" t="s">
        <v>61</v>
      </c>
      <c r="D3587" s="126" t="s">
        <v>2034</v>
      </c>
      <c r="E3587" s="252" t="s">
        <v>1410</v>
      </c>
      <c r="F3587" s="252"/>
      <c r="G3587" s="128" t="s">
        <v>1476</v>
      </c>
      <c r="H3587" s="129">
        <v>0.48199999999999998</v>
      </c>
      <c r="I3587" s="130">
        <v>25.26</v>
      </c>
      <c r="J3587" s="130">
        <v>12.17</v>
      </c>
    </row>
    <row r="3588" spans="1:10" ht="25.5">
      <c r="A3588" s="126" t="s">
        <v>1411</v>
      </c>
      <c r="B3588" s="127" t="s">
        <v>1558</v>
      </c>
      <c r="C3588" s="126" t="s">
        <v>61</v>
      </c>
      <c r="D3588" s="126" t="s">
        <v>1559</v>
      </c>
      <c r="E3588" s="252" t="s">
        <v>1410</v>
      </c>
      <c r="F3588" s="252"/>
      <c r="G3588" s="128" t="s">
        <v>1476</v>
      </c>
      <c r="H3588" s="129">
        <v>0.48199999999999998</v>
      </c>
      <c r="I3588" s="130">
        <v>31.96</v>
      </c>
      <c r="J3588" s="130">
        <v>15.4</v>
      </c>
    </row>
    <row r="3589" spans="1:10">
      <c r="A3589" s="131" t="s">
        <v>1414</v>
      </c>
      <c r="B3589" s="132" t="s">
        <v>2279</v>
      </c>
      <c r="C3589" s="131" t="s">
        <v>61</v>
      </c>
      <c r="D3589" s="131" t="s">
        <v>2280</v>
      </c>
      <c r="E3589" s="250" t="s">
        <v>1417</v>
      </c>
      <c r="F3589" s="250"/>
      <c r="G3589" s="133" t="s">
        <v>102</v>
      </c>
      <c r="H3589" s="134">
        <v>1</v>
      </c>
      <c r="I3589" s="135">
        <v>12.05</v>
      </c>
      <c r="J3589" s="135">
        <v>12.05</v>
      </c>
    </row>
    <row r="3590" spans="1:10">
      <c r="A3590" s="131" t="s">
        <v>1414</v>
      </c>
      <c r="B3590" s="132" t="s">
        <v>2106</v>
      </c>
      <c r="C3590" s="131" t="s">
        <v>61</v>
      </c>
      <c r="D3590" s="131" t="s">
        <v>2107</v>
      </c>
      <c r="E3590" s="250" t="s">
        <v>1417</v>
      </c>
      <c r="F3590" s="250"/>
      <c r="G3590" s="133" t="s">
        <v>1493</v>
      </c>
      <c r="H3590" s="134">
        <v>3.0000000000000001E-3</v>
      </c>
      <c r="I3590" s="135">
        <v>50.76</v>
      </c>
      <c r="J3590" s="135">
        <v>0.15</v>
      </c>
    </row>
    <row r="3591" spans="1:10">
      <c r="A3591" s="131" t="s">
        <v>1414</v>
      </c>
      <c r="B3591" s="132" t="s">
        <v>2102</v>
      </c>
      <c r="C3591" s="131" t="s">
        <v>61</v>
      </c>
      <c r="D3591" s="131" t="s">
        <v>2103</v>
      </c>
      <c r="E3591" s="250" t="s">
        <v>1417</v>
      </c>
      <c r="F3591" s="250"/>
      <c r="G3591" s="133" t="s">
        <v>102</v>
      </c>
      <c r="H3591" s="134">
        <v>1.2999999999999999E-2</v>
      </c>
      <c r="I3591" s="135">
        <v>15.49</v>
      </c>
      <c r="J3591" s="135">
        <v>0.2</v>
      </c>
    </row>
    <row r="3592" spans="1:10">
      <c r="A3592" s="136"/>
      <c r="B3592" s="136"/>
      <c r="C3592" s="136"/>
      <c r="D3592" s="136"/>
      <c r="E3592" s="136" t="s">
        <v>1427</v>
      </c>
      <c r="F3592" s="137">
        <v>19.47</v>
      </c>
      <c r="G3592" s="136" t="s">
        <v>1428</v>
      </c>
      <c r="H3592" s="137">
        <v>0</v>
      </c>
      <c r="I3592" s="136" t="s">
        <v>1429</v>
      </c>
      <c r="J3592" s="137">
        <v>19.47</v>
      </c>
    </row>
    <row r="3593" spans="1:10">
      <c r="A3593" s="136"/>
      <c r="B3593" s="136"/>
      <c r="C3593" s="136"/>
      <c r="D3593" s="136"/>
      <c r="E3593" s="136" t="s">
        <v>1430</v>
      </c>
      <c r="F3593" s="137">
        <v>8.8800000000000008</v>
      </c>
      <c r="G3593" s="136"/>
      <c r="H3593" s="248" t="s">
        <v>1431</v>
      </c>
      <c r="I3593" s="248"/>
      <c r="J3593" s="137">
        <v>48.85</v>
      </c>
    </row>
    <row r="3594" spans="1:10" ht="15" thickBot="1">
      <c r="A3594" s="140"/>
      <c r="B3594" s="140"/>
      <c r="C3594" s="140"/>
      <c r="D3594" s="140"/>
      <c r="E3594" s="140"/>
      <c r="F3594" s="140"/>
      <c r="G3594" s="140" t="s">
        <v>1432</v>
      </c>
      <c r="H3594" s="198" t="s">
        <v>2274</v>
      </c>
      <c r="I3594" s="140" t="s">
        <v>1434</v>
      </c>
      <c r="J3594" s="160">
        <v>2931</v>
      </c>
    </row>
    <row r="3595" spans="1:10" ht="15" thickTop="1">
      <c r="A3595" s="138"/>
      <c r="B3595" s="138"/>
      <c r="C3595" s="138"/>
      <c r="D3595" s="138"/>
      <c r="E3595" s="138"/>
      <c r="F3595" s="138"/>
      <c r="G3595" s="138"/>
      <c r="H3595" s="138"/>
      <c r="I3595" s="138"/>
      <c r="J3595" s="138"/>
    </row>
    <row r="3596" spans="1:10" ht="15">
      <c r="A3596" s="118" t="s">
        <v>1101</v>
      </c>
      <c r="B3596" s="119" t="s">
        <v>47</v>
      </c>
      <c r="C3596" s="118" t="s">
        <v>48</v>
      </c>
      <c r="D3596" s="118" t="s">
        <v>49</v>
      </c>
      <c r="E3596" s="249" t="s">
        <v>1408</v>
      </c>
      <c r="F3596" s="249"/>
      <c r="G3596" s="120" t="s">
        <v>50</v>
      </c>
      <c r="H3596" s="119" t="s">
        <v>51</v>
      </c>
      <c r="I3596" s="119" t="s">
        <v>52</v>
      </c>
      <c r="J3596" s="119" t="s">
        <v>54</v>
      </c>
    </row>
    <row r="3597" spans="1:10" ht="25.5">
      <c r="A3597" s="121" t="s">
        <v>1409</v>
      </c>
      <c r="B3597" s="122" t="s">
        <v>1102</v>
      </c>
      <c r="C3597" s="121" t="s">
        <v>66</v>
      </c>
      <c r="D3597" s="121" t="s">
        <v>1103</v>
      </c>
      <c r="E3597" s="251" t="s">
        <v>1602</v>
      </c>
      <c r="F3597" s="251"/>
      <c r="G3597" s="123" t="s">
        <v>102</v>
      </c>
      <c r="H3597" s="124">
        <v>1</v>
      </c>
      <c r="I3597" s="125">
        <v>36.39</v>
      </c>
      <c r="J3597" s="125">
        <v>36.39</v>
      </c>
    </row>
    <row r="3598" spans="1:10" ht="25.5">
      <c r="A3598" s="126" t="s">
        <v>1411</v>
      </c>
      <c r="B3598" s="127" t="s">
        <v>1558</v>
      </c>
      <c r="C3598" s="126" t="s">
        <v>61</v>
      </c>
      <c r="D3598" s="126" t="s">
        <v>1559</v>
      </c>
      <c r="E3598" s="252" t="s">
        <v>1410</v>
      </c>
      <c r="F3598" s="252"/>
      <c r="G3598" s="128" t="s">
        <v>1476</v>
      </c>
      <c r="H3598" s="129">
        <v>0.318</v>
      </c>
      <c r="I3598" s="130">
        <v>31.96</v>
      </c>
      <c r="J3598" s="130">
        <v>10.16</v>
      </c>
    </row>
    <row r="3599" spans="1:10" ht="25.5">
      <c r="A3599" s="126" t="s">
        <v>1411</v>
      </c>
      <c r="B3599" s="127" t="s">
        <v>2033</v>
      </c>
      <c r="C3599" s="126" t="s">
        <v>61</v>
      </c>
      <c r="D3599" s="126" t="s">
        <v>2034</v>
      </c>
      <c r="E3599" s="252" t="s">
        <v>1410</v>
      </c>
      <c r="F3599" s="252"/>
      <c r="G3599" s="128" t="s">
        <v>1476</v>
      </c>
      <c r="H3599" s="129">
        <v>0.318</v>
      </c>
      <c r="I3599" s="130">
        <v>25.26</v>
      </c>
      <c r="J3599" s="130">
        <v>8.0299999999999994</v>
      </c>
    </row>
    <row r="3600" spans="1:10">
      <c r="A3600" s="131" t="s">
        <v>1414</v>
      </c>
      <c r="B3600" s="132" t="s">
        <v>2106</v>
      </c>
      <c r="C3600" s="131" t="s">
        <v>61</v>
      </c>
      <c r="D3600" s="131" t="s">
        <v>2107</v>
      </c>
      <c r="E3600" s="250" t="s">
        <v>1417</v>
      </c>
      <c r="F3600" s="250"/>
      <c r="G3600" s="133" t="s">
        <v>1493</v>
      </c>
      <c r="H3600" s="134">
        <v>4.0000000000000001E-3</v>
      </c>
      <c r="I3600" s="135">
        <v>50.76</v>
      </c>
      <c r="J3600" s="135">
        <v>0.2</v>
      </c>
    </row>
    <row r="3601" spans="1:10">
      <c r="A3601" s="131" t="s">
        <v>1414</v>
      </c>
      <c r="B3601" s="132" t="s">
        <v>2102</v>
      </c>
      <c r="C3601" s="131" t="s">
        <v>61</v>
      </c>
      <c r="D3601" s="131" t="s">
        <v>2103</v>
      </c>
      <c r="E3601" s="250" t="s">
        <v>1417</v>
      </c>
      <c r="F3601" s="250"/>
      <c r="G3601" s="133" t="s">
        <v>102</v>
      </c>
      <c r="H3601" s="134">
        <v>1.7000000000000001E-2</v>
      </c>
      <c r="I3601" s="135">
        <v>15.49</v>
      </c>
      <c r="J3601" s="135">
        <v>0.26</v>
      </c>
    </row>
    <row r="3602" spans="1:10">
      <c r="A3602" s="131" t="s">
        <v>1414</v>
      </c>
      <c r="B3602" s="132" t="s">
        <v>2281</v>
      </c>
      <c r="C3602" s="131" t="s">
        <v>61</v>
      </c>
      <c r="D3602" s="131" t="s">
        <v>2282</v>
      </c>
      <c r="E3602" s="250" t="s">
        <v>1417</v>
      </c>
      <c r="F3602" s="250"/>
      <c r="G3602" s="133" t="s">
        <v>102</v>
      </c>
      <c r="H3602" s="134">
        <v>1</v>
      </c>
      <c r="I3602" s="135">
        <v>17.739999999999998</v>
      </c>
      <c r="J3602" s="135">
        <v>17.739999999999998</v>
      </c>
    </row>
    <row r="3603" spans="1:10">
      <c r="A3603" s="136"/>
      <c r="B3603" s="136"/>
      <c r="C3603" s="136"/>
      <c r="D3603" s="136"/>
      <c r="E3603" s="136" t="s">
        <v>1427</v>
      </c>
      <c r="F3603" s="137">
        <v>12.85</v>
      </c>
      <c r="G3603" s="136" t="s">
        <v>1428</v>
      </c>
      <c r="H3603" s="137">
        <v>0</v>
      </c>
      <c r="I3603" s="136" t="s">
        <v>1429</v>
      </c>
      <c r="J3603" s="137">
        <v>12.85</v>
      </c>
    </row>
    <row r="3604" spans="1:10">
      <c r="A3604" s="136"/>
      <c r="B3604" s="136"/>
      <c r="C3604" s="136"/>
      <c r="D3604" s="136"/>
      <c r="E3604" s="136" t="s">
        <v>1430</v>
      </c>
      <c r="F3604" s="137">
        <v>8.08</v>
      </c>
      <c r="G3604" s="136"/>
      <c r="H3604" s="248" t="s">
        <v>1431</v>
      </c>
      <c r="I3604" s="248"/>
      <c r="J3604" s="137">
        <v>44.47</v>
      </c>
    </row>
    <row r="3605" spans="1:10" ht="15" thickBot="1">
      <c r="A3605" s="140"/>
      <c r="B3605" s="140"/>
      <c r="C3605" s="140"/>
      <c r="D3605" s="140"/>
      <c r="E3605" s="140"/>
      <c r="F3605" s="140"/>
      <c r="G3605" s="140" t="s">
        <v>1432</v>
      </c>
      <c r="H3605" s="198" t="s">
        <v>2283</v>
      </c>
      <c r="I3605" s="140" t="s">
        <v>1434</v>
      </c>
      <c r="J3605" s="160">
        <v>8004.6</v>
      </c>
    </row>
    <row r="3606" spans="1:10" ht="15" thickTop="1">
      <c r="A3606" s="138"/>
      <c r="B3606" s="138"/>
      <c r="C3606" s="138"/>
      <c r="D3606" s="138"/>
      <c r="E3606" s="138"/>
      <c r="F3606" s="138"/>
      <c r="G3606" s="138"/>
      <c r="H3606" s="138"/>
      <c r="I3606" s="138"/>
      <c r="J3606" s="138"/>
    </row>
    <row r="3607" spans="1:10" ht="15">
      <c r="A3607" s="118" t="s">
        <v>1104</v>
      </c>
      <c r="B3607" s="119" t="s">
        <v>47</v>
      </c>
      <c r="C3607" s="118" t="s">
        <v>48</v>
      </c>
      <c r="D3607" s="118" t="s">
        <v>49</v>
      </c>
      <c r="E3607" s="249" t="s">
        <v>1408</v>
      </c>
      <c r="F3607" s="249"/>
      <c r="G3607" s="120" t="s">
        <v>50</v>
      </c>
      <c r="H3607" s="119" t="s">
        <v>51</v>
      </c>
      <c r="I3607" s="119" t="s">
        <v>52</v>
      </c>
      <c r="J3607" s="119" t="s">
        <v>54</v>
      </c>
    </row>
    <row r="3608" spans="1:10" ht="25.5">
      <c r="A3608" s="121" t="s">
        <v>1409</v>
      </c>
      <c r="B3608" s="122" t="s">
        <v>756</v>
      </c>
      <c r="C3608" s="121" t="s">
        <v>66</v>
      </c>
      <c r="D3608" s="121" t="s">
        <v>757</v>
      </c>
      <c r="E3608" s="251" t="s">
        <v>1602</v>
      </c>
      <c r="F3608" s="251"/>
      <c r="G3608" s="123" t="s">
        <v>161</v>
      </c>
      <c r="H3608" s="124">
        <v>1</v>
      </c>
      <c r="I3608" s="125">
        <v>76.8</v>
      </c>
      <c r="J3608" s="125">
        <v>76.8</v>
      </c>
    </row>
    <row r="3609" spans="1:10" ht="25.5">
      <c r="A3609" s="126" t="s">
        <v>1411</v>
      </c>
      <c r="B3609" s="127" t="s">
        <v>1558</v>
      </c>
      <c r="C3609" s="126" t="s">
        <v>61</v>
      </c>
      <c r="D3609" s="126" t="s">
        <v>1559</v>
      </c>
      <c r="E3609" s="252" t="s">
        <v>1410</v>
      </c>
      <c r="F3609" s="252"/>
      <c r="G3609" s="128" t="s">
        <v>1476</v>
      </c>
      <c r="H3609" s="129">
        <v>0.19600000000000001</v>
      </c>
      <c r="I3609" s="130">
        <v>31.96</v>
      </c>
      <c r="J3609" s="130">
        <v>6.26</v>
      </c>
    </row>
    <row r="3610" spans="1:10" ht="25.5">
      <c r="A3610" s="126" t="s">
        <v>1411</v>
      </c>
      <c r="B3610" s="127" t="s">
        <v>2033</v>
      </c>
      <c r="C3610" s="126" t="s">
        <v>61</v>
      </c>
      <c r="D3610" s="126" t="s">
        <v>2034</v>
      </c>
      <c r="E3610" s="252" t="s">
        <v>1410</v>
      </c>
      <c r="F3610" s="252"/>
      <c r="G3610" s="128" t="s">
        <v>1476</v>
      </c>
      <c r="H3610" s="129">
        <v>0.19600000000000001</v>
      </c>
      <c r="I3610" s="130">
        <v>25.26</v>
      </c>
      <c r="J3610" s="130">
        <v>4.95</v>
      </c>
    </row>
    <row r="3611" spans="1:10" ht="25.5">
      <c r="A3611" s="126" t="s">
        <v>1411</v>
      </c>
      <c r="B3611" s="127" t="s">
        <v>2075</v>
      </c>
      <c r="C3611" s="126" t="s">
        <v>61</v>
      </c>
      <c r="D3611" s="126" t="s">
        <v>2076</v>
      </c>
      <c r="E3611" s="252" t="s">
        <v>1410</v>
      </c>
      <c r="F3611" s="252"/>
      <c r="G3611" s="128" t="s">
        <v>1476</v>
      </c>
      <c r="H3611" s="129">
        <v>0.19600000000000001</v>
      </c>
      <c r="I3611" s="130">
        <v>33.4</v>
      </c>
      <c r="J3611" s="130">
        <v>6.54</v>
      </c>
    </row>
    <row r="3612" spans="1:10" ht="25.5">
      <c r="A3612" s="131" t="s">
        <v>1414</v>
      </c>
      <c r="B3612" s="132" t="s">
        <v>2080</v>
      </c>
      <c r="C3612" s="131" t="s">
        <v>61</v>
      </c>
      <c r="D3612" s="131" t="s">
        <v>2081</v>
      </c>
      <c r="E3612" s="250" t="s">
        <v>1417</v>
      </c>
      <c r="F3612" s="250"/>
      <c r="G3612" s="133" t="s">
        <v>161</v>
      </c>
      <c r="H3612" s="134">
        <v>1.0389999999999999</v>
      </c>
      <c r="I3612" s="135">
        <v>56.84</v>
      </c>
      <c r="J3612" s="135">
        <v>59.05</v>
      </c>
    </row>
    <row r="3613" spans="1:10">
      <c r="A3613" s="136"/>
      <c r="B3613" s="136"/>
      <c r="C3613" s="136"/>
      <c r="D3613" s="136"/>
      <c r="E3613" s="136" t="s">
        <v>1427</v>
      </c>
      <c r="F3613" s="137">
        <v>12.49</v>
      </c>
      <c r="G3613" s="136" t="s">
        <v>1428</v>
      </c>
      <c r="H3613" s="137">
        <v>0</v>
      </c>
      <c r="I3613" s="136" t="s">
        <v>1429</v>
      </c>
      <c r="J3613" s="137">
        <v>12.49</v>
      </c>
    </row>
    <row r="3614" spans="1:10">
      <c r="A3614" s="136"/>
      <c r="B3614" s="136"/>
      <c r="C3614" s="136"/>
      <c r="D3614" s="136"/>
      <c r="E3614" s="136" t="s">
        <v>1430</v>
      </c>
      <c r="F3614" s="137">
        <v>17.07</v>
      </c>
      <c r="G3614" s="136"/>
      <c r="H3614" s="248" t="s">
        <v>1431</v>
      </c>
      <c r="I3614" s="248"/>
      <c r="J3614" s="137">
        <v>93.87</v>
      </c>
    </row>
    <row r="3615" spans="1:10" ht="15" thickBot="1">
      <c r="A3615" s="140"/>
      <c r="B3615" s="140"/>
      <c r="C3615" s="140"/>
      <c r="D3615" s="140"/>
      <c r="E3615" s="140"/>
      <c r="F3615" s="140"/>
      <c r="G3615" s="140" t="s">
        <v>1432</v>
      </c>
      <c r="H3615" s="198" t="s">
        <v>1985</v>
      </c>
      <c r="I3615" s="140" t="s">
        <v>1434</v>
      </c>
      <c r="J3615" s="160">
        <v>8448.2999999999993</v>
      </c>
    </row>
    <row r="3616" spans="1:10" ht="15" thickTop="1">
      <c r="A3616" s="138"/>
      <c r="B3616" s="138"/>
      <c r="C3616" s="138"/>
      <c r="D3616" s="138"/>
      <c r="E3616" s="138"/>
      <c r="F3616" s="138"/>
      <c r="G3616" s="138"/>
      <c r="H3616" s="138"/>
      <c r="I3616" s="138"/>
      <c r="J3616" s="138"/>
    </row>
    <row r="3617" spans="1:10" ht="15">
      <c r="A3617" s="118" t="s">
        <v>1105</v>
      </c>
      <c r="B3617" s="119" t="s">
        <v>47</v>
      </c>
      <c r="C3617" s="118" t="s">
        <v>48</v>
      </c>
      <c r="D3617" s="118" t="s">
        <v>49</v>
      </c>
      <c r="E3617" s="249" t="s">
        <v>1408</v>
      </c>
      <c r="F3617" s="249"/>
      <c r="G3617" s="120" t="s">
        <v>50</v>
      </c>
      <c r="H3617" s="119" t="s">
        <v>51</v>
      </c>
      <c r="I3617" s="119" t="s">
        <v>52</v>
      </c>
      <c r="J3617" s="119" t="s">
        <v>54</v>
      </c>
    </row>
    <row r="3618" spans="1:10" ht="25.5">
      <c r="A3618" s="121" t="s">
        <v>1409</v>
      </c>
      <c r="B3618" s="122" t="s">
        <v>777</v>
      </c>
      <c r="C3618" s="121" t="s">
        <v>66</v>
      </c>
      <c r="D3618" s="121" t="s">
        <v>778</v>
      </c>
      <c r="E3618" s="251" t="s">
        <v>2101</v>
      </c>
      <c r="F3618" s="251"/>
      <c r="G3618" s="123" t="s">
        <v>102</v>
      </c>
      <c r="H3618" s="124">
        <v>1</v>
      </c>
      <c r="I3618" s="125">
        <v>36.590000000000003</v>
      </c>
      <c r="J3618" s="125">
        <v>36.590000000000003</v>
      </c>
    </row>
    <row r="3619" spans="1:10" ht="25.5">
      <c r="A3619" s="126" t="s">
        <v>1411</v>
      </c>
      <c r="B3619" s="127" t="s">
        <v>2033</v>
      </c>
      <c r="C3619" s="126" t="s">
        <v>61</v>
      </c>
      <c r="D3619" s="126" t="s">
        <v>2034</v>
      </c>
      <c r="E3619" s="252" t="s">
        <v>1410</v>
      </c>
      <c r="F3619" s="252"/>
      <c r="G3619" s="128" t="s">
        <v>1476</v>
      </c>
      <c r="H3619" s="129">
        <v>0.44500000000000001</v>
      </c>
      <c r="I3619" s="130">
        <v>25.26</v>
      </c>
      <c r="J3619" s="130">
        <v>11.24</v>
      </c>
    </row>
    <row r="3620" spans="1:10" ht="25.5">
      <c r="A3620" s="126" t="s">
        <v>1411</v>
      </c>
      <c r="B3620" s="127" t="s">
        <v>1558</v>
      </c>
      <c r="C3620" s="126" t="s">
        <v>61</v>
      </c>
      <c r="D3620" s="126" t="s">
        <v>1559</v>
      </c>
      <c r="E3620" s="252" t="s">
        <v>1410</v>
      </c>
      <c r="F3620" s="252"/>
      <c r="G3620" s="128" t="s">
        <v>1476</v>
      </c>
      <c r="H3620" s="129">
        <v>0.44500000000000001</v>
      </c>
      <c r="I3620" s="130">
        <v>31.96</v>
      </c>
      <c r="J3620" s="130">
        <v>14.22</v>
      </c>
    </row>
    <row r="3621" spans="1:10">
      <c r="A3621" s="131" t="s">
        <v>1414</v>
      </c>
      <c r="B3621" s="132" t="s">
        <v>2102</v>
      </c>
      <c r="C3621" s="131" t="s">
        <v>61</v>
      </c>
      <c r="D3621" s="131" t="s">
        <v>2103</v>
      </c>
      <c r="E3621" s="250" t="s">
        <v>1417</v>
      </c>
      <c r="F3621" s="250"/>
      <c r="G3621" s="133" t="s">
        <v>102</v>
      </c>
      <c r="H3621" s="134">
        <v>1.0999999999999999E-2</v>
      </c>
      <c r="I3621" s="135">
        <v>15.49</v>
      </c>
      <c r="J3621" s="135">
        <v>0.17</v>
      </c>
    </row>
    <row r="3622" spans="1:10" ht="25.5">
      <c r="A3622" s="131" t="s">
        <v>1414</v>
      </c>
      <c r="B3622" s="132" t="s">
        <v>2104</v>
      </c>
      <c r="C3622" s="131" t="s">
        <v>61</v>
      </c>
      <c r="D3622" s="131" t="s">
        <v>2105</v>
      </c>
      <c r="E3622" s="250" t="s">
        <v>1417</v>
      </c>
      <c r="F3622" s="250"/>
      <c r="G3622" s="133" t="s">
        <v>102</v>
      </c>
      <c r="H3622" s="134">
        <v>1</v>
      </c>
      <c r="I3622" s="135">
        <v>10.81</v>
      </c>
      <c r="J3622" s="135">
        <v>10.81</v>
      </c>
    </row>
    <row r="3623" spans="1:10">
      <c r="A3623" s="131" t="s">
        <v>1414</v>
      </c>
      <c r="B3623" s="132" t="s">
        <v>2106</v>
      </c>
      <c r="C3623" s="131" t="s">
        <v>61</v>
      </c>
      <c r="D3623" s="131" t="s">
        <v>2107</v>
      </c>
      <c r="E3623" s="250" t="s">
        <v>1417</v>
      </c>
      <c r="F3623" s="250"/>
      <c r="G3623" s="133" t="s">
        <v>1493</v>
      </c>
      <c r="H3623" s="134">
        <v>3.0000000000000001E-3</v>
      </c>
      <c r="I3623" s="135">
        <v>50.76</v>
      </c>
      <c r="J3623" s="135">
        <v>0.15</v>
      </c>
    </row>
    <row r="3624" spans="1:10">
      <c r="A3624" s="136"/>
      <c r="B3624" s="136"/>
      <c r="C3624" s="136"/>
      <c r="D3624" s="136"/>
      <c r="E3624" s="136" t="s">
        <v>1427</v>
      </c>
      <c r="F3624" s="137">
        <v>17.98</v>
      </c>
      <c r="G3624" s="136" t="s">
        <v>1428</v>
      </c>
      <c r="H3624" s="137">
        <v>0</v>
      </c>
      <c r="I3624" s="136" t="s">
        <v>1429</v>
      </c>
      <c r="J3624" s="137">
        <v>17.98</v>
      </c>
    </row>
    <row r="3625" spans="1:10">
      <c r="A3625" s="136"/>
      <c r="B3625" s="136"/>
      <c r="C3625" s="136"/>
      <c r="D3625" s="136"/>
      <c r="E3625" s="136" t="s">
        <v>1430</v>
      </c>
      <c r="F3625" s="137">
        <v>8.1300000000000008</v>
      </c>
      <c r="G3625" s="136"/>
      <c r="H3625" s="248" t="s">
        <v>1431</v>
      </c>
      <c r="I3625" s="248"/>
      <c r="J3625" s="137">
        <v>44.72</v>
      </c>
    </row>
    <row r="3626" spans="1:10" ht="15" thickBot="1">
      <c r="A3626" s="140"/>
      <c r="B3626" s="140"/>
      <c r="C3626" s="140"/>
      <c r="D3626" s="140"/>
      <c r="E3626" s="140"/>
      <c r="F3626" s="140"/>
      <c r="G3626" s="140" t="s">
        <v>1432</v>
      </c>
      <c r="H3626" s="198" t="s">
        <v>1915</v>
      </c>
      <c r="I3626" s="140" t="s">
        <v>1434</v>
      </c>
      <c r="J3626" s="160">
        <v>5366.4</v>
      </c>
    </row>
    <row r="3627" spans="1:10" ht="15" thickTop="1">
      <c r="A3627" s="138"/>
      <c r="B3627" s="138"/>
      <c r="C3627" s="138"/>
      <c r="D3627" s="138"/>
      <c r="E3627" s="138"/>
      <c r="F3627" s="138"/>
      <c r="G3627" s="138"/>
      <c r="H3627" s="138"/>
      <c r="I3627" s="138"/>
      <c r="J3627" s="138"/>
    </row>
    <row r="3628" spans="1:10" ht="15">
      <c r="A3628" s="118" t="s">
        <v>1106</v>
      </c>
      <c r="B3628" s="119" t="s">
        <v>47</v>
      </c>
      <c r="C3628" s="118" t="s">
        <v>48</v>
      </c>
      <c r="D3628" s="118" t="s">
        <v>49</v>
      </c>
      <c r="E3628" s="249" t="s">
        <v>1408</v>
      </c>
      <c r="F3628" s="249"/>
      <c r="G3628" s="120" t="s">
        <v>50</v>
      </c>
      <c r="H3628" s="119" t="s">
        <v>51</v>
      </c>
      <c r="I3628" s="119" t="s">
        <v>52</v>
      </c>
      <c r="J3628" s="119" t="s">
        <v>54</v>
      </c>
    </row>
    <row r="3629" spans="1:10" ht="25.5">
      <c r="A3629" s="121" t="s">
        <v>1409</v>
      </c>
      <c r="B3629" s="122" t="s">
        <v>1107</v>
      </c>
      <c r="C3629" s="121" t="s">
        <v>66</v>
      </c>
      <c r="D3629" s="121" t="s">
        <v>1108</v>
      </c>
      <c r="E3629" s="251" t="s">
        <v>1602</v>
      </c>
      <c r="F3629" s="251"/>
      <c r="G3629" s="123" t="s">
        <v>102</v>
      </c>
      <c r="H3629" s="124">
        <v>1</v>
      </c>
      <c r="I3629" s="125">
        <v>48.35</v>
      </c>
      <c r="J3629" s="125">
        <v>48.35</v>
      </c>
    </row>
    <row r="3630" spans="1:10" ht="25.5">
      <c r="A3630" s="126" t="s">
        <v>1411</v>
      </c>
      <c r="B3630" s="127" t="s">
        <v>2033</v>
      </c>
      <c r="C3630" s="126" t="s">
        <v>61</v>
      </c>
      <c r="D3630" s="126" t="s">
        <v>2034</v>
      </c>
      <c r="E3630" s="252" t="s">
        <v>1410</v>
      </c>
      <c r="F3630" s="252"/>
      <c r="G3630" s="128" t="s">
        <v>1476</v>
      </c>
      <c r="H3630" s="129">
        <v>0.59299999999999997</v>
      </c>
      <c r="I3630" s="130">
        <v>25.26</v>
      </c>
      <c r="J3630" s="130">
        <v>14.97</v>
      </c>
    </row>
    <row r="3631" spans="1:10" ht="25.5">
      <c r="A3631" s="126" t="s">
        <v>1411</v>
      </c>
      <c r="B3631" s="127" t="s">
        <v>1558</v>
      </c>
      <c r="C3631" s="126" t="s">
        <v>61</v>
      </c>
      <c r="D3631" s="126" t="s">
        <v>1559</v>
      </c>
      <c r="E3631" s="252" t="s">
        <v>1410</v>
      </c>
      <c r="F3631" s="252"/>
      <c r="G3631" s="128" t="s">
        <v>1476</v>
      </c>
      <c r="H3631" s="129">
        <v>0.59299999999999997</v>
      </c>
      <c r="I3631" s="130">
        <v>31.96</v>
      </c>
      <c r="J3631" s="130">
        <v>18.95</v>
      </c>
    </row>
    <row r="3632" spans="1:10">
      <c r="A3632" s="131" t="s">
        <v>1414</v>
      </c>
      <c r="B3632" s="132" t="s">
        <v>2284</v>
      </c>
      <c r="C3632" s="131" t="s">
        <v>61</v>
      </c>
      <c r="D3632" s="131" t="s">
        <v>2285</v>
      </c>
      <c r="E3632" s="250" t="s">
        <v>1417</v>
      </c>
      <c r="F3632" s="250"/>
      <c r="G3632" s="133" t="s">
        <v>102</v>
      </c>
      <c r="H3632" s="134">
        <v>1</v>
      </c>
      <c r="I3632" s="135">
        <v>13.99</v>
      </c>
      <c r="J3632" s="135">
        <v>13.99</v>
      </c>
    </row>
    <row r="3633" spans="1:10">
      <c r="A3633" s="131" t="s">
        <v>1414</v>
      </c>
      <c r="B3633" s="132" t="s">
        <v>2106</v>
      </c>
      <c r="C3633" s="131" t="s">
        <v>61</v>
      </c>
      <c r="D3633" s="131" t="s">
        <v>2107</v>
      </c>
      <c r="E3633" s="250" t="s">
        <v>1417</v>
      </c>
      <c r="F3633" s="250"/>
      <c r="G3633" s="133" t="s">
        <v>1493</v>
      </c>
      <c r="H3633" s="134">
        <v>4.0000000000000001E-3</v>
      </c>
      <c r="I3633" s="135">
        <v>50.76</v>
      </c>
      <c r="J3633" s="135">
        <v>0.2</v>
      </c>
    </row>
    <row r="3634" spans="1:10">
      <c r="A3634" s="131" t="s">
        <v>1414</v>
      </c>
      <c r="B3634" s="132" t="s">
        <v>2102</v>
      </c>
      <c r="C3634" s="131" t="s">
        <v>61</v>
      </c>
      <c r="D3634" s="131" t="s">
        <v>2103</v>
      </c>
      <c r="E3634" s="250" t="s">
        <v>1417</v>
      </c>
      <c r="F3634" s="250"/>
      <c r="G3634" s="133" t="s">
        <v>102</v>
      </c>
      <c r="H3634" s="134">
        <v>1.6E-2</v>
      </c>
      <c r="I3634" s="135">
        <v>15.49</v>
      </c>
      <c r="J3634" s="135">
        <v>0.24</v>
      </c>
    </row>
    <row r="3635" spans="1:10">
      <c r="A3635" s="136"/>
      <c r="B3635" s="136"/>
      <c r="C3635" s="136"/>
      <c r="D3635" s="136"/>
      <c r="E3635" s="136" t="s">
        <v>1427</v>
      </c>
      <c r="F3635" s="137">
        <v>23.96</v>
      </c>
      <c r="G3635" s="136" t="s">
        <v>1428</v>
      </c>
      <c r="H3635" s="137">
        <v>0</v>
      </c>
      <c r="I3635" s="136" t="s">
        <v>1429</v>
      </c>
      <c r="J3635" s="137">
        <v>23.96</v>
      </c>
    </row>
    <row r="3636" spans="1:10">
      <c r="A3636" s="136"/>
      <c r="B3636" s="136"/>
      <c r="C3636" s="136"/>
      <c r="D3636" s="136"/>
      <c r="E3636" s="136" t="s">
        <v>1430</v>
      </c>
      <c r="F3636" s="137">
        <v>10.74</v>
      </c>
      <c r="G3636" s="136"/>
      <c r="H3636" s="248" t="s">
        <v>1431</v>
      </c>
      <c r="I3636" s="248"/>
      <c r="J3636" s="137">
        <v>59.09</v>
      </c>
    </row>
    <row r="3637" spans="1:10" ht="15" thickBot="1">
      <c r="A3637" s="140"/>
      <c r="B3637" s="140"/>
      <c r="C3637" s="140"/>
      <c r="D3637" s="140"/>
      <c r="E3637" s="140"/>
      <c r="F3637" s="140"/>
      <c r="G3637" s="140" t="s">
        <v>1432</v>
      </c>
      <c r="H3637" s="198" t="s">
        <v>1557</v>
      </c>
      <c r="I3637" s="140" t="s">
        <v>1434</v>
      </c>
      <c r="J3637" s="160">
        <v>1772.7</v>
      </c>
    </row>
    <row r="3638" spans="1:10" ht="15" thickTop="1">
      <c r="A3638" s="138"/>
      <c r="B3638" s="138"/>
      <c r="C3638" s="138"/>
      <c r="D3638" s="138"/>
      <c r="E3638" s="138"/>
      <c r="F3638" s="138"/>
      <c r="G3638" s="138"/>
      <c r="H3638" s="138"/>
      <c r="I3638" s="138"/>
      <c r="J3638" s="138"/>
    </row>
    <row r="3639" spans="1:10" ht="15">
      <c r="A3639" s="118" t="s">
        <v>1109</v>
      </c>
      <c r="B3639" s="119" t="s">
        <v>47</v>
      </c>
      <c r="C3639" s="118" t="s">
        <v>48</v>
      </c>
      <c r="D3639" s="118" t="s">
        <v>49</v>
      </c>
      <c r="E3639" s="249" t="s">
        <v>1408</v>
      </c>
      <c r="F3639" s="249"/>
      <c r="G3639" s="120" t="s">
        <v>50</v>
      </c>
      <c r="H3639" s="119" t="s">
        <v>51</v>
      </c>
      <c r="I3639" s="119" t="s">
        <v>52</v>
      </c>
      <c r="J3639" s="119" t="s">
        <v>54</v>
      </c>
    </row>
    <row r="3640" spans="1:10" ht="25.5">
      <c r="A3640" s="121" t="s">
        <v>1409</v>
      </c>
      <c r="B3640" s="122" t="s">
        <v>1055</v>
      </c>
      <c r="C3640" s="121" t="s">
        <v>66</v>
      </c>
      <c r="D3640" s="121" t="s">
        <v>1056</v>
      </c>
      <c r="E3640" s="251" t="s">
        <v>1602</v>
      </c>
      <c r="F3640" s="251"/>
      <c r="G3640" s="123" t="s">
        <v>102</v>
      </c>
      <c r="H3640" s="124">
        <v>1</v>
      </c>
      <c r="I3640" s="125">
        <v>2215.87</v>
      </c>
      <c r="J3640" s="125">
        <v>2215.87</v>
      </c>
    </row>
    <row r="3641" spans="1:10" ht="25.5">
      <c r="A3641" s="126" t="s">
        <v>1411</v>
      </c>
      <c r="B3641" s="127" t="s">
        <v>1558</v>
      </c>
      <c r="C3641" s="126" t="s">
        <v>61</v>
      </c>
      <c r="D3641" s="126" t="s">
        <v>1559</v>
      </c>
      <c r="E3641" s="252" t="s">
        <v>1410</v>
      </c>
      <c r="F3641" s="252"/>
      <c r="G3641" s="128" t="s">
        <v>1476</v>
      </c>
      <c r="H3641" s="129">
        <v>0.45</v>
      </c>
      <c r="I3641" s="130">
        <v>31.96</v>
      </c>
      <c r="J3641" s="130">
        <v>14.38</v>
      </c>
    </row>
    <row r="3642" spans="1:10" ht="25.5">
      <c r="A3642" s="126" t="s">
        <v>1411</v>
      </c>
      <c r="B3642" s="127" t="s">
        <v>2033</v>
      </c>
      <c r="C3642" s="126" t="s">
        <v>61</v>
      </c>
      <c r="D3642" s="126" t="s">
        <v>2034</v>
      </c>
      <c r="E3642" s="252" t="s">
        <v>1410</v>
      </c>
      <c r="F3642" s="252"/>
      <c r="G3642" s="128" t="s">
        <v>1476</v>
      </c>
      <c r="H3642" s="129">
        <v>0.45</v>
      </c>
      <c r="I3642" s="130">
        <v>25.26</v>
      </c>
      <c r="J3642" s="130">
        <v>11.36</v>
      </c>
    </row>
    <row r="3643" spans="1:10">
      <c r="A3643" s="131" t="s">
        <v>1414</v>
      </c>
      <c r="B3643" s="132" t="s">
        <v>2087</v>
      </c>
      <c r="C3643" s="131" t="s">
        <v>61</v>
      </c>
      <c r="D3643" s="131" t="s">
        <v>2088</v>
      </c>
      <c r="E3643" s="250" t="s">
        <v>1417</v>
      </c>
      <c r="F3643" s="250"/>
      <c r="G3643" s="133" t="s">
        <v>102</v>
      </c>
      <c r="H3643" s="134">
        <v>3.2000000000000001E-2</v>
      </c>
      <c r="I3643" s="135">
        <v>4.2</v>
      </c>
      <c r="J3643" s="135">
        <v>0.13</v>
      </c>
    </row>
    <row r="3644" spans="1:10" ht="25.5">
      <c r="A3644" s="131" t="s">
        <v>1414</v>
      </c>
      <c r="B3644" s="132" t="s">
        <v>2263</v>
      </c>
      <c r="C3644" s="131" t="s">
        <v>66</v>
      </c>
      <c r="D3644" s="131" t="s">
        <v>2264</v>
      </c>
      <c r="E3644" s="250" t="s">
        <v>1417</v>
      </c>
      <c r="F3644" s="250"/>
      <c r="G3644" s="133" t="s">
        <v>102</v>
      </c>
      <c r="H3644" s="134">
        <v>1</v>
      </c>
      <c r="I3644" s="135">
        <v>2190</v>
      </c>
      <c r="J3644" s="135">
        <v>2190</v>
      </c>
    </row>
    <row r="3645" spans="1:10">
      <c r="A3645" s="136"/>
      <c r="B3645" s="136"/>
      <c r="C3645" s="136"/>
      <c r="D3645" s="136"/>
      <c r="E3645" s="136" t="s">
        <v>1427</v>
      </c>
      <c r="F3645" s="137">
        <v>18.18</v>
      </c>
      <c r="G3645" s="136" t="s">
        <v>1428</v>
      </c>
      <c r="H3645" s="137">
        <v>0</v>
      </c>
      <c r="I3645" s="136" t="s">
        <v>1429</v>
      </c>
      <c r="J3645" s="137">
        <v>18.18</v>
      </c>
    </row>
    <row r="3646" spans="1:10">
      <c r="A3646" s="136"/>
      <c r="B3646" s="136"/>
      <c r="C3646" s="136"/>
      <c r="D3646" s="136"/>
      <c r="E3646" s="136" t="s">
        <v>1430</v>
      </c>
      <c r="F3646" s="137">
        <v>492.58</v>
      </c>
      <c r="G3646" s="136"/>
      <c r="H3646" s="248" t="s">
        <v>1431</v>
      </c>
      <c r="I3646" s="248"/>
      <c r="J3646" s="137">
        <v>2708.45</v>
      </c>
    </row>
    <row r="3647" spans="1:10" ht="15" thickBot="1">
      <c r="A3647" s="140"/>
      <c r="B3647" s="140"/>
      <c r="C3647" s="140"/>
      <c r="D3647" s="140"/>
      <c r="E3647" s="140"/>
      <c r="F3647" s="140"/>
      <c r="G3647" s="140" t="s">
        <v>1432</v>
      </c>
      <c r="H3647" s="198" t="s">
        <v>1557</v>
      </c>
      <c r="I3647" s="140" t="s">
        <v>1434</v>
      </c>
      <c r="J3647" s="160">
        <v>81253.5</v>
      </c>
    </row>
    <row r="3648" spans="1:10" ht="15" thickTop="1">
      <c r="A3648" s="138"/>
      <c r="B3648" s="138"/>
      <c r="C3648" s="138"/>
      <c r="D3648" s="138"/>
      <c r="E3648" s="138"/>
      <c r="F3648" s="138"/>
      <c r="G3648" s="138"/>
      <c r="H3648" s="138"/>
      <c r="I3648" s="138"/>
      <c r="J3648" s="138"/>
    </row>
    <row r="3649" spans="1:10">
      <c r="A3649" s="148" t="s">
        <v>2286</v>
      </c>
      <c r="B3649" s="148"/>
      <c r="C3649" s="148"/>
      <c r="D3649" s="148" t="s">
        <v>1111</v>
      </c>
      <c r="E3649" s="148"/>
      <c r="F3649" s="253"/>
      <c r="G3649" s="253"/>
      <c r="H3649" s="150"/>
      <c r="I3649" s="148"/>
      <c r="J3649" s="151">
        <v>307540.77</v>
      </c>
    </row>
    <row r="3650" spans="1:10" ht="15">
      <c r="A3650" s="118"/>
      <c r="B3650" s="119" t="s">
        <v>47</v>
      </c>
      <c r="C3650" s="118" t="s">
        <v>48</v>
      </c>
      <c r="D3650" s="118" t="s">
        <v>49</v>
      </c>
      <c r="E3650" s="249" t="s">
        <v>1408</v>
      </c>
      <c r="F3650" s="249"/>
      <c r="G3650" s="120" t="s">
        <v>50</v>
      </c>
      <c r="H3650" s="119" t="s">
        <v>51</v>
      </c>
      <c r="I3650" s="119" t="s">
        <v>52</v>
      </c>
      <c r="J3650" s="119" t="s">
        <v>54</v>
      </c>
    </row>
    <row r="3651" spans="1:10" ht="25.5">
      <c r="A3651" s="154" t="s">
        <v>1414</v>
      </c>
      <c r="B3651" s="156" t="s">
        <v>1113</v>
      </c>
      <c r="C3651" s="154" t="s">
        <v>66</v>
      </c>
      <c r="D3651" s="154" t="s">
        <v>1114</v>
      </c>
      <c r="E3651" s="254" t="s">
        <v>1417</v>
      </c>
      <c r="F3651" s="254"/>
      <c r="G3651" s="155" t="s">
        <v>102</v>
      </c>
      <c r="H3651" s="199">
        <v>1</v>
      </c>
      <c r="I3651" s="157">
        <v>41179.919999999998</v>
      </c>
      <c r="J3651" s="157">
        <v>41179.919999999998</v>
      </c>
    </row>
    <row r="3652" spans="1:10">
      <c r="A3652" s="136"/>
      <c r="B3652" s="136"/>
      <c r="C3652" s="136"/>
      <c r="D3652" s="136"/>
      <c r="E3652" s="136" t="s">
        <v>1427</v>
      </c>
      <c r="F3652" s="137">
        <v>0</v>
      </c>
      <c r="G3652" s="136" t="s">
        <v>1428</v>
      </c>
      <c r="H3652" s="137">
        <v>0</v>
      </c>
      <c r="I3652" s="136" t="s">
        <v>1429</v>
      </c>
      <c r="J3652" s="137">
        <v>0</v>
      </c>
    </row>
    <row r="3653" spans="1:10">
      <c r="A3653" s="136"/>
      <c r="B3653" s="136"/>
      <c r="C3653" s="136"/>
      <c r="D3653" s="136"/>
      <c r="E3653" s="136" t="s">
        <v>1430</v>
      </c>
      <c r="F3653" s="137"/>
      <c r="G3653" s="136"/>
      <c r="H3653" s="248" t="s">
        <v>1431</v>
      </c>
      <c r="I3653" s="248"/>
      <c r="J3653" s="137">
        <v>47472.211775999996</v>
      </c>
    </row>
    <row r="3654" spans="1:10" ht="15" thickBot="1">
      <c r="A3654" s="140"/>
      <c r="B3654" s="140"/>
      <c r="C3654" s="140"/>
      <c r="D3654" s="140"/>
      <c r="E3654" s="140"/>
      <c r="F3654" s="140"/>
      <c r="G3654" s="140" t="s">
        <v>1432</v>
      </c>
      <c r="H3654" s="198" t="s">
        <v>1768</v>
      </c>
      <c r="I3654" s="140" t="s">
        <v>1434</v>
      </c>
      <c r="J3654" s="160">
        <v>189888.84</v>
      </c>
    </row>
    <row r="3655" spans="1:10" ht="15" thickTop="1">
      <c r="A3655" s="138"/>
      <c r="B3655" s="138"/>
      <c r="C3655" s="138"/>
      <c r="D3655" s="138"/>
      <c r="E3655" s="138"/>
      <c r="F3655" s="138"/>
      <c r="G3655" s="138"/>
      <c r="H3655" s="138"/>
      <c r="I3655" s="138"/>
      <c r="J3655" s="138"/>
    </row>
    <row r="3656" spans="1:10" ht="15">
      <c r="A3656" s="118" t="s">
        <v>1115</v>
      </c>
      <c r="B3656" s="119" t="s">
        <v>47</v>
      </c>
      <c r="C3656" s="118" t="s">
        <v>48</v>
      </c>
      <c r="D3656" s="118" t="s">
        <v>49</v>
      </c>
      <c r="E3656" s="249" t="s">
        <v>1408</v>
      </c>
      <c r="F3656" s="249"/>
      <c r="G3656" s="120" t="s">
        <v>50</v>
      </c>
      <c r="H3656" s="119" t="s">
        <v>51</v>
      </c>
      <c r="I3656" s="119" t="s">
        <v>52</v>
      </c>
      <c r="J3656" s="119" t="s">
        <v>54</v>
      </c>
    </row>
    <row r="3657" spans="1:10">
      <c r="A3657" s="121" t="s">
        <v>1409</v>
      </c>
      <c r="B3657" s="122" t="s">
        <v>1078</v>
      </c>
      <c r="C3657" s="121" t="s">
        <v>66</v>
      </c>
      <c r="D3657" s="121" t="s">
        <v>1079</v>
      </c>
      <c r="E3657" s="251" t="s">
        <v>2221</v>
      </c>
      <c r="F3657" s="251"/>
      <c r="G3657" s="123" t="s">
        <v>102</v>
      </c>
      <c r="H3657" s="124">
        <v>1</v>
      </c>
      <c r="I3657" s="125">
        <v>1022.9</v>
      </c>
      <c r="J3657" s="125">
        <v>1022.9</v>
      </c>
    </row>
    <row r="3658" spans="1:10" ht="38.25">
      <c r="A3658" s="126" t="s">
        <v>1411</v>
      </c>
      <c r="B3658" s="127" t="s">
        <v>2224</v>
      </c>
      <c r="C3658" s="126" t="s">
        <v>61</v>
      </c>
      <c r="D3658" s="126" t="s">
        <v>2225</v>
      </c>
      <c r="E3658" s="252" t="s">
        <v>1678</v>
      </c>
      <c r="F3658" s="252"/>
      <c r="G3658" s="128" t="s">
        <v>1635</v>
      </c>
      <c r="H3658" s="129">
        <v>0.4118</v>
      </c>
      <c r="I3658" s="130">
        <v>345.74</v>
      </c>
      <c r="J3658" s="130">
        <v>142.37</v>
      </c>
    </row>
    <row r="3659" spans="1:10" ht="25.5">
      <c r="A3659" s="126" t="s">
        <v>1411</v>
      </c>
      <c r="B3659" s="127" t="s">
        <v>2176</v>
      </c>
      <c r="C3659" s="126" t="s">
        <v>61</v>
      </c>
      <c r="D3659" s="126" t="s">
        <v>2177</v>
      </c>
      <c r="E3659" s="252" t="s">
        <v>1410</v>
      </c>
      <c r="F3659" s="252"/>
      <c r="G3659" s="128" t="s">
        <v>1476</v>
      </c>
      <c r="H3659" s="129">
        <v>5.5655000000000001</v>
      </c>
      <c r="I3659" s="130">
        <v>25.64</v>
      </c>
      <c r="J3659" s="130">
        <v>142.69</v>
      </c>
    </row>
    <row r="3660" spans="1:10" ht="25.5">
      <c r="A3660" s="126" t="s">
        <v>1411</v>
      </c>
      <c r="B3660" s="127" t="s">
        <v>2178</v>
      </c>
      <c r="C3660" s="126" t="s">
        <v>61</v>
      </c>
      <c r="D3660" s="126" t="s">
        <v>2179</v>
      </c>
      <c r="E3660" s="252" t="s">
        <v>1410</v>
      </c>
      <c r="F3660" s="252"/>
      <c r="G3660" s="128" t="s">
        <v>1476</v>
      </c>
      <c r="H3660" s="129">
        <v>5.5655000000000001</v>
      </c>
      <c r="I3660" s="130">
        <v>34.51</v>
      </c>
      <c r="J3660" s="130">
        <v>192.06</v>
      </c>
    </row>
    <row r="3661" spans="1:10" ht="38.25">
      <c r="A3661" s="126" t="s">
        <v>1411</v>
      </c>
      <c r="B3661" s="127" t="s">
        <v>2222</v>
      </c>
      <c r="C3661" s="126" t="s">
        <v>61</v>
      </c>
      <c r="D3661" s="126" t="s">
        <v>2223</v>
      </c>
      <c r="E3661" s="252" t="s">
        <v>1678</v>
      </c>
      <c r="F3661" s="252"/>
      <c r="G3661" s="128" t="s">
        <v>1632</v>
      </c>
      <c r="H3661" s="129">
        <v>3.0331999999999999</v>
      </c>
      <c r="I3661" s="130">
        <v>176.21</v>
      </c>
      <c r="J3661" s="130">
        <v>534.48</v>
      </c>
    </row>
    <row r="3662" spans="1:10" ht="25.5">
      <c r="A3662" s="131" t="s">
        <v>1414</v>
      </c>
      <c r="B3662" s="132" t="s">
        <v>2253</v>
      </c>
      <c r="C3662" s="131" t="s">
        <v>61</v>
      </c>
      <c r="D3662" s="131" t="s">
        <v>2254</v>
      </c>
      <c r="E3662" s="250" t="s">
        <v>1417</v>
      </c>
      <c r="F3662" s="250"/>
      <c r="G3662" s="133" t="s">
        <v>102</v>
      </c>
      <c r="H3662" s="134">
        <v>10</v>
      </c>
      <c r="I3662" s="135">
        <v>1.1299999999999999</v>
      </c>
      <c r="J3662" s="135">
        <v>11.3</v>
      </c>
    </row>
    <row r="3663" spans="1:10">
      <c r="A3663" s="136"/>
      <c r="B3663" s="136"/>
      <c r="C3663" s="136"/>
      <c r="D3663" s="136"/>
      <c r="E3663" s="136" t="s">
        <v>1427</v>
      </c>
      <c r="F3663" s="137">
        <v>301.18</v>
      </c>
      <c r="G3663" s="136" t="s">
        <v>1428</v>
      </c>
      <c r="H3663" s="137">
        <v>0</v>
      </c>
      <c r="I3663" s="136" t="s">
        <v>1429</v>
      </c>
      <c r="J3663" s="137">
        <v>301.18</v>
      </c>
    </row>
    <row r="3664" spans="1:10">
      <c r="A3664" s="136"/>
      <c r="B3664" s="136"/>
      <c r="C3664" s="136"/>
      <c r="D3664" s="136"/>
      <c r="E3664" s="136" t="s">
        <v>1430</v>
      </c>
      <c r="F3664" s="137">
        <v>227.39</v>
      </c>
      <c r="G3664" s="136"/>
      <c r="H3664" s="248" t="s">
        <v>1431</v>
      </c>
      <c r="I3664" s="248"/>
      <c r="J3664" s="137">
        <v>1250.29</v>
      </c>
    </row>
    <row r="3665" spans="1:10" ht="15" thickBot="1">
      <c r="A3665" s="140"/>
      <c r="B3665" s="140"/>
      <c r="C3665" s="140"/>
      <c r="D3665" s="140"/>
      <c r="E3665" s="140"/>
      <c r="F3665" s="140"/>
      <c r="G3665" s="140" t="s">
        <v>1432</v>
      </c>
      <c r="H3665" s="198" t="s">
        <v>1768</v>
      </c>
      <c r="I3665" s="140" t="s">
        <v>1434</v>
      </c>
      <c r="J3665" s="160">
        <v>5001.16</v>
      </c>
    </row>
    <row r="3666" spans="1:10" ht="15" thickTop="1">
      <c r="A3666" s="138"/>
      <c r="B3666" s="138"/>
      <c r="C3666" s="138"/>
      <c r="D3666" s="138"/>
      <c r="E3666" s="138"/>
      <c r="F3666" s="138"/>
      <c r="G3666" s="138"/>
      <c r="H3666" s="138"/>
      <c r="I3666" s="138"/>
      <c r="J3666" s="138"/>
    </row>
    <row r="3667" spans="1:10" ht="15">
      <c r="A3667" s="118"/>
      <c r="B3667" s="119" t="s">
        <v>47</v>
      </c>
      <c r="C3667" s="118" t="s">
        <v>48</v>
      </c>
      <c r="D3667" s="118" t="s">
        <v>49</v>
      </c>
      <c r="E3667" s="249" t="s">
        <v>1408</v>
      </c>
      <c r="F3667" s="249"/>
      <c r="G3667" s="120" t="s">
        <v>50</v>
      </c>
      <c r="H3667" s="119" t="s">
        <v>51</v>
      </c>
      <c r="I3667" s="119" t="s">
        <v>52</v>
      </c>
      <c r="J3667" s="119" t="s">
        <v>54</v>
      </c>
    </row>
    <row r="3668" spans="1:10" ht="25.5">
      <c r="A3668" s="154" t="s">
        <v>1414</v>
      </c>
      <c r="B3668" s="156" t="s">
        <v>1117</v>
      </c>
      <c r="C3668" s="154" t="s">
        <v>66</v>
      </c>
      <c r="D3668" s="154" t="s">
        <v>1118</v>
      </c>
      <c r="E3668" s="254" t="s">
        <v>1417</v>
      </c>
      <c r="F3668" s="254"/>
      <c r="G3668" s="155" t="s">
        <v>102</v>
      </c>
      <c r="H3668" s="199">
        <v>1</v>
      </c>
      <c r="I3668" s="157">
        <v>65213.65</v>
      </c>
      <c r="J3668" s="157">
        <v>65213.65</v>
      </c>
    </row>
    <row r="3669" spans="1:10">
      <c r="A3669" s="136"/>
      <c r="B3669" s="136"/>
      <c r="C3669" s="136"/>
      <c r="D3669" s="136"/>
      <c r="E3669" s="136" t="s">
        <v>1427</v>
      </c>
      <c r="F3669" s="137">
        <v>0</v>
      </c>
      <c r="G3669" s="136" t="s">
        <v>1428</v>
      </c>
      <c r="H3669" s="137">
        <v>0</v>
      </c>
      <c r="I3669" s="136" t="s">
        <v>1429</v>
      </c>
      <c r="J3669" s="137">
        <v>0</v>
      </c>
    </row>
    <row r="3670" spans="1:10">
      <c r="A3670" s="136"/>
      <c r="B3670" s="136"/>
      <c r="C3670" s="136"/>
      <c r="D3670" s="136"/>
      <c r="E3670" s="136" t="s">
        <v>1430</v>
      </c>
      <c r="F3670" s="137"/>
      <c r="G3670" s="136"/>
      <c r="H3670" s="248" t="s">
        <v>1431</v>
      </c>
      <c r="I3670" s="248"/>
      <c r="J3670" s="137">
        <v>75178.295719999995</v>
      </c>
    </row>
    <row r="3671" spans="1:10" ht="15" thickBot="1">
      <c r="A3671" s="140"/>
      <c r="B3671" s="140"/>
      <c r="C3671" s="140"/>
      <c r="D3671" s="140"/>
      <c r="E3671" s="140"/>
      <c r="F3671" s="140"/>
      <c r="G3671" s="140" t="s">
        <v>1432</v>
      </c>
      <c r="H3671" s="198" t="s">
        <v>1497</v>
      </c>
      <c r="I3671" s="140" t="s">
        <v>1434</v>
      </c>
      <c r="J3671" s="160">
        <v>75178.289999999994</v>
      </c>
    </row>
    <row r="3672" spans="1:10" ht="15" thickTop="1">
      <c r="A3672" s="138"/>
      <c r="B3672" s="138"/>
      <c r="C3672" s="138"/>
      <c r="D3672" s="138"/>
      <c r="E3672" s="138"/>
      <c r="F3672" s="138"/>
      <c r="G3672" s="138"/>
      <c r="H3672" s="138"/>
      <c r="I3672" s="138"/>
      <c r="J3672" s="138"/>
    </row>
    <row r="3673" spans="1:10" ht="15">
      <c r="A3673" s="118" t="s">
        <v>1120</v>
      </c>
      <c r="B3673" s="119" t="s">
        <v>47</v>
      </c>
      <c r="C3673" s="118" t="s">
        <v>48</v>
      </c>
      <c r="D3673" s="118" t="s">
        <v>49</v>
      </c>
      <c r="E3673" s="249" t="s">
        <v>1408</v>
      </c>
      <c r="F3673" s="249"/>
      <c r="G3673" s="120" t="s">
        <v>50</v>
      </c>
      <c r="H3673" s="119" t="s">
        <v>51</v>
      </c>
      <c r="I3673" s="119" t="s">
        <v>52</v>
      </c>
      <c r="J3673" s="119" t="s">
        <v>54</v>
      </c>
    </row>
    <row r="3674" spans="1:10">
      <c r="A3674" s="121" t="s">
        <v>1409</v>
      </c>
      <c r="B3674" s="122" t="s">
        <v>1121</v>
      </c>
      <c r="C3674" s="121" t="s">
        <v>66</v>
      </c>
      <c r="D3674" s="121" t="s">
        <v>1122</v>
      </c>
      <c r="E3674" s="251" t="s">
        <v>2221</v>
      </c>
      <c r="F3674" s="251"/>
      <c r="G3674" s="123" t="s">
        <v>102</v>
      </c>
      <c r="H3674" s="124">
        <v>1</v>
      </c>
      <c r="I3674" s="125">
        <v>1079.6099999999999</v>
      </c>
      <c r="J3674" s="125">
        <v>1079.6099999999999</v>
      </c>
    </row>
    <row r="3675" spans="1:10" ht="38.25">
      <c r="A3675" s="126" t="s">
        <v>1411</v>
      </c>
      <c r="B3675" s="127" t="s">
        <v>2224</v>
      </c>
      <c r="C3675" s="126" t="s">
        <v>61</v>
      </c>
      <c r="D3675" s="126" t="s">
        <v>2225</v>
      </c>
      <c r="E3675" s="252" t="s">
        <v>1678</v>
      </c>
      <c r="F3675" s="252"/>
      <c r="G3675" s="128" t="s">
        <v>1635</v>
      </c>
      <c r="H3675" s="129">
        <v>0.44219999999999998</v>
      </c>
      <c r="I3675" s="130">
        <v>345.74</v>
      </c>
      <c r="J3675" s="130">
        <v>152.88</v>
      </c>
    </row>
    <row r="3676" spans="1:10" ht="38.25">
      <c r="A3676" s="126" t="s">
        <v>1411</v>
      </c>
      <c r="B3676" s="127" t="s">
        <v>2222</v>
      </c>
      <c r="C3676" s="126" t="s">
        <v>61</v>
      </c>
      <c r="D3676" s="126" t="s">
        <v>2223</v>
      </c>
      <c r="E3676" s="252" t="s">
        <v>1678</v>
      </c>
      <c r="F3676" s="252"/>
      <c r="G3676" s="128" t="s">
        <v>1632</v>
      </c>
      <c r="H3676" s="129">
        <v>3.2574000000000001</v>
      </c>
      <c r="I3676" s="130">
        <v>176.21</v>
      </c>
      <c r="J3676" s="130">
        <v>573.98</v>
      </c>
    </row>
    <row r="3677" spans="1:10" ht="25.5">
      <c r="A3677" s="126" t="s">
        <v>1411</v>
      </c>
      <c r="B3677" s="127" t="s">
        <v>2176</v>
      </c>
      <c r="C3677" s="126" t="s">
        <v>61</v>
      </c>
      <c r="D3677" s="126" t="s">
        <v>2177</v>
      </c>
      <c r="E3677" s="252" t="s">
        <v>1410</v>
      </c>
      <c r="F3677" s="252"/>
      <c r="G3677" s="128" t="s">
        <v>1476</v>
      </c>
      <c r="H3677" s="129">
        <v>5.6768999999999998</v>
      </c>
      <c r="I3677" s="130">
        <v>25.64</v>
      </c>
      <c r="J3677" s="130">
        <v>145.55000000000001</v>
      </c>
    </row>
    <row r="3678" spans="1:10" ht="25.5">
      <c r="A3678" s="126" t="s">
        <v>1411</v>
      </c>
      <c r="B3678" s="127" t="s">
        <v>2178</v>
      </c>
      <c r="C3678" s="126" t="s">
        <v>61</v>
      </c>
      <c r="D3678" s="126" t="s">
        <v>2179</v>
      </c>
      <c r="E3678" s="252" t="s">
        <v>1410</v>
      </c>
      <c r="F3678" s="252"/>
      <c r="G3678" s="128" t="s">
        <v>1476</v>
      </c>
      <c r="H3678" s="129">
        <v>5.6768999999999998</v>
      </c>
      <c r="I3678" s="130">
        <v>34.51</v>
      </c>
      <c r="J3678" s="130">
        <v>195.9</v>
      </c>
    </row>
    <row r="3679" spans="1:10" ht="25.5">
      <c r="A3679" s="131" t="s">
        <v>1414</v>
      </c>
      <c r="B3679" s="132" t="s">
        <v>2253</v>
      </c>
      <c r="C3679" s="131" t="s">
        <v>61</v>
      </c>
      <c r="D3679" s="131" t="s">
        <v>2254</v>
      </c>
      <c r="E3679" s="250" t="s">
        <v>1417</v>
      </c>
      <c r="F3679" s="250"/>
      <c r="G3679" s="133" t="s">
        <v>102</v>
      </c>
      <c r="H3679" s="134">
        <v>10</v>
      </c>
      <c r="I3679" s="135">
        <v>1.1299999999999999</v>
      </c>
      <c r="J3679" s="135">
        <v>11.3</v>
      </c>
    </row>
    <row r="3680" spans="1:10">
      <c r="A3680" s="136"/>
      <c r="B3680" s="136"/>
      <c r="C3680" s="136"/>
      <c r="D3680" s="136"/>
      <c r="E3680" s="136" t="s">
        <v>1427</v>
      </c>
      <c r="F3680" s="137">
        <v>310.81</v>
      </c>
      <c r="G3680" s="136" t="s">
        <v>1428</v>
      </c>
      <c r="H3680" s="137">
        <v>0</v>
      </c>
      <c r="I3680" s="136" t="s">
        <v>1429</v>
      </c>
      <c r="J3680" s="137">
        <v>310.81</v>
      </c>
    </row>
    <row r="3681" spans="1:10">
      <c r="A3681" s="136"/>
      <c r="B3681" s="136"/>
      <c r="C3681" s="136"/>
      <c r="D3681" s="136"/>
      <c r="E3681" s="136" t="s">
        <v>1430</v>
      </c>
      <c r="F3681" s="137">
        <v>239.99</v>
      </c>
      <c r="G3681" s="136"/>
      <c r="H3681" s="248" t="s">
        <v>1431</v>
      </c>
      <c r="I3681" s="248"/>
      <c r="J3681" s="137">
        <v>1319.6</v>
      </c>
    </row>
    <row r="3682" spans="1:10" ht="15" thickBot="1">
      <c r="A3682" s="140"/>
      <c r="B3682" s="140"/>
      <c r="C3682" s="140"/>
      <c r="D3682" s="140"/>
      <c r="E3682" s="140"/>
      <c r="F3682" s="140"/>
      <c r="G3682" s="140" t="s">
        <v>1432</v>
      </c>
      <c r="H3682" s="198" t="s">
        <v>1497</v>
      </c>
      <c r="I3682" s="140" t="s">
        <v>1434</v>
      </c>
      <c r="J3682" s="160">
        <v>1319.6</v>
      </c>
    </row>
    <row r="3683" spans="1:10" ht="15" thickTop="1">
      <c r="A3683" s="138"/>
      <c r="B3683" s="138"/>
      <c r="C3683" s="138"/>
      <c r="D3683" s="138"/>
      <c r="E3683" s="138"/>
      <c r="F3683" s="138"/>
      <c r="G3683" s="138"/>
      <c r="H3683" s="138"/>
      <c r="I3683" s="138"/>
      <c r="J3683" s="138"/>
    </row>
    <row r="3684" spans="1:10" ht="15">
      <c r="A3684" s="118" t="s">
        <v>1123</v>
      </c>
      <c r="B3684" s="119" t="s">
        <v>47</v>
      </c>
      <c r="C3684" s="118" t="s">
        <v>48</v>
      </c>
      <c r="D3684" s="118" t="s">
        <v>49</v>
      </c>
      <c r="E3684" s="249" t="s">
        <v>1408</v>
      </c>
      <c r="F3684" s="249"/>
      <c r="G3684" s="120" t="s">
        <v>50</v>
      </c>
      <c r="H3684" s="119" t="s">
        <v>51</v>
      </c>
      <c r="I3684" s="119" t="s">
        <v>52</v>
      </c>
      <c r="J3684" s="119" t="s">
        <v>54</v>
      </c>
    </row>
    <row r="3685" spans="1:10" ht="25.5">
      <c r="A3685" s="121" t="s">
        <v>1409</v>
      </c>
      <c r="B3685" s="122" t="s">
        <v>1124</v>
      </c>
      <c r="C3685" s="121" t="s">
        <v>66</v>
      </c>
      <c r="D3685" s="121" t="s">
        <v>1125</v>
      </c>
      <c r="E3685" s="251" t="s">
        <v>1602</v>
      </c>
      <c r="F3685" s="251"/>
      <c r="G3685" s="123" t="s">
        <v>102</v>
      </c>
      <c r="H3685" s="124">
        <v>1</v>
      </c>
      <c r="I3685" s="125">
        <v>919.52</v>
      </c>
      <c r="J3685" s="125">
        <v>919.52</v>
      </c>
    </row>
    <row r="3686" spans="1:10" ht="25.5">
      <c r="A3686" s="126" t="s">
        <v>1411</v>
      </c>
      <c r="B3686" s="127" t="s">
        <v>2033</v>
      </c>
      <c r="C3686" s="126" t="s">
        <v>61</v>
      </c>
      <c r="D3686" s="126" t="s">
        <v>2034</v>
      </c>
      <c r="E3686" s="252" t="s">
        <v>1410</v>
      </c>
      <c r="F3686" s="252"/>
      <c r="G3686" s="128" t="s">
        <v>1476</v>
      </c>
      <c r="H3686" s="129">
        <v>1.25</v>
      </c>
      <c r="I3686" s="130">
        <v>25.26</v>
      </c>
      <c r="J3686" s="130">
        <v>31.57</v>
      </c>
    </row>
    <row r="3687" spans="1:10" ht="25.5">
      <c r="A3687" s="126" t="s">
        <v>1411</v>
      </c>
      <c r="B3687" s="127" t="s">
        <v>1558</v>
      </c>
      <c r="C3687" s="126" t="s">
        <v>61</v>
      </c>
      <c r="D3687" s="126" t="s">
        <v>1559</v>
      </c>
      <c r="E3687" s="252" t="s">
        <v>1410</v>
      </c>
      <c r="F3687" s="252"/>
      <c r="G3687" s="128" t="s">
        <v>1476</v>
      </c>
      <c r="H3687" s="129">
        <v>1.25</v>
      </c>
      <c r="I3687" s="130">
        <v>31.96</v>
      </c>
      <c r="J3687" s="130">
        <v>39.950000000000003</v>
      </c>
    </row>
    <row r="3688" spans="1:10" ht="25.5">
      <c r="A3688" s="131" t="s">
        <v>1414</v>
      </c>
      <c r="B3688" s="132" t="s">
        <v>2287</v>
      </c>
      <c r="C3688" s="131" t="s">
        <v>66</v>
      </c>
      <c r="D3688" s="131" t="s">
        <v>1125</v>
      </c>
      <c r="E3688" s="250" t="s">
        <v>1417</v>
      </c>
      <c r="F3688" s="250"/>
      <c r="G3688" s="133" t="s">
        <v>102</v>
      </c>
      <c r="H3688" s="134">
        <v>1</v>
      </c>
      <c r="I3688" s="135">
        <v>801.74</v>
      </c>
      <c r="J3688" s="135">
        <v>801.74</v>
      </c>
    </row>
    <row r="3689" spans="1:10" ht="38.25">
      <c r="A3689" s="131" t="s">
        <v>1414</v>
      </c>
      <c r="B3689" s="132" t="s">
        <v>2288</v>
      </c>
      <c r="C3689" s="131" t="s">
        <v>1752</v>
      </c>
      <c r="D3689" s="131" t="s">
        <v>2289</v>
      </c>
      <c r="E3689" s="250" t="s">
        <v>1417</v>
      </c>
      <c r="F3689" s="250"/>
      <c r="G3689" s="133" t="s">
        <v>580</v>
      </c>
      <c r="H3689" s="134">
        <v>8</v>
      </c>
      <c r="I3689" s="135">
        <v>4.87</v>
      </c>
      <c r="J3689" s="135">
        <v>38.96</v>
      </c>
    </row>
    <row r="3690" spans="1:10" ht="38.25">
      <c r="A3690" s="131" t="s">
        <v>1414</v>
      </c>
      <c r="B3690" s="132" t="s">
        <v>2290</v>
      </c>
      <c r="C3690" s="131" t="s">
        <v>1752</v>
      </c>
      <c r="D3690" s="131" t="s">
        <v>2291</v>
      </c>
      <c r="E3690" s="250" t="s">
        <v>1417</v>
      </c>
      <c r="F3690" s="250"/>
      <c r="G3690" s="133" t="s">
        <v>580</v>
      </c>
      <c r="H3690" s="134">
        <v>2</v>
      </c>
      <c r="I3690" s="135">
        <v>3.65</v>
      </c>
      <c r="J3690" s="135">
        <v>7.3</v>
      </c>
    </row>
    <row r="3691" spans="1:10">
      <c r="A3691" s="136"/>
      <c r="B3691" s="136"/>
      <c r="C3691" s="136"/>
      <c r="D3691" s="136"/>
      <c r="E3691" s="136" t="s">
        <v>1427</v>
      </c>
      <c r="F3691" s="137">
        <v>50.52</v>
      </c>
      <c r="G3691" s="136" t="s">
        <v>1428</v>
      </c>
      <c r="H3691" s="137">
        <v>0</v>
      </c>
      <c r="I3691" s="136" t="s">
        <v>1429</v>
      </c>
      <c r="J3691" s="137">
        <v>50.52</v>
      </c>
    </row>
    <row r="3692" spans="1:10">
      <c r="A3692" s="136"/>
      <c r="B3692" s="136"/>
      <c r="C3692" s="136"/>
      <c r="D3692" s="136"/>
      <c r="E3692" s="136" t="s">
        <v>1430</v>
      </c>
      <c r="F3692" s="137">
        <v>204.4</v>
      </c>
      <c r="G3692" s="136"/>
      <c r="H3692" s="248" t="s">
        <v>1431</v>
      </c>
      <c r="I3692" s="248"/>
      <c r="J3692" s="137">
        <v>1123.92</v>
      </c>
    </row>
    <row r="3693" spans="1:10" ht="15" thickBot="1">
      <c r="A3693" s="140"/>
      <c r="B3693" s="140"/>
      <c r="C3693" s="140"/>
      <c r="D3693" s="140"/>
      <c r="E3693" s="140"/>
      <c r="F3693" s="140"/>
      <c r="G3693" s="140" t="s">
        <v>1432</v>
      </c>
      <c r="H3693" s="198" t="s">
        <v>1497</v>
      </c>
      <c r="I3693" s="140" t="s">
        <v>1434</v>
      </c>
      <c r="J3693" s="160">
        <v>1123.92</v>
      </c>
    </row>
    <row r="3694" spans="1:10" ht="15" thickTop="1">
      <c r="A3694" s="138"/>
      <c r="B3694" s="138"/>
      <c r="C3694" s="138"/>
      <c r="D3694" s="138"/>
      <c r="E3694" s="138"/>
      <c r="F3694" s="138"/>
      <c r="G3694" s="138"/>
      <c r="H3694" s="138"/>
      <c r="I3694" s="138"/>
      <c r="J3694" s="138"/>
    </row>
    <row r="3695" spans="1:10" ht="15">
      <c r="A3695" s="118" t="s">
        <v>1126</v>
      </c>
      <c r="B3695" s="119" t="s">
        <v>47</v>
      </c>
      <c r="C3695" s="118" t="s">
        <v>48</v>
      </c>
      <c r="D3695" s="118" t="s">
        <v>49</v>
      </c>
      <c r="E3695" s="249" t="s">
        <v>1408</v>
      </c>
      <c r="F3695" s="249"/>
      <c r="G3695" s="120" t="s">
        <v>50</v>
      </c>
      <c r="H3695" s="119" t="s">
        <v>51</v>
      </c>
      <c r="I3695" s="119" t="s">
        <v>52</v>
      </c>
      <c r="J3695" s="119" t="s">
        <v>54</v>
      </c>
    </row>
    <row r="3696" spans="1:10" ht="38.25">
      <c r="A3696" s="121" t="s">
        <v>1409</v>
      </c>
      <c r="B3696" s="122" t="s">
        <v>1127</v>
      </c>
      <c r="C3696" s="121" t="s">
        <v>66</v>
      </c>
      <c r="D3696" s="121" t="s">
        <v>1128</v>
      </c>
      <c r="E3696" s="251" t="s">
        <v>1602</v>
      </c>
      <c r="F3696" s="251"/>
      <c r="G3696" s="123" t="s">
        <v>102</v>
      </c>
      <c r="H3696" s="124">
        <v>1</v>
      </c>
      <c r="I3696" s="125">
        <v>1388.64</v>
      </c>
      <c r="J3696" s="125">
        <v>1388.64</v>
      </c>
    </row>
    <row r="3697" spans="1:10" ht="25.5">
      <c r="A3697" s="126" t="s">
        <v>1411</v>
      </c>
      <c r="B3697" s="127" t="s">
        <v>1558</v>
      </c>
      <c r="C3697" s="126" t="s">
        <v>61</v>
      </c>
      <c r="D3697" s="126" t="s">
        <v>1559</v>
      </c>
      <c r="E3697" s="252" t="s">
        <v>1410</v>
      </c>
      <c r="F3697" s="252"/>
      <c r="G3697" s="128" t="s">
        <v>1476</v>
      </c>
      <c r="H3697" s="129">
        <v>0.26329999999999998</v>
      </c>
      <c r="I3697" s="130">
        <v>31.96</v>
      </c>
      <c r="J3697" s="130">
        <v>8.41</v>
      </c>
    </row>
    <row r="3698" spans="1:10" ht="25.5">
      <c r="A3698" s="126" t="s">
        <v>1411</v>
      </c>
      <c r="B3698" s="127" t="s">
        <v>2033</v>
      </c>
      <c r="C3698" s="126" t="s">
        <v>61</v>
      </c>
      <c r="D3698" s="126" t="s">
        <v>2034</v>
      </c>
      <c r="E3698" s="252" t="s">
        <v>1410</v>
      </c>
      <c r="F3698" s="252"/>
      <c r="G3698" s="128" t="s">
        <v>1476</v>
      </c>
      <c r="H3698" s="129">
        <v>0.26329999999999998</v>
      </c>
      <c r="I3698" s="130">
        <v>25.26</v>
      </c>
      <c r="J3698" s="130">
        <v>6.65</v>
      </c>
    </row>
    <row r="3699" spans="1:10">
      <c r="A3699" s="131" t="s">
        <v>1414</v>
      </c>
      <c r="B3699" s="132" t="s">
        <v>2102</v>
      </c>
      <c r="C3699" s="131" t="s">
        <v>61</v>
      </c>
      <c r="D3699" s="131" t="s">
        <v>2103</v>
      </c>
      <c r="E3699" s="250" t="s">
        <v>1417</v>
      </c>
      <c r="F3699" s="250"/>
      <c r="G3699" s="133" t="s">
        <v>102</v>
      </c>
      <c r="H3699" s="134">
        <v>1.9199999999999998E-2</v>
      </c>
      <c r="I3699" s="135">
        <v>15.49</v>
      </c>
      <c r="J3699" s="135">
        <v>0.28999999999999998</v>
      </c>
    </row>
    <row r="3700" spans="1:10" ht="25.5">
      <c r="A3700" s="131" t="s">
        <v>1414</v>
      </c>
      <c r="B3700" s="132" t="s">
        <v>2292</v>
      </c>
      <c r="C3700" s="131" t="s">
        <v>66</v>
      </c>
      <c r="D3700" s="131" t="s">
        <v>2293</v>
      </c>
      <c r="E3700" s="250" t="s">
        <v>1417</v>
      </c>
      <c r="F3700" s="250"/>
      <c r="G3700" s="133" t="s">
        <v>102</v>
      </c>
      <c r="H3700" s="134">
        <v>1</v>
      </c>
      <c r="I3700" s="135">
        <v>1373.29</v>
      </c>
      <c r="J3700" s="135">
        <v>1373.29</v>
      </c>
    </row>
    <row r="3701" spans="1:10">
      <c r="A3701" s="136"/>
      <c r="B3701" s="136"/>
      <c r="C3701" s="136"/>
      <c r="D3701" s="136"/>
      <c r="E3701" s="136" t="s">
        <v>1427</v>
      </c>
      <c r="F3701" s="137">
        <v>10.63</v>
      </c>
      <c r="G3701" s="136" t="s">
        <v>1428</v>
      </c>
      <c r="H3701" s="137">
        <v>0</v>
      </c>
      <c r="I3701" s="136" t="s">
        <v>1429</v>
      </c>
      <c r="J3701" s="137">
        <v>10.63</v>
      </c>
    </row>
    <row r="3702" spans="1:10">
      <c r="A3702" s="136"/>
      <c r="B3702" s="136"/>
      <c r="C3702" s="136"/>
      <c r="D3702" s="136"/>
      <c r="E3702" s="136" t="s">
        <v>1430</v>
      </c>
      <c r="F3702" s="137">
        <v>308.69</v>
      </c>
      <c r="G3702" s="136"/>
      <c r="H3702" s="248" t="s">
        <v>1431</v>
      </c>
      <c r="I3702" s="248"/>
      <c r="J3702" s="137">
        <v>1697.33</v>
      </c>
    </row>
    <row r="3703" spans="1:10" ht="15" thickBot="1">
      <c r="A3703" s="140"/>
      <c r="B3703" s="140"/>
      <c r="C3703" s="140"/>
      <c r="D3703" s="140"/>
      <c r="E3703" s="140"/>
      <c r="F3703" s="140"/>
      <c r="G3703" s="140" t="s">
        <v>1432</v>
      </c>
      <c r="H3703" s="198" t="s">
        <v>1768</v>
      </c>
      <c r="I3703" s="140" t="s">
        <v>1434</v>
      </c>
      <c r="J3703" s="160">
        <v>6789.32</v>
      </c>
    </row>
    <row r="3704" spans="1:10" ht="15" thickTop="1">
      <c r="A3704" s="138"/>
      <c r="B3704" s="138"/>
      <c r="C3704" s="138"/>
      <c r="D3704" s="138"/>
      <c r="E3704" s="138"/>
      <c r="F3704" s="138"/>
      <c r="G3704" s="138"/>
      <c r="H3704" s="138"/>
      <c r="I3704" s="138"/>
      <c r="J3704" s="138"/>
    </row>
    <row r="3705" spans="1:10" ht="15">
      <c r="A3705" s="118" t="s">
        <v>1129</v>
      </c>
      <c r="B3705" s="119" t="s">
        <v>47</v>
      </c>
      <c r="C3705" s="118" t="s">
        <v>48</v>
      </c>
      <c r="D3705" s="118" t="s">
        <v>49</v>
      </c>
      <c r="E3705" s="249" t="s">
        <v>1408</v>
      </c>
      <c r="F3705" s="249"/>
      <c r="G3705" s="120" t="s">
        <v>50</v>
      </c>
      <c r="H3705" s="119" t="s">
        <v>51</v>
      </c>
      <c r="I3705" s="119" t="s">
        <v>52</v>
      </c>
      <c r="J3705" s="119" t="s">
        <v>54</v>
      </c>
    </row>
    <row r="3706" spans="1:10" ht="25.5">
      <c r="A3706" s="121" t="s">
        <v>1409</v>
      </c>
      <c r="B3706" s="122" t="s">
        <v>996</v>
      </c>
      <c r="C3706" s="121" t="s">
        <v>66</v>
      </c>
      <c r="D3706" s="121" t="s">
        <v>997</v>
      </c>
      <c r="E3706" s="251" t="s">
        <v>1602</v>
      </c>
      <c r="F3706" s="251"/>
      <c r="G3706" s="123" t="s">
        <v>102</v>
      </c>
      <c r="H3706" s="124">
        <v>1</v>
      </c>
      <c r="I3706" s="125">
        <v>83.74</v>
      </c>
      <c r="J3706" s="125">
        <v>83.74</v>
      </c>
    </row>
    <row r="3707" spans="1:10" ht="25.5">
      <c r="A3707" s="126" t="s">
        <v>1411</v>
      </c>
      <c r="B3707" s="127" t="s">
        <v>1558</v>
      </c>
      <c r="C3707" s="126" t="s">
        <v>61</v>
      </c>
      <c r="D3707" s="126" t="s">
        <v>1559</v>
      </c>
      <c r="E3707" s="252" t="s">
        <v>1410</v>
      </c>
      <c r="F3707" s="252"/>
      <c r="G3707" s="128" t="s">
        <v>1476</v>
      </c>
      <c r="H3707" s="129">
        <v>0.54300000000000004</v>
      </c>
      <c r="I3707" s="130">
        <v>31.96</v>
      </c>
      <c r="J3707" s="130">
        <v>17.350000000000001</v>
      </c>
    </row>
    <row r="3708" spans="1:10" ht="25.5">
      <c r="A3708" s="126" t="s">
        <v>1411</v>
      </c>
      <c r="B3708" s="127" t="s">
        <v>2033</v>
      </c>
      <c r="C3708" s="126" t="s">
        <v>61</v>
      </c>
      <c r="D3708" s="126" t="s">
        <v>2034</v>
      </c>
      <c r="E3708" s="252" t="s">
        <v>1410</v>
      </c>
      <c r="F3708" s="252"/>
      <c r="G3708" s="128" t="s">
        <v>1476</v>
      </c>
      <c r="H3708" s="129">
        <v>0.54300000000000004</v>
      </c>
      <c r="I3708" s="130">
        <v>25.26</v>
      </c>
      <c r="J3708" s="130">
        <v>13.71</v>
      </c>
    </row>
    <row r="3709" spans="1:10">
      <c r="A3709" s="131" t="s">
        <v>1414</v>
      </c>
      <c r="B3709" s="132" t="s">
        <v>2106</v>
      </c>
      <c r="C3709" s="131" t="s">
        <v>61</v>
      </c>
      <c r="D3709" s="131" t="s">
        <v>2107</v>
      </c>
      <c r="E3709" s="250" t="s">
        <v>1417</v>
      </c>
      <c r="F3709" s="250"/>
      <c r="G3709" s="133" t="s">
        <v>1493</v>
      </c>
      <c r="H3709" s="134">
        <v>6.0000000000000001E-3</v>
      </c>
      <c r="I3709" s="135">
        <v>50.76</v>
      </c>
      <c r="J3709" s="135">
        <v>0.3</v>
      </c>
    </row>
    <row r="3710" spans="1:10">
      <c r="A3710" s="131" t="s">
        <v>1414</v>
      </c>
      <c r="B3710" s="132" t="s">
        <v>2102</v>
      </c>
      <c r="C3710" s="131" t="s">
        <v>61</v>
      </c>
      <c r="D3710" s="131" t="s">
        <v>2103</v>
      </c>
      <c r="E3710" s="250" t="s">
        <v>1417</v>
      </c>
      <c r="F3710" s="250"/>
      <c r="G3710" s="133" t="s">
        <v>102</v>
      </c>
      <c r="H3710" s="134">
        <v>2.4E-2</v>
      </c>
      <c r="I3710" s="135">
        <v>15.49</v>
      </c>
      <c r="J3710" s="135">
        <v>0.37</v>
      </c>
    </row>
    <row r="3711" spans="1:10" ht="25.5">
      <c r="A3711" s="131" t="s">
        <v>1414</v>
      </c>
      <c r="B3711" s="132" t="s">
        <v>2238</v>
      </c>
      <c r="C3711" s="131" t="s">
        <v>61</v>
      </c>
      <c r="D3711" s="131" t="s">
        <v>2239</v>
      </c>
      <c r="E3711" s="250" t="s">
        <v>1417</v>
      </c>
      <c r="F3711" s="250"/>
      <c r="G3711" s="133" t="s">
        <v>102</v>
      </c>
      <c r="H3711" s="134">
        <v>1</v>
      </c>
      <c r="I3711" s="135">
        <v>52.01</v>
      </c>
      <c r="J3711" s="135">
        <v>52.01</v>
      </c>
    </row>
    <row r="3712" spans="1:10">
      <c r="A3712" s="136"/>
      <c r="B3712" s="136"/>
      <c r="C3712" s="136"/>
      <c r="D3712" s="136"/>
      <c r="E3712" s="136" t="s">
        <v>1427</v>
      </c>
      <c r="F3712" s="137">
        <v>21.94</v>
      </c>
      <c r="G3712" s="136" t="s">
        <v>1428</v>
      </c>
      <c r="H3712" s="137">
        <v>0</v>
      </c>
      <c r="I3712" s="136" t="s">
        <v>1429</v>
      </c>
      <c r="J3712" s="137">
        <v>21.94</v>
      </c>
    </row>
    <row r="3713" spans="1:10">
      <c r="A3713" s="136"/>
      <c r="B3713" s="136"/>
      <c r="C3713" s="136"/>
      <c r="D3713" s="136"/>
      <c r="E3713" s="136" t="s">
        <v>1430</v>
      </c>
      <c r="F3713" s="137">
        <v>18.61</v>
      </c>
      <c r="G3713" s="136"/>
      <c r="H3713" s="248" t="s">
        <v>1431</v>
      </c>
      <c r="I3713" s="248"/>
      <c r="J3713" s="137">
        <v>102.35</v>
      </c>
    </row>
    <row r="3714" spans="1:10" ht="15" thickBot="1">
      <c r="A3714" s="140"/>
      <c r="B3714" s="140"/>
      <c r="C3714" s="140"/>
      <c r="D3714" s="140"/>
      <c r="E3714" s="140"/>
      <c r="F3714" s="140"/>
      <c r="G3714" s="140" t="s">
        <v>1432</v>
      </c>
      <c r="H3714" s="198" t="s">
        <v>1934</v>
      </c>
      <c r="I3714" s="140" t="s">
        <v>1434</v>
      </c>
      <c r="J3714" s="160">
        <v>3275.2</v>
      </c>
    </row>
    <row r="3715" spans="1:10" ht="15" thickTop="1">
      <c r="A3715" s="138"/>
      <c r="B3715" s="138"/>
      <c r="C3715" s="138"/>
      <c r="D3715" s="138"/>
      <c r="E3715" s="138"/>
      <c r="F3715" s="138"/>
      <c r="G3715" s="138"/>
      <c r="H3715" s="138"/>
      <c r="I3715" s="138"/>
      <c r="J3715" s="138"/>
    </row>
    <row r="3716" spans="1:10" ht="15">
      <c r="A3716" s="118" t="s">
        <v>1130</v>
      </c>
      <c r="B3716" s="119" t="s">
        <v>47</v>
      </c>
      <c r="C3716" s="118" t="s">
        <v>48</v>
      </c>
      <c r="D3716" s="118" t="s">
        <v>49</v>
      </c>
      <c r="E3716" s="249" t="s">
        <v>1408</v>
      </c>
      <c r="F3716" s="249"/>
      <c r="G3716" s="120" t="s">
        <v>50</v>
      </c>
      <c r="H3716" s="119" t="s">
        <v>51</v>
      </c>
      <c r="I3716" s="119" t="s">
        <v>52</v>
      </c>
      <c r="J3716" s="119" t="s">
        <v>54</v>
      </c>
    </row>
    <row r="3717" spans="1:10" ht="25.5">
      <c r="A3717" s="121" t="s">
        <v>1409</v>
      </c>
      <c r="B3717" s="122" t="s">
        <v>1131</v>
      </c>
      <c r="C3717" s="121" t="s">
        <v>66</v>
      </c>
      <c r="D3717" s="121" t="s">
        <v>1132</v>
      </c>
      <c r="E3717" s="251" t="s">
        <v>1602</v>
      </c>
      <c r="F3717" s="251"/>
      <c r="G3717" s="123" t="s">
        <v>102</v>
      </c>
      <c r="H3717" s="124">
        <v>1</v>
      </c>
      <c r="I3717" s="125">
        <v>76.349999999999994</v>
      </c>
      <c r="J3717" s="125">
        <v>76.349999999999994</v>
      </c>
    </row>
    <row r="3718" spans="1:10" ht="25.5">
      <c r="A3718" s="126" t="s">
        <v>1411</v>
      </c>
      <c r="B3718" s="127" t="s">
        <v>2033</v>
      </c>
      <c r="C3718" s="126" t="s">
        <v>61</v>
      </c>
      <c r="D3718" s="126" t="s">
        <v>2034</v>
      </c>
      <c r="E3718" s="252" t="s">
        <v>1410</v>
      </c>
      <c r="F3718" s="252"/>
      <c r="G3718" s="128" t="s">
        <v>1476</v>
      </c>
      <c r="H3718" s="129">
        <v>0.41499999999999998</v>
      </c>
      <c r="I3718" s="130">
        <v>25.26</v>
      </c>
      <c r="J3718" s="130">
        <v>10.48</v>
      </c>
    </row>
    <row r="3719" spans="1:10" ht="25.5">
      <c r="A3719" s="126" t="s">
        <v>1411</v>
      </c>
      <c r="B3719" s="127" t="s">
        <v>1558</v>
      </c>
      <c r="C3719" s="126" t="s">
        <v>61</v>
      </c>
      <c r="D3719" s="126" t="s">
        <v>1559</v>
      </c>
      <c r="E3719" s="252" t="s">
        <v>1410</v>
      </c>
      <c r="F3719" s="252"/>
      <c r="G3719" s="128" t="s">
        <v>1476</v>
      </c>
      <c r="H3719" s="129">
        <v>0.41499999999999998</v>
      </c>
      <c r="I3719" s="130">
        <v>31.96</v>
      </c>
      <c r="J3719" s="130">
        <v>13.26</v>
      </c>
    </row>
    <row r="3720" spans="1:10">
      <c r="A3720" s="131" t="s">
        <v>1414</v>
      </c>
      <c r="B3720" s="132" t="s">
        <v>2294</v>
      </c>
      <c r="C3720" s="131" t="s">
        <v>1487</v>
      </c>
      <c r="D3720" s="131" t="s">
        <v>2295</v>
      </c>
      <c r="E3720" s="250" t="s">
        <v>1417</v>
      </c>
      <c r="F3720" s="250"/>
      <c r="G3720" s="133" t="s">
        <v>102</v>
      </c>
      <c r="H3720" s="134">
        <v>1</v>
      </c>
      <c r="I3720" s="135">
        <v>51.81</v>
      </c>
      <c r="J3720" s="135">
        <v>51.81</v>
      </c>
    </row>
    <row r="3721" spans="1:10">
      <c r="A3721" s="131" t="s">
        <v>1414</v>
      </c>
      <c r="B3721" s="132" t="s">
        <v>2087</v>
      </c>
      <c r="C3721" s="131" t="s">
        <v>61</v>
      </c>
      <c r="D3721" s="131" t="s">
        <v>2088</v>
      </c>
      <c r="E3721" s="250" t="s">
        <v>1417</v>
      </c>
      <c r="F3721" s="250"/>
      <c r="G3721" s="133" t="s">
        <v>102</v>
      </c>
      <c r="H3721" s="134">
        <v>0.192</v>
      </c>
      <c r="I3721" s="135">
        <v>4.2</v>
      </c>
      <c r="J3721" s="135">
        <v>0.8</v>
      </c>
    </row>
    <row r="3722" spans="1:10">
      <c r="A3722" s="136"/>
      <c r="B3722" s="136"/>
      <c r="C3722" s="136"/>
      <c r="D3722" s="136"/>
      <c r="E3722" s="136" t="s">
        <v>1427</v>
      </c>
      <c r="F3722" s="137">
        <v>16.760000000000002</v>
      </c>
      <c r="G3722" s="136" t="s">
        <v>1428</v>
      </c>
      <c r="H3722" s="137">
        <v>0</v>
      </c>
      <c r="I3722" s="136" t="s">
        <v>1429</v>
      </c>
      <c r="J3722" s="137">
        <v>16.760000000000002</v>
      </c>
    </row>
    <row r="3723" spans="1:10">
      <c r="A3723" s="136"/>
      <c r="B3723" s="136"/>
      <c r="C3723" s="136"/>
      <c r="D3723" s="136"/>
      <c r="E3723" s="136" t="s">
        <v>1430</v>
      </c>
      <c r="F3723" s="137">
        <v>16.97</v>
      </c>
      <c r="G3723" s="136"/>
      <c r="H3723" s="248" t="s">
        <v>1431</v>
      </c>
      <c r="I3723" s="248"/>
      <c r="J3723" s="137">
        <v>93.32</v>
      </c>
    </row>
    <row r="3724" spans="1:10" ht="15" thickBot="1">
      <c r="A3724" s="140"/>
      <c r="B3724" s="140"/>
      <c r="C3724" s="140"/>
      <c r="D3724" s="140"/>
      <c r="E3724" s="140"/>
      <c r="F3724" s="140"/>
      <c r="G3724" s="140" t="s">
        <v>1432</v>
      </c>
      <c r="H3724" s="198" t="s">
        <v>1452</v>
      </c>
      <c r="I3724" s="140" t="s">
        <v>1434</v>
      </c>
      <c r="J3724" s="160">
        <v>1493.12</v>
      </c>
    </row>
    <row r="3725" spans="1:10" ht="15" thickTop="1">
      <c r="A3725" s="138"/>
      <c r="B3725" s="138"/>
      <c r="C3725" s="138"/>
      <c r="D3725" s="138"/>
      <c r="E3725" s="138"/>
      <c r="F3725" s="138"/>
      <c r="G3725" s="138"/>
      <c r="H3725" s="138"/>
      <c r="I3725" s="138"/>
      <c r="J3725" s="138"/>
    </row>
    <row r="3726" spans="1:10" ht="15">
      <c r="A3726" s="118" t="s">
        <v>1133</v>
      </c>
      <c r="B3726" s="119" t="s">
        <v>47</v>
      </c>
      <c r="C3726" s="118" t="s">
        <v>48</v>
      </c>
      <c r="D3726" s="118" t="s">
        <v>49</v>
      </c>
      <c r="E3726" s="249" t="s">
        <v>1408</v>
      </c>
      <c r="F3726" s="249"/>
      <c r="G3726" s="120" t="s">
        <v>50</v>
      </c>
      <c r="H3726" s="119" t="s">
        <v>51</v>
      </c>
      <c r="I3726" s="119" t="s">
        <v>52</v>
      </c>
      <c r="J3726" s="119" t="s">
        <v>54</v>
      </c>
    </row>
    <row r="3727" spans="1:10" ht="25.5">
      <c r="A3727" s="121" t="s">
        <v>1409</v>
      </c>
      <c r="B3727" s="122" t="s">
        <v>1134</v>
      </c>
      <c r="C3727" s="121" t="s">
        <v>66</v>
      </c>
      <c r="D3727" s="121" t="s">
        <v>1135</v>
      </c>
      <c r="E3727" s="251" t="s">
        <v>1602</v>
      </c>
      <c r="F3727" s="251"/>
      <c r="G3727" s="123" t="s">
        <v>102</v>
      </c>
      <c r="H3727" s="124">
        <v>1</v>
      </c>
      <c r="I3727" s="125">
        <v>114.09</v>
      </c>
      <c r="J3727" s="125">
        <v>114.09</v>
      </c>
    </row>
    <row r="3728" spans="1:10" ht="25.5">
      <c r="A3728" s="126" t="s">
        <v>1411</v>
      </c>
      <c r="B3728" s="127" t="s">
        <v>1558</v>
      </c>
      <c r="C3728" s="126" t="s">
        <v>61</v>
      </c>
      <c r="D3728" s="126" t="s">
        <v>1559</v>
      </c>
      <c r="E3728" s="252" t="s">
        <v>1410</v>
      </c>
      <c r="F3728" s="252"/>
      <c r="G3728" s="128" t="s">
        <v>1476</v>
      </c>
      <c r="H3728" s="129">
        <v>0.502</v>
      </c>
      <c r="I3728" s="130">
        <v>31.96</v>
      </c>
      <c r="J3728" s="130">
        <v>16.04</v>
      </c>
    </row>
    <row r="3729" spans="1:10" ht="25.5">
      <c r="A3729" s="126" t="s">
        <v>1411</v>
      </c>
      <c r="B3729" s="127" t="s">
        <v>2033</v>
      </c>
      <c r="C3729" s="126" t="s">
        <v>61</v>
      </c>
      <c r="D3729" s="126" t="s">
        <v>2034</v>
      </c>
      <c r="E3729" s="252" t="s">
        <v>1410</v>
      </c>
      <c r="F3729" s="252"/>
      <c r="G3729" s="128" t="s">
        <v>1476</v>
      </c>
      <c r="H3729" s="129">
        <v>0.502</v>
      </c>
      <c r="I3729" s="130">
        <v>25.26</v>
      </c>
      <c r="J3729" s="130">
        <v>12.68</v>
      </c>
    </row>
    <row r="3730" spans="1:10">
      <c r="A3730" s="131" t="s">
        <v>1414</v>
      </c>
      <c r="B3730" s="132" t="s">
        <v>2296</v>
      </c>
      <c r="C3730" s="131" t="s">
        <v>1487</v>
      </c>
      <c r="D3730" s="131" t="s">
        <v>2297</v>
      </c>
      <c r="E3730" s="250" t="s">
        <v>1417</v>
      </c>
      <c r="F3730" s="250"/>
      <c r="G3730" s="133" t="s">
        <v>102</v>
      </c>
      <c r="H3730" s="134">
        <v>1</v>
      </c>
      <c r="I3730" s="135">
        <v>84.3</v>
      </c>
      <c r="J3730" s="135">
        <v>84.3</v>
      </c>
    </row>
    <row r="3731" spans="1:10">
      <c r="A3731" s="131" t="s">
        <v>1414</v>
      </c>
      <c r="B3731" s="132" t="s">
        <v>2087</v>
      </c>
      <c r="C3731" s="131" t="s">
        <v>61</v>
      </c>
      <c r="D3731" s="131" t="s">
        <v>2088</v>
      </c>
      <c r="E3731" s="250" t="s">
        <v>1417</v>
      </c>
      <c r="F3731" s="250"/>
      <c r="G3731" s="133" t="s">
        <v>102</v>
      </c>
      <c r="H3731" s="134">
        <v>0.25530000000000003</v>
      </c>
      <c r="I3731" s="135">
        <v>4.2</v>
      </c>
      <c r="J3731" s="135">
        <v>1.07</v>
      </c>
    </row>
    <row r="3732" spans="1:10">
      <c r="A3732" s="136"/>
      <c r="B3732" s="136"/>
      <c r="C3732" s="136"/>
      <c r="D3732" s="136"/>
      <c r="E3732" s="136" t="s">
        <v>1427</v>
      </c>
      <c r="F3732" s="137">
        <v>20.28</v>
      </c>
      <c r="G3732" s="136" t="s">
        <v>1428</v>
      </c>
      <c r="H3732" s="137">
        <v>0</v>
      </c>
      <c r="I3732" s="136" t="s">
        <v>1429</v>
      </c>
      <c r="J3732" s="137">
        <v>20.28</v>
      </c>
    </row>
    <row r="3733" spans="1:10">
      <c r="A3733" s="136"/>
      <c r="B3733" s="136"/>
      <c r="C3733" s="136"/>
      <c r="D3733" s="136"/>
      <c r="E3733" s="136" t="s">
        <v>1430</v>
      </c>
      <c r="F3733" s="137">
        <v>25.36</v>
      </c>
      <c r="G3733" s="136"/>
      <c r="H3733" s="248" t="s">
        <v>1431</v>
      </c>
      <c r="I3733" s="248"/>
      <c r="J3733" s="137">
        <v>139.44999999999999</v>
      </c>
    </row>
    <row r="3734" spans="1:10" ht="15" thickBot="1">
      <c r="A3734" s="140"/>
      <c r="B3734" s="140"/>
      <c r="C3734" s="140"/>
      <c r="D3734" s="140"/>
      <c r="E3734" s="140"/>
      <c r="F3734" s="140"/>
      <c r="G3734" s="140" t="s">
        <v>1432</v>
      </c>
      <c r="H3734" s="198" t="s">
        <v>1452</v>
      </c>
      <c r="I3734" s="140" t="s">
        <v>1434</v>
      </c>
      <c r="J3734" s="160">
        <v>2231.1999999999998</v>
      </c>
    </row>
    <row r="3735" spans="1:10" ht="15" thickTop="1">
      <c r="A3735" s="138"/>
      <c r="B3735" s="138"/>
      <c r="C3735" s="138"/>
      <c r="D3735" s="138"/>
      <c r="E3735" s="138"/>
      <c r="F3735" s="138"/>
      <c r="G3735" s="138"/>
      <c r="H3735" s="138"/>
      <c r="I3735" s="138"/>
      <c r="J3735" s="138"/>
    </row>
    <row r="3736" spans="1:10" ht="15">
      <c r="A3736" s="118" t="s">
        <v>1136</v>
      </c>
      <c r="B3736" s="119" t="s">
        <v>47</v>
      </c>
      <c r="C3736" s="118" t="s">
        <v>48</v>
      </c>
      <c r="D3736" s="118" t="s">
        <v>49</v>
      </c>
      <c r="E3736" s="249" t="s">
        <v>1408</v>
      </c>
      <c r="F3736" s="249"/>
      <c r="G3736" s="120" t="s">
        <v>50</v>
      </c>
      <c r="H3736" s="119" t="s">
        <v>51</v>
      </c>
      <c r="I3736" s="119" t="s">
        <v>52</v>
      </c>
      <c r="J3736" s="119" t="s">
        <v>54</v>
      </c>
    </row>
    <row r="3737" spans="1:10" ht="25.5">
      <c r="A3737" s="121" t="s">
        <v>1409</v>
      </c>
      <c r="B3737" s="122" t="s">
        <v>1137</v>
      </c>
      <c r="C3737" s="121" t="s">
        <v>66</v>
      </c>
      <c r="D3737" s="121" t="s">
        <v>1138</v>
      </c>
      <c r="E3737" s="251" t="s">
        <v>1602</v>
      </c>
      <c r="F3737" s="251"/>
      <c r="G3737" s="123" t="s">
        <v>102</v>
      </c>
      <c r="H3737" s="124">
        <v>1</v>
      </c>
      <c r="I3737" s="125">
        <v>111.39</v>
      </c>
      <c r="J3737" s="125">
        <v>111.39</v>
      </c>
    </row>
    <row r="3738" spans="1:10" ht="25.5">
      <c r="A3738" s="126" t="s">
        <v>1411</v>
      </c>
      <c r="B3738" s="127" t="s">
        <v>1558</v>
      </c>
      <c r="C3738" s="126" t="s">
        <v>61</v>
      </c>
      <c r="D3738" s="126" t="s">
        <v>1559</v>
      </c>
      <c r="E3738" s="252" t="s">
        <v>1410</v>
      </c>
      <c r="F3738" s="252"/>
      <c r="G3738" s="128" t="s">
        <v>1476</v>
      </c>
      <c r="H3738" s="129">
        <v>0.17399999999999999</v>
      </c>
      <c r="I3738" s="130">
        <v>31.96</v>
      </c>
      <c r="J3738" s="130">
        <v>5.56</v>
      </c>
    </row>
    <row r="3739" spans="1:10" ht="25.5">
      <c r="A3739" s="126" t="s">
        <v>1411</v>
      </c>
      <c r="B3739" s="127" t="s">
        <v>2075</v>
      </c>
      <c r="C3739" s="126" t="s">
        <v>61</v>
      </c>
      <c r="D3739" s="126" t="s">
        <v>2076</v>
      </c>
      <c r="E3739" s="252" t="s">
        <v>1410</v>
      </c>
      <c r="F3739" s="252"/>
      <c r="G3739" s="128" t="s">
        <v>1476</v>
      </c>
      <c r="H3739" s="129">
        <v>0.17399999999999999</v>
      </c>
      <c r="I3739" s="130">
        <v>33.4</v>
      </c>
      <c r="J3739" s="130">
        <v>5.81</v>
      </c>
    </row>
    <row r="3740" spans="1:10" ht="25.5">
      <c r="A3740" s="126" t="s">
        <v>1411</v>
      </c>
      <c r="B3740" s="127" t="s">
        <v>2033</v>
      </c>
      <c r="C3740" s="126" t="s">
        <v>61</v>
      </c>
      <c r="D3740" s="126" t="s">
        <v>2034</v>
      </c>
      <c r="E3740" s="252" t="s">
        <v>1410</v>
      </c>
      <c r="F3740" s="252"/>
      <c r="G3740" s="128" t="s">
        <v>1476</v>
      </c>
      <c r="H3740" s="129">
        <v>0.17399999999999999</v>
      </c>
      <c r="I3740" s="130">
        <v>25.26</v>
      </c>
      <c r="J3740" s="130">
        <v>4.3899999999999997</v>
      </c>
    </row>
    <row r="3741" spans="1:10">
      <c r="A3741" s="131" t="s">
        <v>1414</v>
      </c>
      <c r="B3741" s="132" t="s">
        <v>2112</v>
      </c>
      <c r="C3741" s="131" t="s">
        <v>61</v>
      </c>
      <c r="D3741" s="131" t="s">
        <v>2113</v>
      </c>
      <c r="E3741" s="250" t="s">
        <v>1417</v>
      </c>
      <c r="F3741" s="250"/>
      <c r="G3741" s="133" t="s">
        <v>1367</v>
      </c>
      <c r="H3741" s="134">
        <v>3.9E-2</v>
      </c>
      <c r="I3741" s="135">
        <v>42.25</v>
      </c>
      <c r="J3741" s="135">
        <v>1.64</v>
      </c>
    </row>
    <row r="3742" spans="1:10" ht="25.5">
      <c r="A3742" s="131" t="s">
        <v>1414</v>
      </c>
      <c r="B3742" s="132" t="s">
        <v>2298</v>
      </c>
      <c r="C3742" s="131" t="s">
        <v>61</v>
      </c>
      <c r="D3742" s="131" t="s">
        <v>2299</v>
      </c>
      <c r="E3742" s="250" t="s">
        <v>1417</v>
      </c>
      <c r="F3742" s="250"/>
      <c r="G3742" s="133" t="s">
        <v>102</v>
      </c>
      <c r="H3742" s="134">
        <v>1</v>
      </c>
      <c r="I3742" s="135">
        <v>93.99</v>
      </c>
      <c r="J3742" s="135">
        <v>93.99</v>
      </c>
    </row>
    <row r="3743" spans="1:10">
      <c r="A3743" s="136"/>
      <c r="B3743" s="136"/>
      <c r="C3743" s="136"/>
      <c r="D3743" s="136"/>
      <c r="E3743" s="136" t="s">
        <v>1427</v>
      </c>
      <c r="F3743" s="137">
        <v>11.09</v>
      </c>
      <c r="G3743" s="136" t="s">
        <v>1428</v>
      </c>
      <c r="H3743" s="137">
        <v>0</v>
      </c>
      <c r="I3743" s="136" t="s">
        <v>1429</v>
      </c>
      <c r="J3743" s="137">
        <v>11.09</v>
      </c>
    </row>
    <row r="3744" spans="1:10">
      <c r="A3744" s="136"/>
      <c r="B3744" s="136"/>
      <c r="C3744" s="136"/>
      <c r="D3744" s="136"/>
      <c r="E3744" s="136" t="s">
        <v>1430</v>
      </c>
      <c r="F3744" s="137">
        <v>24.76</v>
      </c>
      <c r="G3744" s="136"/>
      <c r="H3744" s="248" t="s">
        <v>1431</v>
      </c>
      <c r="I3744" s="248"/>
      <c r="J3744" s="137">
        <v>136.15</v>
      </c>
    </row>
    <row r="3745" spans="1:10" ht="15" thickBot="1">
      <c r="A3745" s="140"/>
      <c r="B3745" s="140"/>
      <c r="C3745" s="140"/>
      <c r="D3745" s="140"/>
      <c r="E3745" s="140"/>
      <c r="F3745" s="140"/>
      <c r="G3745" s="140" t="s">
        <v>1432</v>
      </c>
      <c r="H3745" s="198" t="s">
        <v>1934</v>
      </c>
      <c r="I3745" s="140" t="s">
        <v>1434</v>
      </c>
      <c r="J3745" s="160">
        <v>4356.8</v>
      </c>
    </row>
    <row r="3746" spans="1:10" ht="15" thickTop="1">
      <c r="A3746" s="138"/>
      <c r="B3746" s="138"/>
      <c r="C3746" s="138"/>
      <c r="D3746" s="138"/>
      <c r="E3746" s="138"/>
      <c r="F3746" s="138"/>
      <c r="G3746" s="138"/>
      <c r="H3746" s="138"/>
      <c r="I3746" s="138"/>
      <c r="J3746" s="138"/>
    </row>
    <row r="3747" spans="1:10" ht="15">
      <c r="A3747" s="118" t="s">
        <v>1139</v>
      </c>
      <c r="B3747" s="119" t="s">
        <v>47</v>
      </c>
      <c r="C3747" s="118" t="s">
        <v>48</v>
      </c>
      <c r="D3747" s="118" t="s">
        <v>49</v>
      </c>
      <c r="E3747" s="249" t="s">
        <v>1408</v>
      </c>
      <c r="F3747" s="249"/>
      <c r="G3747" s="120" t="s">
        <v>50</v>
      </c>
      <c r="H3747" s="119" t="s">
        <v>51</v>
      </c>
      <c r="I3747" s="119" t="s">
        <v>52</v>
      </c>
      <c r="J3747" s="119" t="s">
        <v>54</v>
      </c>
    </row>
    <row r="3748" spans="1:10" ht="25.5">
      <c r="A3748" s="121" t="s">
        <v>1409</v>
      </c>
      <c r="B3748" s="122" t="s">
        <v>1140</v>
      </c>
      <c r="C3748" s="121" t="s">
        <v>66</v>
      </c>
      <c r="D3748" s="121" t="s">
        <v>1141</v>
      </c>
      <c r="E3748" s="251" t="s">
        <v>1602</v>
      </c>
      <c r="F3748" s="251"/>
      <c r="G3748" s="123" t="s">
        <v>102</v>
      </c>
      <c r="H3748" s="124">
        <v>1</v>
      </c>
      <c r="I3748" s="125">
        <v>43.38</v>
      </c>
      <c r="J3748" s="125">
        <v>43.38</v>
      </c>
    </row>
    <row r="3749" spans="1:10" ht="25.5">
      <c r="A3749" s="126" t="s">
        <v>1411</v>
      </c>
      <c r="B3749" s="127" t="s">
        <v>2033</v>
      </c>
      <c r="C3749" s="126" t="s">
        <v>61</v>
      </c>
      <c r="D3749" s="126" t="s">
        <v>2034</v>
      </c>
      <c r="E3749" s="252" t="s">
        <v>1410</v>
      </c>
      <c r="F3749" s="252"/>
      <c r="G3749" s="128" t="s">
        <v>1476</v>
      </c>
      <c r="H3749" s="129">
        <v>0.33700000000000002</v>
      </c>
      <c r="I3749" s="130">
        <v>25.26</v>
      </c>
      <c r="J3749" s="130">
        <v>8.51</v>
      </c>
    </row>
    <row r="3750" spans="1:10" ht="25.5">
      <c r="A3750" s="126" t="s">
        <v>1411</v>
      </c>
      <c r="B3750" s="127" t="s">
        <v>1558</v>
      </c>
      <c r="C3750" s="126" t="s">
        <v>61</v>
      </c>
      <c r="D3750" s="126" t="s">
        <v>1559</v>
      </c>
      <c r="E3750" s="252" t="s">
        <v>1410</v>
      </c>
      <c r="F3750" s="252"/>
      <c r="G3750" s="128" t="s">
        <v>1476</v>
      </c>
      <c r="H3750" s="129">
        <v>0.33700000000000002</v>
      </c>
      <c r="I3750" s="130">
        <v>31.96</v>
      </c>
      <c r="J3750" s="130">
        <v>10.77</v>
      </c>
    </row>
    <row r="3751" spans="1:10">
      <c r="A3751" s="131" t="s">
        <v>1414</v>
      </c>
      <c r="B3751" s="132" t="s">
        <v>2300</v>
      </c>
      <c r="C3751" s="131" t="s">
        <v>61</v>
      </c>
      <c r="D3751" s="131" t="s">
        <v>2301</v>
      </c>
      <c r="E3751" s="250" t="s">
        <v>1417</v>
      </c>
      <c r="F3751" s="250"/>
      <c r="G3751" s="133" t="s">
        <v>102</v>
      </c>
      <c r="H3751" s="134">
        <v>1</v>
      </c>
      <c r="I3751" s="135">
        <v>23.56</v>
      </c>
      <c r="J3751" s="135">
        <v>23.56</v>
      </c>
    </row>
    <row r="3752" spans="1:10">
      <c r="A3752" s="131" t="s">
        <v>1414</v>
      </c>
      <c r="B3752" s="132" t="s">
        <v>2106</v>
      </c>
      <c r="C3752" s="131" t="s">
        <v>61</v>
      </c>
      <c r="D3752" s="131" t="s">
        <v>2107</v>
      </c>
      <c r="E3752" s="250" t="s">
        <v>1417</v>
      </c>
      <c r="F3752" s="250"/>
      <c r="G3752" s="133" t="s">
        <v>1493</v>
      </c>
      <c r="H3752" s="134">
        <v>5.0000000000000001E-3</v>
      </c>
      <c r="I3752" s="135">
        <v>50.76</v>
      </c>
      <c r="J3752" s="135">
        <v>0.25</v>
      </c>
    </row>
    <row r="3753" spans="1:10">
      <c r="A3753" s="131" t="s">
        <v>1414</v>
      </c>
      <c r="B3753" s="132" t="s">
        <v>2102</v>
      </c>
      <c r="C3753" s="131" t="s">
        <v>61</v>
      </c>
      <c r="D3753" s="131" t="s">
        <v>2103</v>
      </c>
      <c r="E3753" s="250" t="s">
        <v>1417</v>
      </c>
      <c r="F3753" s="250"/>
      <c r="G3753" s="133" t="s">
        <v>102</v>
      </c>
      <c r="H3753" s="134">
        <v>1.9E-2</v>
      </c>
      <c r="I3753" s="135">
        <v>15.49</v>
      </c>
      <c r="J3753" s="135">
        <v>0.28999999999999998</v>
      </c>
    </row>
    <row r="3754" spans="1:10">
      <c r="A3754" s="136"/>
      <c r="B3754" s="136"/>
      <c r="C3754" s="136"/>
      <c r="D3754" s="136"/>
      <c r="E3754" s="136" t="s">
        <v>1427</v>
      </c>
      <c r="F3754" s="137">
        <v>13.61</v>
      </c>
      <c r="G3754" s="136" t="s">
        <v>1428</v>
      </c>
      <c r="H3754" s="137">
        <v>0</v>
      </c>
      <c r="I3754" s="136" t="s">
        <v>1429</v>
      </c>
      <c r="J3754" s="137">
        <v>13.61</v>
      </c>
    </row>
    <row r="3755" spans="1:10">
      <c r="A3755" s="136"/>
      <c r="B3755" s="136"/>
      <c r="C3755" s="136"/>
      <c r="D3755" s="136"/>
      <c r="E3755" s="136" t="s">
        <v>1430</v>
      </c>
      <c r="F3755" s="137">
        <v>9.64</v>
      </c>
      <c r="G3755" s="136"/>
      <c r="H3755" s="248" t="s">
        <v>1431</v>
      </c>
      <c r="I3755" s="248"/>
      <c r="J3755" s="137">
        <v>53.02</v>
      </c>
    </row>
    <row r="3756" spans="1:10" ht="15" thickBot="1">
      <c r="A3756" s="140"/>
      <c r="B3756" s="140"/>
      <c r="C3756" s="140"/>
      <c r="D3756" s="140"/>
      <c r="E3756" s="140"/>
      <c r="F3756" s="140"/>
      <c r="G3756" s="140" t="s">
        <v>1432</v>
      </c>
      <c r="H3756" s="198" t="s">
        <v>1452</v>
      </c>
      <c r="I3756" s="140" t="s">
        <v>1434</v>
      </c>
      <c r="J3756" s="160">
        <v>848.32</v>
      </c>
    </row>
    <row r="3757" spans="1:10" ht="15" thickTop="1">
      <c r="A3757" s="138"/>
      <c r="B3757" s="138"/>
      <c r="C3757" s="138"/>
      <c r="D3757" s="138"/>
      <c r="E3757" s="138"/>
      <c r="F3757" s="138"/>
      <c r="G3757" s="138"/>
      <c r="H3757" s="138"/>
      <c r="I3757" s="138"/>
      <c r="J3757" s="138"/>
    </row>
    <row r="3758" spans="1:10" ht="15">
      <c r="A3758" s="118" t="s">
        <v>1142</v>
      </c>
      <c r="B3758" s="119" t="s">
        <v>47</v>
      </c>
      <c r="C3758" s="118" t="s">
        <v>48</v>
      </c>
      <c r="D3758" s="118" t="s">
        <v>49</v>
      </c>
      <c r="E3758" s="249" t="s">
        <v>1408</v>
      </c>
      <c r="F3758" s="249"/>
      <c r="G3758" s="120" t="s">
        <v>50</v>
      </c>
      <c r="H3758" s="119" t="s">
        <v>51</v>
      </c>
      <c r="I3758" s="119" t="s">
        <v>52</v>
      </c>
      <c r="J3758" s="119" t="s">
        <v>54</v>
      </c>
    </row>
    <row r="3759" spans="1:10" ht="25.5">
      <c r="A3759" s="121" t="s">
        <v>1409</v>
      </c>
      <c r="B3759" s="122" t="s">
        <v>1143</v>
      </c>
      <c r="C3759" s="121" t="s">
        <v>66</v>
      </c>
      <c r="D3759" s="121" t="s">
        <v>1144</v>
      </c>
      <c r="E3759" s="251" t="s">
        <v>1602</v>
      </c>
      <c r="F3759" s="251"/>
      <c r="G3759" s="123" t="s">
        <v>102</v>
      </c>
      <c r="H3759" s="124">
        <v>1</v>
      </c>
      <c r="I3759" s="125">
        <v>58.01</v>
      </c>
      <c r="J3759" s="125">
        <v>58.01</v>
      </c>
    </row>
    <row r="3760" spans="1:10" ht="25.5">
      <c r="A3760" s="126" t="s">
        <v>1411</v>
      </c>
      <c r="B3760" s="127" t="s">
        <v>1558</v>
      </c>
      <c r="C3760" s="126" t="s">
        <v>61</v>
      </c>
      <c r="D3760" s="126" t="s">
        <v>1559</v>
      </c>
      <c r="E3760" s="252" t="s">
        <v>1410</v>
      </c>
      <c r="F3760" s="252"/>
      <c r="G3760" s="128" t="s">
        <v>1476</v>
      </c>
      <c r="H3760" s="129">
        <v>0.36199999999999999</v>
      </c>
      <c r="I3760" s="130">
        <v>31.96</v>
      </c>
      <c r="J3760" s="130">
        <v>11.56</v>
      </c>
    </row>
    <row r="3761" spans="1:10" ht="25.5">
      <c r="A3761" s="126" t="s">
        <v>1411</v>
      </c>
      <c r="B3761" s="127" t="s">
        <v>2033</v>
      </c>
      <c r="C3761" s="126" t="s">
        <v>61</v>
      </c>
      <c r="D3761" s="126" t="s">
        <v>2034</v>
      </c>
      <c r="E3761" s="252" t="s">
        <v>1410</v>
      </c>
      <c r="F3761" s="252"/>
      <c r="G3761" s="128" t="s">
        <v>1476</v>
      </c>
      <c r="H3761" s="129">
        <v>0.36199999999999999</v>
      </c>
      <c r="I3761" s="130">
        <v>25.26</v>
      </c>
      <c r="J3761" s="130">
        <v>9.14</v>
      </c>
    </row>
    <row r="3762" spans="1:10">
      <c r="A3762" s="131" t="s">
        <v>1414</v>
      </c>
      <c r="B3762" s="132" t="s">
        <v>2106</v>
      </c>
      <c r="C3762" s="131" t="s">
        <v>61</v>
      </c>
      <c r="D3762" s="131" t="s">
        <v>2107</v>
      </c>
      <c r="E3762" s="250" t="s">
        <v>1417</v>
      </c>
      <c r="F3762" s="250"/>
      <c r="G3762" s="133" t="s">
        <v>1493</v>
      </c>
      <c r="H3762" s="134">
        <v>6.0000000000000001E-3</v>
      </c>
      <c r="I3762" s="135">
        <v>50.76</v>
      </c>
      <c r="J3762" s="135">
        <v>0.3</v>
      </c>
    </row>
    <row r="3763" spans="1:10">
      <c r="A3763" s="131" t="s">
        <v>1414</v>
      </c>
      <c r="B3763" s="132" t="s">
        <v>2302</v>
      </c>
      <c r="C3763" s="131" t="s">
        <v>61</v>
      </c>
      <c r="D3763" s="131" t="s">
        <v>2303</v>
      </c>
      <c r="E3763" s="250" t="s">
        <v>1417</v>
      </c>
      <c r="F3763" s="250"/>
      <c r="G3763" s="133" t="s">
        <v>102</v>
      </c>
      <c r="H3763" s="134">
        <v>1</v>
      </c>
      <c r="I3763" s="135">
        <v>36.64</v>
      </c>
      <c r="J3763" s="135">
        <v>36.64</v>
      </c>
    </row>
    <row r="3764" spans="1:10">
      <c r="A3764" s="131" t="s">
        <v>1414</v>
      </c>
      <c r="B3764" s="132" t="s">
        <v>2102</v>
      </c>
      <c r="C3764" s="131" t="s">
        <v>61</v>
      </c>
      <c r="D3764" s="131" t="s">
        <v>2103</v>
      </c>
      <c r="E3764" s="250" t="s">
        <v>1417</v>
      </c>
      <c r="F3764" s="250"/>
      <c r="G3764" s="133" t="s">
        <v>102</v>
      </c>
      <c r="H3764" s="134">
        <v>2.4E-2</v>
      </c>
      <c r="I3764" s="135">
        <v>15.49</v>
      </c>
      <c r="J3764" s="135">
        <v>0.37</v>
      </c>
    </row>
    <row r="3765" spans="1:10">
      <c r="A3765" s="136"/>
      <c r="B3765" s="136"/>
      <c r="C3765" s="136"/>
      <c r="D3765" s="136"/>
      <c r="E3765" s="136" t="s">
        <v>1427</v>
      </c>
      <c r="F3765" s="137">
        <v>14.62</v>
      </c>
      <c r="G3765" s="136" t="s">
        <v>1428</v>
      </c>
      <c r="H3765" s="137">
        <v>0</v>
      </c>
      <c r="I3765" s="136" t="s">
        <v>1429</v>
      </c>
      <c r="J3765" s="137">
        <v>14.62</v>
      </c>
    </row>
    <row r="3766" spans="1:10">
      <c r="A3766" s="136"/>
      <c r="B3766" s="136"/>
      <c r="C3766" s="136"/>
      <c r="D3766" s="136"/>
      <c r="E3766" s="136" t="s">
        <v>1430</v>
      </c>
      <c r="F3766" s="137">
        <v>12.89</v>
      </c>
      <c r="G3766" s="136"/>
      <c r="H3766" s="248" t="s">
        <v>1431</v>
      </c>
      <c r="I3766" s="248"/>
      <c r="J3766" s="137">
        <v>70.900000000000006</v>
      </c>
    </row>
    <row r="3767" spans="1:10" ht="15" thickBot="1">
      <c r="A3767" s="140"/>
      <c r="B3767" s="140"/>
      <c r="C3767" s="140"/>
      <c r="D3767" s="140"/>
      <c r="E3767" s="140"/>
      <c r="F3767" s="140"/>
      <c r="G3767" s="140" t="s">
        <v>1432</v>
      </c>
      <c r="H3767" s="198" t="s">
        <v>2062</v>
      </c>
      <c r="I3767" s="140" t="s">
        <v>1434</v>
      </c>
      <c r="J3767" s="160">
        <v>3403.2</v>
      </c>
    </row>
    <row r="3768" spans="1:10" ht="15" thickTop="1">
      <c r="A3768" s="138"/>
      <c r="B3768" s="138"/>
      <c r="C3768" s="138"/>
      <c r="D3768" s="138"/>
      <c r="E3768" s="138"/>
      <c r="F3768" s="138"/>
      <c r="G3768" s="138"/>
      <c r="H3768" s="138"/>
      <c r="I3768" s="138"/>
      <c r="J3768" s="138"/>
    </row>
    <row r="3769" spans="1:10" ht="15">
      <c r="A3769" s="118" t="s">
        <v>1145</v>
      </c>
      <c r="B3769" s="119" t="s">
        <v>47</v>
      </c>
      <c r="C3769" s="118" t="s">
        <v>48</v>
      </c>
      <c r="D3769" s="118" t="s">
        <v>49</v>
      </c>
      <c r="E3769" s="249" t="s">
        <v>1408</v>
      </c>
      <c r="F3769" s="249"/>
      <c r="G3769" s="120" t="s">
        <v>50</v>
      </c>
      <c r="H3769" s="119" t="s">
        <v>51</v>
      </c>
      <c r="I3769" s="119" t="s">
        <v>52</v>
      </c>
      <c r="J3769" s="119" t="s">
        <v>54</v>
      </c>
    </row>
    <row r="3770" spans="1:10" ht="25.5">
      <c r="A3770" s="121" t="s">
        <v>1409</v>
      </c>
      <c r="B3770" s="122" t="s">
        <v>756</v>
      </c>
      <c r="C3770" s="121" t="s">
        <v>66</v>
      </c>
      <c r="D3770" s="121" t="s">
        <v>757</v>
      </c>
      <c r="E3770" s="251" t="s">
        <v>1602</v>
      </c>
      <c r="F3770" s="251"/>
      <c r="G3770" s="123" t="s">
        <v>161</v>
      </c>
      <c r="H3770" s="124">
        <v>1</v>
      </c>
      <c r="I3770" s="125">
        <v>76.8</v>
      </c>
      <c r="J3770" s="125">
        <v>76.8</v>
      </c>
    </row>
    <row r="3771" spans="1:10" ht="25.5">
      <c r="A3771" s="126" t="s">
        <v>1411</v>
      </c>
      <c r="B3771" s="127" t="s">
        <v>1558</v>
      </c>
      <c r="C3771" s="126" t="s">
        <v>61</v>
      </c>
      <c r="D3771" s="126" t="s">
        <v>1559</v>
      </c>
      <c r="E3771" s="252" t="s">
        <v>1410</v>
      </c>
      <c r="F3771" s="252"/>
      <c r="G3771" s="128" t="s">
        <v>1476</v>
      </c>
      <c r="H3771" s="129">
        <v>0.19600000000000001</v>
      </c>
      <c r="I3771" s="130">
        <v>31.96</v>
      </c>
      <c r="J3771" s="130">
        <v>6.26</v>
      </c>
    </row>
    <row r="3772" spans="1:10" ht="25.5">
      <c r="A3772" s="126" t="s">
        <v>1411</v>
      </c>
      <c r="B3772" s="127" t="s">
        <v>2033</v>
      </c>
      <c r="C3772" s="126" t="s">
        <v>61</v>
      </c>
      <c r="D3772" s="126" t="s">
        <v>2034</v>
      </c>
      <c r="E3772" s="252" t="s">
        <v>1410</v>
      </c>
      <c r="F3772" s="252"/>
      <c r="G3772" s="128" t="s">
        <v>1476</v>
      </c>
      <c r="H3772" s="129">
        <v>0.19600000000000001</v>
      </c>
      <c r="I3772" s="130">
        <v>25.26</v>
      </c>
      <c r="J3772" s="130">
        <v>4.95</v>
      </c>
    </row>
    <row r="3773" spans="1:10" ht="25.5">
      <c r="A3773" s="126" t="s">
        <v>1411</v>
      </c>
      <c r="B3773" s="127" t="s">
        <v>2075</v>
      </c>
      <c r="C3773" s="126" t="s">
        <v>61</v>
      </c>
      <c r="D3773" s="126" t="s">
        <v>2076</v>
      </c>
      <c r="E3773" s="252" t="s">
        <v>1410</v>
      </c>
      <c r="F3773" s="252"/>
      <c r="G3773" s="128" t="s">
        <v>1476</v>
      </c>
      <c r="H3773" s="129">
        <v>0.19600000000000001</v>
      </c>
      <c r="I3773" s="130">
        <v>33.4</v>
      </c>
      <c r="J3773" s="130">
        <v>6.54</v>
      </c>
    </row>
    <row r="3774" spans="1:10" ht="25.5">
      <c r="A3774" s="131" t="s">
        <v>1414</v>
      </c>
      <c r="B3774" s="132" t="s">
        <v>2080</v>
      </c>
      <c r="C3774" s="131" t="s">
        <v>61</v>
      </c>
      <c r="D3774" s="131" t="s">
        <v>2081</v>
      </c>
      <c r="E3774" s="250" t="s">
        <v>1417</v>
      </c>
      <c r="F3774" s="250"/>
      <c r="G3774" s="133" t="s">
        <v>161</v>
      </c>
      <c r="H3774" s="134">
        <v>1.0389999999999999</v>
      </c>
      <c r="I3774" s="135">
        <v>56.84</v>
      </c>
      <c r="J3774" s="135">
        <v>59.05</v>
      </c>
    </row>
    <row r="3775" spans="1:10">
      <c r="A3775" s="136"/>
      <c r="B3775" s="136"/>
      <c r="C3775" s="136"/>
      <c r="D3775" s="136"/>
      <c r="E3775" s="136" t="s">
        <v>1427</v>
      </c>
      <c r="F3775" s="137">
        <v>12.49</v>
      </c>
      <c r="G3775" s="136" t="s">
        <v>1428</v>
      </c>
      <c r="H3775" s="137">
        <v>0</v>
      </c>
      <c r="I3775" s="136" t="s">
        <v>1429</v>
      </c>
      <c r="J3775" s="137">
        <v>12.49</v>
      </c>
    </row>
    <row r="3776" spans="1:10">
      <c r="A3776" s="136"/>
      <c r="B3776" s="136"/>
      <c r="C3776" s="136"/>
      <c r="D3776" s="136"/>
      <c r="E3776" s="136" t="s">
        <v>1430</v>
      </c>
      <c r="F3776" s="137">
        <v>17.07</v>
      </c>
      <c r="G3776" s="136"/>
      <c r="H3776" s="248" t="s">
        <v>1431</v>
      </c>
      <c r="I3776" s="248"/>
      <c r="J3776" s="137">
        <v>93.87</v>
      </c>
    </row>
    <row r="3777" spans="1:10" ht="15" thickBot="1">
      <c r="A3777" s="140"/>
      <c r="B3777" s="140"/>
      <c r="C3777" s="140"/>
      <c r="D3777" s="140"/>
      <c r="E3777" s="140"/>
      <c r="F3777" s="140"/>
      <c r="G3777" s="140" t="s">
        <v>1432</v>
      </c>
      <c r="H3777" s="198" t="s">
        <v>1745</v>
      </c>
      <c r="I3777" s="140" t="s">
        <v>1434</v>
      </c>
      <c r="J3777" s="160">
        <v>1126.44</v>
      </c>
    </row>
    <row r="3778" spans="1:10" ht="15" thickTop="1">
      <c r="A3778" s="138"/>
      <c r="B3778" s="138"/>
      <c r="C3778" s="138"/>
      <c r="D3778" s="138"/>
      <c r="E3778" s="138"/>
      <c r="F3778" s="138"/>
      <c r="G3778" s="138"/>
      <c r="H3778" s="138"/>
      <c r="I3778" s="138"/>
      <c r="J3778" s="138"/>
    </row>
    <row r="3779" spans="1:10" ht="15">
      <c r="A3779" s="118" t="s">
        <v>1146</v>
      </c>
      <c r="B3779" s="119" t="s">
        <v>47</v>
      </c>
      <c r="C3779" s="118" t="s">
        <v>48</v>
      </c>
      <c r="D3779" s="118" t="s">
        <v>49</v>
      </c>
      <c r="E3779" s="249" t="s">
        <v>1408</v>
      </c>
      <c r="F3779" s="249"/>
      <c r="G3779" s="120" t="s">
        <v>50</v>
      </c>
      <c r="H3779" s="119" t="s">
        <v>51</v>
      </c>
      <c r="I3779" s="119" t="s">
        <v>52</v>
      </c>
      <c r="J3779" s="119" t="s">
        <v>54</v>
      </c>
    </row>
    <row r="3780" spans="1:10" ht="25.5">
      <c r="A3780" s="121" t="s">
        <v>1409</v>
      </c>
      <c r="B3780" s="122" t="s">
        <v>780</v>
      </c>
      <c r="C3780" s="121" t="s">
        <v>66</v>
      </c>
      <c r="D3780" s="121" t="s">
        <v>781</v>
      </c>
      <c r="E3780" s="251" t="s">
        <v>1602</v>
      </c>
      <c r="F3780" s="251"/>
      <c r="G3780" s="123" t="s">
        <v>102</v>
      </c>
      <c r="H3780" s="124">
        <v>1</v>
      </c>
      <c r="I3780" s="125">
        <v>22.26</v>
      </c>
      <c r="J3780" s="125">
        <v>22.26</v>
      </c>
    </row>
    <row r="3781" spans="1:10" ht="25.5">
      <c r="A3781" s="126" t="s">
        <v>1411</v>
      </c>
      <c r="B3781" s="127" t="s">
        <v>1558</v>
      </c>
      <c r="C3781" s="126" t="s">
        <v>61</v>
      </c>
      <c r="D3781" s="126" t="s">
        <v>1559</v>
      </c>
      <c r="E3781" s="252" t="s">
        <v>1410</v>
      </c>
      <c r="F3781" s="252"/>
      <c r="G3781" s="128" t="s">
        <v>1476</v>
      </c>
      <c r="H3781" s="129">
        <v>0.25900000000000001</v>
      </c>
      <c r="I3781" s="130">
        <v>31.96</v>
      </c>
      <c r="J3781" s="130">
        <v>8.27</v>
      </c>
    </row>
    <row r="3782" spans="1:10" ht="25.5">
      <c r="A3782" s="126" t="s">
        <v>1411</v>
      </c>
      <c r="B3782" s="127" t="s">
        <v>2033</v>
      </c>
      <c r="C3782" s="126" t="s">
        <v>61</v>
      </c>
      <c r="D3782" s="126" t="s">
        <v>2034</v>
      </c>
      <c r="E3782" s="252" t="s">
        <v>1410</v>
      </c>
      <c r="F3782" s="252"/>
      <c r="G3782" s="128" t="s">
        <v>1476</v>
      </c>
      <c r="H3782" s="129">
        <v>0.25900000000000001</v>
      </c>
      <c r="I3782" s="130">
        <v>25.26</v>
      </c>
      <c r="J3782" s="130">
        <v>6.54</v>
      </c>
    </row>
    <row r="3783" spans="1:10">
      <c r="A3783" s="131" t="s">
        <v>1414</v>
      </c>
      <c r="B3783" s="132" t="s">
        <v>2106</v>
      </c>
      <c r="C3783" s="131" t="s">
        <v>61</v>
      </c>
      <c r="D3783" s="131" t="s">
        <v>2107</v>
      </c>
      <c r="E3783" s="250" t="s">
        <v>1417</v>
      </c>
      <c r="F3783" s="250"/>
      <c r="G3783" s="133" t="s">
        <v>1493</v>
      </c>
      <c r="H3783" s="134">
        <v>2E-3</v>
      </c>
      <c r="I3783" s="135">
        <v>50.76</v>
      </c>
      <c r="J3783" s="135">
        <v>0.1</v>
      </c>
    </row>
    <row r="3784" spans="1:10">
      <c r="A3784" s="131" t="s">
        <v>1414</v>
      </c>
      <c r="B3784" s="132" t="s">
        <v>2102</v>
      </c>
      <c r="C3784" s="131" t="s">
        <v>61</v>
      </c>
      <c r="D3784" s="131" t="s">
        <v>2103</v>
      </c>
      <c r="E3784" s="250" t="s">
        <v>1417</v>
      </c>
      <c r="F3784" s="250"/>
      <c r="G3784" s="133" t="s">
        <v>102</v>
      </c>
      <c r="H3784" s="134">
        <v>8.0000000000000002E-3</v>
      </c>
      <c r="I3784" s="135">
        <v>15.49</v>
      </c>
      <c r="J3784" s="135">
        <v>0.12</v>
      </c>
    </row>
    <row r="3785" spans="1:10" ht="25.5">
      <c r="A3785" s="131" t="s">
        <v>1414</v>
      </c>
      <c r="B3785" s="132" t="s">
        <v>2108</v>
      </c>
      <c r="C3785" s="131" t="s">
        <v>61</v>
      </c>
      <c r="D3785" s="131" t="s">
        <v>2109</v>
      </c>
      <c r="E3785" s="250" t="s">
        <v>1417</v>
      </c>
      <c r="F3785" s="250"/>
      <c r="G3785" s="133" t="s">
        <v>102</v>
      </c>
      <c r="H3785" s="134">
        <v>1</v>
      </c>
      <c r="I3785" s="135">
        <v>7.23</v>
      </c>
      <c r="J3785" s="135">
        <v>7.23</v>
      </c>
    </row>
    <row r="3786" spans="1:10">
      <c r="A3786" s="136"/>
      <c r="B3786" s="136"/>
      <c r="C3786" s="136"/>
      <c r="D3786" s="136"/>
      <c r="E3786" s="136" t="s">
        <v>1427</v>
      </c>
      <c r="F3786" s="137">
        <v>10.46</v>
      </c>
      <c r="G3786" s="136" t="s">
        <v>1428</v>
      </c>
      <c r="H3786" s="137">
        <v>0</v>
      </c>
      <c r="I3786" s="136" t="s">
        <v>1429</v>
      </c>
      <c r="J3786" s="137">
        <v>10.46</v>
      </c>
    </row>
    <row r="3787" spans="1:10">
      <c r="A3787" s="136"/>
      <c r="B3787" s="136"/>
      <c r="C3787" s="136"/>
      <c r="D3787" s="136"/>
      <c r="E3787" s="136" t="s">
        <v>1430</v>
      </c>
      <c r="F3787" s="137">
        <v>4.9400000000000004</v>
      </c>
      <c r="G3787" s="136"/>
      <c r="H3787" s="248" t="s">
        <v>1431</v>
      </c>
      <c r="I3787" s="248"/>
      <c r="J3787" s="137">
        <v>27.2</v>
      </c>
    </row>
    <row r="3788" spans="1:10" ht="15" thickBot="1">
      <c r="A3788" s="140"/>
      <c r="B3788" s="140"/>
      <c r="C3788" s="140"/>
      <c r="D3788" s="140"/>
      <c r="E3788" s="140"/>
      <c r="F3788" s="140"/>
      <c r="G3788" s="140" t="s">
        <v>1432</v>
      </c>
      <c r="H3788" s="198" t="s">
        <v>1452</v>
      </c>
      <c r="I3788" s="140" t="s">
        <v>1434</v>
      </c>
      <c r="J3788" s="160">
        <v>435.2</v>
      </c>
    </row>
    <row r="3789" spans="1:10" ht="15" thickTop="1">
      <c r="A3789" s="138"/>
      <c r="B3789" s="138"/>
      <c r="C3789" s="138"/>
      <c r="D3789" s="138"/>
      <c r="E3789" s="138"/>
      <c r="F3789" s="138"/>
      <c r="G3789" s="138"/>
      <c r="H3789" s="138"/>
      <c r="I3789" s="138"/>
      <c r="J3789" s="138"/>
    </row>
    <row r="3790" spans="1:10" ht="15">
      <c r="A3790" s="118" t="s">
        <v>1147</v>
      </c>
      <c r="B3790" s="119" t="s">
        <v>47</v>
      </c>
      <c r="C3790" s="118" t="s">
        <v>48</v>
      </c>
      <c r="D3790" s="118" t="s">
        <v>49</v>
      </c>
      <c r="E3790" s="249" t="s">
        <v>1408</v>
      </c>
      <c r="F3790" s="249"/>
      <c r="G3790" s="120" t="s">
        <v>50</v>
      </c>
      <c r="H3790" s="119" t="s">
        <v>51</v>
      </c>
      <c r="I3790" s="119" t="s">
        <v>52</v>
      </c>
      <c r="J3790" s="119" t="s">
        <v>54</v>
      </c>
    </row>
    <row r="3791" spans="1:10" ht="25.5">
      <c r="A3791" s="121" t="s">
        <v>1409</v>
      </c>
      <c r="B3791" s="122" t="s">
        <v>1107</v>
      </c>
      <c r="C3791" s="121" t="s">
        <v>66</v>
      </c>
      <c r="D3791" s="121" t="s">
        <v>1108</v>
      </c>
      <c r="E3791" s="251" t="s">
        <v>1602</v>
      </c>
      <c r="F3791" s="251"/>
      <c r="G3791" s="123" t="s">
        <v>102</v>
      </c>
      <c r="H3791" s="124">
        <v>1</v>
      </c>
      <c r="I3791" s="125">
        <v>48.35</v>
      </c>
      <c r="J3791" s="125">
        <v>48.35</v>
      </c>
    </row>
    <row r="3792" spans="1:10" ht="25.5">
      <c r="A3792" s="126" t="s">
        <v>1411</v>
      </c>
      <c r="B3792" s="127" t="s">
        <v>2033</v>
      </c>
      <c r="C3792" s="126" t="s">
        <v>61</v>
      </c>
      <c r="D3792" s="126" t="s">
        <v>2034</v>
      </c>
      <c r="E3792" s="252" t="s">
        <v>1410</v>
      </c>
      <c r="F3792" s="252"/>
      <c r="G3792" s="128" t="s">
        <v>1476</v>
      </c>
      <c r="H3792" s="129">
        <v>0.59299999999999997</v>
      </c>
      <c r="I3792" s="130">
        <v>25.26</v>
      </c>
      <c r="J3792" s="130">
        <v>14.97</v>
      </c>
    </row>
    <row r="3793" spans="1:10" ht="25.5">
      <c r="A3793" s="126" t="s">
        <v>1411</v>
      </c>
      <c r="B3793" s="127" t="s">
        <v>1558</v>
      </c>
      <c r="C3793" s="126" t="s">
        <v>61</v>
      </c>
      <c r="D3793" s="126" t="s">
        <v>1559</v>
      </c>
      <c r="E3793" s="252" t="s">
        <v>1410</v>
      </c>
      <c r="F3793" s="252"/>
      <c r="G3793" s="128" t="s">
        <v>1476</v>
      </c>
      <c r="H3793" s="129">
        <v>0.59299999999999997</v>
      </c>
      <c r="I3793" s="130">
        <v>31.96</v>
      </c>
      <c r="J3793" s="130">
        <v>18.95</v>
      </c>
    </row>
    <row r="3794" spans="1:10">
      <c r="A3794" s="131" t="s">
        <v>1414</v>
      </c>
      <c r="B3794" s="132" t="s">
        <v>2284</v>
      </c>
      <c r="C3794" s="131" t="s">
        <v>61</v>
      </c>
      <c r="D3794" s="131" t="s">
        <v>2285</v>
      </c>
      <c r="E3794" s="250" t="s">
        <v>1417</v>
      </c>
      <c r="F3794" s="250"/>
      <c r="G3794" s="133" t="s">
        <v>102</v>
      </c>
      <c r="H3794" s="134">
        <v>1</v>
      </c>
      <c r="I3794" s="135">
        <v>13.99</v>
      </c>
      <c r="J3794" s="135">
        <v>13.99</v>
      </c>
    </row>
    <row r="3795" spans="1:10">
      <c r="A3795" s="131" t="s">
        <v>1414</v>
      </c>
      <c r="B3795" s="132" t="s">
        <v>2106</v>
      </c>
      <c r="C3795" s="131" t="s">
        <v>61</v>
      </c>
      <c r="D3795" s="131" t="s">
        <v>2107</v>
      </c>
      <c r="E3795" s="250" t="s">
        <v>1417</v>
      </c>
      <c r="F3795" s="250"/>
      <c r="G3795" s="133" t="s">
        <v>1493</v>
      </c>
      <c r="H3795" s="134">
        <v>4.0000000000000001E-3</v>
      </c>
      <c r="I3795" s="135">
        <v>50.76</v>
      </c>
      <c r="J3795" s="135">
        <v>0.2</v>
      </c>
    </row>
    <row r="3796" spans="1:10">
      <c r="A3796" s="131" t="s">
        <v>1414</v>
      </c>
      <c r="B3796" s="132" t="s">
        <v>2102</v>
      </c>
      <c r="C3796" s="131" t="s">
        <v>61</v>
      </c>
      <c r="D3796" s="131" t="s">
        <v>2103</v>
      </c>
      <c r="E3796" s="250" t="s">
        <v>1417</v>
      </c>
      <c r="F3796" s="250"/>
      <c r="G3796" s="133" t="s">
        <v>102</v>
      </c>
      <c r="H3796" s="134">
        <v>1.6E-2</v>
      </c>
      <c r="I3796" s="135">
        <v>15.49</v>
      </c>
      <c r="J3796" s="135">
        <v>0.24</v>
      </c>
    </row>
    <row r="3797" spans="1:10">
      <c r="A3797" s="136"/>
      <c r="B3797" s="136"/>
      <c r="C3797" s="136"/>
      <c r="D3797" s="136"/>
      <c r="E3797" s="136" t="s">
        <v>1427</v>
      </c>
      <c r="F3797" s="137">
        <v>23.96</v>
      </c>
      <c r="G3797" s="136" t="s">
        <v>1428</v>
      </c>
      <c r="H3797" s="137">
        <v>0</v>
      </c>
      <c r="I3797" s="136" t="s">
        <v>1429</v>
      </c>
      <c r="J3797" s="137">
        <v>23.96</v>
      </c>
    </row>
    <row r="3798" spans="1:10">
      <c r="A3798" s="136"/>
      <c r="B3798" s="136"/>
      <c r="C3798" s="136"/>
      <c r="D3798" s="136"/>
      <c r="E3798" s="136" t="s">
        <v>1430</v>
      </c>
      <c r="F3798" s="137">
        <v>10.74</v>
      </c>
      <c r="G3798" s="136"/>
      <c r="H3798" s="248" t="s">
        <v>1431</v>
      </c>
      <c r="I3798" s="248"/>
      <c r="J3798" s="137">
        <v>59.09</v>
      </c>
    </row>
    <row r="3799" spans="1:10" ht="15" thickBot="1">
      <c r="A3799" s="140"/>
      <c r="B3799" s="140"/>
      <c r="C3799" s="140"/>
      <c r="D3799" s="140"/>
      <c r="E3799" s="140"/>
      <c r="F3799" s="140"/>
      <c r="G3799" s="140" t="s">
        <v>1432</v>
      </c>
      <c r="H3799" s="198" t="s">
        <v>1768</v>
      </c>
      <c r="I3799" s="140" t="s">
        <v>1434</v>
      </c>
      <c r="J3799" s="160">
        <v>236.36</v>
      </c>
    </row>
    <row r="3800" spans="1:10" ht="15" thickTop="1">
      <c r="A3800" s="138"/>
      <c r="B3800" s="138"/>
      <c r="C3800" s="138"/>
      <c r="D3800" s="138"/>
      <c r="E3800" s="138"/>
      <c r="F3800" s="138"/>
      <c r="G3800" s="138"/>
      <c r="H3800" s="138"/>
      <c r="I3800" s="138"/>
      <c r="J3800" s="138"/>
    </row>
    <row r="3801" spans="1:10" ht="15">
      <c r="A3801" s="118" t="s">
        <v>1148</v>
      </c>
      <c r="B3801" s="119" t="s">
        <v>47</v>
      </c>
      <c r="C3801" s="118" t="s">
        <v>48</v>
      </c>
      <c r="D3801" s="118" t="s">
        <v>49</v>
      </c>
      <c r="E3801" s="249" t="s">
        <v>1408</v>
      </c>
      <c r="F3801" s="249"/>
      <c r="G3801" s="120" t="s">
        <v>50</v>
      </c>
      <c r="H3801" s="119" t="s">
        <v>51</v>
      </c>
      <c r="I3801" s="119" t="s">
        <v>52</v>
      </c>
      <c r="J3801" s="119" t="s">
        <v>54</v>
      </c>
    </row>
    <row r="3802" spans="1:10" ht="25.5">
      <c r="A3802" s="121" t="s">
        <v>1409</v>
      </c>
      <c r="B3802" s="122" t="s">
        <v>1055</v>
      </c>
      <c r="C3802" s="121" t="s">
        <v>66</v>
      </c>
      <c r="D3802" s="121" t="s">
        <v>1056</v>
      </c>
      <c r="E3802" s="251" t="s">
        <v>1602</v>
      </c>
      <c r="F3802" s="251"/>
      <c r="G3802" s="123" t="s">
        <v>102</v>
      </c>
      <c r="H3802" s="124">
        <v>1</v>
      </c>
      <c r="I3802" s="125">
        <v>2215.87</v>
      </c>
      <c r="J3802" s="125">
        <v>2215.87</v>
      </c>
    </row>
    <row r="3803" spans="1:10" ht="25.5">
      <c r="A3803" s="126" t="s">
        <v>1411</v>
      </c>
      <c r="B3803" s="127" t="s">
        <v>1558</v>
      </c>
      <c r="C3803" s="126" t="s">
        <v>61</v>
      </c>
      <c r="D3803" s="126" t="s">
        <v>1559</v>
      </c>
      <c r="E3803" s="252" t="s">
        <v>1410</v>
      </c>
      <c r="F3803" s="252"/>
      <c r="G3803" s="128" t="s">
        <v>1476</v>
      </c>
      <c r="H3803" s="129">
        <v>0.45</v>
      </c>
      <c r="I3803" s="130">
        <v>31.96</v>
      </c>
      <c r="J3803" s="130">
        <v>14.38</v>
      </c>
    </row>
    <row r="3804" spans="1:10" ht="25.5">
      <c r="A3804" s="126" t="s">
        <v>1411</v>
      </c>
      <c r="B3804" s="127" t="s">
        <v>2033</v>
      </c>
      <c r="C3804" s="126" t="s">
        <v>61</v>
      </c>
      <c r="D3804" s="126" t="s">
        <v>2034</v>
      </c>
      <c r="E3804" s="252" t="s">
        <v>1410</v>
      </c>
      <c r="F3804" s="252"/>
      <c r="G3804" s="128" t="s">
        <v>1476</v>
      </c>
      <c r="H3804" s="129">
        <v>0.45</v>
      </c>
      <c r="I3804" s="130">
        <v>25.26</v>
      </c>
      <c r="J3804" s="130">
        <v>11.36</v>
      </c>
    </row>
    <row r="3805" spans="1:10">
      <c r="A3805" s="131" t="s">
        <v>1414</v>
      </c>
      <c r="B3805" s="132" t="s">
        <v>2087</v>
      </c>
      <c r="C3805" s="131" t="s">
        <v>61</v>
      </c>
      <c r="D3805" s="131" t="s">
        <v>2088</v>
      </c>
      <c r="E3805" s="250" t="s">
        <v>1417</v>
      </c>
      <c r="F3805" s="250"/>
      <c r="G3805" s="133" t="s">
        <v>102</v>
      </c>
      <c r="H3805" s="134">
        <v>3.2000000000000001E-2</v>
      </c>
      <c r="I3805" s="135">
        <v>4.2</v>
      </c>
      <c r="J3805" s="135">
        <v>0.13</v>
      </c>
    </row>
    <row r="3806" spans="1:10" ht="25.5">
      <c r="A3806" s="131" t="s">
        <v>1414</v>
      </c>
      <c r="B3806" s="132" t="s">
        <v>2263</v>
      </c>
      <c r="C3806" s="131" t="s">
        <v>66</v>
      </c>
      <c r="D3806" s="131" t="s">
        <v>2264</v>
      </c>
      <c r="E3806" s="250" t="s">
        <v>1417</v>
      </c>
      <c r="F3806" s="250"/>
      <c r="G3806" s="133" t="s">
        <v>102</v>
      </c>
      <c r="H3806" s="134">
        <v>1</v>
      </c>
      <c r="I3806" s="135">
        <v>2190</v>
      </c>
      <c r="J3806" s="135">
        <v>2190</v>
      </c>
    </row>
    <row r="3807" spans="1:10">
      <c r="A3807" s="136"/>
      <c r="B3807" s="136"/>
      <c r="C3807" s="136"/>
      <c r="D3807" s="136"/>
      <c r="E3807" s="136" t="s">
        <v>1427</v>
      </c>
      <c r="F3807" s="137">
        <v>18.18</v>
      </c>
      <c r="G3807" s="136" t="s">
        <v>1428</v>
      </c>
      <c r="H3807" s="137">
        <v>0</v>
      </c>
      <c r="I3807" s="136" t="s">
        <v>1429</v>
      </c>
      <c r="J3807" s="137">
        <v>18.18</v>
      </c>
    </row>
    <row r="3808" spans="1:10">
      <c r="A3808" s="136"/>
      <c r="B3808" s="136"/>
      <c r="C3808" s="136"/>
      <c r="D3808" s="136"/>
      <c r="E3808" s="136" t="s">
        <v>1430</v>
      </c>
      <c r="F3808" s="137">
        <v>492.58</v>
      </c>
      <c r="G3808" s="136"/>
      <c r="H3808" s="248" t="s">
        <v>1431</v>
      </c>
      <c r="I3808" s="248"/>
      <c r="J3808" s="137">
        <v>2708.45</v>
      </c>
    </row>
    <row r="3809" spans="1:10" ht="15" thickBot="1">
      <c r="A3809" s="140"/>
      <c r="B3809" s="140"/>
      <c r="C3809" s="140"/>
      <c r="D3809" s="140"/>
      <c r="E3809" s="140"/>
      <c r="F3809" s="140"/>
      <c r="G3809" s="140" t="s">
        <v>1432</v>
      </c>
      <c r="H3809" s="198" t="s">
        <v>1768</v>
      </c>
      <c r="I3809" s="140" t="s">
        <v>1434</v>
      </c>
      <c r="J3809" s="160">
        <v>10833.8</v>
      </c>
    </row>
    <row r="3810" spans="1:10" ht="15" thickTop="1">
      <c r="A3810" s="138"/>
      <c r="B3810" s="138"/>
      <c r="C3810" s="138"/>
      <c r="D3810" s="138"/>
      <c r="E3810" s="138"/>
      <c r="F3810" s="138"/>
      <c r="G3810" s="138"/>
      <c r="H3810" s="138"/>
      <c r="I3810" s="138"/>
      <c r="J3810" s="138"/>
    </row>
    <row r="3811" spans="1:10">
      <c r="A3811" s="148" t="s">
        <v>2304</v>
      </c>
      <c r="B3811" s="148"/>
      <c r="C3811" s="148"/>
      <c r="D3811" s="148" t="s">
        <v>1150</v>
      </c>
      <c r="E3811" s="148"/>
      <c r="F3811" s="253"/>
      <c r="G3811" s="253"/>
      <c r="H3811" s="150"/>
      <c r="I3811" s="148"/>
      <c r="J3811" s="151">
        <v>439274.4</v>
      </c>
    </row>
    <row r="3812" spans="1:10" ht="15">
      <c r="A3812" s="118" t="s">
        <v>1151</v>
      </c>
      <c r="B3812" s="119" t="s">
        <v>47</v>
      </c>
      <c r="C3812" s="118" t="s">
        <v>48</v>
      </c>
      <c r="D3812" s="118" t="s">
        <v>49</v>
      </c>
      <c r="E3812" s="249" t="s">
        <v>1408</v>
      </c>
      <c r="F3812" s="249"/>
      <c r="G3812" s="120" t="s">
        <v>50</v>
      </c>
      <c r="H3812" s="119" t="s">
        <v>51</v>
      </c>
      <c r="I3812" s="119" t="s">
        <v>52</v>
      </c>
      <c r="J3812" s="119" t="s">
        <v>54</v>
      </c>
    </row>
    <row r="3813" spans="1:10" ht="25.5">
      <c r="A3813" s="121" t="s">
        <v>1409</v>
      </c>
      <c r="B3813" s="122" t="s">
        <v>825</v>
      </c>
      <c r="C3813" s="121" t="s">
        <v>66</v>
      </c>
      <c r="D3813" s="121" t="s">
        <v>826</v>
      </c>
      <c r="E3813" s="251" t="s">
        <v>1602</v>
      </c>
      <c r="F3813" s="251"/>
      <c r="G3813" s="123" t="s">
        <v>161</v>
      </c>
      <c r="H3813" s="124">
        <v>1</v>
      </c>
      <c r="I3813" s="125">
        <v>1486.06</v>
      </c>
      <c r="J3813" s="125">
        <v>1486.06</v>
      </c>
    </row>
    <row r="3814" spans="1:10" ht="25.5">
      <c r="A3814" s="126" t="s">
        <v>1411</v>
      </c>
      <c r="B3814" s="127" t="s">
        <v>2033</v>
      </c>
      <c r="C3814" s="126" t="s">
        <v>61</v>
      </c>
      <c r="D3814" s="126" t="s">
        <v>2034</v>
      </c>
      <c r="E3814" s="252" t="s">
        <v>1410</v>
      </c>
      <c r="F3814" s="252"/>
      <c r="G3814" s="128" t="s">
        <v>1476</v>
      </c>
      <c r="H3814" s="129">
        <v>0.5</v>
      </c>
      <c r="I3814" s="130">
        <v>25.26</v>
      </c>
      <c r="J3814" s="130">
        <v>12.63</v>
      </c>
    </row>
    <row r="3815" spans="1:10" ht="25.5">
      <c r="A3815" s="126" t="s">
        <v>1411</v>
      </c>
      <c r="B3815" s="127" t="s">
        <v>1558</v>
      </c>
      <c r="C3815" s="126" t="s">
        <v>61</v>
      </c>
      <c r="D3815" s="126" t="s">
        <v>1559</v>
      </c>
      <c r="E3815" s="252" t="s">
        <v>1410</v>
      </c>
      <c r="F3815" s="252"/>
      <c r="G3815" s="128" t="s">
        <v>1476</v>
      </c>
      <c r="H3815" s="129">
        <v>0.5</v>
      </c>
      <c r="I3815" s="130">
        <v>31.96</v>
      </c>
      <c r="J3815" s="130">
        <v>15.98</v>
      </c>
    </row>
    <row r="3816" spans="1:10" ht="25.5">
      <c r="A3816" s="126" t="s">
        <v>1411</v>
      </c>
      <c r="B3816" s="127" t="s">
        <v>2075</v>
      </c>
      <c r="C3816" s="126" t="s">
        <v>61</v>
      </c>
      <c r="D3816" s="126" t="s">
        <v>2076</v>
      </c>
      <c r="E3816" s="252" t="s">
        <v>1410</v>
      </c>
      <c r="F3816" s="252"/>
      <c r="G3816" s="128" t="s">
        <v>1476</v>
      </c>
      <c r="H3816" s="129">
        <v>0.5</v>
      </c>
      <c r="I3816" s="130">
        <v>33.4</v>
      </c>
      <c r="J3816" s="130">
        <v>16.7</v>
      </c>
    </row>
    <row r="3817" spans="1:10">
      <c r="A3817" s="131" t="s">
        <v>1414</v>
      </c>
      <c r="B3817" s="132" t="s">
        <v>2142</v>
      </c>
      <c r="C3817" s="131" t="s">
        <v>438</v>
      </c>
      <c r="D3817" s="131" t="s">
        <v>2143</v>
      </c>
      <c r="E3817" s="250" t="s">
        <v>1417</v>
      </c>
      <c r="F3817" s="250"/>
      <c r="G3817" s="133" t="s">
        <v>161</v>
      </c>
      <c r="H3817" s="134">
        <v>1.0389999999999999</v>
      </c>
      <c r="I3817" s="135">
        <v>1386.67</v>
      </c>
      <c r="J3817" s="135">
        <v>1440.75</v>
      </c>
    </row>
    <row r="3818" spans="1:10">
      <c r="A3818" s="136"/>
      <c r="B3818" s="136"/>
      <c r="C3818" s="136"/>
      <c r="D3818" s="136"/>
      <c r="E3818" s="136" t="s">
        <v>1427</v>
      </c>
      <c r="F3818" s="137">
        <v>31.91</v>
      </c>
      <c r="G3818" s="136" t="s">
        <v>1428</v>
      </c>
      <c r="H3818" s="137">
        <v>0</v>
      </c>
      <c r="I3818" s="136" t="s">
        <v>1429</v>
      </c>
      <c r="J3818" s="137">
        <v>31.91</v>
      </c>
    </row>
    <row r="3819" spans="1:10">
      <c r="A3819" s="136"/>
      <c r="B3819" s="136"/>
      <c r="C3819" s="136"/>
      <c r="D3819" s="136"/>
      <c r="E3819" s="136" t="s">
        <v>1430</v>
      </c>
      <c r="F3819" s="137">
        <v>330.35</v>
      </c>
      <c r="G3819" s="136"/>
      <c r="H3819" s="248" t="s">
        <v>1431</v>
      </c>
      <c r="I3819" s="248"/>
      <c r="J3819" s="137">
        <v>1816.41</v>
      </c>
    </row>
    <row r="3820" spans="1:10" ht="15" thickBot="1">
      <c r="A3820" s="140"/>
      <c r="B3820" s="140"/>
      <c r="C3820" s="140"/>
      <c r="D3820" s="140"/>
      <c r="E3820" s="140"/>
      <c r="F3820" s="140"/>
      <c r="G3820" s="140" t="s">
        <v>1432</v>
      </c>
      <c r="H3820" s="198" t="s">
        <v>1839</v>
      </c>
      <c r="I3820" s="140" t="s">
        <v>1434</v>
      </c>
      <c r="J3820" s="160">
        <v>272461.5</v>
      </c>
    </row>
    <row r="3821" spans="1:10" ht="15" thickTop="1">
      <c r="A3821" s="138"/>
      <c r="B3821" s="138"/>
      <c r="C3821" s="138"/>
      <c r="D3821" s="138"/>
      <c r="E3821" s="138"/>
      <c r="F3821" s="138"/>
      <c r="G3821" s="138"/>
      <c r="H3821" s="138"/>
      <c r="I3821" s="138"/>
      <c r="J3821" s="138"/>
    </row>
    <row r="3822" spans="1:10" ht="15">
      <c r="A3822" s="118" t="s">
        <v>1152</v>
      </c>
      <c r="B3822" s="119" t="s">
        <v>47</v>
      </c>
      <c r="C3822" s="118" t="s">
        <v>48</v>
      </c>
      <c r="D3822" s="118" t="s">
        <v>49</v>
      </c>
      <c r="E3822" s="249" t="s">
        <v>1408</v>
      </c>
      <c r="F3822" s="249"/>
      <c r="G3822" s="120" t="s">
        <v>50</v>
      </c>
      <c r="H3822" s="119" t="s">
        <v>51</v>
      </c>
      <c r="I3822" s="119" t="s">
        <v>52</v>
      </c>
      <c r="J3822" s="119" t="s">
        <v>54</v>
      </c>
    </row>
    <row r="3823" spans="1:10" ht="25.5">
      <c r="A3823" s="121" t="s">
        <v>1409</v>
      </c>
      <c r="B3823" s="122" t="s">
        <v>753</v>
      </c>
      <c r="C3823" s="121" t="s">
        <v>66</v>
      </c>
      <c r="D3823" s="121" t="s">
        <v>754</v>
      </c>
      <c r="E3823" s="251" t="s">
        <v>1602</v>
      </c>
      <c r="F3823" s="251"/>
      <c r="G3823" s="123" t="s">
        <v>161</v>
      </c>
      <c r="H3823" s="124">
        <v>1</v>
      </c>
      <c r="I3823" s="125">
        <v>976.04</v>
      </c>
      <c r="J3823" s="125">
        <v>976.04</v>
      </c>
    </row>
    <row r="3824" spans="1:10" ht="25.5">
      <c r="A3824" s="126" t="s">
        <v>1411</v>
      </c>
      <c r="B3824" s="127" t="s">
        <v>2033</v>
      </c>
      <c r="C3824" s="126" t="s">
        <v>61</v>
      </c>
      <c r="D3824" s="126" t="s">
        <v>2034</v>
      </c>
      <c r="E3824" s="252" t="s">
        <v>1410</v>
      </c>
      <c r="F3824" s="252"/>
      <c r="G3824" s="128" t="s">
        <v>1476</v>
      </c>
      <c r="H3824" s="129">
        <v>0.4</v>
      </c>
      <c r="I3824" s="130">
        <v>25.26</v>
      </c>
      <c r="J3824" s="130">
        <v>10.1</v>
      </c>
    </row>
    <row r="3825" spans="1:10" ht="25.5">
      <c r="A3825" s="126" t="s">
        <v>1411</v>
      </c>
      <c r="B3825" s="127" t="s">
        <v>2075</v>
      </c>
      <c r="C3825" s="126" t="s">
        <v>61</v>
      </c>
      <c r="D3825" s="126" t="s">
        <v>2076</v>
      </c>
      <c r="E3825" s="252" t="s">
        <v>1410</v>
      </c>
      <c r="F3825" s="252"/>
      <c r="G3825" s="128" t="s">
        <v>1476</v>
      </c>
      <c r="H3825" s="129">
        <v>0.4</v>
      </c>
      <c r="I3825" s="130">
        <v>33.4</v>
      </c>
      <c r="J3825" s="130">
        <v>13.36</v>
      </c>
    </row>
    <row r="3826" spans="1:10" ht="25.5">
      <c r="A3826" s="126" t="s">
        <v>1411</v>
      </c>
      <c r="B3826" s="127" t="s">
        <v>1558</v>
      </c>
      <c r="C3826" s="126" t="s">
        <v>61</v>
      </c>
      <c r="D3826" s="126" t="s">
        <v>1559</v>
      </c>
      <c r="E3826" s="252" t="s">
        <v>1410</v>
      </c>
      <c r="F3826" s="252"/>
      <c r="G3826" s="128" t="s">
        <v>1476</v>
      </c>
      <c r="H3826" s="129">
        <v>0.4</v>
      </c>
      <c r="I3826" s="130">
        <v>31.96</v>
      </c>
      <c r="J3826" s="130">
        <v>12.78</v>
      </c>
    </row>
    <row r="3827" spans="1:10" ht="25.5">
      <c r="A3827" s="131" t="s">
        <v>1414</v>
      </c>
      <c r="B3827" s="132" t="s">
        <v>2077</v>
      </c>
      <c r="C3827" s="131" t="s">
        <v>61</v>
      </c>
      <c r="D3827" s="131" t="s">
        <v>2078</v>
      </c>
      <c r="E3827" s="250" t="s">
        <v>1417</v>
      </c>
      <c r="F3827" s="250"/>
      <c r="G3827" s="133" t="s">
        <v>161</v>
      </c>
      <c r="H3827" s="134">
        <v>1.0389999999999999</v>
      </c>
      <c r="I3827" s="135">
        <v>904.53</v>
      </c>
      <c r="J3827" s="135">
        <v>939.8</v>
      </c>
    </row>
    <row r="3828" spans="1:10">
      <c r="A3828" s="136"/>
      <c r="B3828" s="136"/>
      <c r="C3828" s="136"/>
      <c r="D3828" s="136"/>
      <c r="E3828" s="136" t="s">
        <v>1427</v>
      </c>
      <c r="F3828" s="137">
        <v>25.52</v>
      </c>
      <c r="G3828" s="136" t="s">
        <v>1428</v>
      </c>
      <c r="H3828" s="137">
        <v>0</v>
      </c>
      <c r="I3828" s="136" t="s">
        <v>1429</v>
      </c>
      <c r="J3828" s="137">
        <v>25.52</v>
      </c>
    </row>
    <row r="3829" spans="1:10">
      <c r="A3829" s="136"/>
      <c r="B3829" s="136"/>
      <c r="C3829" s="136"/>
      <c r="D3829" s="136"/>
      <c r="E3829" s="136" t="s">
        <v>1430</v>
      </c>
      <c r="F3829" s="137">
        <v>216.97</v>
      </c>
      <c r="G3829" s="136"/>
      <c r="H3829" s="248" t="s">
        <v>1431</v>
      </c>
      <c r="I3829" s="248"/>
      <c r="J3829" s="137">
        <v>1193.01</v>
      </c>
    </row>
    <row r="3830" spans="1:10" ht="15" thickBot="1">
      <c r="A3830" s="140"/>
      <c r="B3830" s="140"/>
      <c r="C3830" s="140"/>
      <c r="D3830" s="140"/>
      <c r="E3830" s="140"/>
      <c r="F3830" s="140"/>
      <c r="G3830" s="140" t="s">
        <v>1432</v>
      </c>
      <c r="H3830" s="198" t="s">
        <v>2305</v>
      </c>
      <c r="I3830" s="140" t="s">
        <v>1434</v>
      </c>
      <c r="J3830" s="160">
        <v>101405.85</v>
      </c>
    </row>
    <row r="3831" spans="1:10" ht="15" thickTop="1">
      <c r="A3831" s="138"/>
      <c r="B3831" s="138"/>
      <c r="C3831" s="138"/>
      <c r="D3831" s="138"/>
      <c r="E3831" s="138"/>
      <c r="F3831" s="138"/>
      <c r="G3831" s="138"/>
      <c r="H3831" s="138"/>
      <c r="I3831" s="138"/>
      <c r="J3831" s="138"/>
    </row>
    <row r="3832" spans="1:10" ht="15">
      <c r="A3832" s="118" t="s">
        <v>1153</v>
      </c>
      <c r="B3832" s="119" t="s">
        <v>47</v>
      </c>
      <c r="C3832" s="118" t="s">
        <v>48</v>
      </c>
      <c r="D3832" s="118" t="s">
        <v>49</v>
      </c>
      <c r="E3832" s="249" t="s">
        <v>1408</v>
      </c>
      <c r="F3832" s="249"/>
      <c r="G3832" s="120" t="s">
        <v>50</v>
      </c>
      <c r="H3832" s="119" t="s">
        <v>51</v>
      </c>
      <c r="I3832" s="119" t="s">
        <v>52</v>
      </c>
      <c r="J3832" s="119" t="s">
        <v>54</v>
      </c>
    </row>
    <row r="3833" spans="1:10" ht="25.5">
      <c r="A3833" s="121" t="s">
        <v>1409</v>
      </c>
      <c r="B3833" s="122" t="s">
        <v>941</v>
      </c>
      <c r="C3833" s="121" t="s">
        <v>66</v>
      </c>
      <c r="D3833" s="121" t="s">
        <v>942</v>
      </c>
      <c r="E3833" s="251" t="s">
        <v>1602</v>
      </c>
      <c r="F3833" s="251"/>
      <c r="G3833" s="123" t="s">
        <v>161</v>
      </c>
      <c r="H3833" s="124">
        <v>1</v>
      </c>
      <c r="I3833" s="125">
        <v>651.34</v>
      </c>
      <c r="J3833" s="125">
        <v>651.34</v>
      </c>
    </row>
    <row r="3834" spans="1:10" ht="25.5">
      <c r="A3834" s="126" t="s">
        <v>1411</v>
      </c>
      <c r="B3834" s="127" t="s">
        <v>2075</v>
      </c>
      <c r="C3834" s="126" t="s">
        <v>61</v>
      </c>
      <c r="D3834" s="126" t="s">
        <v>2076</v>
      </c>
      <c r="E3834" s="252" t="s">
        <v>1410</v>
      </c>
      <c r="F3834" s="252"/>
      <c r="G3834" s="128" t="s">
        <v>1476</v>
      </c>
      <c r="H3834" s="129">
        <v>0.3</v>
      </c>
      <c r="I3834" s="130">
        <v>33.4</v>
      </c>
      <c r="J3834" s="130">
        <v>10.02</v>
      </c>
    </row>
    <row r="3835" spans="1:10" ht="25.5">
      <c r="A3835" s="126" t="s">
        <v>1411</v>
      </c>
      <c r="B3835" s="127" t="s">
        <v>2033</v>
      </c>
      <c r="C3835" s="126" t="s">
        <v>61</v>
      </c>
      <c r="D3835" s="126" t="s">
        <v>2034</v>
      </c>
      <c r="E3835" s="252" t="s">
        <v>1410</v>
      </c>
      <c r="F3835" s="252"/>
      <c r="G3835" s="128" t="s">
        <v>1476</v>
      </c>
      <c r="H3835" s="129">
        <v>0.3</v>
      </c>
      <c r="I3835" s="130">
        <v>25.26</v>
      </c>
      <c r="J3835" s="130">
        <v>7.57</v>
      </c>
    </row>
    <row r="3836" spans="1:10" ht="25.5">
      <c r="A3836" s="126" t="s">
        <v>1411</v>
      </c>
      <c r="B3836" s="127" t="s">
        <v>1558</v>
      </c>
      <c r="C3836" s="126" t="s">
        <v>61</v>
      </c>
      <c r="D3836" s="126" t="s">
        <v>1559</v>
      </c>
      <c r="E3836" s="252" t="s">
        <v>1410</v>
      </c>
      <c r="F3836" s="252"/>
      <c r="G3836" s="128" t="s">
        <v>1476</v>
      </c>
      <c r="H3836" s="129">
        <v>0.3</v>
      </c>
      <c r="I3836" s="130">
        <v>31.96</v>
      </c>
      <c r="J3836" s="130">
        <v>9.58</v>
      </c>
    </row>
    <row r="3837" spans="1:10" ht="25.5">
      <c r="A3837" s="131" t="s">
        <v>1414</v>
      </c>
      <c r="B3837" s="132" t="s">
        <v>2204</v>
      </c>
      <c r="C3837" s="131" t="s">
        <v>61</v>
      </c>
      <c r="D3837" s="131" t="s">
        <v>2205</v>
      </c>
      <c r="E3837" s="250" t="s">
        <v>1417</v>
      </c>
      <c r="F3837" s="250"/>
      <c r="G3837" s="133" t="s">
        <v>161</v>
      </c>
      <c r="H3837" s="134">
        <v>1.0389999999999999</v>
      </c>
      <c r="I3837" s="135">
        <v>600.75</v>
      </c>
      <c r="J3837" s="135">
        <v>624.16999999999996</v>
      </c>
    </row>
    <row r="3838" spans="1:10">
      <c r="A3838" s="136"/>
      <c r="B3838" s="136"/>
      <c r="C3838" s="136"/>
      <c r="D3838" s="136"/>
      <c r="E3838" s="136" t="s">
        <v>1427</v>
      </c>
      <c r="F3838" s="137">
        <v>19.13</v>
      </c>
      <c r="G3838" s="136" t="s">
        <v>1428</v>
      </c>
      <c r="H3838" s="137">
        <v>0</v>
      </c>
      <c r="I3838" s="136" t="s">
        <v>1429</v>
      </c>
      <c r="J3838" s="137">
        <v>19.13</v>
      </c>
    </row>
    <row r="3839" spans="1:10">
      <c r="A3839" s="136"/>
      <c r="B3839" s="136"/>
      <c r="C3839" s="136"/>
      <c r="D3839" s="136"/>
      <c r="E3839" s="136" t="s">
        <v>1430</v>
      </c>
      <c r="F3839" s="137">
        <v>144.79</v>
      </c>
      <c r="G3839" s="136"/>
      <c r="H3839" s="248" t="s">
        <v>1431</v>
      </c>
      <c r="I3839" s="248"/>
      <c r="J3839" s="137">
        <v>796.13</v>
      </c>
    </row>
    <row r="3840" spans="1:10" ht="15" thickBot="1">
      <c r="A3840" s="140"/>
      <c r="B3840" s="140"/>
      <c r="C3840" s="140"/>
      <c r="D3840" s="140"/>
      <c r="E3840" s="140"/>
      <c r="F3840" s="140"/>
      <c r="G3840" s="140" t="s">
        <v>1432</v>
      </c>
      <c r="H3840" s="198" t="s">
        <v>2306</v>
      </c>
      <c r="I3840" s="140" t="s">
        <v>1434</v>
      </c>
      <c r="J3840" s="160">
        <v>27864.55</v>
      </c>
    </row>
    <row r="3841" spans="1:10" ht="15" thickTop="1">
      <c r="A3841" s="138"/>
      <c r="B3841" s="138"/>
      <c r="C3841" s="138"/>
      <c r="D3841" s="138"/>
      <c r="E3841" s="138"/>
      <c r="F3841" s="138"/>
      <c r="G3841" s="138"/>
      <c r="H3841" s="138"/>
      <c r="I3841" s="138"/>
      <c r="J3841" s="138"/>
    </row>
    <row r="3842" spans="1:10" ht="15">
      <c r="A3842" s="118" t="s">
        <v>1154</v>
      </c>
      <c r="B3842" s="119" t="s">
        <v>47</v>
      </c>
      <c r="C3842" s="118" t="s">
        <v>48</v>
      </c>
      <c r="D3842" s="118" t="s">
        <v>49</v>
      </c>
      <c r="E3842" s="249" t="s">
        <v>1408</v>
      </c>
      <c r="F3842" s="249"/>
      <c r="G3842" s="120" t="s">
        <v>50</v>
      </c>
      <c r="H3842" s="119" t="s">
        <v>51</v>
      </c>
      <c r="I3842" s="119" t="s">
        <v>52</v>
      </c>
      <c r="J3842" s="119" t="s">
        <v>54</v>
      </c>
    </row>
    <row r="3843" spans="1:10" ht="25.5">
      <c r="A3843" s="121" t="s">
        <v>1409</v>
      </c>
      <c r="B3843" s="122" t="s">
        <v>1155</v>
      </c>
      <c r="C3843" s="121" t="s">
        <v>66</v>
      </c>
      <c r="D3843" s="121" t="s">
        <v>1156</v>
      </c>
      <c r="E3843" s="251" t="s">
        <v>1602</v>
      </c>
      <c r="F3843" s="251"/>
      <c r="G3843" s="123" t="s">
        <v>161</v>
      </c>
      <c r="H3843" s="124">
        <v>1</v>
      </c>
      <c r="I3843" s="125">
        <v>577.14</v>
      </c>
      <c r="J3843" s="125">
        <v>577.14</v>
      </c>
    </row>
    <row r="3844" spans="1:10" ht="25.5">
      <c r="A3844" s="126" t="s">
        <v>1411</v>
      </c>
      <c r="B3844" s="127" t="s">
        <v>1558</v>
      </c>
      <c r="C3844" s="126" t="s">
        <v>61</v>
      </c>
      <c r="D3844" s="126" t="s">
        <v>1559</v>
      </c>
      <c r="E3844" s="252" t="s">
        <v>1410</v>
      </c>
      <c r="F3844" s="252"/>
      <c r="G3844" s="128" t="s">
        <v>1476</v>
      </c>
      <c r="H3844" s="129">
        <v>0.25</v>
      </c>
      <c r="I3844" s="130">
        <v>31.96</v>
      </c>
      <c r="J3844" s="130">
        <v>7.99</v>
      </c>
    </row>
    <row r="3845" spans="1:10" ht="25.5">
      <c r="A3845" s="126" t="s">
        <v>1411</v>
      </c>
      <c r="B3845" s="127" t="s">
        <v>2075</v>
      </c>
      <c r="C3845" s="126" t="s">
        <v>61</v>
      </c>
      <c r="D3845" s="126" t="s">
        <v>2076</v>
      </c>
      <c r="E3845" s="252" t="s">
        <v>1410</v>
      </c>
      <c r="F3845" s="252"/>
      <c r="G3845" s="128" t="s">
        <v>1476</v>
      </c>
      <c r="H3845" s="129">
        <v>0.25</v>
      </c>
      <c r="I3845" s="130">
        <v>33.4</v>
      </c>
      <c r="J3845" s="130">
        <v>8.35</v>
      </c>
    </row>
    <row r="3846" spans="1:10" ht="25.5">
      <c r="A3846" s="126" t="s">
        <v>1411</v>
      </c>
      <c r="B3846" s="127" t="s">
        <v>2033</v>
      </c>
      <c r="C3846" s="126" t="s">
        <v>61</v>
      </c>
      <c r="D3846" s="126" t="s">
        <v>2034</v>
      </c>
      <c r="E3846" s="252" t="s">
        <v>1410</v>
      </c>
      <c r="F3846" s="252"/>
      <c r="G3846" s="128" t="s">
        <v>1476</v>
      </c>
      <c r="H3846" s="129">
        <v>0.25</v>
      </c>
      <c r="I3846" s="130">
        <v>25.26</v>
      </c>
      <c r="J3846" s="130">
        <v>6.31</v>
      </c>
    </row>
    <row r="3847" spans="1:10" ht="25.5">
      <c r="A3847" s="131" t="s">
        <v>1414</v>
      </c>
      <c r="B3847" s="132" t="s">
        <v>2307</v>
      </c>
      <c r="C3847" s="131" t="s">
        <v>61</v>
      </c>
      <c r="D3847" s="131" t="s">
        <v>2308</v>
      </c>
      <c r="E3847" s="250" t="s">
        <v>1417</v>
      </c>
      <c r="F3847" s="250"/>
      <c r="G3847" s="133" t="s">
        <v>161</v>
      </c>
      <c r="H3847" s="134">
        <v>1.0389999999999999</v>
      </c>
      <c r="I3847" s="135">
        <v>533.67999999999995</v>
      </c>
      <c r="J3847" s="135">
        <v>554.49</v>
      </c>
    </row>
    <row r="3848" spans="1:10">
      <c r="A3848" s="136"/>
      <c r="B3848" s="136"/>
      <c r="C3848" s="136"/>
      <c r="D3848" s="136"/>
      <c r="E3848" s="136" t="s">
        <v>1427</v>
      </c>
      <c r="F3848" s="137">
        <v>15.95</v>
      </c>
      <c r="G3848" s="136" t="s">
        <v>1428</v>
      </c>
      <c r="H3848" s="137">
        <v>0</v>
      </c>
      <c r="I3848" s="136" t="s">
        <v>1429</v>
      </c>
      <c r="J3848" s="137">
        <v>15.95</v>
      </c>
    </row>
    <row r="3849" spans="1:10">
      <c r="A3849" s="136"/>
      <c r="B3849" s="136"/>
      <c r="C3849" s="136"/>
      <c r="D3849" s="136"/>
      <c r="E3849" s="136" t="s">
        <v>1430</v>
      </c>
      <c r="F3849" s="137">
        <v>128.29</v>
      </c>
      <c r="G3849" s="136"/>
      <c r="H3849" s="248" t="s">
        <v>1431</v>
      </c>
      <c r="I3849" s="248"/>
      <c r="J3849" s="137">
        <v>705.43</v>
      </c>
    </row>
    <row r="3850" spans="1:10" ht="15" thickBot="1">
      <c r="A3850" s="140"/>
      <c r="B3850" s="140"/>
      <c r="C3850" s="140"/>
      <c r="D3850" s="140"/>
      <c r="E3850" s="140"/>
      <c r="F3850" s="140"/>
      <c r="G3850" s="140" t="s">
        <v>1432</v>
      </c>
      <c r="H3850" s="198" t="s">
        <v>2309</v>
      </c>
      <c r="I3850" s="140" t="s">
        <v>1434</v>
      </c>
      <c r="J3850" s="160">
        <v>35271.5</v>
      </c>
    </row>
    <row r="3851" spans="1:10" ht="15" thickTop="1">
      <c r="A3851" s="138"/>
      <c r="B3851" s="138"/>
      <c r="C3851" s="138"/>
      <c r="D3851" s="138"/>
      <c r="E3851" s="138"/>
      <c r="F3851" s="138"/>
      <c r="G3851" s="138"/>
      <c r="H3851" s="138"/>
      <c r="I3851" s="138"/>
      <c r="J3851" s="138"/>
    </row>
    <row r="3852" spans="1:10" ht="15">
      <c r="A3852" s="118" t="s">
        <v>1157</v>
      </c>
      <c r="B3852" s="119" t="s">
        <v>47</v>
      </c>
      <c r="C3852" s="118" t="s">
        <v>48</v>
      </c>
      <c r="D3852" s="118" t="s">
        <v>49</v>
      </c>
      <c r="E3852" s="249" t="s">
        <v>1408</v>
      </c>
      <c r="F3852" s="249"/>
      <c r="G3852" s="120" t="s">
        <v>50</v>
      </c>
      <c r="H3852" s="119" t="s">
        <v>51</v>
      </c>
      <c r="I3852" s="119" t="s">
        <v>52</v>
      </c>
      <c r="J3852" s="119" t="s">
        <v>54</v>
      </c>
    </row>
    <row r="3853" spans="1:10" ht="25.5">
      <c r="A3853" s="121" t="s">
        <v>1409</v>
      </c>
      <c r="B3853" s="122" t="s">
        <v>985</v>
      </c>
      <c r="C3853" s="121" t="s">
        <v>66</v>
      </c>
      <c r="D3853" s="121" t="s">
        <v>986</v>
      </c>
      <c r="E3853" s="251" t="s">
        <v>1602</v>
      </c>
      <c r="F3853" s="251"/>
      <c r="G3853" s="123" t="s">
        <v>161</v>
      </c>
      <c r="H3853" s="124">
        <v>1</v>
      </c>
      <c r="I3853" s="125">
        <v>371.6</v>
      </c>
      <c r="J3853" s="125">
        <v>371.6</v>
      </c>
    </row>
    <row r="3854" spans="1:10" ht="25.5">
      <c r="A3854" s="126" t="s">
        <v>1411</v>
      </c>
      <c r="B3854" s="127" t="s">
        <v>2075</v>
      </c>
      <c r="C3854" s="126" t="s">
        <v>61</v>
      </c>
      <c r="D3854" s="126" t="s">
        <v>2076</v>
      </c>
      <c r="E3854" s="252" t="s">
        <v>1410</v>
      </c>
      <c r="F3854" s="252"/>
      <c r="G3854" s="128" t="s">
        <v>1476</v>
      </c>
      <c r="H3854" s="129">
        <v>0.2</v>
      </c>
      <c r="I3854" s="130">
        <v>33.4</v>
      </c>
      <c r="J3854" s="130">
        <v>6.68</v>
      </c>
    </row>
    <row r="3855" spans="1:10" ht="25.5">
      <c r="A3855" s="126" t="s">
        <v>1411</v>
      </c>
      <c r="B3855" s="127" t="s">
        <v>2033</v>
      </c>
      <c r="C3855" s="126" t="s">
        <v>61</v>
      </c>
      <c r="D3855" s="126" t="s">
        <v>2034</v>
      </c>
      <c r="E3855" s="252" t="s">
        <v>1410</v>
      </c>
      <c r="F3855" s="252"/>
      <c r="G3855" s="128" t="s">
        <v>1476</v>
      </c>
      <c r="H3855" s="129">
        <v>0.2</v>
      </c>
      <c r="I3855" s="130">
        <v>25.26</v>
      </c>
      <c r="J3855" s="130">
        <v>5.05</v>
      </c>
    </row>
    <row r="3856" spans="1:10" ht="25.5">
      <c r="A3856" s="126" t="s">
        <v>1411</v>
      </c>
      <c r="B3856" s="127" t="s">
        <v>1558</v>
      </c>
      <c r="C3856" s="126" t="s">
        <v>61</v>
      </c>
      <c r="D3856" s="126" t="s">
        <v>1559</v>
      </c>
      <c r="E3856" s="252" t="s">
        <v>1410</v>
      </c>
      <c r="F3856" s="252"/>
      <c r="G3856" s="128" t="s">
        <v>1476</v>
      </c>
      <c r="H3856" s="129">
        <v>0.2</v>
      </c>
      <c r="I3856" s="130">
        <v>31.96</v>
      </c>
      <c r="J3856" s="130">
        <v>6.39</v>
      </c>
    </row>
    <row r="3857" spans="1:10" ht="25.5">
      <c r="A3857" s="131" t="s">
        <v>1414</v>
      </c>
      <c r="B3857" s="132" t="s">
        <v>2230</v>
      </c>
      <c r="C3857" s="131" t="s">
        <v>61</v>
      </c>
      <c r="D3857" s="131" t="s">
        <v>2231</v>
      </c>
      <c r="E3857" s="250" t="s">
        <v>1417</v>
      </c>
      <c r="F3857" s="250"/>
      <c r="G3857" s="133" t="s">
        <v>161</v>
      </c>
      <c r="H3857" s="134">
        <v>1.0389999999999999</v>
      </c>
      <c r="I3857" s="135">
        <v>340.22</v>
      </c>
      <c r="J3857" s="135">
        <v>353.48</v>
      </c>
    </row>
    <row r="3858" spans="1:10">
      <c r="A3858" s="136"/>
      <c r="B3858" s="136"/>
      <c r="C3858" s="136"/>
      <c r="D3858" s="136"/>
      <c r="E3858" s="136" t="s">
        <v>1427</v>
      </c>
      <c r="F3858" s="137">
        <v>12.76</v>
      </c>
      <c r="G3858" s="136" t="s">
        <v>1428</v>
      </c>
      <c r="H3858" s="137">
        <v>0</v>
      </c>
      <c r="I3858" s="136" t="s">
        <v>1429</v>
      </c>
      <c r="J3858" s="137">
        <v>12.76</v>
      </c>
    </row>
    <row r="3859" spans="1:10">
      <c r="A3859" s="136"/>
      <c r="B3859" s="136"/>
      <c r="C3859" s="136"/>
      <c r="D3859" s="136"/>
      <c r="E3859" s="136" t="s">
        <v>1430</v>
      </c>
      <c r="F3859" s="137">
        <v>82.6</v>
      </c>
      <c r="G3859" s="136"/>
      <c r="H3859" s="248" t="s">
        <v>1431</v>
      </c>
      <c r="I3859" s="248"/>
      <c r="J3859" s="137">
        <v>454.2</v>
      </c>
    </row>
    <row r="3860" spans="1:10" ht="15" thickBot="1">
      <c r="A3860" s="140"/>
      <c r="B3860" s="140"/>
      <c r="C3860" s="140"/>
      <c r="D3860" s="140"/>
      <c r="E3860" s="140"/>
      <c r="F3860" s="140"/>
      <c r="G3860" s="140" t="s">
        <v>1432</v>
      </c>
      <c r="H3860" s="198" t="s">
        <v>1765</v>
      </c>
      <c r="I3860" s="140" t="s">
        <v>1434</v>
      </c>
      <c r="J3860" s="160">
        <v>2271</v>
      </c>
    </row>
    <row r="3861" spans="1:10" ht="15" thickTop="1">
      <c r="A3861" s="138"/>
      <c r="B3861" s="138"/>
      <c r="C3861" s="138"/>
      <c r="D3861" s="138"/>
      <c r="E3861" s="138"/>
      <c r="F3861" s="138"/>
      <c r="G3861" s="138"/>
      <c r="H3861" s="138"/>
      <c r="I3861" s="138"/>
      <c r="J3861" s="138"/>
    </row>
    <row r="3862" spans="1:10">
      <c r="A3862" s="148" t="s">
        <v>2310</v>
      </c>
      <c r="B3862" s="148"/>
      <c r="C3862" s="148"/>
      <c r="D3862" s="148" t="s">
        <v>1159</v>
      </c>
      <c r="E3862" s="148"/>
      <c r="F3862" s="253"/>
      <c r="G3862" s="253"/>
      <c r="H3862" s="150"/>
      <c r="I3862" s="148"/>
      <c r="J3862" s="151">
        <v>2398359.94</v>
      </c>
    </row>
    <row r="3863" spans="1:10" ht="15">
      <c r="A3863" s="118" t="s">
        <v>1160</v>
      </c>
      <c r="B3863" s="119" t="s">
        <v>47</v>
      </c>
      <c r="C3863" s="118" t="s">
        <v>48</v>
      </c>
      <c r="D3863" s="118" t="s">
        <v>49</v>
      </c>
      <c r="E3863" s="249" t="s">
        <v>1408</v>
      </c>
      <c r="F3863" s="249"/>
      <c r="G3863" s="120" t="s">
        <v>50</v>
      </c>
      <c r="H3863" s="119" t="s">
        <v>51</v>
      </c>
      <c r="I3863" s="119" t="s">
        <v>52</v>
      </c>
      <c r="J3863" s="119" t="s">
        <v>54</v>
      </c>
    </row>
    <row r="3864" spans="1:10" ht="25.5">
      <c r="A3864" s="121" t="s">
        <v>1409</v>
      </c>
      <c r="B3864" s="122" t="s">
        <v>1161</v>
      </c>
      <c r="C3864" s="121" t="s">
        <v>66</v>
      </c>
      <c r="D3864" s="121" t="s">
        <v>1162</v>
      </c>
      <c r="E3864" s="251" t="s">
        <v>1602</v>
      </c>
      <c r="F3864" s="251"/>
      <c r="G3864" s="123" t="s">
        <v>161</v>
      </c>
      <c r="H3864" s="124">
        <v>1</v>
      </c>
      <c r="I3864" s="125">
        <v>69.44</v>
      </c>
      <c r="J3864" s="125">
        <v>69.44</v>
      </c>
    </row>
    <row r="3865" spans="1:10" ht="25.5">
      <c r="A3865" s="126" t="s">
        <v>1411</v>
      </c>
      <c r="B3865" s="127" t="s">
        <v>1558</v>
      </c>
      <c r="C3865" s="126" t="s">
        <v>61</v>
      </c>
      <c r="D3865" s="126" t="s">
        <v>1559</v>
      </c>
      <c r="E3865" s="252" t="s">
        <v>1410</v>
      </c>
      <c r="F3865" s="252"/>
      <c r="G3865" s="128" t="s">
        <v>1476</v>
      </c>
      <c r="H3865" s="129">
        <v>0.8</v>
      </c>
      <c r="I3865" s="130">
        <v>31.96</v>
      </c>
      <c r="J3865" s="130">
        <v>25.56</v>
      </c>
    </row>
    <row r="3866" spans="1:10" ht="25.5">
      <c r="A3866" s="126" t="s">
        <v>1411</v>
      </c>
      <c r="B3866" s="127" t="s">
        <v>2033</v>
      </c>
      <c r="C3866" s="126" t="s">
        <v>61</v>
      </c>
      <c r="D3866" s="126" t="s">
        <v>2034</v>
      </c>
      <c r="E3866" s="252" t="s">
        <v>1410</v>
      </c>
      <c r="F3866" s="252"/>
      <c r="G3866" s="128" t="s">
        <v>1476</v>
      </c>
      <c r="H3866" s="129">
        <v>0.8</v>
      </c>
      <c r="I3866" s="130">
        <v>25.26</v>
      </c>
      <c r="J3866" s="130">
        <v>20.2</v>
      </c>
    </row>
    <row r="3867" spans="1:10">
      <c r="A3867" s="131" t="s">
        <v>1414</v>
      </c>
      <c r="B3867" s="132" t="s">
        <v>2087</v>
      </c>
      <c r="C3867" s="131" t="s">
        <v>61</v>
      </c>
      <c r="D3867" s="131" t="s">
        <v>2088</v>
      </c>
      <c r="E3867" s="250" t="s">
        <v>1417</v>
      </c>
      <c r="F3867" s="250"/>
      <c r="G3867" s="133" t="s">
        <v>102</v>
      </c>
      <c r="H3867" s="134">
        <v>5.6000000000000001E-2</v>
      </c>
      <c r="I3867" s="135">
        <v>4.2</v>
      </c>
      <c r="J3867" s="135">
        <v>0.23</v>
      </c>
    </row>
    <row r="3868" spans="1:10">
      <c r="A3868" s="131" t="s">
        <v>1414</v>
      </c>
      <c r="B3868" s="132" t="s">
        <v>2311</v>
      </c>
      <c r="C3868" s="131" t="s">
        <v>66</v>
      </c>
      <c r="D3868" s="131" t="s">
        <v>2312</v>
      </c>
      <c r="E3868" s="250" t="s">
        <v>1417</v>
      </c>
      <c r="F3868" s="250"/>
      <c r="G3868" s="133" t="s">
        <v>161</v>
      </c>
      <c r="H3868" s="134">
        <v>1.6</v>
      </c>
      <c r="I3868" s="135">
        <v>14.66</v>
      </c>
      <c r="J3868" s="135">
        <v>23.45</v>
      </c>
    </row>
    <row r="3869" spans="1:10">
      <c r="A3869" s="136"/>
      <c r="B3869" s="136"/>
      <c r="C3869" s="136"/>
      <c r="D3869" s="136"/>
      <c r="E3869" s="136" t="s">
        <v>1427</v>
      </c>
      <c r="F3869" s="137">
        <v>32.32</v>
      </c>
      <c r="G3869" s="136" t="s">
        <v>1428</v>
      </c>
      <c r="H3869" s="137">
        <v>0</v>
      </c>
      <c r="I3869" s="136" t="s">
        <v>1429</v>
      </c>
      <c r="J3869" s="137">
        <v>32.32</v>
      </c>
    </row>
    <row r="3870" spans="1:10">
      <c r="A3870" s="136"/>
      <c r="B3870" s="136"/>
      <c r="C3870" s="136"/>
      <c r="D3870" s="136"/>
      <c r="E3870" s="136" t="s">
        <v>1430</v>
      </c>
      <c r="F3870" s="137">
        <v>15.43</v>
      </c>
      <c r="G3870" s="136"/>
      <c r="H3870" s="248" t="s">
        <v>1431</v>
      </c>
      <c r="I3870" s="248"/>
      <c r="J3870" s="137">
        <v>84.87</v>
      </c>
    </row>
    <row r="3871" spans="1:10" ht="15" thickBot="1">
      <c r="A3871" s="140"/>
      <c r="B3871" s="140"/>
      <c r="C3871" s="140"/>
      <c r="D3871" s="140"/>
      <c r="E3871" s="140"/>
      <c r="F3871" s="140"/>
      <c r="G3871" s="140" t="s">
        <v>1432</v>
      </c>
      <c r="H3871" s="198" t="s">
        <v>2313</v>
      </c>
      <c r="I3871" s="140" t="s">
        <v>1434</v>
      </c>
      <c r="J3871" s="160">
        <v>488087.37</v>
      </c>
    </row>
    <row r="3872" spans="1:10" ht="15" thickTop="1">
      <c r="A3872" s="138"/>
      <c r="B3872" s="138"/>
      <c r="C3872" s="138"/>
      <c r="D3872" s="138"/>
      <c r="E3872" s="138"/>
      <c r="F3872" s="138"/>
      <c r="G3872" s="138"/>
      <c r="H3872" s="138"/>
      <c r="I3872" s="138"/>
      <c r="J3872" s="138"/>
    </row>
    <row r="3873" spans="1:10" ht="15">
      <c r="A3873" s="118" t="s">
        <v>1163</v>
      </c>
      <c r="B3873" s="119" t="s">
        <v>47</v>
      </c>
      <c r="C3873" s="118" t="s">
        <v>48</v>
      </c>
      <c r="D3873" s="118" t="s">
        <v>49</v>
      </c>
      <c r="E3873" s="249" t="s">
        <v>1408</v>
      </c>
      <c r="F3873" s="249"/>
      <c r="G3873" s="120" t="s">
        <v>50</v>
      </c>
      <c r="H3873" s="119" t="s">
        <v>51</v>
      </c>
      <c r="I3873" s="119" t="s">
        <v>52</v>
      </c>
      <c r="J3873" s="119" t="s">
        <v>54</v>
      </c>
    </row>
    <row r="3874" spans="1:10" ht="25.5">
      <c r="A3874" s="121" t="s">
        <v>1409</v>
      </c>
      <c r="B3874" s="122" t="s">
        <v>1164</v>
      </c>
      <c r="C3874" s="121" t="s">
        <v>66</v>
      </c>
      <c r="D3874" s="121" t="s">
        <v>1165</v>
      </c>
      <c r="E3874" s="251" t="s">
        <v>1602</v>
      </c>
      <c r="F3874" s="251"/>
      <c r="G3874" s="123" t="s">
        <v>161</v>
      </c>
      <c r="H3874" s="124">
        <v>1</v>
      </c>
      <c r="I3874" s="125">
        <v>89.33</v>
      </c>
      <c r="J3874" s="125">
        <v>89.33</v>
      </c>
    </row>
    <row r="3875" spans="1:10" ht="25.5">
      <c r="A3875" s="126" t="s">
        <v>1411</v>
      </c>
      <c r="B3875" s="127" t="s">
        <v>1558</v>
      </c>
      <c r="C3875" s="126" t="s">
        <v>61</v>
      </c>
      <c r="D3875" s="126" t="s">
        <v>1559</v>
      </c>
      <c r="E3875" s="252" t="s">
        <v>1410</v>
      </c>
      <c r="F3875" s="252"/>
      <c r="G3875" s="128" t="s">
        <v>1476</v>
      </c>
      <c r="H3875" s="129">
        <v>1.1000000000000001</v>
      </c>
      <c r="I3875" s="130">
        <v>31.96</v>
      </c>
      <c r="J3875" s="130">
        <v>35.15</v>
      </c>
    </row>
    <row r="3876" spans="1:10" ht="25.5">
      <c r="A3876" s="126" t="s">
        <v>1411</v>
      </c>
      <c r="B3876" s="127" t="s">
        <v>2033</v>
      </c>
      <c r="C3876" s="126" t="s">
        <v>61</v>
      </c>
      <c r="D3876" s="126" t="s">
        <v>2034</v>
      </c>
      <c r="E3876" s="252" t="s">
        <v>1410</v>
      </c>
      <c r="F3876" s="252"/>
      <c r="G3876" s="128" t="s">
        <v>1476</v>
      </c>
      <c r="H3876" s="129">
        <v>1.1000000000000001</v>
      </c>
      <c r="I3876" s="130">
        <v>25.26</v>
      </c>
      <c r="J3876" s="130">
        <v>27.78</v>
      </c>
    </row>
    <row r="3877" spans="1:10">
      <c r="A3877" s="131" t="s">
        <v>1414</v>
      </c>
      <c r="B3877" s="132" t="s">
        <v>2314</v>
      </c>
      <c r="C3877" s="131" t="s">
        <v>66</v>
      </c>
      <c r="D3877" s="131" t="s">
        <v>2315</v>
      </c>
      <c r="E3877" s="250" t="s">
        <v>1417</v>
      </c>
      <c r="F3877" s="250"/>
      <c r="G3877" s="133" t="s">
        <v>161</v>
      </c>
      <c r="H3877" s="134">
        <v>1.5</v>
      </c>
      <c r="I3877" s="135">
        <v>17.399999999999999</v>
      </c>
      <c r="J3877" s="135">
        <v>26.1</v>
      </c>
    </row>
    <row r="3878" spans="1:10">
      <c r="A3878" s="131" t="s">
        <v>1414</v>
      </c>
      <c r="B3878" s="132" t="s">
        <v>2087</v>
      </c>
      <c r="C3878" s="131" t="s">
        <v>61</v>
      </c>
      <c r="D3878" s="131" t="s">
        <v>2088</v>
      </c>
      <c r="E3878" s="250" t="s">
        <v>1417</v>
      </c>
      <c r="F3878" s="250"/>
      <c r="G3878" s="133" t="s">
        <v>102</v>
      </c>
      <c r="H3878" s="134">
        <v>7.1999999999999995E-2</v>
      </c>
      <c r="I3878" s="135">
        <v>4.2</v>
      </c>
      <c r="J3878" s="135">
        <v>0.3</v>
      </c>
    </row>
    <row r="3879" spans="1:10">
      <c r="A3879" s="136"/>
      <c r="B3879" s="136"/>
      <c r="C3879" s="136"/>
      <c r="D3879" s="136"/>
      <c r="E3879" s="136" t="s">
        <v>1427</v>
      </c>
      <c r="F3879" s="137">
        <v>44.45</v>
      </c>
      <c r="G3879" s="136" t="s">
        <v>1428</v>
      </c>
      <c r="H3879" s="137">
        <v>0</v>
      </c>
      <c r="I3879" s="136" t="s">
        <v>1429</v>
      </c>
      <c r="J3879" s="137">
        <v>44.45</v>
      </c>
    </row>
    <row r="3880" spans="1:10">
      <c r="A3880" s="136"/>
      <c r="B3880" s="136"/>
      <c r="C3880" s="136"/>
      <c r="D3880" s="136"/>
      <c r="E3880" s="136" t="s">
        <v>1430</v>
      </c>
      <c r="F3880" s="137">
        <v>19.850000000000001</v>
      </c>
      <c r="G3880" s="136"/>
      <c r="H3880" s="248" t="s">
        <v>1431</v>
      </c>
      <c r="I3880" s="248"/>
      <c r="J3880" s="137">
        <v>109.18</v>
      </c>
    </row>
    <row r="3881" spans="1:10" ht="15" thickBot="1">
      <c r="A3881" s="140"/>
      <c r="B3881" s="140"/>
      <c r="C3881" s="140"/>
      <c r="D3881" s="140"/>
      <c r="E3881" s="140"/>
      <c r="F3881" s="140"/>
      <c r="G3881" s="140" t="s">
        <v>1432</v>
      </c>
      <c r="H3881" s="198" t="s">
        <v>2316</v>
      </c>
      <c r="I3881" s="140" t="s">
        <v>1434</v>
      </c>
      <c r="J3881" s="160">
        <v>505830.94</v>
      </c>
    </row>
    <row r="3882" spans="1:10" ht="15" thickTop="1">
      <c r="A3882" s="138"/>
      <c r="B3882" s="138"/>
      <c r="C3882" s="138"/>
      <c r="D3882" s="138"/>
      <c r="E3882" s="138"/>
      <c r="F3882" s="138"/>
      <c r="G3882" s="138"/>
      <c r="H3882" s="138"/>
      <c r="I3882" s="138"/>
      <c r="J3882" s="138"/>
    </row>
    <row r="3883" spans="1:10" ht="15">
      <c r="A3883" s="118" t="s">
        <v>1166</v>
      </c>
      <c r="B3883" s="119" t="s">
        <v>47</v>
      </c>
      <c r="C3883" s="118" t="s">
        <v>48</v>
      </c>
      <c r="D3883" s="118" t="s">
        <v>49</v>
      </c>
      <c r="E3883" s="249" t="s">
        <v>1408</v>
      </c>
      <c r="F3883" s="249"/>
      <c r="G3883" s="120" t="s">
        <v>50</v>
      </c>
      <c r="H3883" s="119" t="s">
        <v>51</v>
      </c>
      <c r="I3883" s="119" t="s">
        <v>52</v>
      </c>
      <c r="J3883" s="119" t="s">
        <v>54</v>
      </c>
    </row>
    <row r="3884" spans="1:10" ht="25.5">
      <c r="A3884" s="121" t="s">
        <v>1409</v>
      </c>
      <c r="B3884" s="122" t="s">
        <v>1167</v>
      </c>
      <c r="C3884" s="121" t="s">
        <v>66</v>
      </c>
      <c r="D3884" s="121" t="s">
        <v>1168</v>
      </c>
      <c r="E3884" s="251" t="s">
        <v>1602</v>
      </c>
      <c r="F3884" s="251"/>
      <c r="G3884" s="123" t="s">
        <v>161</v>
      </c>
      <c r="H3884" s="124">
        <v>1</v>
      </c>
      <c r="I3884" s="125">
        <v>101.7</v>
      </c>
      <c r="J3884" s="125">
        <v>101.7</v>
      </c>
    </row>
    <row r="3885" spans="1:10" ht="25.5">
      <c r="A3885" s="126" t="s">
        <v>1411</v>
      </c>
      <c r="B3885" s="127" t="s">
        <v>2033</v>
      </c>
      <c r="C3885" s="126" t="s">
        <v>61</v>
      </c>
      <c r="D3885" s="126" t="s">
        <v>2034</v>
      </c>
      <c r="E3885" s="252" t="s">
        <v>1410</v>
      </c>
      <c r="F3885" s="252"/>
      <c r="G3885" s="128" t="s">
        <v>1476</v>
      </c>
      <c r="H3885" s="129">
        <v>1.2</v>
      </c>
      <c r="I3885" s="130">
        <v>25.26</v>
      </c>
      <c r="J3885" s="130">
        <v>30.31</v>
      </c>
    </row>
    <row r="3886" spans="1:10" ht="25.5">
      <c r="A3886" s="126" t="s">
        <v>1411</v>
      </c>
      <c r="B3886" s="127" t="s">
        <v>1558</v>
      </c>
      <c r="C3886" s="126" t="s">
        <v>61</v>
      </c>
      <c r="D3886" s="126" t="s">
        <v>1559</v>
      </c>
      <c r="E3886" s="252" t="s">
        <v>1410</v>
      </c>
      <c r="F3886" s="252"/>
      <c r="G3886" s="128" t="s">
        <v>1476</v>
      </c>
      <c r="H3886" s="129">
        <v>1.2</v>
      </c>
      <c r="I3886" s="130">
        <v>31.96</v>
      </c>
      <c r="J3886" s="130">
        <v>38.35</v>
      </c>
    </row>
    <row r="3887" spans="1:10">
      <c r="A3887" s="131" t="s">
        <v>1414</v>
      </c>
      <c r="B3887" s="132" t="s">
        <v>2317</v>
      </c>
      <c r="C3887" s="131" t="s">
        <v>66</v>
      </c>
      <c r="D3887" s="131" t="s">
        <v>2318</v>
      </c>
      <c r="E3887" s="250" t="s">
        <v>1417</v>
      </c>
      <c r="F3887" s="250"/>
      <c r="G3887" s="133" t="s">
        <v>161</v>
      </c>
      <c r="H3887" s="134">
        <v>1.5</v>
      </c>
      <c r="I3887" s="135">
        <v>21.78</v>
      </c>
      <c r="J3887" s="135">
        <v>32.67</v>
      </c>
    </row>
    <row r="3888" spans="1:10">
      <c r="A3888" s="131" t="s">
        <v>1414</v>
      </c>
      <c r="B3888" s="132" t="s">
        <v>2087</v>
      </c>
      <c r="C3888" s="131" t="s">
        <v>61</v>
      </c>
      <c r="D3888" s="131" t="s">
        <v>2088</v>
      </c>
      <c r="E3888" s="250" t="s">
        <v>1417</v>
      </c>
      <c r="F3888" s="250"/>
      <c r="G3888" s="133" t="s">
        <v>102</v>
      </c>
      <c r="H3888" s="134">
        <v>0.09</v>
      </c>
      <c r="I3888" s="135">
        <v>4.2</v>
      </c>
      <c r="J3888" s="135">
        <v>0.37</v>
      </c>
    </row>
    <row r="3889" spans="1:10">
      <c r="A3889" s="136"/>
      <c r="B3889" s="136"/>
      <c r="C3889" s="136"/>
      <c r="D3889" s="136"/>
      <c r="E3889" s="136" t="s">
        <v>1427</v>
      </c>
      <c r="F3889" s="137">
        <v>48.5</v>
      </c>
      <c r="G3889" s="136" t="s">
        <v>1428</v>
      </c>
      <c r="H3889" s="137">
        <v>0</v>
      </c>
      <c r="I3889" s="136" t="s">
        <v>1429</v>
      </c>
      <c r="J3889" s="137">
        <v>48.5</v>
      </c>
    </row>
    <row r="3890" spans="1:10">
      <c r="A3890" s="136"/>
      <c r="B3890" s="136"/>
      <c r="C3890" s="136"/>
      <c r="D3890" s="136"/>
      <c r="E3890" s="136" t="s">
        <v>1430</v>
      </c>
      <c r="F3890" s="137">
        <v>22.6</v>
      </c>
      <c r="G3890" s="136"/>
      <c r="H3890" s="248" t="s">
        <v>1431</v>
      </c>
      <c r="I3890" s="248"/>
      <c r="J3890" s="137">
        <v>124.3</v>
      </c>
    </row>
    <row r="3891" spans="1:10" ht="15" thickBot="1">
      <c r="A3891" s="140"/>
      <c r="B3891" s="140"/>
      <c r="C3891" s="140"/>
      <c r="D3891" s="140"/>
      <c r="E3891" s="140"/>
      <c r="F3891" s="140"/>
      <c r="G3891" s="140" t="s">
        <v>1432</v>
      </c>
      <c r="H3891" s="198" t="s">
        <v>2319</v>
      </c>
      <c r="I3891" s="140" t="s">
        <v>1434</v>
      </c>
      <c r="J3891" s="160">
        <v>290240.5</v>
      </c>
    </row>
    <row r="3892" spans="1:10" ht="15" thickTop="1">
      <c r="A3892" s="138"/>
      <c r="B3892" s="138"/>
      <c r="C3892" s="138"/>
      <c r="D3892" s="138"/>
      <c r="E3892" s="138"/>
      <c r="F3892" s="138"/>
      <c r="G3892" s="138"/>
      <c r="H3892" s="138"/>
      <c r="I3892" s="138"/>
      <c r="J3892" s="138"/>
    </row>
    <row r="3893" spans="1:10" ht="15">
      <c r="A3893" s="118" t="s">
        <v>1169</v>
      </c>
      <c r="B3893" s="119" t="s">
        <v>47</v>
      </c>
      <c r="C3893" s="118" t="s">
        <v>48</v>
      </c>
      <c r="D3893" s="118" t="s">
        <v>49</v>
      </c>
      <c r="E3893" s="249" t="s">
        <v>1408</v>
      </c>
      <c r="F3893" s="249"/>
      <c r="G3893" s="120" t="s">
        <v>50</v>
      </c>
      <c r="H3893" s="119" t="s">
        <v>51</v>
      </c>
      <c r="I3893" s="119" t="s">
        <v>52</v>
      </c>
      <c r="J3893" s="119" t="s">
        <v>54</v>
      </c>
    </row>
    <row r="3894" spans="1:10" ht="25.5">
      <c r="A3894" s="121" t="s">
        <v>1409</v>
      </c>
      <c r="B3894" s="122" t="s">
        <v>1170</v>
      </c>
      <c r="C3894" s="121" t="s">
        <v>66</v>
      </c>
      <c r="D3894" s="121" t="s">
        <v>1171</v>
      </c>
      <c r="E3894" s="251" t="s">
        <v>1602</v>
      </c>
      <c r="F3894" s="251"/>
      <c r="G3894" s="123" t="s">
        <v>161</v>
      </c>
      <c r="H3894" s="124">
        <v>1</v>
      </c>
      <c r="I3894" s="125">
        <v>129.82</v>
      </c>
      <c r="J3894" s="125">
        <v>129.82</v>
      </c>
    </row>
    <row r="3895" spans="1:10" ht="25.5">
      <c r="A3895" s="126" t="s">
        <v>1411</v>
      </c>
      <c r="B3895" s="127" t="s">
        <v>1558</v>
      </c>
      <c r="C3895" s="126" t="s">
        <v>61</v>
      </c>
      <c r="D3895" s="126" t="s">
        <v>1559</v>
      </c>
      <c r="E3895" s="252" t="s">
        <v>1410</v>
      </c>
      <c r="F3895" s="252"/>
      <c r="G3895" s="128" t="s">
        <v>1476</v>
      </c>
      <c r="H3895" s="129">
        <v>1.4</v>
      </c>
      <c r="I3895" s="130">
        <v>31.96</v>
      </c>
      <c r="J3895" s="130">
        <v>44.74</v>
      </c>
    </row>
    <row r="3896" spans="1:10" ht="25.5">
      <c r="A3896" s="126" t="s">
        <v>1411</v>
      </c>
      <c r="B3896" s="127" t="s">
        <v>2033</v>
      </c>
      <c r="C3896" s="126" t="s">
        <v>61</v>
      </c>
      <c r="D3896" s="126" t="s">
        <v>2034</v>
      </c>
      <c r="E3896" s="252" t="s">
        <v>1410</v>
      </c>
      <c r="F3896" s="252"/>
      <c r="G3896" s="128" t="s">
        <v>1476</v>
      </c>
      <c r="H3896" s="129">
        <v>1.4</v>
      </c>
      <c r="I3896" s="130">
        <v>25.26</v>
      </c>
      <c r="J3896" s="130">
        <v>35.36</v>
      </c>
    </row>
    <row r="3897" spans="1:10">
      <c r="A3897" s="131" t="s">
        <v>1414</v>
      </c>
      <c r="B3897" s="132" t="s">
        <v>2087</v>
      </c>
      <c r="C3897" s="131" t="s">
        <v>61</v>
      </c>
      <c r="D3897" s="131" t="s">
        <v>2088</v>
      </c>
      <c r="E3897" s="250" t="s">
        <v>1417</v>
      </c>
      <c r="F3897" s="250"/>
      <c r="G3897" s="133" t="s">
        <v>102</v>
      </c>
      <c r="H3897" s="134">
        <v>0.113</v>
      </c>
      <c r="I3897" s="135">
        <v>4.2</v>
      </c>
      <c r="J3897" s="135">
        <v>0.47</v>
      </c>
    </row>
    <row r="3898" spans="1:10">
      <c r="A3898" s="131" t="s">
        <v>1414</v>
      </c>
      <c r="B3898" s="132" t="s">
        <v>2320</v>
      </c>
      <c r="C3898" s="131" t="s">
        <v>66</v>
      </c>
      <c r="D3898" s="131" t="s">
        <v>2321</v>
      </c>
      <c r="E3898" s="250" t="s">
        <v>1417</v>
      </c>
      <c r="F3898" s="250"/>
      <c r="G3898" s="133" t="s">
        <v>161</v>
      </c>
      <c r="H3898" s="134">
        <v>1.4</v>
      </c>
      <c r="I3898" s="135">
        <v>35.18</v>
      </c>
      <c r="J3898" s="135">
        <v>49.25</v>
      </c>
    </row>
    <row r="3899" spans="1:10">
      <c r="A3899" s="136"/>
      <c r="B3899" s="136"/>
      <c r="C3899" s="136"/>
      <c r="D3899" s="136"/>
      <c r="E3899" s="136" t="s">
        <v>1427</v>
      </c>
      <c r="F3899" s="137">
        <v>56.58</v>
      </c>
      <c r="G3899" s="136" t="s">
        <v>1428</v>
      </c>
      <c r="H3899" s="137">
        <v>0</v>
      </c>
      <c r="I3899" s="136" t="s">
        <v>1429</v>
      </c>
      <c r="J3899" s="137">
        <v>56.58</v>
      </c>
    </row>
    <row r="3900" spans="1:10">
      <c r="A3900" s="136"/>
      <c r="B3900" s="136"/>
      <c r="C3900" s="136"/>
      <c r="D3900" s="136"/>
      <c r="E3900" s="136" t="s">
        <v>1430</v>
      </c>
      <c r="F3900" s="137">
        <v>28.85</v>
      </c>
      <c r="G3900" s="136"/>
      <c r="H3900" s="248" t="s">
        <v>1431</v>
      </c>
      <c r="I3900" s="248"/>
      <c r="J3900" s="137">
        <v>158.66999999999999</v>
      </c>
    </row>
    <row r="3901" spans="1:10" ht="15" thickBot="1">
      <c r="A3901" s="140"/>
      <c r="B3901" s="140"/>
      <c r="C3901" s="140"/>
      <c r="D3901" s="140"/>
      <c r="E3901" s="140"/>
      <c r="F3901" s="140"/>
      <c r="G3901" s="140" t="s">
        <v>1432</v>
      </c>
      <c r="H3901" s="198" t="s">
        <v>2322</v>
      </c>
      <c r="I3901" s="140" t="s">
        <v>1434</v>
      </c>
      <c r="J3901" s="160">
        <v>23324.49</v>
      </c>
    </row>
    <row r="3902" spans="1:10" ht="15" thickTop="1">
      <c r="A3902" s="138"/>
      <c r="B3902" s="138"/>
      <c r="C3902" s="138"/>
      <c r="D3902" s="138"/>
      <c r="E3902" s="138"/>
      <c r="F3902" s="138"/>
      <c r="G3902" s="138"/>
      <c r="H3902" s="138"/>
      <c r="I3902" s="138"/>
      <c r="J3902" s="138"/>
    </row>
    <row r="3903" spans="1:10" ht="15">
      <c r="A3903" s="118" t="s">
        <v>1172</v>
      </c>
      <c r="B3903" s="119" t="s">
        <v>47</v>
      </c>
      <c r="C3903" s="118" t="s">
        <v>48</v>
      </c>
      <c r="D3903" s="118" t="s">
        <v>49</v>
      </c>
      <c r="E3903" s="249" t="s">
        <v>1408</v>
      </c>
      <c r="F3903" s="249"/>
      <c r="G3903" s="120" t="s">
        <v>50</v>
      </c>
      <c r="H3903" s="119" t="s">
        <v>51</v>
      </c>
      <c r="I3903" s="119" t="s">
        <v>52</v>
      </c>
      <c r="J3903" s="119" t="s">
        <v>54</v>
      </c>
    </row>
    <row r="3904" spans="1:10" ht="25.5">
      <c r="A3904" s="121" t="s">
        <v>1409</v>
      </c>
      <c r="B3904" s="122" t="s">
        <v>1173</v>
      </c>
      <c r="C3904" s="121" t="s">
        <v>66</v>
      </c>
      <c r="D3904" s="121" t="s">
        <v>1174</v>
      </c>
      <c r="E3904" s="251" t="s">
        <v>1602</v>
      </c>
      <c r="F3904" s="251"/>
      <c r="G3904" s="123" t="s">
        <v>161</v>
      </c>
      <c r="H3904" s="124">
        <v>1</v>
      </c>
      <c r="I3904" s="125">
        <v>155.41</v>
      </c>
      <c r="J3904" s="125">
        <v>155.41</v>
      </c>
    </row>
    <row r="3905" spans="1:10" ht="25.5">
      <c r="A3905" s="126" t="s">
        <v>1411</v>
      </c>
      <c r="B3905" s="127" t="s">
        <v>1558</v>
      </c>
      <c r="C3905" s="126" t="s">
        <v>61</v>
      </c>
      <c r="D3905" s="126" t="s">
        <v>1559</v>
      </c>
      <c r="E3905" s="252" t="s">
        <v>1410</v>
      </c>
      <c r="F3905" s="252"/>
      <c r="G3905" s="128" t="s">
        <v>1476</v>
      </c>
      <c r="H3905" s="129">
        <v>1.6</v>
      </c>
      <c r="I3905" s="130">
        <v>31.96</v>
      </c>
      <c r="J3905" s="130">
        <v>51.13</v>
      </c>
    </row>
    <row r="3906" spans="1:10" ht="25.5">
      <c r="A3906" s="126" t="s">
        <v>1411</v>
      </c>
      <c r="B3906" s="127" t="s">
        <v>2033</v>
      </c>
      <c r="C3906" s="126" t="s">
        <v>61</v>
      </c>
      <c r="D3906" s="126" t="s">
        <v>2034</v>
      </c>
      <c r="E3906" s="252" t="s">
        <v>1410</v>
      </c>
      <c r="F3906" s="252"/>
      <c r="G3906" s="128" t="s">
        <v>1476</v>
      </c>
      <c r="H3906" s="129">
        <v>1.6</v>
      </c>
      <c r="I3906" s="130">
        <v>25.26</v>
      </c>
      <c r="J3906" s="130">
        <v>40.409999999999997</v>
      </c>
    </row>
    <row r="3907" spans="1:10">
      <c r="A3907" s="131" t="s">
        <v>1414</v>
      </c>
      <c r="B3907" s="132" t="s">
        <v>2087</v>
      </c>
      <c r="C3907" s="131" t="s">
        <v>61</v>
      </c>
      <c r="D3907" s="131" t="s">
        <v>2088</v>
      </c>
      <c r="E3907" s="250" t="s">
        <v>1417</v>
      </c>
      <c r="F3907" s="250"/>
      <c r="G3907" s="133" t="s">
        <v>102</v>
      </c>
      <c r="H3907" s="134">
        <v>0.13600000000000001</v>
      </c>
      <c r="I3907" s="135">
        <v>4.2</v>
      </c>
      <c r="J3907" s="135">
        <v>0.56999999999999995</v>
      </c>
    </row>
    <row r="3908" spans="1:10">
      <c r="A3908" s="131" t="s">
        <v>1414</v>
      </c>
      <c r="B3908" s="132" t="s">
        <v>2323</v>
      </c>
      <c r="C3908" s="131" t="s">
        <v>66</v>
      </c>
      <c r="D3908" s="131" t="s">
        <v>2324</v>
      </c>
      <c r="E3908" s="250" t="s">
        <v>1417</v>
      </c>
      <c r="F3908" s="250"/>
      <c r="G3908" s="133" t="s">
        <v>161</v>
      </c>
      <c r="H3908" s="134">
        <v>1.4</v>
      </c>
      <c r="I3908" s="135">
        <v>45.22</v>
      </c>
      <c r="J3908" s="135">
        <v>63.3</v>
      </c>
    </row>
    <row r="3909" spans="1:10">
      <c r="A3909" s="136"/>
      <c r="B3909" s="136"/>
      <c r="C3909" s="136"/>
      <c r="D3909" s="136"/>
      <c r="E3909" s="136" t="s">
        <v>1427</v>
      </c>
      <c r="F3909" s="137">
        <v>64.66</v>
      </c>
      <c r="G3909" s="136" t="s">
        <v>1428</v>
      </c>
      <c r="H3909" s="137">
        <v>0</v>
      </c>
      <c r="I3909" s="136" t="s">
        <v>1429</v>
      </c>
      <c r="J3909" s="137">
        <v>64.66</v>
      </c>
    </row>
    <row r="3910" spans="1:10">
      <c r="A3910" s="136"/>
      <c r="B3910" s="136"/>
      <c r="C3910" s="136"/>
      <c r="D3910" s="136"/>
      <c r="E3910" s="136" t="s">
        <v>1430</v>
      </c>
      <c r="F3910" s="137">
        <v>34.54</v>
      </c>
      <c r="G3910" s="136"/>
      <c r="H3910" s="248" t="s">
        <v>1431</v>
      </c>
      <c r="I3910" s="248"/>
      <c r="J3910" s="137">
        <v>189.95</v>
      </c>
    </row>
    <row r="3911" spans="1:10" ht="15" thickBot="1">
      <c r="A3911" s="140"/>
      <c r="B3911" s="140"/>
      <c r="C3911" s="140"/>
      <c r="D3911" s="140"/>
      <c r="E3911" s="140"/>
      <c r="F3911" s="140"/>
      <c r="G3911" s="140" t="s">
        <v>1432</v>
      </c>
      <c r="H3911" s="198" t="s">
        <v>2325</v>
      </c>
      <c r="I3911" s="140" t="s">
        <v>1434</v>
      </c>
      <c r="J3911" s="160">
        <v>73320.7</v>
      </c>
    </row>
    <row r="3912" spans="1:10" ht="15" thickTop="1">
      <c r="A3912" s="138"/>
      <c r="B3912" s="138"/>
      <c r="C3912" s="138"/>
      <c r="D3912" s="138"/>
      <c r="E3912" s="138"/>
      <c r="F3912" s="138"/>
      <c r="G3912" s="138"/>
      <c r="H3912" s="138"/>
      <c r="I3912" s="138"/>
      <c r="J3912" s="138"/>
    </row>
    <row r="3913" spans="1:10" ht="15">
      <c r="A3913" s="118" t="s">
        <v>1175</v>
      </c>
      <c r="B3913" s="119" t="s">
        <v>47</v>
      </c>
      <c r="C3913" s="118" t="s">
        <v>48</v>
      </c>
      <c r="D3913" s="118" t="s">
        <v>49</v>
      </c>
      <c r="E3913" s="249" t="s">
        <v>1408</v>
      </c>
      <c r="F3913" s="249"/>
      <c r="G3913" s="120" t="s">
        <v>50</v>
      </c>
      <c r="H3913" s="119" t="s">
        <v>51</v>
      </c>
      <c r="I3913" s="119" t="s">
        <v>52</v>
      </c>
      <c r="J3913" s="119" t="s">
        <v>54</v>
      </c>
    </row>
    <row r="3914" spans="1:10" ht="25.5">
      <c r="A3914" s="121" t="s">
        <v>1409</v>
      </c>
      <c r="B3914" s="122" t="s">
        <v>1176</v>
      </c>
      <c r="C3914" s="121" t="s">
        <v>66</v>
      </c>
      <c r="D3914" s="121" t="s">
        <v>1177</v>
      </c>
      <c r="E3914" s="251" t="s">
        <v>1602</v>
      </c>
      <c r="F3914" s="251"/>
      <c r="G3914" s="123" t="s">
        <v>161</v>
      </c>
      <c r="H3914" s="124">
        <v>1</v>
      </c>
      <c r="I3914" s="125">
        <v>214.18</v>
      </c>
      <c r="J3914" s="125">
        <v>214.18</v>
      </c>
    </row>
    <row r="3915" spans="1:10" ht="25.5">
      <c r="A3915" s="126" t="s">
        <v>1411</v>
      </c>
      <c r="B3915" s="127" t="s">
        <v>1558</v>
      </c>
      <c r="C3915" s="126" t="s">
        <v>61</v>
      </c>
      <c r="D3915" s="126" t="s">
        <v>1559</v>
      </c>
      <c r="E3915" s="252" t="s">
        <v>1410</v>
      </c>
      <c r="F3915" s="252"/>
      <c r="G3915" s="128" t="s">
        <v>1476</v>
      </c>
      <c r="H3915" s="129">
        <v>1.8</v>
      </c>
      <c r="I3915" s="130">
        <v>31.96</v>
      </c>
      <c r="J3915" s="130">
        <v>57.52</v>
      </c>
    </row>
    <row r="3916" spans="1:10" ht="25.5">
      <c r="A3916" s="126" t="s">
        <v>1411</v>
      </c>
      <c r="B3916" s="127" t="s">
        <v>2033</v>
      </c>
      <c r="C3916" s="126" t="s">
        <v>61</v>
      </c>
      <c r="D3916" s="126" t="s">
        <v>2034</v>
      </c>
      <c r="E3916" s="252" t="s">
        <v>1410</v>
      </c>
      <c r="F3916" s="252"/>
      <c r="G3916" s="128" t="s">
        <v>1476</v>
      </c>
      <c r="H3916" s="129">
        <v>1.8</v>
      </c>
      <c r="I3916" s="130">
        <v>25.26</v>
      </c>
      <c r="J3916" s="130">
        <v>45.46</v>
      </c>
    </row>
    <row r="3917" spans="1:10">
      <c r="A3917" s="131" t="s">
        <v>1414</v>
      </c>
      <c r="B3917" s="132" t="s">
        <v>2087</v>
      </c>
      <c r="C3917" s="131" t="s">
        <v>61</v>
      </c>
      <c r="D3917" s="131" t="s">
        <v>2088</v>
      </c>
      <c r="E3917" s="250" t="s">
        <v>1417</v>
      </c>
      <c r="F3917" s="250"/>
      <c r="G3917" s="133" t="s">
        <v>102</v>
      </c>
      <c r="H3917" s="134">
        <v>0.16900000000000001</v>
      </c>
      <c r="I3917" s="135">
        <v>4.2</v>
      </c>
      <c r="J3917" s="135">
        <v>0.7</v>
      </c>
    </row>
    <row r="3918" spans="1:10">
      <c r="A3918" s="131" t="s">
        <v>1414</v>
      </c>
      <c r="B3918" s="132" t="s">
        <v>2326</v>
      </c>
      <c r="C3918" s="131" t="s">
        <v>66</v>
      </c>
      <c r="D3918" s="131" t="s">
        <v>2327</v>
      </c>
      <c r="E3918" s="250" t="s">
        <v>1417</v>
      </c>
      <c r="F3918" s="250"/>
      <c r="G3918" s="133" t="s">
        <v>161</v>
      </c>
      <c r="H3918" s="134">
        <v>1.4</v>
      </c>
      <c r="I3918" s="135">
        <v>78.930000000000007</v>
      </c>
      <c r="J3918" s="135">
        <v>110.5</v>
      </c>
    </row>
    <row r="3919" spans="1:10">
      <c r="A3919" s="136"/>
      <c r="B3919" s="136"/>
      <c r="C3919" s="136"/>
      <c r="D3919" s="136"/>
      <c r="E3919" s="136" t="s">
        <v>1427</v>
      </c>
      <c r="F3919" s="137">
        <v>72.739999999999995</v>
      </c>
      <c r="G3919" s="136" t="s">
        <v>1428</v>
      </c>
      <c r="H3919" s="137">
        <v>0</v>
      </c>
      <c r="I3919" s="136" t="s">
        <v>1429</v>
      </c>
      <c r="J3919" s="137">
        <v>72.739999999999995</v>
      </c>
    </row>
    <row r="3920" spans="1:10">
      <c r="A3920" s="136"/>
      <c r="B3920" s="136"/>
      <c r="C3920" s="136"/>
      <c r="D3920" s="136"/>
      <c r="E3920" s="136" t="s">
        <v>1430</v>
      </c>
      <c r="F3920" s="137">
        <v>47.61</v>
      </c>
      <c r="G3920" s="136"/>
      <c r="H3920" s="248" t="s">
        <v>1431</v>
      </c>
      <c r="I3920" s="248"/>
      <c r="J3920" s="137">
        <v>261.79000000000002</v>
      </c>
    </row>
    <row r="3921" spans="1:10" ht="15" thickBot="1">
      <c r="A3921" s="140"/>
      <c r="B3921" s="140"/>
      <c r="C3921" s="140"/>
      <c r="D3921" s="140"/>
      <c r="E3921" s="140"/>
      <c r="F3921" s="140"/>
      <c r="G3921" s="140" t="s">
        <v>1432</v>
      </c>
      <c r="H3921" s="198" t="s">
        <v>2328</v>
      </c>
      <c r="I3921" s="140" t="s">
        <v>1434</v>
      </c>
      <c r="J3921" s="160">
        <v>216500.33</v>
      </c>
    </row>
    <row r="3922" spans="1:10" ht="15" thickTop="1">
      <c r="A3922" s="138"/>
      <c r="B3922" s="138"/>
      <c r="C3922" s="138"/>
      <c r="D3922" s="138"/>
      <c r="E3922" s="138"/>
      <c r="F3922" s="138"/>
      <c r="G3922" s="138"/>
      <c r="H3922" s="138"/>
      <c r="I3922" s="138"/>
      <c r="J3922" s="138"/>
    </row>
    <row r="3923" spans="1:10" ht="15">
      <c r="A3923" s="118" t="s">
        <v>1178</v>
      </c>
      <c r="B3923" s="119" t="s">
        <v>47</v>
      </c>
      <c r="C3923" s="118" t="s">
        <v>48</v>
      </c>
      <c r="D3923" s="118" t="s">
        <v>49</v>
      </c>
      <c r="E3923" s="249" t="s">
        <v>1408</v>
      </c>
      <c r="F3923" s="249"/>
      <c r="G3923" s="120" t="s">
        <v>50</v>
      </c>
      <c r="H3923" s="119" t="s">
        <v>51</v>
      </c>
      <c r="I3923" s="119" t="s">
        <v>52</v>
      </c>
      <c r="J3923" s="119" t="s">
        <v>54</v>
      </c>
    </row>
    <row r="3924" spans="1:10" ht="25.5">
      <c r="A3924" s="121" t="s">
        <v>1409</v>
      </c>
      <c r="B3924" s="122" t="s">
        <v>1179</v>
      </c>
      <c r="C3924" s="121" t="s">
        <v>66</v>
      </c>
      <c r="D3924" s="121" t="s">
        <v>1180</v>
      </c>
      <c r="E3924" s="251" t="s">
        <v>1602</v>
      </c>
      <c r="F3924" s="251"/>
      <c r="G3924" s="123" t="s">
        <v>161</v>
      </c>
      <c r="H3924" s="124">
        <v>1</v>
      </c>
      <c r="I3924" s="125">
        <v>250.88</v>
      </c>
      <c r="J3924" s="125">
        <v>250.88</v>
      </c>
    </row>
    <row r="3925" spans="1:10" ht="25.5">
      <c r="A3925" s="126" t="s">
        <v>1411</v>
      </c>
      <c r="B3925" s="127" t="s">
        <v>2033</v>
      </c>
      <c r="C3925" s="126" t="s">
        <v>61</v>
      </c>
      <c r="D3925" s="126" t="s">
        <v>2034</v>
      </c>
      <c r="E3925" s="252" t="s">
        <v>1410</v>
      </c>
      <c r="F3925" s="252"/>
      <c r="G3925" s="128" t="s">
        <v>1476</v>
      </c>
      <c r="H3925" s="129">
        <v>2</v>
      </c>
      <c r="I3925" s="130">
        <v>25.26</v>
      </c>
      <c r="J3925" s="130">
        <v>50.52</v>
      </c>
    </row>
    <row r="3926" spans="1:10" ht="25.5">
      <c r="A3926" s="126" t="s">
        <v>1411</v>
      </c>
      <c r="B3926" s="127" t="s">
        <v>1558</v>
      </c>
      <c r="C3926" s="126" t="s">
        <v>61</v>
      </c>
      <c r="D3926" s="126" t="s">
        <v>1559</v>
      </c>
      <c r="E3926" s="252" t="s">
        <v>1410</v>
      </c>
      <c r="F3926" s="252"/>
      <c r="G3926" s="128" t="s">
        <v>1476</v>
      </c>
      <c r="H3926" s="129">
        <v>2</v>
      </c>
      <c r="I3926" s="130">
        <v>31.96</v>
      </c>
      <c r="J3926" s="130">
        <v>63.92</v>
      </c>
    </row>
    <row r="3927" spans="1:10">
      <c r="A3927" s="131" t="s">
        <v>1414</v>
      </c>
      <c r="B3927" s="132" t="s">
        <v>2087</v>
      </c>
      <c r="C3927" s="131" t="s">
        <v>61</v>
      </c>
      <c r="D3927" s="131" t="s">
        <v>2088</v>
      </c>
      <c r="E3927" s="250" t="s">
        <v>1417</v>
      </c>
      <c r="F3927" s="250"/>
      <c r="G3927" s="133" t="s">
        <v>102</v>
      </c>
      <c r="H3927" s="134">
        <v>0.192</v>
      </c>
      <c r="I3927" s="135">
        <v>4.2</v>
      </c>
      <c r="J3927" s="135">
        <v>0.8</v>
      </c>
    </row>
    <row r="3928" spans="1:10">
      <c r="A3928" s="131" t="s">
        <v>1414</v>
      </c>
      <c r="B3928" s="132" t="s">
        <v>2329</v>
      </c>
      <c r="C3928" s="131" t="s">
        <v>66</v>
      </c>
      <c r="D3928" s="131" t="s">
        <v>2330</v>
      </c>
      <c r="E3928" s="250" t="s">
        <v>1417</v>
      </c>
      <c r="F3928" s="250"/>
      <c r="G3928" s="133" t="s">
        <v>161</v>
      </c>
      <c r="H3928" s="134">
        <v>1.3</v>
      </c>
      <c r="I3928" s="135">
        <v>104.34</v>
      </c>
      <c r="J3928" s="135">
        <v>135.63999999999999</v>
      </c>
    </row>
    <row r="3929" spans="1:10">
      <c r="A3929" s="136"/>
      <c r="B3929" s="136"/>
      <c r="C3929" s="136"/>
      <c r="D3929" s="136"/>
      <c r="E3929" s="136" t="s">
        <v>1427</v>
      </c>
      <c r="F3929" s="137">
        <v>80.84</v>
      </c>
      <c r="G3929" s="136" t="s">
        <v>1428</v>
      </c>
      <c r="H3929" s="137">
        <v>0</v>
      </c>
      <c r="I3929" s="136" t="s">
        <v>1429</v>
      </c>
      <c r="J3929" s="137">
        <v>80.84</v>
      </c>
    </row>
    <row r="3930" spans="1:10">
      <c r="A3930" s="136"/>
      <c r="B3930" s="136"/>
      <c r="C3930" s="136"/>
      <c r="D3930" s="136"/>
      <c r="E3930" s="136" t="s">
        <v>1430</v>
      </c>
      <c r="F3930" s="137">
        <v>55.77</v>
      </c>
      <c r="G3930" s="136"/>
      <c r="H3930" s="248" t="s">
        <v>1431</v>
      </c>
      <c r="I3930" s="248"/>
      <c r="J3930" s="137">
        <v>306.64999999999998</v>
      </c>
    </row>
    <row r="3931" spans="1:10" ht="15" thickBot="1">
      <c r="A3931" s="140"/>
      <c r="B3931" s="140"/>
      <c r="C3931" s="140"/>
      <c r="D3931" s="140"/>
      <c r="E3931" s="140"/>
      <c r="F3931" s="140"/>
      <c r="G3931" s="140" t="s">
        <v>1432</v>
      </c>
      <c r="H3931" s="198" t="s">
        <v>2331</v>
      </c>
      <c r="I3931" s="140" t="s">
        <v>1434</v>
      </c>
      <c r="J3931" s="160">
        <v>354180.75</v>
      </c>
    </row>
    <row r="3932" spans="1:10" ht="15" thickTop="1">
      <c r="A3932" s="138"/>
      <c r="B3932" s="138"/>
      <c r="C3932" s="138"/>
      <c r="D3932" s="138"/>
      <c r="E3932" s="138"/>
      <c r="F3932" s="138"/>
      <c r="G3932" s="138"/>
      <c r="H3932" s="138"/>
      <c r="I3932" s="138"/>
      <c r="J3932" s="138"/>
    </row>
    <row r="3933" spans="1:10" ht="15">
      <c r="A3933" s="118" t="s">
        <v>1181</v>
      </c>
      <c r="B3933" s="119" t="s">
        <v>47</v>
      </c>
      <c r="C3933" s="118" t="s">
        <v>48</v>
      </c>
      <c r="D3933" s="118" t="s">
        <v>49</v>
      </c>
      <c r="E3933" s="249" t="s">
        <v>1408</v>
      </c>
      <c r="F3933" s="249"/>
      <c r="G3933" s="120" t="s">
        <v>50</v>
      </c>
      <c r="H3933" s="119" t="s">
        <v>51</v>
      </c>
      <c r="I3933" s="119" t="s">
        <v>52</v>
      </c>
      <c r="J3933" s="119" t="s">
        <v>54</v>
      </c>
    </row>
    <row r="3934" spans="1:10" ht="25.5">
      <c r="A3934" s="121" t="s">
        <v>1409</v>
      </c>
      <c r="B3934" s="122" t="s">
        <v>1182</v>
      </c>
      <c r="C3934" s="121" t="s">
        <v>66</v>
      </c>
      <c r="D3934" s="121" t="s">
        <v>1183</v>
      </c>
      <c r="E3934" s="251" t="s">
        <v>1602</v>
      </c>
      <c r="F3934" s="251"/>
      <c r="G3934" s="123" t="s">
        <v>161</v>
      </c>
      <c r="H3934" s="124">
        <v>1</v>
      </c>
      <c r="I3934" s="125">
        <v>250.99</v>
      </c>
      <c r="J3934" s="125">
        <v>250.99</v>
      </c>
    </row>
    <row r="3935" spans="1:10" ht="25.5">
      <c r="A3935" s="126" t="s">
        <v>1411</v>
      </c>
      <c r="B3935" s="127" t="s">
        <v>2033</v>
      </c>
      <c r="C3935" s="126" t="s">
        <v>61</v>
      </c>
      <c r="D3935" s="126" t="s">
        <v>2034</v>
      </c>
      <c r="E3935" s="252" t="s">
        <v>1410</v>
      </c>
      <c r="F3935" s="252"/>
      <c r="G3935" s="128" t="s">
        <v>1476</v>
      </c>
      <c r="H3935" s="129">
        <v>2</v>
      </c>
      <c r="I3935" s="130">
        <v>25.26</v>
      </c>
      <c r="J3935" s="130">
        <v>50.52</v>
      </c>
    </row>
    <row r="3936" spans="1:10" ht="25.5">
      <c r="A3936" s="126" t="s">
        <v>1411</v>
      </c>
      <c r="B3936" s="127" t="s">
        <v>1558</v>
      </c>
      <c r="C3936" s="126" t="s">
        <v>61</v>
      </c>
      <c r="D3936" s="126" t="s">
        <v>1559</v>
      </c>
      <c r="E3936" s="252" t="s">
        <v>1410</v>
      </c>
      <c r="F3936" s="252"/>
      <c r="G3936" s="128" t="s">
        <v>1476</v>
      </c>
      <c r="H3936" s="129">
        <v>2</v>
      </c>
      <c r="I3936" s="130">
        <v>31.96</v>
      </c>
      <c r="J3936" s="130">
        <v>63.92</v>
      </c>
    </row>
    <row r="3937" spans="1:10">
      <c r="A3937" s="131" t="s">
        <v>1414</v>
      </c>
      <c r="B3937" s="132" t="s">
        <v>2332</v>
      </c>
      <c r="C3937" s="131" t="s">
        <v>66</v>
      </c>
      <c r="D3937" s="131" t="s">
        <v>2333</v>
      </c>
      <c r="E3937" s="250" t="s">
        <v>1417</v>
      </c>
      <c r="F3937" s="250"/>
      <c r="G3937" s="133" t="s">
        <v>161</v>
      </c>
      <c r="H3937" s="134">
        <v>1.3</v>
      </c>
      <c r="I3937" s="135">
        <v>104.24</v>
      </c>
      <c r="J3937" s="135">
        <v>135.51</v>
      </c>
    </row>
    <row r="3938" spans="1:10">
      <c r="A3938" s="131" t="s">
        <v>1414</v>
      </c>
      <c r="B3938" s="132" t="s">
        <v>2087</v>
      </c>
      <c r="C3938" s="131" t="s">
        <v>61</v>
      </c>
      <c r="D3938" s="131" t="s">
        <v>2088</v>
      </c>
      <c r="E3938" s="250" t="s">
        <v>1417</v>
      </c>
      <c r="F3938" s="250"/>
      <c r="G3938" s="133" t="s">
        <v>102</v>
      </c>
      <c r="H3938" s="134">
        <v>0.248</v>
      </c>
      <c r="I3938" s="135">
        <v>4.2</v>
      </c>
      <c r="J3938" s="135">
        <v>1.04</v>
      </c>
    </row>
    <row r="3939" spans="1:10">
      <c r="A3939" s="136"/>
      <c r="B3939" s="136"/>
      <c r="C3939" s="136"/>
      <c r="D3939" s="136"/>
      <c r="E3939" s="136" t="s">
        <v>1427</v>
      </c>
      <c r="F3939" s="137">
        <v>80.84</v>
      </c>
      <c r="G3939" s="136" t="s">
        <v>1428</v>
      </c>
      <c r="H3939" s="137">
        <v>0</v>
      </c>
      <c r="I3939" s="136" t="s">
        <v>1429</v>
      </c>
      <c r="J3939" s="137">
        <v>80.84</v>
      </c>
    </row>
    <row r="3940" spans="1:10">
      <c r="A3940" s="136"/>
      <c r="B3940" s="136"/>
      <c r="C3940" s="136"/>
      <c r="D3940" s="136"/>
      <c r="E3940" s="136" t="s">
        <v>1430</v>
      </c>
      <c r="F3940" s="137">
        <v>55.79</v>
      </c>
      <c r="G3940" s="136"/>
      <c r="H3940" s="248" t="s">
        <v>1431</v>
      </c>
      <c r="I3940" s="248"/>
      <c r="J3940" s="137">
        <v>306.77999999999997</v>
      </c>
    </row>
    <row r="3941" spans="1:10" ht="15" thickBot="1">
      <c r="A3941" s="140"/>
      <c r="B3941" s="140"/>
      <c r="C3941" s="140"/>
      <c r="D3941" s="140"/>
      <c r="E3941" s="140"/>
      <c r="F3941" s="140"/>
      <c r="G3941" s="140" t="s">
        <v>1432</v>
      </c>
      <c r="H3941" s="198" t="s">
        <v>2334</v>
      </c>
      <c r="I3941" s="140" t="s">
        <v>1434</v>
      </c>
      <c r="J3941" s="160">
        <v>221495.16</v>
      </c>
    </row>
    <row r="3942" spans="1:10" ht="15" thickTop="1">
      <c r="A3942" s="138"/>
      <c r="B3942" s="138"/>
      <c r="C3942" s="138"/>
      <c r="D3942" s="138"/>
      <c r="E3942" s="138"/>
      <c r="F3942" s="138"/>
      <c r="G3942" s="138"/>
      <c r="H3942" s="138"/>
      <c r="I3942" s="138"/>
      <c r="J3942" s="138"/>
    </row>
    <row r="3943" spans="1:10" ht="15">
      <c r="A3943" s="118" t="s">
        <v>1184</v>
      </c>
      <c r="B3943" s="119" t="s">
        <v>47</v>
      </c>
      <c r="C3943" s="118" t="s">
        <v>48</v>
      </c>
      <c r="D3943" s="118" t="s">
        <v>49</v>
      </c>
      <c r="E3943" s="249" t="s">
        <v>1408</v>
      </c>
      <c r="F3943" s="249"/>
      <c r="G3943" s="120" t="s">
        <v>50</v>
      </c>
      <c r="H3943" s="119" t="s">
        <v>51</v>
      </c>
      <c r="I3943" s="119" t="s">
        <v>52</v>
      </c>
      <c r="J3943" s="119" t="s">
        <v>54</v>
      </c>
    </row>
    <row r="3944" spans="1:10" ht="25.5">
      <c r="A3944" s="121" t="s">
        <v>1409</v>
      </c>
      <c r="B3944" s="122" t="s">
        <v>1185</v>
      </c>
      <c r="C3944" s="121" t="s">
        <v>66</v>
      </c>
      <c r="D3944" s="121" t="s">
        <v>1186</v>
      </c>
      <c r="E3944" s="251" t="s">
        <v>1602</v>
      </c>
      <c r="F3944" s="251"/>
      <c r="G3944" s="123" t="s">
        <v>161</v>
      </c>
      <c r="H3944" s="124">
        <v>1</v>
      </c>
      <c r="I3944" s="125">
        <v>333.42</v>
      </c>
      <c r="J3944" s="125">
        <v>333.42</v>
      </c>
    </row>
    <row r="3945" spans="1:10" ht="25.5">
      <c r="A3945" s="126" t="s">
        <v>1411</v>
      </c>
      <c r="B3945" s="127" t="s">
        <v>2033</v>
      </c>
      <c r="C3945" s="126" t="s">
        <v>61</v>
      </c>
      <c r="D3945" s="126" t="s">
        <v>2034</v>
      </c>
      <c r="E3945" s="252" t="s">
        <v>1410</v>
      </c>
      <c r="F3945" s="252"/>
      <c r="G3945" s="128" t="s">
        <v>1476</v>
      </c>
      <c r="H3945" s="129">
        <v>2</v>
      </c>
      <c r="I3945" s="130">
        <v>25.26</v>
      </c>
      <c r="J3945" s="130">
        <v>50.52</v>
      </c>
    </row>
    <row r="3946" spans="1:10" ht="25.5">
      <c r="A3946" s="126" t="s">
        <v>1411</v>
      </c>
      <c r="B3946" s="127" t="s">
        <v>1558</v>
      </c>
      <c r="C3946" s="126" t="s">
        <v>61</v>
      </c>
      <c r="D3946" s="126" t="s">
        <v>1559</v>
      </c>
      <c r="E3946" s="252" t="s">
        <v>1410</v>
      </c>
      <c r="F3946" s="252"/>
      <c r="G3946" s="128" t="s">
        <v>1476</v>
      </c>
      <c r="H3946" s="129">
        <v>2</v>
      </c>
      <c r="I3946" s="130">
        <v>31.96</v>
      </c>
      <c r="J3946" s="130">
        <v>63.92</v>
      </c>
    </row>
    <row r="3947" spans="1:10">
      <c r="A3947" s="131" t="s">
        <v>1414</v>
      </c>
      <c r="B3947" s="132" t="s">
        <v>2335</v>
      </c>
      <c r="C3947" s="131" t="s">
        <v>66</v>
      </c>
      <c r="D3947" s="131" t="s">
        <v>2336</v>
      </c>
      <c r="E3947" s="250" t="s">
        <v>1417</v>
      </c>
      <c r="F3947" s="250"/>
      <c r="G3947" s="133" t="s">
        <v>161</v>
      </c>
      <c r="H3947" s="134">
        <v>1.3</v>
      </c>
      <c r="I3947" s="135">
        <v>167.65</v>
      </c>
      <c r="J3947" s="135">
        <v>217.94</v>
      </c>
    </row>
    <row r="3948" spans="1:10">
      <c r="A3948" s="131" t="s">
        <v>1414</v>
      </c>
      <c r="B3948" s="132" t="s">
        <v>2087</v>
      </c>
      <c r="C3948" s="131" t="s">
        <v>61</v>
      </c>
      <c r="D3948" s="131" t="s">
        <v>2088</v>
      </c>
      <c r="E3948" s="250" t="s">
        <v>1417</v>
      </c>
      <c r="F3948" s="250"/>
      <c r="G3948" s="133" t="s">
        <v>102</v>
      </c>
      <c r="H3948" s="134">
        <v>0.248</v>
      </c>
      <c r="I3948" s="135">
        <v>4.2</v>
      </c>
      <c r="J3948" s="135">
        <v>1.04</v>
      </c>
    </row>
    <row r="3949" spans="1:10">
      <c r="A3949" s="136"/>
      <c r="B3949" s="136"/>
      <c r="C3949" s="136"/>
      <c r="D3949" s="136"/>
      <c r="E3949" s="136" t="s">
        <v>1427</v>
      </c>
      <c r="F3949" s="137">
        <v>80.84</v>
      </c>
      <c r="G3949" s="136" t="s">
        <v>1428</v>
      </c>
      <c r="H3949" s="137">
        <v>0</v>
      </c>
      <c r="I3949" s="136" t="s">
        <v>1429</v>
      </c>
      <c r="J3949" s="137">
        <v>80.84</v>
      </c>
    </row>
    <row r="3950" spans="1:10">
      <c r="A3950" s="136"/>
      <c r="B3950" s="136"/>
      <c r="C3950" s="136"/>
      <c r="D3950" s="136"/>
      <c r="E3950" s="136" t="s">
        <v>1430</v>
      </c>
      <c r="F3950" s="137">
        <v>74.11</v>
      </c>
      <c r="G3950" s="136"/>
      <c r="H3950" s="248" t="s">
        <v>1431</v>
      </c>
      <c r="I3950" s="248"/>
      <c r="J3950" s="137">
        <v>407.53</v>
      </c>
    </row>
    <row r="3951" spans="1:10" ht="15" thickBot="1">
      <c r="A3951" s="140"/>
      <c r="B3951" s="140"/>
      <c r="C3951" s="140"/>
      <c r="D3951" s="140"/>
      <c r="E3951" s="140"/>
      <c r="F3951" s="140"/>
      <c r="G3951" s="140" t="s">
        <v>1432</v>
      </c>
      <c r="H3951" s="198" t="s">
        <v>2337</v>
      </c>
      <c r="I3951" s="140" t="s">
        <v>1434</v>
      </c>
      <c r="J3951" s="160">
        <v>39937.94</v>
      </c>
    </row>
    <row r="3952" spans="1:10" ht="15" thickTop="1">
      <c r="A3952" s="138"/>
      <c r="B3952" s="138"/>
      <c r="C3952" s="138"/>
      <c r="D3952" s="138"/>
      <c r="E3952" s="138"/>
      <c r="F3952" s="138"/>
      <c r="G3952" s="138"/>
      <c r="H3952" s="138"/>
      <c r="I3952" s="138"/>
      <c r="J3952" s="138"/>
    </row>
    <row r="3953" spans="1:10" ht="15">
      <c r="A3953" s="118" t="s">
        <v>1187</v>
      </c>
      <c r="B3953" s="119" t="s">
        <v>47</v>
      </c>
      <c r="C3953" s="118" t="s">
        <v>48</v>
      </c>
      <c r="D3953" s="118" t="s">
        <v>49</v>
      </c>
      <c r="E3953" s="249" t="s">
        <v>1408</v>
      </c>
      <c r="F3953" s="249"/>
      <c r="G3953" s="120" t="s">
        <v>50</v>
      </c>
      <c r="H3953" s="119" t="s">
        <v>51</v>
      </c>
      <c r="I3953" s="119" t="s">
        <v>52</v>
      </c>
      <c r="J3953" s="119" t="s">
        <v>54</v>
      </c>
    </row>
    <row r="3954" spans="1:10" ht="25.5">
      <c r="A3954" s="121" t="s">
        <v>1409</v>
      </c>
      <c r="B3954" s="122" t="s">
        <v>1188</v>
      </c>
      <c r="C3954" s="121" t="s">
        <v>66</v>
      </c>
      <c r="D3954" s="121" t="s">
        <v>1189</v>
      </c>
      <c r="E3954" s="251" t="s">
        <v>1602</v>
      </c>
      <c r="F3954" s="251"/>
      <c r="G3954" s="123" t="s">
        <v>161</v>
      </c>
      <c r="H3954" s="124">
        <v>1</v>
      </c>
      <c r="I3954" s="125">
        <v>520.42999999999995</v>
      </c>
      <c r="J3954" s="125">
        <v>520.42999999999995</v>
      </c>
    </row>
    <row r="3955" spans="1:10" ht="25.5">
      <c r="A3955" s="126" t="s">
        <v>1411</v>
      </c>
      <c r="B3955" s="127" t="s">
        <v>2033</v>
      </c>
      <c r="C3955" s="126" t="s">
        <v>61</v>
      </c>
      <c r="D3955" s="126" t="s">
        <v>2034</v>
      </c>
      <c r="E3955" s="252" t="s">
        <v>1410</v>
      </c>
      <c r="F3955" s="252"/>
      <c r="G3955" s="128" t="s">
        <v>1476</v>
      </c>
      <c r="H3955" s="129">
        <v>2.75</v>
      </c>
      <c r="I3955" s="130">
        <v>25.26</v>
      </c>
      <c r="J3955" s="130">
        <v>69.459999999999994</v>
      </c>
    </row>
    <row r="3956" spans="1:10" ht="25.5">
      <c r="A3956" s="126" t="s">
        <v>1411</v>
      </c>
      <c r="B3956" s="127" t="s">
        <v>1558</v>
      </c>
      <c r="C3956" s="126" t="s">
        <v>61</v>
      </c>
      <c r="D3956" s="126" t="s">
        <v>1559</v>
      </c>
      <c r="E3956" s="252" t="s">
        <v>1410</v>
      </c>
      <c r="F3956" s="252"/>
      <c r="G3956" s="128" t="s">
        <v>1476</v>
      </c>
      <c r="H3956" s="129">
        <v>2.75</v>
      </c>
      <c r="I3956" s="130">
        <v>31.96</v>
      </c>
      <c r="J3956" s="130">
        <v>87.89</v>
      </c>
    </row>
    <row r="3957" spans="1:10">
      <c r="A3957" s="131" t="s">
        <v>1414</v>
      </c>
      <c r="B3957" s="132" t="s">
        <v>2338</v>
      </c>
      <c r="C3957" s="131" t="s">
        <v>66</v>
      </c>
      <c r="D3957" s="131" t="s">
        <v>2339</v>
      </c>
      <c r="E3957" s="250" t="s">
        <v>1417</v>
      </c>
      <c r="F3957" s="250"/>
      <c r="G3957" s="133" t="s">
        <v>161</v>
      </c>
      <c r="H3957" s="134">
        <v>1.3</v>
      </c>
      <c r="I3957" s="135">
        <v>278.23</v>
      </c>
      <c r="J3957" s="135">
        <v>361.69</v>
      </c>
    </row>
    <row r="3958" spans="1:10">
      <c r="A3958" s="131" t="s">
        <v>1414</v>
      </c>
      <c r="B3958" s="132" t="s">
        <v>2087</v>
      </c>
      <c r="C3958" s="131" t="s">
        <v>61</v>
      </c>
      <c r="D3958" s="131" t="s">
        <v>2088</v>
      </c>
      <c r="E3958" s="250" t="s">
        <v>1417</v>
      </c>
      <c r="F3958" s="250"/>
      <c r="G3958" s="133" t="s">
        <v>102</v>
      </c>
      <c r="H3958" s="134">
        <v>0.33200000000000002</v>
      </c>
      <c r="I3958" s="135">
        <v>4.2</v>
      </c>
      <c r="J3958" s="135">
        <v>1.39</v>
      </c>
    </row>
    <row r="3959" spans="1:10">
      <c r="A3959" s="136"/>
      <c r="B3959" s="136"/>
      <c r="C3959" s="136"/>
      <c r="D3959" s="136"/>
      <c r="E3959" s="136" t="s">
        <v>1427</v>
      </c>
      <c r="F3959" s="137">
        <v>111.15</v>
      </c>
      <c r="G3959" s="136" t="s">
        <v>1428</v>
      </c>
      <c r="H3959" s="137">
        <v>0</v>
      </c>
      <c r="I3959" s="136" t="s">
        <v>1429</v>
      </c>
      <c r="J3959" s="137">
        <v>111.15</v>
      </c>
    </row>
    <row r="3960" spans="1:10">
      <c r="A3960" s="136"/>
      <c r="B3960" s="136"/>
      <c r="C3960" s="136"/>
      <c r="D3960" s="136"/>
      <c r="E3960" s="136" t="s">
        <v>1430</v>
      </c>
      <c r="F3960" s="137">
        <v>115.69</v>
      </c>
      <c r="G3960" s="136"/>
      <c r="H3960" s="248" t="s">
        <v>1431</v>
      </c>
      <c r="I3960" s="248"/>
      <c r="J3960" s="137">
        <v>636.12</v>
      </c>
    </row>
    <row r="3961" spans="1:10" ht="15" thickBot="1">
      <c r="A3961" s="140"/>
      <c r="B3961" s="140"/>
      <c r="C3961" s="140"/>
      <c r="D3961" s="140"/>
      <c r="E3961" s="140"/>
      <c r="F3961" s="140"/>
      <c r="G3961" s="140" t="s">
        <v>1432</v>
      </c>
      <c r="H3961" s="198" t="s">
        <v>2340</v>
      </c>
      <c r="I3961" s="140" t="s">
        <v>1434</v>
      </c>
      <c r="J3961" s="160">
        <v>125951.76</v>
      </c>
    </row>
    <row r="3962" spans="1:10" ht="15" thickTop="1">
      <c r="A3962" s="138"/>
      <c r="B3962" s="138"/>
      <c r="C3962" s="138"/>
      <c r="D3962" s="138"/>
      <c r="E3962" s="138"/>
      <c r="F3962" s="138"/>
      <c r="G3962" s="138"/>
      <c r="H3962" s="138"/>
      <c r="I3962" s="138"/>
      <c r="J3962" s="138"/>
    </row>
    <row r="3963" spans="1:10" ht="15">
      <c r="A3963" s="118" t="s">
        <v>1190</v>
      </c>
      <c r="B3963" s="119" t="s">
        <v>47</v>
      </c>
      <c r="C3963" s="118" t="s">
        <v>48</v>
      </c>
      <c r="D3963" s="118" t="s">
        <v>49</v>
      </c>
      <c r="E3963" s="249" t="s">
        <v>1408</v>
      </c>
      <c r="F3963" s="249"/>
      <c r="G3963" s="120" t="s">
        <v>50</v>
      </c>
      <c r="H3963" s="119" t="s">
        <v>51</v>
      </c>
      <c r="I3963" s="119" t="s">
        <v>52</v>
      </c>
      <c r="J3963" s="119" t="s">
        <v>54</v>
      </c>
    </row>
    <row r="3964" spans="1:10" ht="25.5">
      <c r="A3964" s="121" t="s">
        <v>1409</v>
      </c>
      <c r="B3964" s="122" t="s">
        <v>1191</v>
      </c>
      <c r="C3964" s="121" t="s">
        <v>66</v>
      </c>
      <c r="D3964" s="121" t="s">
        <v>1192</v>
      </c>
      <c r="E3964" s="251" t="s">
        <v>1602</v>
      </c>
      <c r="F3964" s="251"/>
      <c r="G3964" s="123" t="s">
        <v>161</v>
      </c>
      <c r="H3964" s="124">
        <v>1</v>
      </c>
      <c r="I3964" s="125">
        <v>675.98</v>
      </c>
      <c r="J3964" s="125">
        <v>675.98</v>
      </c>
    </row>
    <row r="3965" spans="1:10" ht="25.5">
      <c r="A3965" s="126" t="s">
        <v>1411</v>
      </c>
      <c r="B3965" s="127" t="s">
        <v>1558</v>
      </c>
      <c r="C3965" s="126" t="s">
        <v>61</v>
      </c>
      <c r="D3965" s="126" t="s">
        <v>1559</v>
      </c>
      <c r="E3965" s="252" t="s">
        <v>1410</v>
      </c>
      <c r="F3965" s="252"/>
      <c r="G3965" s="128" t="s">
        <v>1476</v>
      </c>
      <c r="H3965" s="129">
        <v>2.75</v>
      </c>
      <c r="I3965" s="130">
        <v>31.96</v>
      </c>
      <c r="J3965" s="130">
        <v>87.89</v>
      </c>
    </row>
    <row r="3966" spans="1:10" ht="25.5">
      <c r="A3966" s="126" t="s">
        <v>1411</v>
      </c>
      <c r="B3966" s="127" t="s">
        <v>2033</v>
      </c>
      <c r="C3966" s="126" t="s">
        <v>61</v>
      </c>
      <c r="D3966" s="126" t="s">
        <v>2034</v>
      </c>
      <c r="E3966" s="252" t="s">
        <v>1410</v>
      </c>
      <c r="F3966" s="252"/>
      <c r="G3966" s="128" t="s">
        <v>1476</v>
      </c>
      <c r="H3966" s="129">
        <v>2.75</v>
      </c>
      <c r="I3966" s="130">
        <v>25.26</v>
      </c>
      <c r="J3966" s="130">
        <v>69.459999999999994</v>
      </c>
    </row>
    <row r="3967" spans="1:10">
      <c r="A3967" s="131" t="s">
        <v>1414</v>
      </c>
      <c r="B3967" s="132" t="s">
        <v>2087</v>
      </c>
      <c r="C3967" s="131" t="s">
        <v>61</v>
      </c>
      <c r="D3967" s="131" t="s">
        <v>2088</v>
      </c>
      <c r="E3967" s="250" t="s">
        <v>1417</v>
      </c>
      <c r="F3967" s="250"/>
      <c r="G3967" s="133" t="s">
        <v>102</v>
      </c>
      <c r="H3967" s="134">
        <v>0.33200000000000002</v>
      </c>
      <c r="I3967" s="135">
        <v>4.2</v>
      </c>
      <c r="J3967" s="135">
        <v>1.39</v>
      </c>
    </row>
    <row r="3968" spans="1:10">
      <c r="A3968" s="131" t="s">
        <v>1414</v>
      </c>
      <c r="B3968" s="132" t="s">
        <v>2341</v>
      </c>
      <c r="C3968" s="131" t="s">
        <v>66</v>
      </c>
      <c r="D3968" s="131" t="s">
        <v>2342</v>
      </c>
      <c r="E3968" s="250" t="s">
        <v>1417</v>
      </c>
      <c r="F3968" s="250"/>
      <c r="G3968" s="133" t="s">
        <v>161</v>
      </c>
      <c r="H3968" s="134">
        <v>1.3</v>
      </c>
      <c r="I3968" s="135">
        <v>397.88</v>
      </c>
      <c r="J3968" s="135">
        <v>517.24</v>
      </c>
    </row>
    <row r="3969" spans="1:10">
      <c r="A3969" s="136"/>
      <c r="B3969" s="136"/>
      <c r="C3969" s="136"/>
      <c r="D3969" s="136"/>
      <c r="E3969" s="136" t="s">
        <v>1427</v>
      </c>
      <c r="F3969" s="137">
        <v>111.15</v>
      </c>
      <c r="G3969" s="136" t="s">
        <v>1428</v>
      </c>
      <c r="H3969" s="137">
        <v>0</v>
      </c>
      <c r="I3969" s="136" t="s">
        <v>1429</v>
      </c>
      <c r="J3969" s="137">
        <v>111.15</v>
      </c>
    </row>
    <row r="3970" spans="1:10">
      <c r="A3970" s="136"/>
      <c r="B3970" s="136"/>
      <c r="C3970" s="136"/>
      <c r="D3970" s="136"/>
      <c r="E3970" s="136" t="s">
        <v>1430</v>
      </c>
      <c r="F3970" s="137">
        <v>150.27000000000001</v>
      </c>
      <c r="G3970" s="136"/>
      <c r="H3970" s="248" t="s">
        <v>1431</v>
      </c>
      <c r="I3970" s="248"/>
      <c r="J3970" s="137">
        <v>826.25</v>
      </c>
    </row>
    <row r="3971" spans="1:10" ht="15" thickBot="1">
      <c r="A3971" s="140"/>
      <c r="B3971" s="140"/>
      <c r="C3971" s="140"/>
      <c r="D3971" s="140"/>
      <c r="E3971" s="140"/>
      <c r="F3971" s="140"/>
      <c r="G3971" s="140" t="s">
        <v>1432</v>
      </c>
      <c r="H3971" s="198" t="s">
        <v>2343</v>
      </c>
      <c r="I3971" s="140" t="s">
        <v>1434</v>
      </c>
      <c r="J3971" s="160">
        <v>59490</v>
      </c>
    </row>
    <row r="3972" spans="1:10" ht="15" thickTop="1">
      <c r="A3972" s="138"/>
      <c r="B3972" s="138"/>
      <c r="C3972" s="138"/>
      <c r="D3972" s="138"/>
      <c r="E3972" s="138"/>
      <c r="F3972" s="138"/>
      <c r="G3972" s="138"/>
      <c r="H3972" s="138"/>
      <c r="I3972" s="138"/>
      <c r="J3972" s="138"/>
    </row>
    <row r="3973" spans="1:10">
      <c r="A3973" s="148" t="s">
        <v>2344</v>
      </c>
      <c r="B3973" s="148"/>
      <c r="C3973" s="148"/>
      <c r="D3973" s="148" t="s">
        <v>1194</v>
      </c>
      <c r="E3973" s="148"/>
      <c r="F3973" s="253"/>
      <c r="G3973" s="253"/>
      <c r="H3973" s="150"/>
      <c r="I3973" s="148"/>
      <c r="J3973" s="151">
        <v>1764087.2</v>
      </c>
    </row>
    <row r="3974" spans="1:10" ht="15">
      <c r="A3974" s="118" t="s">
        <v>1195</v>
      </c>
      <c r="B3974" s="119" t="s">
        <v>47</v>
      </c>
      <c r="C3974" s="118" t="s">
        <v>48</v>
      </c>
      <c r="D3974" s="118" t="s">
        <v>49</v>
      </c>
      <c r="E3974" s="249" t="s">
        <v>1408</v>
      </c>
      <c r="F3974" s="249"/>
      <c r="G3974" s="120" t="s">
        <v>50</v>
      </c>
      <c r="H3974" s="119" t="s">
        <v>51</v>
      </c>
      <c r="I3974" s="119" t="s">
        <v>52</v>
      </c>
      <c r="J3974" s="119" t="s">
        <v>54</v>
      </c>
    </row>
    <row r="3975" spans="1:10" ht="25.5">
      <c r="A3975" s="121" t="s">
        <v>1409</v>
      </c>
      <c r="B3975" s="122" t="s">
        <v>1196</v>
      </c>
      <c r="C3975" s="121" t="s">
        <v>66</v>
      </c>
      <c r="D3975" s="121" t="s">
        <v>1197</v>
      </c>
      <c r="E3975" s="251" t="s">
        <v>2345</v>
      </c>
      <c r="F3975" s="251"/>
      <c r="G3975" s="123" t="s">
        <v>161</v>
      </c>
      <c r="H3975" s="124">
        <v>1</v>
      </c>
      <c r="I3975" s="125">
        <v>40.700000000000003</v>
      </c>
      <c r="J3975" s="125">
        <v>40.700000000000003</v>
      </c>
    </row>
    <row r="3976" spans="1:10" ht="25.5">
      <c r="A3976" s="126" t="s">
        <v>1411</v>
      </c>
      <c r="B3976" s="127" t="s">
        <v>2033</v>
      </c>
      <c r="C3976" s="126" t="s">
        <v>61</v>
      </c>
      <c r="D3976" s="126" t="s">
        <v>2034</v>
      </c>
      <c r="E3976" s="252" t="s">
        <v>1410</v>
      </c>
      <c r="F3976" s="252"/>
      <c r="G3976" s="128" t="s">
        <v>1476</v>
      </c>
      <c r="H3976" s="129">
        <v>0.23</v>
      </c>
      <c r="I3976" s="130">
        <v>25.26</v>
      </c>
      <c r="J3976" s="130">
        <v>5.8</v>
      </c>
    </row>
    <row r="3977" spans="1:10" ht="25.5">
      <c r="A3977" s="126" t="s">
        <v>1411</v>
      </c>
      <c r="B3977" s="127" t="s">
        <v>1558</v>
      </c>
      <c r="C3977" s="126" t="s">
        <v>61</v>
      </c>
      <c r="D3977" s="126" t="s">
        <v>1559</v>
      </c>
      <c r="E3977" s="252" t="s">
        <v>1410</v>
      </c>
      <c r="F3977" s="252"/>
      <c r="G3977" s="128" t="s">
        <v>1476</v>
      </c>
      <c r="H3977" s="129">
        <v>0.23</v>
      </c>
      <c r="I3977" s="130">
        <v>31.96</v>
      </c>
      <c r="J3977" s="130">
        <v>7.35</v>
      </c>
    </row>
    <row r="3978" spans="1:10" ht="25.5">
      <c r="A3978" s="131" t="s">
        <v>1414</v>
      </c>
      <c r="B3978" s="132" t="s">
        <v>2188</v>
      </c>
      <c r="C3978" s="131" t="s">
        <v>61</v>
      </c>
      <c r="D3978" s="131" t="s">
        <v>2189</v>
      </c>
      <c r="E3978" s="250" t="s">
        <v>1417</v>
      </c>
      <c r="F3978" s="250"/>
      <c r="G3978" s="133" t="s">
        <v>1493</v>
      </c>
      <c r="H3978" s="134">
        <v>0.02</v>
      </c>
      <c r="I3978" s="135">
        <v>164.88</v>
      </c>
      <c r="J3978" s="135">
        <v>3.29</v>
      </c>
    </row>
    <row r="3979" spans="1:10" ht="38.25">
      <c r="A3979" s="131" t="s">
        <v>1414</v>
      </c>
      <c r="B3979" s="132" t="s">
        <v>2346</v>
      </c>
      <c r="C3979" s="131" t="s">
        <v>1752</v>
      </c>
      <c r="D3979" s="131" t="s">
        <v>2347</v>
      </c>
      <c r="E3979" s="250" t="s">
        <v>1417</v>
      </c>
      <c r="F3979" s="250"/>
      <c r="G3979" s="133" t="s">
        <v>161</v>
      </c>
      <c r="H3979" s="134">
        <v>1.02</v>
      </c>
      <c r="I3979" s="135">
        <v>23.79</v>
      </c>
      <c r="J3979" s="135">
        <v>24.26</v>
      </c>
    </row>
    <row r="3980" spans="1:10">
      <c r="A3980" s="136"/>
      <c r="B3980" s="136"/>
      <c r="C3980" s="136"/>
      <c r="D3980" s="136"/>
      <c r="E3980" s="136" t="s">
        <v>1427</v>
      </c>
      <c r="F3980" s="137">
        <v>9.2799999999999994</v>
      </c>
      <c r="G3980" s="136" t="s">
        <v>1428</v>
      </c>
      <c r="H3980" s="137">
        <v>0</v>
      </c>
      <c r="I3980" s="136" t="s">
        <v>1429</v>
      </c>
      <c r="J3980" s="137">
        <v>9.2799999999999994</v>
      </c>
    </row>
    <row r="3981" spans="1:10">
      <c r="A3981" s="136"/>
      <c r="B3981" s="136"/>
      <c r="C3981" s="136"/>
      <c r="D3981" s="136"/>
      <c r="E3981" s="136" t="s">
        <v>1430</v>
      </c>
      <c r="F3981" s="137">
        <v>9.0399999999999991</v>
      </c>
      <c r="G3981" s="136"/>
      <c r="H3981" s="248" t="s">
        <v>1431</v>
      </c>
      <c r="I3981" s="248"/>
      <c r="J3981" s="137">
        <v>49.74</v>
      </c>
    </row>
    <row r="3982" spans="1:10" ht="15" thickBot="1">
      <c r="A3982" s="140"/>
      <c r="B3982" s="140"/>
      <c r="C3982" s="140"/>
      <c r="D3982" s="140"/>
      <c r="E3982" s="140"/>
      <c r="F3982" s="140"/>
      <c r="G3982" s="140" t="s">
        <v>1432</v>
      </c>
      <c r="H3982" s="198" t="s">
        <v>2313</v>
      </c>
      <c r="I3982" s="140" t="s">
        <v>1434</v>
      </c>
      <c r="J3982" s="160">
        <v>286054.74</v>
      </c>
    </row>
    <row r="3983" spans="1:10" ht="15" thickTop="1">
      <c r="A3983" s="138"/>
      <c r="B3983" s="138"/>
      <c r="C3983" s="138"/>
      <c r="D3983" s="138"/>
      <c r="E3983" s="138"/>
      <c r="F3983" s="138"/>
      <c r="G3983" s="138"/>
      <c r="H3983" s="138"/>
      <c r="I3983" s="138"/>
      <c r="J3983" s="138"/>
    </row>
    <row r="3984" spans="1:10" ht="15">
      <c r="A3984" s="118" t="s">
        <v>1198</v>
      </c>
      <c r="B3984" s="119" t="s">
        <v>47</v>
      </c>
      <c r="C3984" s="118" t="s">
        <v>48</v>
      </c>
      <c r="D3984" s="118" t="s">
        <v>49</v>
      </c>
      <c r="E3984" s="249" t="s">
        <v>1408</v>
      </c>
      <c r="F3984" s="249"/>
      <c r="G3984" s="120" t="s">
        <v>50</v>
      </c>
      <c r="H3984" s="119" t="s">
        <v>51</v>
      </c>
      <c r="I3984" s="119" t="s">
        <v>52</v>
      </c>
      <c r="J3984" s="119" t="s">
        <v>54</v>
      </c>
    </row>
    <row r="3985" spans="1:10" ht="25.5">
      <c r="A3985" s="121" t="s">
        <v>1409</v>
      </c>
      <c r="B3985" s="122" t="s">
        <v>1199</v>
      </c>
      <c r="C3985" s="121" t="s">
        <v>66</v>
      </c>
      <c r="D3985" s="121" t="s">
        <v>1200</v>
      </c>
      <c r="E3985" s="251" t="s">
        <v>2345</v>
      </c>
      <c r="F3985" s="251"/>
      <c r="G3985" s="123" t="s">
        <v>161</v>
      </c>
      <c r="H3985" s="124">
        <v>1</v>
      </c>
      <c r="I3985" s="125">
        <v>48.37</v>
      </c>
      <c r="J3985" s="125">
        <v>48.37</v>
      </c>
    </row>
    <row r="3986" spans="1:10" ht="25.5">
      <c r="A3986" s="126" t="s">
        <v>1411</v>
      </c>
      <c r="B3986" s="127" t="s">
        <v>1558</v>
      </c>
      <c r="C3986" s="126" t="s">
        <v>61</v>
      </c>
      <c r="D3986" s="126" t="s">
        <v>1559</v>
      </c>
      <c r="E3986" s="252" t="s">
        <v>1410</v>
      </c>
      <c r="F3986" s="252"/>
      <c r="G3986" s="128" t="s">
        <v>1476</v>
      </c>
      <c r="H3986" s="129">
        <v>0.23</v>
      </c>
      <c r="I3986" s="130">
        <v>31.96</v>
      </c>
      <c r="J3986" s="130">
        <v>7.35</v>
      </c>
    </row>
    <row r="3987" spans="1:10" ht="25.5">
      <c r="A3987" s="126" t="s">
        <v>1411</v>
      </c>
      <c r="B3987" s="127" t="s">
        <v>2033</v>
      </c>
      <c r="C3987" s="126" t="s">
        <v>61</v>
      </c>
      <c r="D3987" s="126" t="s">
        <v>2034</v>
      </c>
      <c r="E3987" s="252" t="s">
        <v>1410</v>
      </c>
      <c r="F3987" s="252"/>
      <c r="G3987" s="128" t="s">
        <v>1476</v>
      </c>
      <c r="H3987" s="129">
        <v>0.23</v>
      </c>
      <c r="I3987" s="130">
        <v>25.26</v>
      </c>
      <c r="J3987" s="130">
        <v>5.8</v>
      </c>
    </row>
    <row r="3988" spans="1:10" ht="38.25">
      <c r="A3988" s="131" t="s">
        <v>1414</v>
      </c>
      <c r="B3988" s="132" t="s">
        <v>2348</v>
      </c>
      <c r="C3988" s="131" t="s">
        <v>1752</v>
      </c>
      <c r="D3988" s="131" t="s">
        <v>2349</v>
      </c>
      <c r="E3988" s="250" t="s">
        <v>1417</v>
      </c>
      <c r="F3988" s="250"/>
      <c r="G3988" s="133" t="s">
        <v>161</v>
      </c>
      <c r="H3988" s="134">
        <v>1.02</v>
      </c>
      <c r="I3988" s="135">
        <v>31.31</v>
      </c>
      <c r="J3988" s="135">
        <v>31.93</v>
      </c>
    </row>
    <row r="3989" spans="1:10" ht="25.5">
      <c r="A3989" s="131" t="s">
        <v>1414</v>
      </c>
      <c r="B3989" s="132" t="s">
        <v>2188</v>
      </c>
      <c r="C3989" s="131" t="s">
        <v>61</v>
      </c>
      <c r="D3989" s="131" t="s">
        <v>2189</v>
      </c>
      <c r="E3989" s="250" t="s">
        <v>1417</v>
      </c>
      <c r="F3989" s="250"/>
      <c r="G3989" s="133" t="s">
        <v>1493</v>
      </c>
      <c r="H3989" s="134">
        <v>0.02</v>
      </c>
      <c r="I3989" s="135">
        <v>164.88</v>
      </c>
      <c r="J3989" s="135">
        <v>3.29</v>
      </c>
    </row>
    <row r="3990" spans="1:10">
      <c r="A3990" s="136"/>
      <c r="B3990" s="136"/>
      <c r="C3990" s="136"/>
      <c r="D3990" s="136"/>
      <c r="E3990" s="136" t="s">
        <v>1427</v>
      </c>
      <c r="F3990" s="137">
        <v>9.2799999999999994</v>
      </c>
      <c r="G3990" s="136" t="s">
        <v>1428</v>
      </c>
      <c r="H3990" s="137">
        <v>0</v>
      </c>
      <c r="I3990" s="136" t="s">
        <v>1429</v>
      </c>
      <c r="J3990" s="137">
        <v>9.2799999999999994</v>
      </c>
    </row>
    <row r="3991" spans="1:10">
      <c r="A3991" s="136"/>
      <c r="B3991" s="136"/>
      <c r="C3991" s="136"/>
      <c r="D3991" s="136"/>
      <c r="E3991" s="136" t="s">
        <v>1430</v>
      </c>
      <c r="F3991" s="137">
        <v>10.75</v>
      </c>
      <c r="G3991" s="136"/>
      <c r="H3991" s="248" t="s">
        <v>1431</v>
      </c>
      <c r="I3991" s="248"/>
      <c r="J3991" s="137">
        <v>59.12</v>
      </c>
    </row>
    <row r="3992" spans="1:10" ht="15" thickBot="1">
      <c r="A3992" s="140"/>
      <c r="B3992" s="140"/>
      <c r="C3992" s="140"/>
      <c r="D3992" s="140"/>
      <c r="E3992" s="140"/>
      <c r="F3992" s="140"/>
      <c r="G3992" s="140" t="s">
        <v>1432</v>
      </c>
      <c r="H3992" s="198" t="s">
        <v>2316</v>
      </c>
      <c r="I3992" s="140" t="s">
        <v>1434</v>
      </c>
      <c r="J3992" s="160">
        <v>273902.96000000002</v>
      </c>
    </row>
    <row r="3993" spans="1:10" ht="15" thickTop="1">
      <c r="A3993" s="138"/>
      <c r="B3993" s="138"/>
      <c r="C3993" s="138"/>
      <c r="D3993" s="138"/>
      <c r="E3993" s="138"/>
      <c r="F3993" s="138"/>
      <c r="G3993" s="138"/>
      <c r="H3993" s="138"/>
      <c r="I3993" s="138"/>
      <c r="J3993" s="138"/>
    </row>
    <row r="3994" spans="1:10" ht="15">
      <c r="A3994" s="118" t="s">
        <v>1201</v>
      </c>
      <c r="B3994" s="119" t="s">
        <v>47</v>
      </c>
      <c r="C3994" s="118" t="s">
        <v>48</v>
      </c>
      <c r="D3994" s="118" t="s">
        <v>49</v>
      </c>
      <c r="E3994" s="249" t="s">
        <v>1408</v>
      </c>
      <c r="F3994" s="249"/>
      <c r="G3994" s="120" t="s">
        <v>50</v>
      </c>
      <c r="H3994" s="119" t="s">
        <v>51</v>
      </c>
      <c r="I3994" s="119" t="s">
        <v>52</v>
      </c>
      <c r="J3994" s="119" t="s">
        <v>54</v>
      </c>
    </row>
    <row r="3995" spans="1:10" ht="25.5">
      <c r="A3995" s="121" t="s">
        <v>1409</v>
      </c>
      <c r="B3995" s="122" t="s">
        <v>1202</v>
      </c>
      <c r="C3995" s="121" t="s">
        <v>66</v>
      </c>
      <c r="D3995" s="121" t="s">
        <v>1203</v>
      </c>
      <c r="E3995" s="251" t="s">
        <v>2345</v>
      </c>
      <c r="F3995" s="251"/>
      <c r="G3995" s="123" t="s">
        <v>161</v>
      </c>
      <c r="H3995" s="124">
        <v>1</v>
      </c>
      <c r="I3995" s="125">
        <v>49.41</v>
      </c>
      <c r="J3995" s="125">
        <v>49.41</v>
      </c>
    </row>
    <row r="3996" spans="1:10" ht="25.5">
      <c r="A3996" s="126" t="s">
        <v>1411</v>
      </c>
      <c r="B3996" s="127" t="s">
        <v>2033</v>
      </c>
      <c r="C3996" s="126" t="s">
        <v>61</v>
      </c>
      <c r="D3996" s="126" t="s">
        <v>2034</v>
      </c>
      <c r="E3996" s="252" t="s">
        <v>1410</v>
      </c>
      <c r="F3996" s="252"/>
      <c r="G3996" s="128" t="s">
        <v>1476</v>
      </c>
      <c r="H3996" s="129">
        <v>0.23</v>
      </c>
      <c r="I3996" s="130">
        <v>25.26</v>
      </c>
      <c r="J3996" s="130">
        <v>5.8</v>
      </c>
    </row>
    <row r="3997" spans="1:10" ht="25.5">
      <c r="A3997" s="126" t="s">
        <v>1411</v>
      </c>
      <c r="B3997" s="127" t="s">
        <v>1558</v>
      </c>
      <c r="C3997" s="126" t="s">
        <v>61</v>
      </c>
      <c r="D3997" s="126" t="s">
        <v>1559</v>
      </c>
      <c r="E3997" s="252" t="s">
        <v>1410</v>
      </c>
      <c r="F3997" s="252"/>
      <c r="G3997" s="128" t="s">
        <v>1476</v>
      </c>
      <c r="H3997" s="129">
        <v>0.23</v>
      </c>
      <c r="I3997" s="130">
        <v>31.96</v>
      </c>
      <c r="J3997" s="130">
        <v>7.35</v>
      </c>
    </row>
    <row r="3998" spans="1:10" ht="38.25">
      <c r="A3998" s="131" t="s">
        <v>1414</v>
      </c>
      <c r="B3998" s="132" t="s">
        <v>2350</v>
      </c>
      <c r="C3998" s="131" t="s">
        <v>1752</v>
      </c>
      <c r="D3998" s="131" t="s">
        <v>2351</v>
      </c>
      <c r="E3998" s="250" t="s">
        <v>1417</v>
      </c>
      <c r="F3998" s="250"/>
      <c r="G3998" s="133" t="s">
        <v>161</v>
      </c>
      <c r="H3998" s="134">
        <v>1.02</v>
      </c>
      <c r="I3998" s="135">
        <v>32.33</v>
      </c>
      <c r="J3998" s="135">
        <v>32.97</v>
      </c>
    </row>
    <row r="3999" spans="1:10" ht="25.5">
      <c r="A3999" s="131" t="s">
        <v>1414</v>
      </c>
      <c r="B3999" s="132" t="s">
        <v>2188</v>
      </c>
      <c r="C3999" s="131" t="s">
        <v>61</v>
      </c>
      <c r="D3999" s="131" t="s">
        <v>2189</v>
      </c>
      <c r="E3999" s="250" t="s">
        <v>1417</v>
      </c>
      <c r="F3999" s="250"/>
      <c r="G3999" s="133" t="s">
        <v>1493</v>
      </c>
      <c r="H3999" s="134">
        <v>0.02</v>
      </c>
      <c r="I3999" s="135">
        <v>164.88</v>
      </c>
      <c r="J3999" s="135">
        <v>3.29</v>
      </c>
    </row>
    <row r="4000" spans="1:10">
      <c r="A4000" s="136"/>
      <c r="B4000" s="136"/>
      <c r="C4000" s="136"/>
      <c r="D4000" s="136"/>
      <c r="E4000" s="136" t="s">
        <v>1427</v>
      </c>
      <c r="F4000" s="137">
        <v>9.2799999999999994</v>
      </c>
      <c r="G4000" s="136" t="s">
        <v>1428</v>
      </c>
      <c r="H4000" s="137">
        <v>0</v>
      </c>
      <c r="I4000" s="136" t="s">
        <v>1429</v>
      </c>
      <c r="J4000" s="137">
        <v>9.2799999999999994</v>
      </c>
    </row>
    <row r="4001" spans="1:10">
      <c r="A4001" s="136"/>
      <c r="B4001" s="136"/>
      <c r="C4001" s="136"/>
      <c r="D4001" s="136"/>
      <c r="E4001" s="136" t="s">
        <v>1430</v>
      </c>
      <c r="F4001" s="137">
        <v>10.98</v>
      </c>
      <c r="G4001" s="136"/>
      <c r="H4001" s="248" t="s">
        <v>1431</v>
      </c>
      <c r="I4001" s="248"/>
      <c r="J4001" s="137">
        <v>60.39</v>
      </c>
    </row>
    <row r="4002" spans="1:10" ht="15" thickBot="1">
      <c r="A4002" s="140"/>
      <c r="B4002" s="140"/>
      <c r="C4002" s="140"/>
      <c r="D4002" s="140"/>
      <c r="E4002" s="140"/>
      <c r="F4002" s="140"/>
      <c r="G4002" s="140" t="s">
        <v>1432</v>
      </c>
      <c r="H4002" s="198" t="s">
        <v>2319</v>
      </c>
      <c r="I4002" s="140" t="s">
        <v>1434</v>
      </c>
      <c r="J4002" s="160">
        <v>141010.65</v>
      </c>
    </row>
    <row r="4003" spans="1:10" ht="15" thickTop="1">
      <c r="A4003" s="138"/>
      <c r="B4003" s="138"/>
      <c r="C4003" s="138"/>
      <c r="D4003" s="138"/>
      <c r="E4003" s="138"/>
      <c r="F4003" s="138"/>
      <c r="G4003" s="138"/>
      <c r="H4003" s="138"/>
      <c r="I4003" s="138"/>
      <c r="J4003" s="138"/>
    </row>
    <row r="4004" spans="1:10" ht="15">
      <c r="A4004" s="118" t="s">
        <v>1204</v>
      </c>
      <c r="B4004" s="119" t="s">
        <v>47</v>
      </c>
      <c r="C4004" s="118" t="s">
        <v>48</v>
      </c>
      <c r="D4004" s="118" t="s">
        <v>49</v>
      </c>
      <c r="E4004" s="249" t="s">
        <v>1408</v>
      </c>
      <c r="F4004" s="249"/>
      <c r="G4004" s="120" t="s">
        <v>50</v>
      </c>
      <c r="H4004" s="119" t="s">
        <v>51</v>
      </c>
      <c r="I4004" s="119" t="s">
        <v>52</v>
      </c>
      <c r="J4004" s="119" t="s">
        <v>54</v>
      </c>
    </row>
    <row r="4005" spans="1:10" ht="25.5">
      <c r="A4005" s="121" t="s">
        <v>1409</v>
      </c>
      <c r="B4005" s="122" t="s">
        <v>1205</v>
      </c>
      <c r="C4005" s="121" t="s">
        <v>66</v>
      </c>
      <c r="D4005" s="121" t="s">
        <v>1206</v>
      </c>
      <c r="E4005" s="251" t="s">
        <v>2345</v>
      </c>
      <c r="F4005" s="251"/>
      <c r="G4005" s="123" t="s">
        <v>161</v>
      </c>
      <c r="H4005" s="124">
        <v>1</v>
      </c>
      <c r="I4005" s="125">
        <v>49.41</v>
      </c>
      <c r="J4005" s="125">
        <v>49.41</v>
      </c>
    </row>
    <row r="4006" spans="1:10" ht="25.5">
      <c r="A4006" s="126" t="s">
        <v>1411</v>
      </c>
      <c r="B4006" s="127" t="s">
        <v>1558</v>
      </c>
      <c r="C4006" s="126" t="s">
        <v>61</v>
      </c>
      <c r="D4006" s="126" t="s">
        <v>1559</v>
      </c>
      <c r="E4006" s="252" t="s">
        <v>1410</v>
      </c>
      <c r="F4006" s="252"/>
      <c r="G4006" s="128" t="s">
        <v>1476</v>
      </c>
      <c r="H4006" s="129">
        <v>0.23</v>
      </c>
      <c r="I4006" s="130">
        <v>31.96</v>
      </c>
      <c r="J4006" s="130">
        <v>7.35</v>
      </c>
    </row>
    <row r="4007" spans="1:10" ht="25.5">
      <c r="A4007" s="126" t="s">
        <v>1411</v>
      </c>
      <c r="B4007" s="127" t="s">
        <v>2033</v>
      </c>
      <c r="C4007" s="126" t="s">
        <v>61</v>
      </c>
      <c r="D4007" s="126" t="s">
        <v>2034</v>
      </c>
      <c r="E4007" s="252" t="s">
        <v>1410</v>
      </c>
      <c r="F4007" s="252"/>
      <c r="G4007" s="128" t="s">
        <v>1476</v>
      </c>
      <c r="H4007" s="129">
        <v>0.23</v>
      </c>
      <c r="I4007" s="130">
        <v>25.26</v>
      </c>
      <c r="J4007" s="130">
        <v>5.8</v>
      </c>
    </row>
    <row r="4008" spans="1:10" ht="25.5">
      <c r="A4008" s="131" t="s">
        <v>1414</v>
      </c>
      <c r="B4008" s="132" t="s">
        <v>2188</v>
      </c>
      <c r="C4008" s="131" t="s">
        <v>61</v>
      </c>
      <c r="D4008" s="131" t="s">
        <v>2189</v>
      </c>
      <c r="E4008" s="250" t="s">
        <v>1417</v>
      </c>
      <c r="F4008" s="250"/>
      <c r="G4008" s="133" t="s">
        <v>1493</v>
      </c>
      <c r="H4008" s="134">
        <v>0.02</v>
      </c>
      <c r="I4008" s="135">
        <v>164.88</v>
      </c>
      <c r="J4008" s="135">
        <v>3.29</v>
      </c>
    </row>
    <row r="4009" spans="1:10" ht="38.25">
      <c r="A4009" s="131" t="s">
        <v>1414</v>
      </c>
      <c r="B4009" s="132" t="s">
        <v>2350</v>
      </c>
      <c r="C4009" s="131" t="s">
        <v>1752</v>
      </c>
      <c r="D4009" s="131" t="s">
        <v>2351</v>
      </c>
      <c r="E4009" s="250" t="s">
        <v>1417</v>
      </c>
      <c r="F4009" s="250"/>
      <c r="G4009" s="133" t="s">
        <v>161</v>
      </c>
      <c r="H4009" s="134">
        <v>1.02</v>
      </c>
      <c r="I4009" s="135">
        <v>32.33</v>
      </c>
      <c r="J4009" s="135">
        <v>32.97</v>
      </c>
    </row>
    <row r="4010" spans="1:10">
      <c r="A4010" s="136"/>
      <c r="B4010" s="136"/>
      <c r="C4010" s="136"/>
      <c r="D4010" s="136"/>
      <c r="E4010" s="136" t="s">
        <v>1427</v>
      </c>
      <c r="F4010" s="137">
        <v>9.2799999999999994</v>
      </c>
      <c r="G4010" s="136" t="s">
        <v>1428</v>
      </c>
      <c r="H4010" s="137">
        <v>0</v>
      </c>
      <c r="I4010" s="136" t="s">
        <v>1429</v>
      </c>
      <c r="J4010" s="137">
        <v>9.2799999999999994</v>
      </c>
    </row>
    <row r="4011" spans="1:10">
      <c r="A4011" s="136"/>
      <c r="B4011" s="136"/>
      <c r="C4011" s="136"/>
      <c r="D4011" s="136"/>
      <c r="E4011" s="136" t="s">
        <v>1430</v>
      </c>
      <c r="F4011" s="137">
        <v>10.98</v>
      </c>
      <c r="G4011" s="136"/>
      <c r="H4011" s="248" t="s">
        <v>1431</v>
      </c>
      <c r="I4011" s="248"/>
      <c r="J4011" s="137">
        <v>60.39</v>
      </c>
    </row>
    <row r="4012" spans="1:10" ht="15" thickBot="1">
      <c r="A4012" s="140"/>
      <c r="B4012" s="140"/>
      <c r="C4012" s="140"/>
      <c r="D4012" s="140"/>
      <c r="E4012" s="140"/>
      <c r="F4012" s="140"/>
      <c r="G4012" s="140" t="s">
        <v>1432</v>
      </c>
      <c r="H4012" s="198" t="s">
        <v>2322</v>
      </c>
      <c r="I4012" s="140" t="s">
        <v>1434</v>
      </c>
      <c r="J4012" s="160">
        <v>8877.33</v>
      </c>
    </row>
    <row r="4013" spans="1:10" ht="15" thickTop="1">
      <c r="A4013" s="138"/>
      <c r="B4013" s="138"/>
      <c r="C4013" s="138"/>
      <c r="D4013" s="138"/>
      <c r="E4013" s="138"/>
      <c r="F4013" s="138"/>
      <c r="G4013" s="138"/>
      <c r="H4013" s="138"/>
      <c r="I4013" s="138"/>
      <c r="J4013" s="138"/>
    </row>
    <row r="4014" spans="1:10" ht="15">
      <c r="A4014" s="118" t="s">
        <v>1207</v>
      </c>
      <c r="B4014" s="119" t="s">
        <v>47</v>
      </c>
      <c r="C4014" s="118" t="s">
        <v>48</v>
      </c>
      <c r="D4014" s="118" t="s">
        <v>49</v>
      </c>
      <c r="E4014" s="249" t="s">
        <v>1408</v>
      </c>
      <c r="F4014" s="249"/>
      <c r="G4014" s="120" t="s">
        <v>50</v>
      </c>
      <c r="H4014" s="119" t="s">
        <v>51</v>
      </c>
      <c r="I4014" s="119" t="s">
        <v>52</v>
      </c>
      <c r="J4014" s="119" t="s">
        <v>54</v>
      </c>
    </row>
    <row r="4015" spans="1:10" ht="25.5">
      <c r="A4015" s="121" t="s">
        <v>1409</v>
      </c>
      <c r="B4015" s="122" t="s">
        <v>1208</v>
      </c>
      <c r="C4015" s="121" t="s">
        <v>66</v>
      </c>
      <c r="D4015" s="121" t="s">
        <v>1209</v>
      </c>
      <c r="E4015" s="251" t="s">
        <v>2345</v>
      </c>
      <c r="F4015" s="251"/>
      <c r="G4015" s="123" t="s">
        <v>161</v>
      </c>
      <c r="H4015" s="124">
        <v>1</v>
      </c>
      <c r="I4015" s="125">
        <v>61.72</v>
      </c>
      <c r="J4015" s="125">
        <v>61.72</v>
      </c>
    </row>
    <row r="4016" spans="1:10" ht="25.5">
      <c r="A4016" s="126" t="s">
        <v>1411</v>
      </c>
      <c r="B4016" s="127" t="s">
        <v>2033</v>
      </c>
      <c r="C4016" s="126" t="s">
        <v>61</v>
      </c>
      <c r="D4016" s="126" t="s">
        <v>2034</v>
      </c>
      <c r="E4016" s="252" t="s">
        <v>1410</v>
      </c>
      <c r="F4016" s="252"/>
      <c r="G4016" s="128" t="s">
        <v>1476</v>
      </c>
      <c r="H4016" s="129">
        <v>0.23</v>
      </c>
      <c r="I4016" s="130">
        <v>25.26</v>
      </c>
      <c r="J4016" s="130">
        <v>5.8</v>
      </c>
    </row>
    <row r="4017" spans="1:10" ht="25.5">
      <c r="A4017" s="126" t="s">
        <v>1411</v>
      </c>
      <c r="B4017" s="127" t="s">
        <v>1558</v>
      </c>
      <c r="C4017" s="126" t="s">
        <v>61</v>
      </c>
      <c r="D4017" s="126" t="s">
        <v>1559</v>
      </c>
      <c r="E4017" s="252" t="s">
        <v>1410</v>
      </c>
      <c r="F4017" s="252"/>
      <c r="G4017" s="128" t="s">
        <v>1476</v>
      </c>
      <c r="H4017" s="129">
        <v>0.23</v>
      </c>
      <c r="I4017" s="130">
        <v>31.96</v>
      </c>
      <c r="J4017" s="130">
        <v>7.35</v>
      </c>
    </row>
    <row r="4018" spans="1:10" ht="38.25">
      <c r="A4018" s="131" t="s">
        <v>1414</v>
      </c>
      <c r="B4018" s="132" t="s">
        <v>2352</v>
      </c>
      <c r="C4018" s="131" t="s">
        <v>1752</v>
      </c>
      <c r="D4018" s="131" t="s">
        <v>2353</v>
      </c>
      <c r="E4018" s="250" t="s">
        <v>1417</v>
      </c>
      <c r="F4018" s="250"/>
      <c r="G4018" s="133" t="s">
        <v>161</v>
      </c>
      <c r="H4018" s="134">
        <v>1.02</v>
      </c>
      <c r="I4018" s="135">
        <v>44.4</v>
      </c>
      <c r="J4018" s="135">
        <v>45.28</v>
      </c>
    </row>
    <row r="4019" spans="1:10" ht="25.5">
      <c r="A4019" s="131" t="s">
        <v>1414</v>
      </c>
      <c r="B4019" s="132" t="s">
        <v>2188</v>
      </c>
      <c r="C4019" s="131" t="s">
        <v>61</v>
      </c>
      <c r="D4019" s="131" t="s">
        <v>2189</v>
      </c>
      <c r="E4019" s="250" t="s">
        <v>1417</v>
      </c>
      <c r="F4019" s="250"/>
      <c r="G4019" s="133" t="s">
        <v>1493</v>
      </c>
      <c r="H4019" s="134">
        <v>0.02</v>
      </c>
      <c r="I4019" s="135">
        <v>164.88</v>
      </c>
      <c r="J4019" s="135">
        <v>3.29</v>
      </c>
    </row>
    <row r="4020" spans="1:10">
      <c r="A4020" s="136"/>
      <c r="B4020" s="136"/>
      <c r="C4020" s="136"/>
      <c r="D4020" s="136"/>
      <c r="E4020" s="136" t="s">
        <v>1427</v>
      </c>
      <c r="F4020" s="137">
        <v>9.2799999999999994</v>
      </c>
      <c r="G4020" s="136" t="s">
        <v>1428</v>
      </c>
      <c r="H4020" s="137">
        <v>0</v>
      </c>
      <c r="I4020" s="136" t="s">
        <v>1429</v>
      </c>
      <c r="J4020" s="137">
        <v>9.2799999999999994</v>
      </c>
    </row>
    <row r="4021" spans="1:10">
      <c r="A4021" s="136"/>
      <c r="B4021" s="136"/>
      <c r="C4021" s="136"/>
      <c r="D4021" s="136"/>
      <c r="E4021" s="136" t="s">
        <v>1430</v>
      </c>
      <c r="F4021" s="137">
        <v>13.72</v>
      </c>
      <c r="G4021" s="136"/>
      <c r="H4021" s="248" t="s">
        <v>1431</v>
      </c>
      <c r="I4021" s="248"/>
      <c r="J4021" s="137">
        <v>75.44</v>
      </c>
    </row>
    <row r="4022" spans="1:10" ht="15" thickBot="1">
      <c r="A4022" s="140"/>
      <c r="B4022" s="140"/>
      <c r="C4022" s="140"/>
      <c r="D4022" s="140"/>
      <c r="E4022" s="140"/>
      <c r="F4022" s="140"/>
      <c r="G4022" s="140" t="s">
        <v>1432</v>
      </c>
      <c r="H4022" s="198" t="s">
        <v>2325</v>
      </c>
      <c r="I4022" s="140" t="s">
        <v>1434</v>
      </c>
      <c r="J4022" s="160">
        <v>29119.84</v>
      </c>
    </row>
    <row r="4023" spans="1:10" ht="15" thickTop="1">
      <c r="A4023" s="138"/>
      <c r="B4023" s="138"/>
      <c r="C4023" s="138"/>
      <c r="D4023" s="138"/>
      <c r="E4023" s="138"/>
      <c r="F4023" s="138"/>
      <c r="G4023" s="138"/>
      <c r="H4023" s="138"/>
      <c r="I4023" s="138"/>
      <c r="J4023" s="138"/>
    </row>
    <row r="4024" spans="1:10" ht="15">
      <c r="A4024" s="118" t="s">
        <v>1210</v>
      </c>
      <c r="B4024" s="119" t="s">
        <v>47</v>
      </c>
      <c r="C4024" s="118" t="s">
        <v>48</v>
      </c>
      <c r="D4024" s="118" t="s">
        <v>49</v>
      </c>
      <c r="E4024" s="249" t="s">
        <v>1408</v>
      </c>
      <c r="F4024" s="249"/>
      <c r="G4024" s="120" t="s">
        <v>50</v>
      </c>
      <c r="H4024" s="119" t="s">
        <v>51</v>
      </c>
      <c r="I4024" s="119" t="s">
        <v>52</v>
      </c>
      <c r="J4024" s="119" t="s">
        <v>54</v>
      </c>
    </row>
    <row r="4025" spans="1:10" ht="25.5">
      <c r="A4025" s="121" t="s">
        <v>1409</v>
      </c>
      <c r="B4025" s="122" t="s">
        <v>1211</v>
      </c>
      <c r="C4025" s="121" t="s">
        <v>66</v>
      </c>
      <c r="D4025" s="121" t="s">
        <v>1212</v>
      </c>
      <c r="E4025" s="251" t="s">
        <v>2345</v>
      </c>
      <c r="F4025" s="251"/>
      <c r="G4025" s="123" t="s">
        <v>161</v>
      </c>
      <c r="H4025" s="124">
        <v>1</v>
      </c>
      <c r="I4025" s="125">
        <v>74.2</v>
      </c>
      <c r="J4025" s="125">
        <v>74.2</v>
      </c>
    </row>
    <row r="4026" spans="1:10" ht="25.5">
      <c r="A4026" s="126" t="s">
        <v>1411</v>
      </c>
      <c r="B4026" s="127" t="s">
        <v>2033</v>
      </c>
      <c r="C4026" s="126" t="s">
        <v>61</v>
      </c>
      <c r="D4026" s="126" t="s">
        <v>2034</v>
      </c>
      <c r="E4026" s="252" t="s">
        <v>1410</v>
      </c>
      <c r="F4026" s="252"/>
      <c r="G4026" s="128" t="s">
        <v>1476</v>
      </c>
      <c r="H4026" s="129">
        <v>0.23</v>
      </c>
      <c r="I4026" s="130">
        <v>25.26</v>
      </c>
      <c r="J4026" s="130">
        <v>5.8</v>
      </c>
    </row>
    <row r="4027" spans="1:10" ht="25.5">
      <c r="A4027" s="126" t="s">
        <v>1411</v>
      </c>
      <c r="B4027" s="127" t="s">
        <v>1558</v>
      </c>
      <c r="C4027" s="126" t="s">
        <v>61</v>
      </c>
      <c r="D4027" s="126" t="s">
        <v>1559</v>
      </c>
      <c r="E4027" s="252" t="s">
        <v>1410</v>
      </c>
      <c r="F4027" s="252"/>
      <c r="G4027" s="128" t="s">
        <v>1476</v>
      </c>
      <c r="H4027" s="129">
        <v>0.23</v>
      </c>
      <c r="I4027" s="130">
        <v>31.96</v>
      </c>
      <c r="J4027" s="130">
        <v>7.35</v>
      </c>
    </row>
    <row r="4028" spans="1:10" ht="38.25">
      <c r="A4028" s="131" t="s">
        <v>1414</v>
      </c>
      <c r="B4028" s="132" t="s">
        <v>2354</v>
      </c>
      <c r="C4028" s="131" t="s">
        <v>1752</v>
      </c>
      <c r="D4028" s="131" t="s">
        <v>2355</v>
      </c>
      <c r="E4028" s="250" t="s">
        <v>1417</v>
      </c>
      <c r="F4028" s="250"/>
      <c r="G4028" s="133" t="s">
        <v>161</v>
      </c>
      <c r="H4028" s="134">
        <v>1.02</v>
      </c>
      <c r="I4028" s="135">
        <v>56.63</v>
      </c>
      <c r="J4028" s="135">
        <v>57.76</v>
      </c>
    </row>
    <row r="4029" spans="1:10" ht="25.5">
      <c r="A4029" s="131" t="s">
        <v>1414</v>
      </c>
      <c r="B4029" s="132" t="s">
        <v>2188</v>
      </c>
      <c r="C4029" s="131" t="s">
        <v>61</v>
      </c>
      <c r="D4029" s="131" t="s">
        <v>2189</v>
      </c>
      <c r="E4029" s="250" t="s">
        <v>1417</v>
      </c>
      <c r="F4029" s="250"/>
      <c r="G4029" s="133" t="s">
        <v>1493</v>
      </c>
      <c r="H4029" s="134">
        <v>0.02</v>
      </c>
      <c r="I4029" s="135">
        <v>164.88</v>
      </c>
      <c r="J4029" s="135">
        <v>3.29</v>
      </c>
    </row>
    <row r="4030" spans="1:10">
      <c r="A4030" s="136"/>
      <c r="B4030" s="136"/>
      <c r="C4030" s="136"/>
      <c r="D4030" s="136"/>
      <c r="E4030" s="136" t="s">
        <v>1427</v>
      </c>
      <c r="F4030" s="137">
        <v>9.2799999999999994</v>
      </c>
      <c r="G4030" s="136" t="s">
        <v>1428</v>
      </c>
      <c r="H4030" s="137">
        <v>0</v>
      </c>
      <c r="I4030" s="136" t="s">
        <v>1429</v>
      </c>
      <c r="J4030" s="137">
        <v>9.2799999999999994</v>
      </c>
    </row>
    <row r="4031" spans="1:10">
      <c r="A4031" s="136"/>
      <c r="B4031" s="136"/>
      <c r="C4031" s="136"/>
      <c r="D4031" s="136"/>
      <c r="E4031" s="136" t="s">
        <v>1430</v>
      </c>
      <c r="F4031" s="137">
        <v>16.489999999999998</v>
      </c>
      <c r="G4031" s="136"/>
      <c r="H4031" s="248" t="s">
        <v>1431</v>
      </c>
      <c r="I4031" s="248"/>
      <c r="J4031" s="137">
        <v>90.69</v>
      </c>
    </row>
    <row r="4032" spans="1:10" ht="15" thickBot="1">
      <c r="A4032" s="140"/>
      <c r="B4032" s="140"/>
      <c r="C4032" s="140"/>
      <c r="D4032" s="140"/>
      <c r="E4032" s="140"/>
      <c r="F4032" s="140"/>
      <c r="G4032" s="140" t="s">
        <v>1432</v>
      </c>
      <c r="H4032" s="198" t="s">
        <v>2328</v>
      </c>
      <c r="I4032" s="140" t="s">
        <v>1434</v>
      </c>
      <c r="J4032" s="160">
        <v>75000.63</v>
      </c>
    </row>
    <row r="4033" spans="1:10" ht="15" thickTop="1">
      <c r="A4033" s="138"/>
      <c r="B4033" s="138"/>
      <c r="C4033" s="138"/>
      <c r="D4033" s="138"/>
      <c r="E4033" s="138"/>
      <c r="F4033" s="138"/>
      <c r="G4033" s="138"/>
      <c r="H4033" s="138"/>
      <c r="I4033" s="138"/>
      <c r="J4033" s="138"/>
    </row>
    <row r="4034" spans="1:10" ht="15">
      <c r="A4034" s="118" t="s">
        <v>1213</v>
      </c>
      <c r="B4034" s="119" t="s">
        <v>47</v>
      </c>
      <c r="C4034" s="118" t="s">
        <v>48</v>
      </c>
      <c r="D4034" s="118" t="s">
        <v>49</v>
      </c>
      <c r="E4034" s="249" t="s">
        <v>1408</v>
      </c>
      <c r="F4034" s="249"/>
      <c r="G4034" s="120" t="s">
        <v>50</v>
      </c>
      <c r="H4034" s="119" t="s">
        <v>51</v>
      </c>
      <c r="I4034" s="119" t="s">
        <v>52</v>
      </c>
      <c r="J4034" s="119" t="s">
        <v>54</v>
      </c>
    </row>
    <row r="4035" spans="1:10" ht="25.5">
      <c r="A4035" s="121" t="s">
        <v>1409</v>
      </c>
      <c r="B4035" s="122" t="s">
        <v>1214</v>
      </c>
      <c r="C4035" s="121" t="s">
        <v>66</v>
      </c>
      <c r="D4035" s="121" t="s">
        <v>1215</v>
      </c>
      <c r="E4035" s="251" t="s">
        <v>2345</v>
      </c>
      <c r="F4035" s="251"/>
      <c r="G4035" s="123" t="s">
        <v>161</v>
      </c>
      <c r="H4035" s="124">
        <v>1</v>
      </c>
      <c r="I4035" s="125">
        <v>76.28</v>
      </c>
      <c r="J4035" s="125">
        <v>76.28</v>
      </c>
    </row>
    <row r="4036" spans="1:10" ht="25.5">
      <c r="A4036" s="126" t="s">
        <v>1411</v>
      </c>
      <c r="B4036" s="127" t="s">
        <v>1558</v>
      </c>
      <c r="C4036" s="126" t="s">
        <v>61</v>
      </c>
      <c r="D4036" s="126" t="s">
        <v>1559</v>
      </c>
      <c r="E4036" s="252" t="s">
        <v>1410</v>
      </c>
      <c r="F4036" s="252"/>
      <c r="G4036" s="128" t="s">
        <v>1476</v>
      </c>
      <c r="H4036" s="129">
        <v>0.23</v>
      </c>
      <c r="I4036" s="130">
        <v>31.96</v>
      </c>
      <c r="J4036" s="130">
        <v>7.35</v>
      </c>
    </row>
    <row r="4037" spans="1:10" ht="25.5">
      <c r="A4037" s="126" t="s">
        <v>1411</v>
      </c>
      <c r="B4037" s="127" t="s">
        <v>2033</v>
      </c>
      <c r="C4037" s="126" t="s">
        <v>61</v>
      </c>
      <c r="D4037" s="126" t="s">
        <v>2034</v>
      </c>
      <c r="E4037" s="252" t="s">
        <v>1410</v>
      </c>
      <c r="F4037" s="252"/>
      <c r="G4037" s="128" t="s">
        <v>1476</v>
      </c>
      <c r="H4037" s="129">
        <v>0.23</v>
      </c>
      <c r="I4037" s="130">
        <v>25.26</v>
      </c>
      <c r="J4037" s="130">
        <v>5.8</v>
      </c>
    </row>
    <row r="4038" spans="1:10" ht="38.25">
      <c r="A4038" s="131" t="s">
        <v>1414</v>
      </c>
      <c r="B4038" s="132" t="s">
        <v>2356</v>
      </c>
      <c r="C4038" s="131" t="s">
        <v>1752</v>
      </c>
      <c r="D4038" s="131" t="s">
        <v>2357</v>
      </c>
      <c r="E4038" s="250" t="s">
        <v>1417</v>
      </c>
      <c r="F4038" s="250"/>
      <c r="G4038" s="133" t="s">
        <v>161</v>
      </c>
      <c r="H4038" s="134">
        <v>1.02</v>
      </c>
      <c r="I4038" s="135">
        <v>58.67</v>
      </c>
      <c r="J4038" s="135">
        <v>59.84</v>
      </c>
    </row>
    <row r="4039" spans="1:10" ht="25.5">
      <c r="A4039" s="131" t="s">
        <v>1414</v>
      </c>
      <c r="B4039" s="132" t="s">
        <v>2188</v>
      </c>
      <c r="C4039" s="131" t="s">
        <v>61</v>
      </c>
      <c r="D4039" s="131" t="s">
        <v>2189</v>
      </c>
      <c r="E4039" s="250" t="s">
        <v>1417</v>
      </c>
      <c r="F4039" s="250"/>
      <c r="G4039" s="133" t="s">
        <v>1493</v>
      </c>
      <c r="H4039" s="134">
        <v>0.02</v>
      </c>
      <c r="I4039" s="135">
        <v>164.88</v>
      </c>
      <c r="J4039" s="135">
        <v>3.29</v>
      </c>
    </row>
    <row r="4040" spans="1:10">
      <c r="A4040" s="136"/>
      <c r="B4040" s="136"/>
      <c r="C4040" s="136"/>
      <c r="D4040" s="136"/>
      <c r="E4040" s="136" t="s">
        <v>1427</v>
      </c>
      <c r="F4040" s="137">
        <v>9.2799999999999994</v>
      </c>
      <c r="G4040" s="136" t="s">
        <v>1428</v>
      </c>
      <c r="H4040" s="137">
        <v>0</v>
      </c>
      <c r="I4040" s="136" t="s">
        <v>1429</v>
      </c>
      <c r="J4040" s="137">
        <v>9.2799999999999994</v>
      </c>
    </row>
    <row r="4041" spans="1:10">
      <c r="A4041" s="136"/>
      <c r="B4041" s="136"/>
      <c r="C4041" s="136"/>
      <c r="D4041" s="136"/>
      <c r="E4041" s="136" t="s">
        <v>1430</v>
      </c>
      <c r="F4041" s="137">
        <v>16.95</v>
      </c>
      <c r="G4041" s="136"/>
      <c r="H4041" s="248" t="s">
        <v>1431</v>
      </c>
      <c r="I4041" s="248"/>
      <c r="J4041" s="137">
        <v>93.23</v>
      </c>
    </row>
    <row r="4042" spans="1:10" ht="15" thickBot="1">
      <c r="A4042" s="140"/>
      <c r="B4042" s="140"/>
      <c r="C4042" s="140"/>
      <c r="D4042" s="140"/>
      <c r="E4042" s="140"/>
      <c r="F4042" s="140"/>
      <c r="G4042" s="140" t="s">
        <v>1432</v>
      </c>
      <c r="H4042" s="198" t="s">
        <v>2331</v>
      </c>
      <c r="I4042" s="140" t="s">
        <v>1434</v>
      </c>
      <c r="J4042" s="160">
        <v>107680.65</v>
      </c>
    </row>
    <row r="4043" spans="1:10" ht="15" thickTop="1">
      <c r="A4043" s="138"/>
      <c r="B4043" s="138"/>
      <c r="C4043" s="138"/>
      <c r="D4043" s="138"/>
      <c r="E4043" s="138"/>
      <c r="F4043" s="138"/>
      <c r="G4043" s="138"/>
      <c r="H4043" s="138"/>
      <c r="I4043" s="138"/>
      <c r="J4043" s="138"/>
    </row>
    <row r="4044" spans="1:10" ht="15">
      <c r="A4044" s="118" t="s">
        <v>1216</v>
      </c>
      <c r="B4044" s="119" t="s">
        <v>47</v>
      </c>
      <c r="C4044" s="118" t="s">
        <v>48</v>
      </c>
      <c r="D4044" s="118" t="s">
        <v>49</v>
      </c>
      <c r="E4044" s="249" t="s">
        <v>1408</v>
      </c>
      <c r="F4044" s="249"/>
      <c r="G4044" s="120" t="s">
        <v>50</v>
      </c>
      <c r="H4044" s="119" t="s">
        <v>51</v>
      </c>
      <c r="I4044" s="119" t="s">
        <v>52</v>
      </c>
      <c r="J4044" s="119" t="s">
        <v>54</v>
      </c>
    </row>
    <row r="4045" spans="1:10" ht="25.5">
      <c r="A4045" s="121" t="s">
        <v>1409</v>
      </c>
      <c r="B4045" s="122" t="s">
        <v>1217</v>
      </c>
      <c r="C4045" s="121" t="s">
        <v>66</v>
      </c>
      <c r="D4045" s="121" t="s">
        <v>1218</v>
      </c>
      <c r="E4045" s="251" t="s">
        <v>2345</v>
      </c>
      <c r="F4045" s="251"/>
      <c r="G4045" s="123" t="s">
        <v>161</v>
      </c>
      <c r="H4045" s="124">
        <v>1</v>
      </c>
      <c r="I4045" s="125">
        <v>122.43</v>
      </c>
      <c r="J4045" s="125">
        <v>122.43</v>
      </c>
    </row>
    <row r="4046" spans="1:10" ht="25.5">
      <c r="A4046" s="126" t="s">
        <v>1411</v>
      </c>
      <c r="B4046" s="127" t="s">
        <v>1558</v>
      </c>
      <c r="C4046" s="126" t="s">
        <v>61</v>
      </c>
      <c r="D4046" s="126" t="s">
        <v>1559</v>
      </c>
      <c r="E4046" s="252" t="s">
        <v>1410</v>
      </c>
      <c r="F4046" s="252"/>
      <c r="G4046" s="128" t="s">
        <v>1476</v>
      </c>
      <c r="H4046" s="129">
        <v>0.23</v>
      </c>
      <c r="I4046" s="130">
        <v>31.96</v>
      </c>
      <c r="J4046" s="130">
        <v>7.35</v>
      </c>
    </row>
    <row r="4047" spans="1:10" ht="25.5">
      <c r="A4047" s="126" t="s">
        <v>1411</v>
      </c>
      <c r="B4047" s="127" t="s">
        <v>2033</v>
      </c>
      <c r="C4047" s="126" t="s">
        <v>61</v>
      </c>
      <c r="D4047" s="126" t="s">
        <v>2034</v>
      </c>
      <c r="E4047" s="252" t="s">
        <v>1410</v>
      </c>
      <c r="F4047" s="252"/>
      <c r="G4047" s="128" t="s">
        <v>1476</v>
      </c>
      <c r="H4047" s="129">
        <v>0.23</v>
      </c>
      <c r="I4047" s="130">
        <v>25.26</v>
      </c>
      <c r="J4047" s="130">
        <v>5.8</v>
      </c>
    </row>
    <row r="4048" spans="1:10" ht="38.25">
      <c r="A4048" s="131" t="s">
        <v>1414</v>
      </c>
      <c r="B4048" s="132" t="s">
        <v>2358</v>
      </c>
      <c r="C4048" s="131" t="s">
        <v>1752</v>
      </c>
      <c r="D4048" s="131" t="s">
        <v>2359</v>
      </c>
      <c r="E4048" s="250" t="s">
        <v>1417</v>
      </c>
      <c r="F4048" s="250"/>
      <c r="G4048" s="133" t="s">
        <v>161</v>
      </c>
      <c r="H4048" s="134">
        <v>1.02</v>
      </c>
      <c r="I4048" s="135">
        <v>103.92</v>
      </c>
      <c r="J4048" s="135">
        <v>105.99</v>
      </c>
    </row>
    <row r="4049" spans="1:10" ht="25.5">
      <c r="A4049" s="131" t="s">
        <v>1414</v>
      </c>
      <c r="B4049" s="132" t="s">
        <v>2188</v>
      </c>
      <c r="C4049" s="131" t="s">
        <v>61</v>
      </c>
      <c r="D4049" s="131" t="s">
        <v>2189</v>
      </c>
      <c r="E4049" s="250" t="s">
        <v>1417</v>
      </c>
      <c r="F4049" s="250"/>
      <c r="G4049" s="133" t="s">
        <v>1493</v>
      </c>
      <c r="H4049" s="134">
        <v>0.02</v>
      </c>
      <c r="I4049" s="135">
        <v>164.88</v>
      </c>
      <c r="J4049" s="135">
        <v>3.29</v>
      </c>
    </row>
    <row r="4050" spans="1:10">
      <c r="A4050" s="136"/>
      <c r="B4050" s="136"/>
      <c r="C4050" s="136"/>
      <c r="D4050" s="136"/>
      <c r="E4050" s="136" t="s">
        <v>1427</v>
      </c>
      <c r="F4050" s="137">
        <v>9.2799999999999994</v>
      </c>
      <c r="G4050" s="136" t="s">
        <v>1428</v>
      </c>
      <c r="H4050" s="137">
        <v>0</v>
      </c>
      <c r="I4050" s="136" t="s">
        <v>1429</v>
      </c>
      <c r="J4050" s="137">
        <v>9.2799999999999994</v>
      </c>
    </row>
    <row r="4051" spans="1:10">
      <c r="A4051" s="136"/>
      <c r="B4051" s="136"/>
      <c r="C4051" s="136"/>
      <c r="D4051" s="136"/>
      <c r="E4051" s="136" t="s">
        <v>1430</v>
      </c>
      <c r="F4051" s="137">
        <v>27.21</v>
      </c>
      <c r="G4051" s="136"/>
      <c r="H4051" s="248" t="s">
        <v>1431</v>
      </c>
      <c r="I4051" s="248"/>
      <c r="J4051" s="137">
        <v>149.63999999999999</v>
      </c>
    </row>
    <row r="4052" spans="1:10" ht="15" thickBot="1">
      <c r="A4052" s="140"/>
      <c r="B4052" s="140"/>
      <c r="C4052" s="140"/>
      <c r="D4052" s="140"/>
      <c r="E4052" s="140"/>
      <c r="F4052" s="140"/>
      <c r="G4052" s="140" t="s">
        <v>1432</v>
      </c>
      <c r="H4052" s="198" t="s">
        <v>2334</v>
      </c>
      <c r="I4052" s="140" t="s">
        <v>1434</v>
      </c>
      <c r="J4052" s="160">
        <v>108040.08</v>
      </c>
    </row>
    <row r="4053" spans="1:10" ht="15" thickTop="1">
      <c r="A4053" s="138"/>
      <c r="B4053" s="138"/>
      <c r="C4053" s="138"/>
      <c r="D4053" s="138"/>
      <c r="E4053" s="138"/>
      <c r="F4053" s="138"/>
      <c r="G4053" s="138"/>
      <c r="H4053" s="138"/>
      <c r="I4053" s="138"/>
      <c r="J4053" s="138"/>
    </row>
    <row r="4054" spans="1:10" ht="15">
      <c r="A4054" s="118" t="s">
        <v>1219</v>
      </c>
      <c r="B4054" s="119" t="s">
        <v>47</v>
      </c>
      <c r="C4054" s="118" t="s">
        <v>48</v>
      </c>
      <c r="D4054" s="118" t="s">
        <v>49</v>
      </c>
      <c r="E4054" s="249" t="s">
        <v>1408</v>
      </c>
      <c r="F4054" s="249"/>
      <c r="G4054" s="120" t="s">
        <v>50</v>
      </c>
      <c r="H4054" s="119" t="s">
        <v>51</v>
      </c>
      <c r="I4054" s="119" t="s">
        <v>52</v>
      </c>
      <c r="J4054" s="119" t="s">
        <v>54</v>
      </c>
    </row>
    <row r="4055" spans="1:10" ht="25.5">
      <c r="A4055" s="121" t="s">
        <v>1409</v>
      </c>
      <c r="B4055" s="122" t="s">
        <v>1220</v>
      </c>
      <c r="C4055" s="121" t="s">
        <v>66</v>
      </c>
      <c r="D4055" s="121" t="s">
        <v>1221</v>
      </c>
      <c r="E4055" s="251" t="s">
        <v>2345</v>
      </c>
      <c r="F4055" s="251"/>
      <c r="G4055" s="123" t="s">
        <v>161</v>
      </c>
      <c r="H4055" s="124">
        <v>1</v>
      </c>
      <c r="I4055" s="125">
        <v>137.75</v>
      </c>
      <c r="J4055" s="125">
        <v>137.75</v>
      </c>
    </row>
    <row r="4056" spans="1:10" ht="25.5">
      <c r="A4056" s="126" t="s">
        <v>1411</v>
      </c>
      <c r="B4056" s="127" t="s">
        <v>2033</v>
      </c>
      <c r="C4056" s="126" t="s">
        <v>61</v>
      </c>
      <c r="D4056" s="126" t="s">
        <v>2034</v>
      </c>
      <c r="E4056" s="252" t="s">
        <v>1410</v>
      </c>
      <c r="F4056" s="252"/>
      <c r="G4056" s="128" t="s">
        <v>1476</v>
      </c>
      <c r="H4056" s="129">
        <v>0.23</v>
      </c>
      <c r="I4056" s="130">
        <v>25.26</v>
      </c>
      <c r="J4056" s="130">
        <v>5.8</v>
      </c>
    </row>
    <row r="4057" spans="1:10" ht="25.5">
      <c r="A4057" s="126" t="s">
        <v>1411</v>
      </c>
      <c r="B4057" s="127" t="s">
        <v>1558</v>
      </c>
      <c r="C4057" s="126" t="s">
        <v>61</v>
      </c>
      <c r="D4057" s="126" t="s">
        <v>1559</v>
      </c>
      <c r="E4057" s="252" t="s">
        <v>1410</v>
      </c>
      <c r="F4057" s="252"/>
      <c r="G4057" s="128" t="s">
        <v>1476</v>
      </c>
      <c r="H4057" s="129">
        <v>0.23</v>
      </c>
      <c r="I4057" s="130">
        <v>31.96</v>
      </c>
      <c r="J4057" s="130">
        <v>7.35</v>
      </c>
    </row>
    <row r="4058" spans="1:10" ht="38.25">
      <c r="A4058" s="131" t="s">
        <v>1414</v>
      </c>
      <c r="B4058" s="132" t="s">
        <v>2360</v>
      </c>
      <c r="C4058" s="131" t="s">
        <v>1752</v>
      </c>
      <c r="D4058" s="131" t="s">
        <v>2361</v>
      </c>
      <c r="E4058" s="250" t="s">
        <v>1417</v>
      </c>
      <c r="F4058" s="250"/>
      <c r="G4058" s="133" t="s">
        <v>161</v>
      </c>
      <c r="H4058" s="134">
        <v>1.02</v>
      </c>
      <c r="I4058" s="135">
        <v>118.94</v>
      </c>
      <c r="J4058" s="135">
        <v>121.31</v>
      </c>
    </row>
    <row r="4059" spans="1:10" ht="25.5">
      <c r="A4059" s="131" t="s">
        <v>1414</v>
      </c>
      <c r="B4059" s="132" t="s">
        <v>2188</v>
      </c>
      <c r="C4059" s="131" t="s">
        <v>61</v>
      </c>
      <c r="D4059" s="131" t="s">
        <v>2189</v>
      </c>
      <c r="E4059" s="250" t="s">
        <v>1417</v>
      </c>
      <c r="F4059" s="250"/>
      <c r="G4059" s="133" t="s">
        <v>1493</v>
      </c>
      <c r="H4059" s="134">
        <v>0.02</v>
      </c>
      <c r="I4059" s="135">
        <v>164.88</v>
      </c>
      <c r="J4059" s="135">
        <v>3.29</v>
      </c>
    </row>
    <row r="4060" spans="1:10">
      <c r="A4060" s="136"/>
      <c r="B4060" s="136"/>
      <c r="C4060" s="136"/>
      <c r="D4060" s="136"/>
      <c r="E4060" s="136" t="s">
        <v>1427</v>
      </c>
      <c r="F4060" s="137">
        <v>9.2799999999999994</v>
      </c>
      <c r="G4060" s="136" t="s">
        <v>1428</v>
      </c>
      <c r="H4060" s="137">
        <v>0</v>
      </c>
      <c r="I4060" s="136" t="s">
        <v>1429</v>
      </c>
      <c r="J4060" s="137">
        <v>9.2799999999999994</v>
      </c>
    </row>
    <row r="4061" spans="1:10">
      <c r="A4061" s="136"/>
      <c r="B4061" s="136"/>
      <c r="C4061" s="136"/>
      <c r="D4061" s="136"/>
      <c r="E4061" s="136" t="s">
        <v>1430</v>
      </c>
      <c r="F4061" s="137">
        <v>30.62</v>
      </c>
      <c r="G4061" s="136"/>
      <c r="H4061" s="248" t="s">
        <v>1431</v>
      </c>
      <c r="I4061" s="248"/>
      <c r="J4061" s="137">
        <v>168.37</v>
      </c>
    </row>
    <row r="4062" spans="1:10" ht="15" thickBot="1">
      <c r="A4062" s="140"/>
      <c r="B4062" s="140"/>
      <c r="C4062" s="140"/>
      <c r="D4062" s="140"/>
      <c r="E4062" s="140"/>
      <c r="F4062" s="140"/>
      <c r="G4062" s="140" t="s">
        <v>1432</v>
      </c>
      <c r="H4062" s="198" t="s">
        <v>2337</v>
      </c>
      <c r="I4062" s="140" t="s">
        <v>1434</v>
      </c>
      <c r="J4062" s="160">
        <v>16500.259999999998</v>
      </c>
    </row>
    <row r="4063" spans="1:10" ht="15" thickTop="1">
      <c r="A4063" s="138"/>
      <c r="B4063" s="138"/>
      <c r="C4063" s="138"/>
      <c r="D4063" s="138"/>
      <c r="E4063" s="138"/>
      <c r="F4063" s="138"/>
      <c r="G4063" s="138"/>
      <c r="H4063" s="138"/>
      <c r="I4063" s="138"/>
      <c r="J4063" s="138"/>
    </row>
    <row r="4064" spans="1:10" ht="15">
      <c r="A4064" s="118" t="s">
        <v>1222</v>
      </c>
      <c r="B4064" s="119" t="s">
        <v>47</v>
      </c>
      <c r="C4064" s="118" t="s">
        <v>48</v>
      </c>
      <c r="D4064" s="118" t="s">
        <v>49</v>
      </c>
      <c r="E4064" s="249" t="s">
        <v>1408</v>
      </c>
      <c r="F4064" s="249"/>
      <c r="G4064" s="120" t="s">
        <v>50</v>
      </c>
      <c r="H4064" s="119" t="s">
        <v>51</v>
      </c>
      <c r="I4064" s="119" t="s">
        <v>52</v>
      </c>
      <c r="J4064" s="119" t="s">
        <v>54</v>
      </c>
    </row>
    <row r="4065" spans="1:10" ht="25.5">
      <c r="A4065" s="121" t="s">
        <v>1409</v>
      </c>
      <c r="B4065" s="122" t="s">
        <v>1223</v>
      </c>
      <c r="C4065" s="121" t="s">
        <v>66</v>
      </c>
      <c r="D4065" s="121" t="s">
        <v>1224</v>
      </c>
      <c r="E4065" s="251" t="s">
        <v>2345</v>
      </c>
      <c r="F4065" s="251"/>
      <c r="G4065" s="123" t="s">
        <v>161</v>
      </c>
      <c r="H4065" s="124">
        <v>1</v>
      </c>
      <c r="I4065" s="125">
        <v>169.14</v>
      </c>
      <c r="J4065" s="125">
        <v>169.14</v>
      </c>
    </row>
    <row r="4066" spans="1:10" ht="25.5">
      <c r="A4066" s="126" t="s">
        <v>1411</v>
      </c>
      <c r="B4066" s="127" t="s">
        <v>2033</v>
      </c>
      <c r="C4066" s="126" t="s">
        <v>61</v>
      </c>
      <c r="D4066" s="126" t="s">
        <v>2034</v>
      </c>
      <c r="E4066" s="252" t="s">
        <v>1410</v>
      </c>
      <c r="F4066" s="252"/>
      <c r="G4066" s="128" t="s">
        <v>1476</v>
      </c>
      <c r="H4066" s="129">
        <v>0.23</v>
      </c>
      <c r="I4066" s="130">
        <v>25.26</v>
      </c>
      <c r="J4066" s="130">
        <v>5.8</v>
      </c>
    </row>
    <row r="4067" spans="1:10" ht="25.5">
      <c r="A4067" s="126" t="s">
        <v>1411</v>
      </c>
      <c r="B4067" s="127" t="s">
        <v>1558</v>
      </c>
      <c r="C4067" s="126" t="s">
        <v>61</v>
      </c>
      <c r="D4067" s="126" t="s">
        <v>1559</v>
      </c>
      <c r="E4067" s="252" t="s">
        <v>1410</v>
      </c>
      <c r="F4067" s="252"/>
      <c r="G4067" s="128" t="s">
        <v>1476</v>
      </c>
      <c r="H4067" s="129">
        <v>0.23</v>
      </c>
      <c r="I4067" s="130">
        <v>31.96</v>
      </c>
      <c r="J4067" s="130">
        <v>7.35</v>
      </c>
    </row>
    <row r="4068" spans="1:10" ht="25.5">
      <c r="A4068" s="131" t="s">
        <v>1414</v>
      </c>
      <c r="B4068" s="132" t="s">
        <v>2188</v>
      </c>
      <c r="C4068" s="131" t="s">
        <v>61</v>
      </c>
      <c r="D4068" s="131" t="s">
        <v>2189</v>
      </c>
      <c r="E4068" s="250" t="s">
        <v>1417</v>
      </c>
      <c r="F4068" s="250"/>
      <c r="G4068" s="133" t="s">
        <v>1493</v>
      </c>
      <c r="H4068" s="134">
        <v>0.02</v>
      </c>
      <c r="I4068" s="135">
        <v>164.88</v>
      </c>
      <c r="J4068" s="135">
        <v>3.29</v>
      </c>
    </row>
    <row r="4069" spans="1:10" ht="38.25">
      <c r="A4069" s="131" t="s">
        <v>1414</v>
      </c>
      <c r="B4069" s="132" t="s">
        <v>2362</v>
      </c>
      <c r="C4069" s="131" t="s">
        <v>1752</v>
      </c>
      <c r="D4069" s="131" t="s">
        <v>2363</v>
      </c>
      <c r="E4069" s="250" t="s">
        <v>1417</v>
      </c>
      <c r="F4069" s="250"/>
      <c r="G4069" s="133" t="s">
        <v>161</v>
      </c>
      <c r="H4069" s="134">
        <v>1.02</v>
      </c>
      <c r="I4069" s="135">
        <v>149.71</v>
      </c>
      <c r="J4069" s="135">
        <v>152.69999999999999</v>
      </c>
    </row>
    <row r="4070" spans="1:10">
      <c r="A4070" s="136"/>
      <c r="B4070" s="136"/>
      <c r="C4070" s="136"/>
      <c r="D4070" s="136"/>
      <c r="E4070" s="136" t="s">
        <v>1427</v>
      </c>
      <c r="F4070" s="137">
        <v>9.2799999999999994</v>
      </c>
      <c r="G4070" s="136" t="s">
        <v>1428</v>
      </c>
      <c r="H4070" s="137">
        <v>0</v>
      </c>
      <c r="I4070" s="136" t="s">
        <v>1429</v>
      </c>
      <c r="J4070" s="137">
        <v>9.2799999999999994</v>
      </c>
    </row>
    <row r="4071" spans="1:10">
      <c r="A4071" s="136"/>
      <c r="B4071" s="136"/>
      <c r="C4071" s="136"/>
      <c r="D4071" s="136"/>
      <c r="E4071" s="136" t="s">
        <v>1430</v>
      </c>
      <c r="F4071" s="137">
        <v>37.590000000000003</v>
      </c>
      <c r="G4071" s="136"/>
      <c r="H4071" s="248" t="s">
        <v>1431</v>
      </c>
      <c r="I4071" s="248"/>
      <c r="J4071" s="137">
        <v>206.73</v>
      </c>
    </row>
    <row r="4072" spans="1:10" ht="15" thickBot="1">
      <c r="A4072" s="140"/>
      <c r="B4072" s="140"/>
      <c r="C4072" s="140"/>
      <c r="D4072" s="140"/>
      <c r="E4072" s="140"/>
      <c r="F4072" s="140"/>
      <c r="G4072" s="140" t="s">
        <v>1432</v>
      </c>
      <c r="H4072" s="198" t="s">
        <v>2364</v>
      </c>
      <c r="I4072" s="140" t="s">
        <v>1434</v>
      </c>
      <c r="J4072" s="160">
        <v>92408.31</v>
      </c>
    </row>
    <row r="4073" spans="1:10" ht="15" thickTop="1">
      <c r="A4073" s="138"/>
      <c r="B4073" s="138"/>
      <c r="C4073" s="138"/>
      <c r="D4073" s="138"/>
      <c r="E4073" s="138"/>
      <c r="F4073" s="138"/>
      <c r="G4073" s="138"/>
      <c r="H4073" s="138"/>
      <c r="I4073" s="138"/>
      <c r="J4073" s="138"/>
    </row>
    <row r="4074" spans="1:10" ht="15">
      <c r="A4074" s="118" t="s">
        <v>1225</v>
      </c>
      <c r="B4074" s="119" t="s">
        <v>47</v>
      </c>
      <c r="C4074" s="118" t="s">
        <v>48</v>
      </c>
      <c r="D4074" s="118" t="s">
        <v>49</v>
      </c>
      <c r="E4074" s="249" t="s">
        <v>1408</v>
      </c>
      <c r="F4074" s="249"/>
      <c r="G4074" s="120" t="s">
        <v>50</v>
      </c>
      <c r="H4074" s="119" t="s">
        <v>51</v>
      </c>
      <c r="I4074" s="119" t="s">
        <v>52</v>
      </c>
      <c r="J4074" s="119" t="s">
        <v>54</v>
      </c>
    </row>
    <row r="4075" spans="1:10" ht="25.5">
      <c r="A4075" s="121" t="s">
        <v>1409</v>
      </c>
      <c r="B4075" s="122" t="s">
        <v>1226</v>
      </c>
      <c r="C4075" s="121" t="s">
        <v>66</v>
      </c>
      <c r="D4075" s="121" t="s">
        <v>1227</v>
      </c>
      <c r="E4075" s="251" t="s">
        <v>1602</v>
      </c>
      <c r="F4075" s="251"/>
      <c r="G4075" s="123" t="s">
        <v>121</v>
      </c>
      <c r="H4075" s="124">
        <v>1</v>
      </c>
      <c r="I4075" s="125">
        <v>255.86</v>
      </c>
      <c r="J4075" s="125">
        <v>255.86</v>
      </c>
    </row>
    <row r="4076" spans="1:10" ht="25.5">
      <c r="A4076" s="126" t="s">
        <v>1411</v>
      </c>
      <c r="B4076" s="127" t="s">
        <v>1657</v>
      </c>
      <c r="C4076" s="126" t="s">
        <v>61</v>
      </c>
      <c r="D4076" s="126" t="s">
        <v>1658</v>
      </c>
      <c r="E4076" s="252" t="s">
        <v>1410</v>
      </c>
      <c r="F4076" s="252"/>
      <c r="G4076" s="128" t="s">
        <v>1476</v>
      </c>
      <c r="H4076" s="129">
        <v>0.2</v>
      </c>
      <c r="I4076" s="130">
        <v>28.75</v>
      </c>
      <c r="J4076" s="130">
        <v>5.75</v>
      </c>
    </row>
    <row r="4077" spans="1:10" ht="25.5">
      <c r="A4077" s="126" t="s">
        <v>1411</v>
      </c>
      <c r="B4077" s="127" t="s">
        <v>2176</v>
      </c>
      <c r="C4077" s="126" t="s">
        <v>61</v>
      </c>
      <c r="D4077" s="126" t="s">
        <v>2177</v>
      </c>
      <c r="E4077" s="252" t="s">
        <v>1410</v>
      </c>
      <c r="F4077" s="252"/>
      <c r="G4077" s="128" t="s">
        <v>1476</v>
      </c>
      <c r="H4077" s="129">
        <v>0.2</v>
      </c>
      <c r="I4077" s="130">
        <v>25.64</v>
      </c>
      <c r="J4077" s="130">
        <v>5.12</v>
      </c>
    </row>
    <row r="4078" spans="1:10">
      <c r="A4078" s="131" t="s">
        <v>1414</v>
      </c>
      <c r="B4078" s="132" t="s">
        <v>2365</v>
      </c>
      <c r="C4078" s="131" t="s">
        <v>66</v>
      </c>
      <c r="D4078" s="131" t="s">
        <v>2366</v>
      </c>
      <c r="E4078" s="250" t="s">
        <v>1417</v>
      </c>
      <c r="F4078" s="250"/>
      <c r="G4078" s="133" t="s">
        <v>121</v>
      </c>
      <c r="H4078" s="134">
        <v>1.05</v>
      </c>
      <c r="I4078" s="135">
        <v>233.33</v>
      </c>
      <c r="J4078" s="135">
        <v>244.99</v>
      </c>
    </row>
    <row r="4079" spans="1:10">
      <c r="A4079" s="136"/>
      <c r="B4079" s="136"/>
      <c r="C4079" s="136"/>
      <c r="D4079" s="136"/>
      <c r="E4079" s="136" t="s">
        <v>1427</v>
      </c>
      <c r="F4079" s="137">
        <v>7.26</v>
      </c>
      <c r="G4079" s="136" t="s">
        <v>1428</v>
      </c>
      <c r="H4079" s="137">
        <v>0</v>
      </c>
      <c r="I4079" s="136" t="s">
        <v>1429</v>
      </c>
      <c r="J4079" s="137">
        <v>7.26</v>
      </c>
    </row>
    <row r="4080" spans="1:10">
      <c r="A4080" s="136"/>
      <c r="B4080" s="136"/>
      <c r="C4080" s="136"/>
      <c r="D4080" s="136"/>
      <c r="E4080" s="136" t="s">
        <v>1430</v>
      </c>
      <c r="F4080" s="137">
        <v>56.87</v>
      </c>
      <c r="G4080" s="136"/>
      <c r="H4080" s="248" t="s">
        <v>1431</v>
      </c>
      <c r="I4080" s="248"/>
      <c r="J4080" s="137">
        <v>312.73</v>
      </c>
    </row>
    <row r="4081" spans="1:10" ht="15" thickBot="1">
      <c r="A4081" s="140"/>
      <c r="B4081" s="140"/>
      <c r="C4081" s="140"/>
      <c r="D4081" s="140"/>
      <c r="E4081" s="140"/>
      <c r="F4081" s="140"/>
      <c r="G4081" s="140" t="s">
        <v>1432</v>
      </c>
      <c r="H4081" s="198" t="s">
        <v>2367</v>
      </c>
      <c r="I4081" s="140" t="s">
        <v>1434</v>
      </c>
      <c r="J4081" s="160">
        <v>187638</v>
      </c>
    </row>
    <row r="4082" spans="1:10" ht="15" thickTop="1">
      <c r="A4082" s="138"/>
      <c r="B4082" s="138"/>
      <c r="C4082" s="138"/>
      <c r="D4082" s="138"/>
      <c r="E4082" s="138"/>
      <c r="F4082" s="138"/>
      <c r="G4082" s="138"/>
      <c r="H4082" s="138"/>
      <c r="I4082" s="138"/>
      <c r="J4082" s="138"/>
    </row>
    <row r="4083" spans="1:10" ht="15">
      <c r="A4083" s="118" t="s">
        <v>1228</v>
      </c>
      <c r="B4083" s="119" t="s">
        <v>47</v>
      </c>
      <c r="C4083" s="118" t="s">
        <v>48</v>
      </c>
      <c r="D4083" s="118" t="s">
        <v>49</v>
      </c>
      <c r="E4083" s="249" t="s">
        <v>1408</v>
      </c>
      <c r="F4083" s="249"/>
      <c r="G4083" s="120" t="s">
        <v>50</v>
      </c>
      <c r="H4083" s="119" t="s">
        <v>51</v>
      </c>
      <c r="I4083" s="119" t="s">
        <v>52</v>
      </c>
      <c r="J4083" s="119" t="s">
        <v>54</v>
      </c>
    </row>
    <row r="4084" spans="1:10" ht="25.5">
      <c r="A4084" s="121" t="s">
        <v>1409</v>
      </c>
      <c r="B4084" s="122" t="s">
        <v>1229</v>
      </c>
      <c r="C4084" s="121" t="s">
        <v>66</v>
      </c>
      <c r="D4084" s="121" t="s">
        <v>1230</v>
      </c>
      <c r="E4084" s="251" t="s">
        <v>1602</v>
      </c>
      <c r="F4084" s="251"/>
      <c r="G4084" s="123" t="s">
        <v>1231</v>
      </c>
      <c r="H4084" s="124">
        <v>1</v>
      </c>
      <c r="I4084" s="125">
        <v>336.89</v>
      </c>
      <c r="J4084" s="125">
        <v>336.89</v>
      </c>
    </row>
    <row r="4085" spans="1:10" ht="25.5">
      <c r="A4085" s="126" t="s">
        <v>1411</v>
      </c>
      <c r="B4085" s="127" t="s">
        <v>1657</v>
      </c>
      <c r="C4085" s="126" t="s">
        <v>61</v>
      </c>
      <c r="D4085" s="126" t="s">
        <v>1658</v>
      </c>
      <c r="E4085" s="252" t="s">
        <v>1410</v>
      </c>
      <c r="F4085" s="252"/>
      <c r="G4085" s="128" t="s">
        <v>1476</v>
      </c>
      <c r="H4085" s="129">
        <v>0.2</v>
      </c>
      <c r="I4085" s="130">
        <v>28.75</v>
      </c>
      <c r="J4085" s="130">
        <v>5.75</v>
      </c>
    </row>
    <row r="4086" spans="1:10" ht="25.5">
      <c r="A4086" s="126" t="s">
        <v>1411</v>
      </c>
      <c r="B4086" s="127" t="s">
        <v>2176</v>
      </c>
      <c r="C4086" s="126" t="s">
        <v>61</v>
      </c>
      <c r="D4086" s="126" t="s">
        <v>2177</v>
      </c>
      <c r="E4086" s="252" t="s">
        <v>1410</v>
      </c>
      <c r="F4086" s="252"/>
      <c r="G4086" s="128" t="s">
        <v>1476</v>
      </c>
      <c r="H4086" s="129">
        <v>0.2</v>
      </c>
      <c r="I4086" s="130">
        <v>25.64</v>
      </c>
      <c r="J4086" s="130">
        <v>5.12</v>
      </c>
    </row>
    <row r="4087" spans="1:10">
      <c r="A4087" s="131" t="s">
        <v>1414</v>
      </c>
      <c r="B4087" s="132" t="s">
        <v>2368</v>
      </c>
      <c r="C4087" s="131" t="s">
        <v>66</v>
      </c>
      <c r="D4087" s="131" t="s">
        <v>2369</v>
      </c>
      <c r="E4087" s="250" t="s">
        <v>1417</v>
      </c>
      <c r="F4087" s="250"/>
      <c r="G4087" s="133" t="s">
        <v>121</v>
      </c>
      <c r="H4087" s="134">
        <v>1.05</v>
      </c>
      <c r="I4087" s="135">
        <v>310.5</v>
      </c>
      <c r="J4087" s="135">
        <v>326.02</v>
      </c>
    </row>
    <row r="4088" spans="1:10">
      <c r="A4088" s="136"/>
      <c r="B4088" s="136"/>
      <c r="C4088" s="136"/>
      <c r="D4088" s="136"/>
      <c r="E4088" s="136" t="s">
        <v>1427</v>
      </c>
      <c r="F4088" s="137">
        <v>7.26</v>
      </c>
      <c r="G4088" s="136" t="s">
        <v>1428</v>
      </c>
      <c r="H4088" s="137">
        <v>0</v>
      </c>
      <c r="I4088" s="136" t="s">
        <v>1429</v>
      </c>
      <c r="J4088" s="137">
        <v>7.26</v>
      </c>
    </row>
    <row r="4089" spans="1:10">
      <c r="A4089" s="136"/>
      <c r="B4089" s="136"/>
      <c r="C4089" s="136"/>
      <c r="D4089" s="136"/>
      <c r="E4089" s="136" t="s">
        <v>1430</v>
      </c>
      <c r="F4089" s="137">
        <v>74.89</v>
      </c>
      <c r="G4089" s="136"/>
      <c r="H4089" s="248" t="s">
        <v>1431</v>
      </c>
      <c r="I4089" s="248"/>
      <c r="J4089" s="137">
        <v>411.78</v>
      </c>
    </row>
    <row r="4090" spans="1:10" ht="15" thickBot="1">
      <c r="A4090" s="140"/>
      <c r="B4090" s="140"/>
      <c r="C4090" s="140"/>
      <c r="D4090" s="140"/>
      <c r="E4090" s="140"/>
      <c r="F4090" s="140"/>
      <c r="G4090" s="140" t="s">
        <v>1432</v>
      </c>
      <c r="H4090" s="198" t="s">
        <v>2370</v>
      </c>
      <c r="I4090" s="140" t="s">
        <v>1434</v>
      </c>
      <c r="J4090" s="160">
        <v>222361.2</v>
      </c>
    </row>
    <row r="4091" spans="1:10" ht="15" thickTop="1">
      <c r="A4091" s="138"/>
      <c r="B4091" s="138"/>
      <c r="C4091" s="138"/>
      <c r="D4091" s="138"/>
      <c r="E4091" s="138"/>
      <c r="F4091" s="138"/>
      <c r="G4091" s="138"/>
      <c r="H4091" s="138"/>
      <c r="I4091" s="138"/>
      <c r="J4091" s="138"/>
    </row>
    <row r="4092" spans="1:10" ht="15">
      <c r="A4092" s="118"/>
      <c r="B4092" s="119" t="s">
        <v>47</v>
      </c>
      <c r="C4092" s="118" t="s">
        <v>48</v>
      </c>
      <c r="D4092" s="118" t="s">
        <v>49</v>
      </c>
      <c r="E4092" s="249" t="s">
        <v>1408</v>
      </c>
      <c r="F4092" s="249"/>
      <c r="G4092" s="120" t="s">
        <v>50</v>
      </c>
      <c r="H4092" s="119" t="s">
        <v>51</v>
      </c>
      <c r="I4092" s="119" t="s">
        <v>52</v>
      </c>
      <c r="J4092" s="119" t="s">
        <v>54</v>
      </c>
    </row>
    <row r="4093" spans="1:10">
      <c r="A4093" s="154" t="s">
        <v>1414</v>
      </c>
      <c r="B4093" s="156" t="s">
        <v>1233</v>
      </c>
      <c r="C4093" s="154" t="s">
        <v>66</v>
      </c>
      <c r="D4093" s="154" t="s">
        <v>1234</v>
      </c>
      <c r="E4093" s="254" t="s">
        <v>1417</v>
      </c>
      <c r="F4093" s="254"/>
      <c r="G4093" s="155" t="s">
        <v>1235</v>
      </c>
      <c r="H4093" s="199">
        <v>1</v>
      </c>
      <c r="I4093" s="157">
        <v>483.52</v>
      </c>
      <c r="J4093" s="157">
        <v>483.52</v>
      </c>
    </row>
    <row r="4094" spans="1:10">
      <c r="A4094" s="136"/>
      <c r="B4094" s="136"/>
      <c r="C4094" s="136"/>
      <c r="D4094" s="136"/>
      <c r="E4094" s="136" t="s">
        <v>1427</v>
      </c>
      <c r="F4094" s="137">
        <v>0</v>
      </c>
      <c r="G4094" s="136" t="s">
        <v>1428</v>
      </c>
      <c r="H4094" s="137">
        <v>0</v>
      </c>
      <c r="I4094" s="136" t="s">
        <v>1429</v>
      </c>
      <c r="J4094" s="137">
        <v>0</v>
      </c>
    </row>
    <row r="4095" spans="1:10">
      <c r="A4095" s="136"/>
      <c r="B4095" s="136"/>
      <c r="C4095" s="136"/>
      <c r="D4095" s="136"/>
      <c r="E4095" s="136" t="s">
        <v>1430</v>
      </c>
      <c r="F4095" s="137"/>
      <c r="G4095" s="136"/>
      <c r="H4095" s="248" t="s">
        <v>1431</v>
      </c>
      <c r="I4095" s="248"/>
      <c r="J4095" s="137">
        <v>591.00649599999997</v>
      </c>
    </row>
    <row r="4096" spans="1:10" ht="15" thickBot="1">
      <c r="A4096" s="140"/>
      <c r="B4096" s="140"/>
      <c r="C4096" s="140"/>
      <c r="D4096" s="140"/>
      <c r="E4096" s="140"/>
      <c r="F4096" s="140"/>
      <c r="G4096" s="140" t="s">
        <v>1432</v>
      </c>
      <c r="H4096" s="198" t="s">
        <v>2371</v>
      </c>
      <c r="I4096" s="140" t="s">
        <v>1434</v>
      </c>
      <c r="J4096" s="160">
        <v>138885</v>
      </c>
    </row>
    <row r="4097" spans="1:10" ht="15" thickTop="1">
      <c r="A4097" s="138"/>
      <c r="B4097" s="138"/>
      <c r="C4097" s="138"/>
      <c r="D4097" s="138"/>
      <c r="E4097" s="138"/>
      <c r="F4097" s="138"/>
      <c r="G4097" s="138"/>
      <c r="H4097" s="138"/>
      <c r="I4097" s="138"/>
      <c r="J4097" s="138"/>
    </row>
    <row r="4098" spans="1:10" ht="15">
      <c r="A4098" s="118"/>
      <c r="B4098" s="119" t="s">
        <v>47</v>
      </c>
      <c r="C4098" s="118" t="s">
        <v>48</v>
      </c>
      <c r="D4098" s="118" t="s">
        <v>49</v>
      </c>
      <c r="E4098" s="249" t="s">
        <v>1408</v>
      </c>
      <c r="F4098" s="249"/>
      <c r="G4098" s="120" t="s">
        <v>50</v>
      </c>
      <c r="H4098" s="119" t="s">
        <v>51</v>
      </c>
      <c r="I4098" s="119" t="s">
        <v>52</v>
      </c>
      <c r="J4098" s="119" t="s">
        <v>54</v>
      </c>
    </row>
    <row r="4099" spans="1:10">
      <c r="A4099" s="154" t="s">
        <v>1414</v>
      </c>
      <c r="B4099" s="156" t="s">
        <v>1237</v>
      </c>
      <c r="C4099" s="154" t="s">
        <v>66</v>
      </c>
      <c r="D4099" s="154" t="s">
        <v>1238</v>
      </c>
      <c r="E4099" s="254" t="s">
        <v>1417</v>
      </c>
      <c r="F4099" s="254"/>
      <c r="G4099" s="155" t="s">
        <v>1239</v>
      </c>
      <c r="H4099" s="199">
        <v>1</v>
      </c>
      <c r="I4099" s="157">
        <v>122.97</v>
      </c>
      <c r="J4099" s="157">
        <v>122.97</v>
      </c>
    </row>
    <row r="4100" spans="1:10">
      <c r="A4100" s="136"/>
      <c r="B4100" s="136"/>
      <c r="C4100" s="136"/>
      <c r="D4100" s="136"/>
      <c r="E4100" s="136" t="s">
        <v>1427</v>
      </c>
      <c r="F4100" s="137">
        <v>0</v>
      </c>
      <c r="G4100" s="136" t="s">
        <v>1428</v>
      </c>
      <c r="H4100" s="137">
        <v>0</v>
      </c>
      <c r="I4100" s="136" t="s">
        <v>1429</v>
      </c>
      <c r="J4100" s="137">
        <v>0</v>
      </c>
    </row>
    <row r="4101" spans="1:10">
      <c r="A4101" s="136"/>
      <c r="B4101" s="136"/>
      <c r="C4101" s="136"/>
      <c r="D4101" s="136"/>
      <c r="E4101" s="136" t="s">
        <v>1430</v>
      </c>
      <c r="F4101" s="137"/>
      <c r="G4101" s="136"/>
      <c r="H4101" s="248" t="s">
        <v>1431</v>
      </c>
      <c r="I4101" s="248"/>
      <c r="J4101" s="137">
        <v>150.306231</v>
      </c>
    </row>
    <row r="4102" spans="1:10" ht="15" thickBot="1">
      <c r="A4102" s="140"/>
      <c r="B4102" s="140"/>
      <c r="C4102" s="140"/>
      <c r="D4102" s="140"/>
      <c r="E4102" s="140"/>
      <c r="F4102" s="140"/>
      <c r="G4102" s="140" t="s">
        <v>1432</v>
      </c>
      <c r="H4102" s="198" t="s">
        <v>2372</v>
      </c>
      <c r="I4102" s="140" t="s">
        <v>1434</v>
      </c>
      <c r="J4102" s="160">
        <v>41332.5</v>
      </c>
    </row>
    <row r="4103" spans="1:10" ht="15" thickTop="1">
      <c r="A4103" s="138"/>
      <c r="B4103" s="138"/>
      <c r="C4103" s="138"/>
      <c r="D4103" s="138"/>
      <c r="E4103" s="138"/>
      <c r="F4103" s="138"/>
      <c r="G4103" s="138"/>
      <c r="H4103" s="138"/>
      <c r="I4103" s="138"/>
      <c r="J4103" s="138"/>
    </row>
    <row r="4104" spans="1:10" ht="15">
      <c r="A4104" s="118" t="s">
        <v>1240</v>
      </c>
      <c r="B4104" s="119" t="s">
        <v>47</v>
      </c>
      <c r="C4104" s="118" t="s">
        <v>48</v>
      </c>
      <c r="D4104" s="118" t="s">
        <v>49</v>
      </c>
      <c r="E4104" s="249" t="s">
        <v>1408</v>
      </c>
      <c r="F4104" s="249"/>
      <c r="G4104" s="120" t="s">
        <v>50</v>
      </c>
      <c r="H4104" s="119" t="s">
        <v>51</v>
      </c>
      <c r="I4104" s="119" t="s">
        <v>52</v>
      </c>
      <c r="J4104" s="119" t="s">
        <v>54</v>
      </c>
    </row>
    <row r="4105" spans="1:10">
      <c r="A4105" s="121" t="s">
        <v>1409</v>
      </c>
      <c r="B4105" s="122" t="s">
        <v>914</v>
      </c>
      <c r="C4105" s="121" t="s">
        <v>66</v>
      </c>
      <c r="D4105" s="121" t="s">
        <v>915</v>
      </c>
      <c r="E4105" s="251" t="s">
        <v>1602</v>
      </c>
      <c r="F4105" s="251"/>
      <c r="G4105" s="123" t="s">
        <v>121</v>
      </c>
      <c r="H4105" s="124">
        <v>1</v>
      </c>
      <c r="I4105" s="125">
        <v>44.75</v>
      </c>
      <c r="J4105" s="125">
        <v>44.75</v>
      </c>
    </row>
    <row r="4106" spans="1:10" ht="25.5">
      <c r="A4106" s="126" t="s">
        <v>1411</v>
      </c>
      <c r="B4106" s="127" t="s">
        <v>1558</v>
      </c>
      <c r="C4106" s="126" t="s">
        <v>61</v>
      </c>
      <c r="D4106" s="126" t="s">
        <v>1559</v>
      </c>
      <c r="E4106" s="252" t="s">
        <v>1410</v>
      </c>
      <c r="F4106" s="252"/>
      <c r="G4106" s="128" t="s">
        <v>1476</v>
      </c>
      <c r="H4106" s="129">
        <v>0.23</v>
      </c>
      <c r="I4106" s="130">
        <v>31.96</v>
      </c>
      <c r="J4106" s="130">
        <v>7.35</v>
      </c>
    </row>
    <row r="4107" spans="1:10" ht="25.5">
      <c r="A4107" s="126" t="s">
        <v>1411</v>
      </c>
      <c r="B4107" s="127" t="s">
        <v>2033</v>
      </c>
      <c r="C4107" s="126" t="s">
        <v>61</v>
      </c>
      <c r="D4107" s="126" t="s">
        <v>2034</v>
      </c>
      <c r="E4107" s="252" t="s">
        <v>1410</v>
      </c>
      <c r="F4107" s="252"/>
      <c r="G4107" s="128" t="s">
        <v>1476</v>
      </c>
      <c r="H4107" s="129">
        <v>0.23</v>
      </c>
      <c r="I4107" s="130">
        <v>25.26</v>
      </c>
      <c r="J4107" s="130">
        <v>5.8</v>
      </c>
    </row>
    <row r="4108" spans="1:10" ht="38.25">
      <c r="A4108" s="131" t="s">
        <v>1414</v>
      </c>
      <c r="B4108" s="132" t="s">
        <v>2192</v>
      </c>
      <c r="C4108" s="131" t="s">
        <v>1752</v>
      </c>
      <c r="D4108" s="131" t="s">
        <v>2193</v>
      </c>
      <c r="E4108" s="250" t="s">
        <v>1417</v>
      </c>
      <c r="F4108" s="250"/>
      <c r="G4108" s="133" t="s">
        <v>161</v>
      </c>
      <c r="H4108" s="134">
        <v>1.2</v>
      </c>
      <c r="I4108" s="135">
        <v>0.97</v>
      </c>
      <c r="J4108" s="135">
        <v>1.1599999999999999</v>
      </c>
    </row>
    <row r="4109" spans="1:10" ht="38.25">
      <c r="A4109" s="131" t="s">
        <v>1414</v>
      </c>
      <c r="B4109" s="132" t="s">
        <v>2194</v>
      </c>
      <c r="C4109" s="131" t="s">
        <v>1752</v>
      </c>
      <c r="D4109" s="131" t="s">
        <v>2195</v>
      </c>
      <c r="E4109" s="250" t="s">
        <v>1417</v>
      </c>
      <c r="F4109" s="250"/>
      <c r="G4109" s="133" t="s">
        <v>161</v>
      </c>
      <c r="H4109" s="134">
        <v>1.2</v>
      </c>
      <c r="I4109" s="135">
        <v>25.37</v>
      </c>
      <c r="J4109" s="135">
        <v>30.44</v>
      </c>
    </row>
    <row r="4110" spans="1:10">
      <c r="A4110" s="136"/>
      <c r="B4110" s="136"/>
      <c r="C4110" s="136"/>
      <c r="D4110" s="136"/>
      <c r="E4110" s="136" t="s">
        <v>1427</v>
      </c>
      <c r="F4110" s="137">
        <v>9.2799999999999994</v>
      </c>
      <c r="G4110" s="136" t="s">
        <v>1428</v>
      </c>
      <c r="H4110" s="137">
        <v>0</v>
      </c>
      <c r="I4110" s="136" t="s">
        <v>1429</v>
      </c>
      <c r="J4110" s="137">
        <v>9.2799999999999994</v>
      </c>
    </row>
    <row r="4111" spans="1:10">
      <c r="A4111" s="136"/>
      <c r="B4111" s="136"/>
      <c r="C4111" s="136"/>
      <c r="D4111" s="136"/>
      <c r="E4111" s="136" t="s">
        <v>1430</v>
      </c>
      <c r="F4111" s="137">
        <v>9.94</v>
      </c>
      <c r="G4111" s="136"/>
      <c r="H4111" s="248" t="s">
        <v>1431</v>
      </c>
      <c r="I4111" s="248"/>
      <c r="J4111" s="137">
        <v>54.69</v>
      </c>
    </row>
    <row r="4112" spans="1:10" ht="15" thickBot="1">
      <c r="A4112" s="140"/>
      <c r="B4112" s="140"/>
      <c r="C4112" s="140"/>
      <c r="D4112" s="140"/>
      <c r="E4112" s="140"/>
      <c r="F4112" s="140"/>
      <c r="G4112" s="140" t="s">
        <v>1432</v>
      </c>
      <c r="H4112" s="198" t="s">
        <v>2373</v>
      </c>
      <c r="I4112" s="140" t="s">
        <v>1434</v>
      </c>
      <c r="J4112" s="160">
        <v>35275.050000000003</v>
      </c>
    </row>
    <row r="4113" spans="1:10" ht="15" thickTop="1">
      <c r="A4113" s="138"/>
      <c r="B4113" s="138"/>
      <c r="C4113" s="138"/>
      <c r="D4113" s="138"/>
      <c r="E4113" s="138"/>
      <c r="F4113" s="138"/>
      <c r="G4113" s="138"/>
      <c r="H4113" s="138"/>
      <c r="I4113" s="138"/>
      <c r="J4113" s="138"/>
    </row>
    <row r="4114" spans="1:10">
      <c r="A4114" s="148" t="s">
        <v>2374</v>
      </c>
      <c r="B4114" s="148"/>
      <c r="C4114" s="148"/>
      <c r="D4114" s="148" t="s">
        <v>1242</v>
      </c>
      <c r="E4114" s="148"/>
      <c r="F4114" s="253"/>
      <c r="G4114" s="253"/>
      <c r="H4114" s="150"/>
      <c r="I4114" s="148"/>
      <c r="J4114" s="151">
        <v>784462</v>
      </c>
    </row>
    <row r="4115" spans="1:10" ht="15">
      <c r="A4115" s="118" t="s">
        <v>1243</v>
      </c>
      <c r="B4115" s="119" t="s">
        <v>47</v>
      </c>
      <c r="C4115" s="118" t="s">
        <v>48</v>
      </c>
      <c r="D4115" s="118" t="s">
        <v>49</v>
      </c>
      <c r="E4115" s="249" t="s">
        <v>1408</v>
      </c>
      <c r="F4115" s="249"/>
      <c r="G4115" s="120" t="s">
        <v>50</v>
      </c>
      <c r="H4115" s="119" t="s">
        <v>51</v>
      </c>
      <c r="I4115" s="119" t="s">
        <v>52</v>
      </c>
      <c r="J4115" s="119" t="s">
        <v>54</v>
      </c>
    </row>
    <row r="4116" spans="1:10" ht="25.5">
      <c r="A4116" s="121" t="s">
        <v>1409</v>
      </c>
      <c r="B4116" s="122" t="s">
        <v>1244</v>
      </c>
      <c r="C4116" s="121" t="s">
        <v>61</v>
      </c>
      <c r="D4116" s="121" t="s">
        <v>1245</v>
      </c>
      <c r="E4116" s="251" t="s">
        <v>2375</v>
      </c>
      <c r="F4116" s="251"/>
      <c r="G4116" s="123" t="s">
        <v>161</v>
      </c>
      <c r="H4116" s="124">
        <v>1</v>
      </c>
      <c r="I4116" s="125">
        <v>34.409999999999997</v>
      </c>
      <c r="J4116" s="125">
        <v>34.409999999999997</v>
      </c>
    </row>
    <row r="4117" spans="1:10" ht="25.5">
      <c r="A4117" s="126" t="s">
        <v>1411</v>
      </c>
      <c r="B4117" s="127" t="s">
        <v>1558</v>
      </c>
      <c r="C4117" s="126" t="s">
        <v>61</v>
      </c>
      <c r="D4117" s="126" t="s">
        <v>1559</v>
      </c>
      <c r="E4117" s="252" t="s">
        <v>1410</v>
      </c>
      <c r="F4117" s="252"/>
      <c r="G4117" s="128" t="s">
        <v>1476</v>
      </c>
      <c r="H4117" s="129">
        <v>0.26769999999999999</v>
      </c>
      <c r="I4117" s="130">
        <v>31.96</v>
      </c>
      <c r="J4117" s="130">
        <v>8.5500000000000007</v>
      </c>
    </row>
    <row r="4118" spans="1:10" ht="25.5">
      <c r="A4118" s="126" t="s">
        <v>1411</v>
      </c>
      <c r="B4118" s="127" t="s">
        <v>2033</v>
      </c>
      <c r="C4118" s="126" t="s">
        <v>61</v>
      </c>
      <c r="D4118" s="126" t="s">
        <v>2034</v>
      </c>
      <c r="E4118" s="252" t="s">
        <v>1410</v>
      </c>
      <c r="F4118" s="252"/>
      <c r="G4118" s="128" t="s">
        <v>1476</v>
      </c>
      <c r="H4118" s="129">
        <v>0.26769999999999999</v>
      </c>
      <c r="I4118" s="130">
        <v>25.26</v>
      </c>
      <c r="J4118" s="130">
        <v>6.76</v>
      </c>
    </row>
    <row r="4119" spans="1:10">
      <c r="A4119" s="131" t="s">
        <v>1414</v>
      </c>
      <c r="B4119" s="132" t="s">
        <v>2376</v>
      </c>
      <c r="C4119" s="131" t="s">
        <v>61</v>
      </c>
      <c r="D4119" s="131" t="s">
        <v>2377</v>
      </c>
      <c r="E4119" s="250" t="s">
        <v>1417</v>
      </c>
      <c r="F4119" s="250"/>
      <c r="G4119" s="133" t="s">
        <v>161</v>
      </c>
      <c r="H4119" s="134">
        <v>1.0492999999999999</v>
      </c>
      <c r="I4119" s="135">
        <v>18.14</v>
      </c>
      <c r="J4119" s="135">
        <v>19.03</v>
      </c>
    </row>
    <row r="4120" spans="1:10">
      <c r="A4120" s="131" t="s">
        <v>1414</v>
      </c>
      <c r="B4120" s="132" t="s">
        <v>2378</v>
      </c>
      <c r="C4120" s="131" t="s">
        <v>61</v>
      </c>
      <c r="D4120" s="131" t="s">
        <v>2379</v>
      </c>
      <c r="E4120" s="250" t="s">
        <v>1417</v>
      </c>
      <c r="F4120" s="250"/>
      <c r="G4120" s="133" t="s">
        <v>102</v>
      </c>
      <c r="H4120" s="134">
        <v>3.1199999999999999E-2</v>
      </c>
      <c r="I4120" s="135">
        <v>2.3199999999999998</v>
      </c>
      <c r="J4120" s="135">
        <v>7.0000000000000007E-2</v>
      </c>
    </row>
    <row r="4121" spans="1:10">
      <c r="A4121" s="136"/>
      <c r="B4121" s="136"/>
      <c r="C4121" s="136"/>
      <c r="D4121" s="136"/>
      <c r="E4121" s="136" t="s">
        <v>1427</v>
      </c>
      <c r="F4121" s="137">
        <v>10.81</v>
      </c>
      <c r="G4121" s="136" t="s">
        <v>1428</v>
      </c>
      <c r="H4121" s="137">
        <v>0</v>
      </c>
      <c r="I4121" s="136" t="s">
        <v>1429</v>
      </c>
      <c r="J4121" s="137">
        <v>10.81</v>
      </c>
    </row>
    <row r="4122" spans="1:10">
      <c r="A4122" s="136"/>
      <c r="B4122" s="136"/>
      <c r="C4122" s="136"/>
      <c r="D4122" s="136"/>
      <c r="E4122" s="136" t="s">
        <v>1430</v>
      </c>
      <c r="F4122" s="137">
        <v>7.64</v>
      </c>
      <c r="G4122" s="136"/>
      <c r="H4122" s="248" t="s">
        <v>1431</v>
      </c>
      <c r="I4122" s="248"/>
      <c r="J4122" s="137">
        <v>42.05</v>
      </c>
    </row>
    <row r="4123" spans="1:10" ht="15" thickBot="1">
      <c r="A4123" s="140"/>
      <c r="B4123" s="140"/>
      <c r="C4123" s="140"/>
      <c r="D4123" s="140"/>
      <c r="E4123" s="140"/>
      <c r="F4123" s="140"/>
      <c r="G4123" s="140" t="s">
        <v>1432</v>
      </c>
      <c r="H4123" s="198" t="s">
        <v>2380</v>
      </c>
      <c r="I4123" s="140" t="s">
        <v>1434</v>
      </c>
      <c r="J4123" s="160">
        <v>151380</v>
      </c>
    </row>
    <row r="4124" spans="1:10" ht="15" thickTop="1">
      <c r="A4124" s="138"/>
      <c r="B4124" s="138"/>
      <c r="C4124" s="138"/>
      <c r="D4124" s="138"/>
      <c r="E4124" s="138"/>
      <c r="F4124" s="138"/>
      <c r="G4124" s="138"/>
      <c r="H4124" s="138"/>
      <c r="I4124" s="138"/>
      <c r="J4124" s="138"/>
    </row>
    <row r="4125" spans="1:10" ht="15">
      <c r="A4125" s="118" t="s">
        <v>1246</v>
      </c>
      <c r="B4125" s="119" t="s">
        <v>47</v>
      </c>
      <c r="C4125" s="118" t="s">
        <v>48</v>
      </c>
      <c r="D4125" s="118" t="s">
        <v>49</v>
      </c>
      <c r="E4125" s="249" t="s">
        <v>1408</v>
      </c>
      <c r="F4125" s="249"/>
      <c r="G4125" s="120" t="s">
        <v>50</v>
      </c>
      <c r="H4125" s="119" t="s">
        <v>51</v>
      </c>
      <c r="I4125" s="119" t="s">
        <v>52</v>
      </c>
      <c r="J4125" s="119" t="s">
        <v>54</v>
      </c>
    </row>
    <row r="4126" spans="1:10" ht="25.5">
      <c r="A4126" s="121" t="s">
        <v>1409</v>
      </c>
      <c r="B4126" s="122" t="s">
        <v>1247</v>
      </c>
      <c r="C4126" s="121" t="s">
        <v>61</v>
      </c>
      <c r="D4126" s="121" t="s">
        <v>1248</v>
      </c>
      <c r="E4126" s="251" t="s">
        <v>2375</v>
      </c>
      <c r="F4126" s="251"/>
      <c r="G4126" s="123" t="s">
        <v>161</v>
      </c>
      <c r="H4126" s="124">
        <v>1</v>
      </c>
      <c r="I4126" s="125">
        <v>30.21</v>
      </c>
      <c r="J4126" s="125">
        <v>30.21</v>
      </c>
    </row>
    <row r="4127" spans="1:10" ht="25.5">
      <c r="A4127" s="126" t="s">
        <v>1411</v>
      </c>
      <c r="B4127" s="127" t="s">
        <v>1558</v>
      </c>
      <c r="C4127" s="126" t="s">
        <v>61</v>
      </c>
      <c r="D4127" s="126" t="s">
        <v>1559</v>
      </c>
      <c r="E4127" s="252" t="s">
        <v>1410</v>
      </c>
      <c r="F4127" s="252"/>
      <c r="G4127" s="128" t="s">
        <v>1476</v>
      </c>
      <c r="H4127" s="129">
        <v>0.224</v>
      </c>
      <c r="I4127" s="130">
        <v>31.96</v>
      </c>
      <c r="J4127" s="130">
        <v>7.15</v>
      </c>
    </row>
    <row r="4128" spans="1:10" ht="25.5">
      <c r="A4128" s="126" t="s">
        <v>1411</v>
      </c>
      <c r="B4128" s="127" t="s">
        <v>2033</v>
      </c>
      <c r="C4128" s="126" t="s">
        <v>61</v>
      </c>
      <c r="D4128" s="126" t="s">
        <v>2034</v>
      </c>
      <c r="E4128" s="252" t="s">
        <v>1410</v>
      </c>
      <c r="F4128" s="252"/>
      <c r="G4128" s="128" t="s">
        <v>1476</v>
      </c>
      <c r="H4128" s="129">
        <v>0.224</v>
      </c>
      <c r="I4128" s="130">
        <v>25.26</v>
      </c>
      <c r="J4128" s="130">
        <v>5.65</v>
      </c>
    </row>
    <row r="4129" spans="1:10">
      <c r="A4129" s="131" t="s">
        <v>1414</v>
      </c>
      <c r="B4129" s="132" t="s">
        <v>2378</v>
      </c>
      <c r="C4129" s="131" t="s">
        <v>61</v>
      </c>
      <c r="D4129" s="131" t="s">
        <v>2379</v>
      </c>
      <c r="E4129" s="250" t="s">
        <v>1417</v>
      </c>
      <c r="F4129" s="250"/>
      <c r="G4129" s="133" t="s">
        <v>102</v>
      </c>
      <c r="H4129" s="134">
        <v>2.6100000000000002E-2</v>
      </c>
      <c r="I4129" s="135">
        <v>2.3199999999999998</v>
      </c>
      <c r="J4129" s="135">
        <v>0.06</v>
      </c>
    </row>
    <row r="4130" spans="1:10">
      <c r="A4130" s="131" t="s">
        <v>1414</v>
      </c>
      <c r="B4130" s="132" t="s">
        <v>2381</v>
      </c>
      <c r="C4130" s="131" t="s">
        <v>61</v>
      </c>
      <c r="D4130" s="131" t="s">
        <v>2382</v>
      </c>
      <c r="E4130" s="250" t="s">
        <v>1417</v>
      </c>
      <c r="F4130" s="250"/>
      <c r="G4130" s="133" t="s">
        <v>161</v>
      </c>
      <c r="H4130" s="134">
        <v>1.0492999999999999</v>
      </c>
      <c r="I4130" s="135">
        <v>16.54</v>
      </c>
      <c r="J4130" s="135">
        <v>17.350000000000001</v>
      </c>
    </row>
    <row r="4131" spans="1:10">
      <c r="A4131" s="136"/>
      <c r="B4131" s="136"/>
      <c r="C4131" s="136"/>
      <c r="D4131" s="136"/>
      <c r="E4131" s="136" t="s">
        <v>1427</v>
      </c>
      <c r="F4131" s="137">
        <v>9.0399999999999991</v>
      </c>
      <c r="G4131" s="136" t="s">
        <v>1428</v>
      </c>
      <c r="H4131" s="137">
        <v>0</v>
      </c>
      <c r="I4131" s="136" t="s">
        <v>1429</v>
      </c>
      <c r="J4131" s="137">
        <v>9.0399999999999991</v>
      </c>
    </row>
    <row r="4132" spans="1:10">
      <c r="A4132" s="136"/>
      <c r="B4132" s="136"/>
      <c r="C4132" s="136"/>
      <c r="D4132" s="136"/>
      <c r="E4132" s="136" t="s">
        <v>1430</v>
      </c>
      <c r="F4132" s="137">
        <v>6.71</v>
      </c>
      <c r="G4132" s="136"/>
      <c r="H4132" s="248" t="s">
        <v>1431</v>
      </c>
      <c r="I4132" s="248"/>
      <c r="J4132" s="137">
        <v>36.92</v>
      </c>
    </row>
    <row r="4133" spans="1:10" ht="15" thickBot="1">
      <c r="A4133" s="140"/>
      <c r="B4133" s="140"/>
      <c r="C4133" s="140"/>
      <c r="D4133" s="140"/>
      <c r="E4133" s="140"/>
      <c r="F4133" s="140"/>
      <c r="G4133" s="140" t="s">
        <v>1432</v>
      </c>
      <c r="H4133" s="198" t="s">
        <v>2383</v>
      </c>
      <c r="I4133" s="140" t="s">
        <v>1434</v>
      </c>
      <c r="J4133" s="160">
        <v>36993.839999999997</v>
      </c>
    </row>
    <row r="4134" spans="1:10" ht="15" thickTop="1">
      <c r="A4134" s="138"/>
      <c r="B4134" s="138"/>
      <c r="C4134" s="138"/>
      <c r="D4134" s="138"/>
      <c r="E4134" s="138"/>
      <c r="F4134" s="138"/>
      <c r="G4134" s="138"/>
      <c r="H4134" s="138"/>
      <c r="I4134" s="138"/>
      <c r="J4134" s="138"/>
    </row>
    <row r="4135" spans="1:10" ht="15">
      <c r="A4135" s="118" t="s">
        <v>1249</v>
      </c>
      <c r="B4135" s="119" t="s">
        <v>47</v>
      </c>
      <c r="C4135" s="118" t="s">
        <v>48</v>
      </c>
      <c r="D4135" s="118" t="s">
        <v>49</v>
      </c>
      <c r="E4135" s="249" t="s">
        <v>1408</v>
      </c>
      <c r="F4135" s="249"/>
      <c r="G4135" s="120" t="s">
        <v>50</v>
      </c>
      <c r="H4135" s="119" t="s">
        <v>51</v>
      </c>
      <c r="I4135" s="119" t="s">
        <v>52</v>
      </c>
      <c r="J4135" s="119" t="s">
        <v>54</v>
      </c>
    </row>
    <row r="4136" spans="1:10" ht="25.5">
      <c r="A4136" s="121" t="s">
        <v>1409</v>
      </c>
      <c r="B4136" s="122" t="s">
        <v>1250</v>
      </c>
      <c r="C4136" s="121" t="s">
        <v>61</v>
      </c>
      <c r="D4136" s="121" t="s">
        <v>1251</v>
      </c>
      <c r="E4136" s="251" t="s">
        <v>2384</v>
      </c>
      <c r="F4136" s="251"/>
      <c r="G4136" s="123" t="s">
        <v>161</v>
      </c>
      <c r="H4136" s="124">
        <v>1</v>
      </c>
      <c r="I4136" s="125">
        <v>26.73</v>
      </c>
      <c r="J4136" s="125">
        <v>26.73</v>
      </c>
    </row>
    <row r="4137" spans="1:10" ht="25.5">
      <c r="A4137" s="126" t="s">
        <v>1411</v>
      </c>
      <c r="B4137" s="127" t="s">
        <v>2033</v>
      </c>
      <c r="C4137" s="126" t="s">
        <v>61</v>
      </c>
      <c r="D4137" s="126" t="s">
        <v>2034</v>
      </c>
      <c r="E4137" s="252" t="s">
        <v>1410</v>
      </c>
      <c r="F4137" s="252"/>
      <c r="G4137" s="128" t="s">
        <v>1476</v>
      </c>
      <c r="H4137" s="129">
        <v>0.27279999999999999</v>
      </c>
      <c r="I4137" s="130">
        <v>25.26</v>
      </c>
      <c r="J4137" s="130">
        <v>6.89</v>
      </c>
    </row>
    <row r="4138" spans="1:10" ht="25.5">
      <c r="A4138" s="126" t="s">
        <v>1411</v>
      </c>
      <c r="B4138" s="127" t="s">
        <v>1558</v>
      </c>
      <c r="C4138" s="126" t="s">
        <v>61</v>
      </c>
      <c r="D4138" s="126" t="s">
        <v>1559</v>
      </c>
      <c r="E4138" s="252" t="s">
        <v>1410</v>
      </c>
      <c r="F4138" s="252"/>
      <c r="G4138" s="128" t="s">
        <v>1476</v>
      </c>
      <c r="H4138" s="129">
        <v>0.27279999999999999</v>
      </c>
      <c r="I4138" s="130">
        <v>31.96</v>
      </c>
      <c r="J4138" s="130">
        <v>8.7100000000000009</v>
      </c>
    </row>
    <row r="4139" spans="1:10">
      <c r="A4139" s="131" t="s">
        <v>1414</v>
      </c>
      <c r="B4139" s="132" t="s">
        <v>2385</v>
      </c>
      <c r="C4139" s="131" t="s">
        <v>61</v>
      </c>
      <c r="D4139" s="131" t="s">
        <v>2386</v>
      </c>
      <c r="E4139" s="250" t="s">
        <v>1417</v>
      </c>
      <c r="F4139" s="250"/>
      <c r="G4139" s="133" t="s">
        <v>161</v>
      </c>
      <c r="H4139" s="134">
        <v>1.0548999999999999</v>
      </c>
      <c r="I4139" s="135">
        <v>10.53</v>
      </c>
      <c r="J4139" s="135">
        <v>11.1</v>
      </c>
    </row>
    <row r="4140" spans="1:10">
      <c r="A4140" s="131" t="s">
        <v>1414</v>
      </c>
      <c r="B4140" s="132" t="s">
        <v>2378</v>
      </c>
      <c r="C4140" s="131" t="s">
        <v>61</v>
      </c>
      <c r="D4140" s="131" t="s">
        <v>2379</v>
      </c>
      <c r="E4140" s="250" t="s">
        <v>1417</v>
      </c>
      <c r="F4140" s="250"/>
      <c r="G4140" s="133" t="s">
        <v>102</v>
      </c>
      <c r="H4140" s="134">
        <v>1.52E-2</v>
      </c>
      <c r="I4140" s="135">
        <v>2.3199999999999998</v>
      </c>
      <c r="J4140" s="135">
        <v>0.03</v>
      </c>
    </row>
    <row r="4141" spans="1:10">
      <c r="A4141" s="136"/>
      <c r="B4141" s="136"/>
      <c r="C4141" s="136"/>
      <c r="D4141" s="136"/>
      <c r="E4141" s="136" t="s">
        <v>1427</v>
      </c>
      <c r="F4141" s="137">
        <v>11.01</v>
      </c>
      <c r="G4141" s="136" t="s">
        <v>1428</v>
      </c>
      <c r="H4141" s="137">
        <v>0</v>
      </c>
      <c r="I4141" s="136" t="s">
        <v>1429</v>
      </c>
      <c r="J4141" s="137">
        <v>11.01</v>
      </c>
    </row>
    <row r="4142" spans="1:10">
      <c r="A4142" s="136"/>
      <c r="B4142" s="136"/>
      <c r="C4142" s="136"/>
      <c r="D4142" s="136"/>
      <c r="E4142" s="136" t="s">
        <v>1430</v>
      </c>
      <c r="F4142" s="137">
        <v>5.94</v>
      </c>
      <c r="G4142" s="136"/>
      <c r="H4142" s="248" t="s">
        <v>1431</v>
      </c>
      <c r="I4142" s="248"/>
      <c r="J4142" s="137">
        <v>32.67</v>
      </c>
    </row>
    <row r="4143" spans="1:10" ht="15" thickBot="1">
      <c r="A4143" s="140"/>
      <c r="B4143" s="140"/>
      <c r="C4143" s="140"/>
      <c r="D4143" s="140"/>
      <c r="E4143" s="140"/>
      <c r="F4143" s="140"/>
      <c r="G4143" s="140" t="s">
        <v>1432</v>
      </c>
      <c r="H4143" s="198" t="s">
        <v>2387</v>
      </c>
      <c r="I4143" s="140" t="s">
        <v>1434</v>
      </c>
      <c r="J4143" s="160">
        <v>134861.76000000001</v>
      </c>
    </row>
    <row r="4144" spans="1:10" ht="15" thickTop="1">
      <c r="A4144" s="138"/>
      <c r="B4144" s="138"/>
      <c r="C4144" s="138"/>
      <c r="D4144" s="138"/>
      <c r="E4144" s="138"/>
      <c r="F4144" s="138"/>
      <c r="G4144" s="138"/>
      <c r="H4144" s="138"/>
      <c r="I4144" s="138"/>
      <c r="J4144" s="138"/>
    </row>
    <row r="4145" spans="1:10" ht="15">
      <c r="A4145" s="118" t="s">
        <v>1252</v>
      </c>
      <c r="B4145" s="119" t="s">
        <v>47</v>
      </c>
      <c r="C4145" s="118" t="s">
        <v>48</v>
      </c>
      <c r="D4145" s="118" t="s">
        <v>49</v>
      </c>
      <c r="E4145" s="249" t="s">
        <v>1408</v>
      </c>
      <c r="F4145" s="249"/>
      <c r="G4145" s="120" t="s">
        <v>50</v>
      </c>
      <c r="H4145" s="119" t="s">
        <v>51</v>
      </c>
      <c r="I4145" s="119" t="s">
        <v>52</v>
      </c>
      <c r="J4145" s="119" t="s">
        <v>54</v>
      </c>
    </row>
    <row r="4146" spans="1:10" ht="25.5">
      <c r="A4146" s="121" t="s">
        <v>1409</v>
      </c>
      <c r="B4146" s="122" t="s">
        <v>1253</v>
      </c>
      <c r="C4146" s="121" t="s">
        <v>61</v>
      </c>
      <c r="D4146" s="121" t="s">
        <v>1254</v>
      </c>
      <c r="E4146" s="251" t="s">
        <v>2384</v>
      </c>
      <c r="F4146" s="251"/>
      <c r="G4146" s="123" t="s">
        <v>161</v>
      </c>
      <c r="H4146" s="124">
        <v>1</v>
      </c>
      <c r="I4146" s="125">
        <v>19.760000000000002</v>
      </c>
      <c r="J4146" s="125">
        <v>19.760000000000002</v>
      </c>
    </row>
    <row r="4147" spans="1:10" ht="25.5">
      <c r="A4147" s="126" t="s">
        <v>1411</v>
      </c>
      <c r="B4147" s="127" t="s">
        <v>2033</v>
      </c>
      <c r="C4147" s="126" t="s">
        <v>61</v>
      </c>
      <c r="D4147" s="126" t="s">
        <v>2034</v>
      </c>
      <c r="E4147" s="252" t="s">
        <v>1410</v>
      </c>
      <c r="F4147" s="252"/>
      <c r="G4147" s="128" t="s">
        <v>1476</v>
      </c>
      <c r="H4147" s="129">
        <v>0.25519999999999998</v>
      </c>
      <c r="I4147" s="130">
        <v>25.26</v>
      </c>
      <c r="J4147" s="130">
        <v>6.44</v>
      </c>
    </row>
    <row r="4148" spans="1:10" ht="25.5">
      <c r="A4148" s="126" t="s">
        <v>1411</v>
      </c>
      <c r="B4148" s="127" t="s">
        <v>1558</v>
      </c>
      <c r="C4148" s="126" t="s">
        <v>61</v>
      </c>
      <c r="D4148" s="126" t="s">
        <v>1559</v>
      </c>
      <c r="E4148" s="252" t="s">
        <v>1410</v>
      </c>
      <c r="F4148" s="252"/>
      <c r="G4148" s="128" t="s">
        <v>1476</v>
      </c>
      <c r="H4148" s="129">
        <v>0.25519999999999998</v>
      </c>
      <c r="I4148" s="130">
        <v>31.96</v>
      </c>
      <c r="J4148" s="130">
        <v>8.15</v>
      </c>
    </row>
    <row r="4149" spans="1:10">
      <c r="A4149" s="131" t="s">
        <v>1414</v>
      </c>
      <c r="B4149" s="132" t="s">
        <v>2378</v>
      </c>
      <c r="C4149" s="131" t="s">
        <v>61</v>
      </c>
      <c r="D4149" s="131" t="s">
        <v>2379</v>
      </c>
      <c r="E4149" s="250" t="s">
        <v>1417</v>
      </c>
      <c r="F4149" s="250"/>
      <c r="G4149" s="133" t="s">
        <v>102</v>
      </c>
      <c r="H4149" s="134">
        <v>1.4200000000000001E-2</v>
      </c>
      <c r="I4149" s="135">
        <v>2.3199999999999998</v>
      </c>
      <c r="J4149" s="135">
        <v>0.03</v>
      </c>
    </row>
    <row r="4150" spans="1:10">
      <c r="A4150" s="131" t="s">
        <v>1414</v>
      </c>
      <c r="B4150" s="132" t="s">
        <v>2388</v>
      </c>
      <c r="C4150" s="131" t="s">
        <v>61</v>
      </c>
      <c r="D4150" s="131" t="s">
        <v>2389</v>
      </c>
      <c r="E4150" s="250" t="s">
        <v>1417</v>
      </c>
      <c r="F4150" s="250"/>
      <c r="G4150" s="133" t="s">
        <v>161</v>
      </c>
      <c r="H4150" s="134">
        <v>1.0548999999999999</v>
      </c>
      <c r="I4150" s="135">
        <v>4.88</v>
      </c>
      <c r="J4150" s="135">
        <v>5.14</v>
      </c>
    </row>
    <row r="4151" spans="1:10">
      <c r="A4151" s="136"/>
      <c r="B4151" s="136"/>
      <c r="C4151" s="136"/>
      <c r="D4151" s="136"/>
      <c r="E4151" s="136" t="s">
        <v>1427</v>
      </c>
      <c r="F4151" s="137">
        <v>10.31</v>
      </c>
      <c r="G4151" s="136" t="s">
        <v>1428</v>
      </c>
      <c r="H4151" s="137">
        <v>0</v>
      </c>
      <c r="I4151" s="136" t="s">
        <v>1429</v>
      </c>
      <c r="J4151" s="137">
        <v>10.31</v>
      </c>
    </row>
    <row r="4152" spans="1:10">
      <c r="A4152" s="136"/>
      <c r="B4152" s="136"/>
      <c r="C4152" s="136"/>
      <c r="D4152" s="136"/>
      <c r="E4152" s="136" t="s">
        <v>1430</v>
      </c>
      <c r="F4152" s="137">
        <v>4.3899999999999997</v>
      </c>
      <c r="G4152" s="136"/>
      <c r="H4152" s="248" t="s">
        <v>1431</v>
      </c>
      <c r="I4152" s="248"/>
      <c r="J4152" s="137">
        <v>24.15</v>
      </c>
    </row>
    <row r="4153" spans="1:10" ht="15" thickBot="1">
      <c r="A4153" s="140"/>
      <c r="B4153" s="140"/>
      <c r="C4153" s="140"/>
      <c r="D4153" s="140"/>
      <c r="E4153" s="140"/>
      <c r="F4153" s="140"/>
      <c r="G4153" s="140" t="s">
        <v>1432</v>
      </c>
      <c r="H4153" s="198" t="s">
        <v>2390</v>
      </c>
      <c r="I4153" s="140" t="s">
        <v>1434</v>
      </c>
      <c r="J4153" s="160">
        <v>33327</v>
      </c>
    </row>
    <row r="4154" spans="1:10" ht="15" thickTop="1">
      <c r="A4154" s="138"/>
      <c r="B4154" s="138"/>
      <c r="C4154" s="138"/>
      <c r="D4154" s="138"/>
      <c r="E4154" s="138"/>
      <c r="F4154" s="138"/>
      <c r="G4154" s="138"/>
      <c r="H4154" s="138"/>
      <c r="I4154" s="138"/>
      <c r="J4154" s="138"/>
    </row>
    <row r="4155" spans="1:10" ht="15">
      <c r="A4155" s="118" t="s">
        <v>1255</v>
      </c>
      <c r="B4155" s="119" t="s">
        <v>47</v>
      </c>
      <c r="C4155" s="118" t="s">
        <v>48</v>
      </c>
      <c r="D4155" s="118" t="s">
        <v>49</v>
      </c>
      <c r="E4155" s="249" t="s">
        <v>1408</v>
      </c>
      <c r="F4155" s="249"/>
      <c r="G4155" s="120" t="s">
        <v>50</v>
      </c>
      <c r="H4155" s="119" t="s">
        <v>51</v>
      </c>
      <c r="I4155" s="119" t="s">
        <v>52</v>
      </c>
      <c r="J4155" s="119" t="s">
        <v>54</v>
      </c>
    </row>
    <row r="4156" spans="1:10" ht="38.25">
      <c r="A4156" s="121" t="s">
        <v>1409</v>
      </c>
      <c r="B4156" s="122" t="s">
        <v>1256</v>
      </c>
      <c r="C4156" s="121" t="s">
        <v>61</v>
      </c>
      <c r="D4156" s="121" t="s">
        <v>1257</v>
      </c>
      <c r="E4156" s="251" t="s">
        <v>2375</v>
      </c>
      <c r="F4156" s="251"/>
      <c r="G4156" s="123" t="s">
        <v>102</v>
      </c>
      <c r="H4156" s="124">
        <v>1</v>
      </c>
      <c r="I4156" s="125">
        <v>22.12</v>
      </c>
      <c r="J4156" s="125">
        <v>22.12</v>
      </c>
    </row>
    <row r="4157" spans="1:10" ht="25.5">
      <c r="A4157" s="126" t="s">
        <v>1411</v>
      </c>
      <c r="B4157" s="127" t="s">
        <v>1558</v>
      </c>
      <c r="C4157" s="126" t="s">
        <v>61</v>
      </c>
      <c r="D4157" s="126" t="s">
        <v>1559</v>
      </c>
      <c r="E4157" s="252" t="s">
        <v>1410</v>
      </c>
      <c r="F4157" s="252"/>
      <c r="G4157" s="128" t="s">
        <v>1476</v>
      </c>
      <c r="H4157" s="129">
        <v>0.22939999999999999</v>
      </c>
      <c r="I4157" s="130">
        <v>31.96</v>
      </c>
      <c r="J4157" s="130">
        <v>7.33</v>
      </c>
    </row>
    <row r="4158" spans="1:10" ht="25.5">
      <c r="A4158" s="126" t="s">
        <v>1411</v>
      </c>
      <c r="B4158" s="127" t="s">
        <v>2033</v>
      </c>
      <c r="C4158" s="126" t="s">
        <v>61</v>
      </c>
      <c r="D4158" s="126" t="s">
        <v>2034</v>
      </c>
      <c r="E4158" s="252" t="s">
        <v>1410</v>
      </c>
      <c r="F4158" s="252"/>
      <c r="G4158" s="128" t="s">
        <v>1476</v>
      </c>
      <c r="H4158" s="129">
        <v>0.22939999999999999</v>
      </c>
      <c r="I4158" s="130">
        <v>25.26</v>
      </c>
      <c r="J4158" s="130">
        <v>5.79</v>
      </c>
    </row>
    <row r="4159" spans="1:10">
      <c r="A4159" s="131" t="s">
        <v>1414</v>
      </c>
      <c r="B4159" s="132" t="s">
        <v>2378</v>
      </c>
      <c r="C4159" s="131" t="s">
        <v>61</v>
      </c>
      <c r="D4159" s="131" t="s">
        <v>2379</v>
      </c>
      <c r="E4159" s="250" t="s">
        <v>1417</v>
      </c>
      <c r="F4159" s="250"/>
      <c r="G4159" s="133" t="s">
        <v>102</v>
      </c>
      <c r="H4159" s="134">
        <v>5.0999999999999997E-2</v>
      </c>
      <c r="I4159" s="135">
        <v>2.3199999999999998</v>
      </c>
      <c r="J4159" s="135">
        <v>0.11</v>
      </c>
    </row>
    <row r="4160" spans="1:10">
      <c r="A4160" s="131" t="s">
        <v>1414</v>
      </c>
      <c r="B4160" s="132" t="s">
        <v>2391</v>
      </c>
      <c r="C4160" s="131" t="s">
        <v>61</v>
      </c>
      <c r="D4160" s="131" t="s">
        <v>2392</v>
      </c>
      <c r="E4160" s="250" t="s">
        <v>1417</v>
      </c>
      <c r="F4160" s="250"/>
      <c r="G4160" s="133" t="s">
        <v>102</v>
      </c>
      <c r="H4160" s="134">
        <v>1.6500000000000001E-2</v>
      </c>
      <c r="I4160" s="135">
        <v>73.09</v>
      </c>
      <c r="J4160" s="135">
        <v>1.2</v>
      </c>
    </row>
    <row r="4161" spans="1:10" ht="25.5">
      <c r="A4161" s="131" t="s">
        <v>1414</v>
      </c>
      <c r="B4161" s="132" t="s">
        <v>2393</v>
      </c>
      <c r="C4161" s="131" t="s">
        <v>61</v>
      </c>
      <c r="D4161" s="131" t="s">
        <v>2394</v>
      </c>
      <c r="E4161" s="250" t="s">
        <v>1417</v>
      </c>
      <c r="F4161" s="250"/>
      <c r="G4161" s="133" t="s">
        <v>102</v>
      </c>
      <c r="H4161" s="134">
        <v>1</v>
      </c>
      <c r="I4161" s="135">
        <v>5.87</v>
      </c>
      <c r="J4161" s="135">
        <v>5.87</v>
      </c>
    </row>
    <row r="4162" spans="1:10" ht="25.5">
      <c r="A4162" s="131" t="s">
        <v>1414</v>
      </c>
      <c r="B4162" s="132" t="s">
        <v>2395</v>
      </c>
      <c r="C4162" s="131" t="s">
        <v>61</v>
      </c>
      <c r="D4162" s="131" t="s">
        <v>2396</v>
      </c>
      <c r="E4162" s="250" t="s">
        <v>1417</v>
      </c>
      <c r="F4162" s="250"/>
      <c r="G4162" s="133" t="s">
        <v>102</v>
      </c>
      <c r="H4162" s="134">
        <v>2.1999999999999999E-2</v>
      </c>
      <c r="I4162" s="135">
        <v>82.81</v>
      </c>
      <c r="J4162" s="135">
        <v>1.82</v>
      </c>
    </row>
    <row r="4163" spans="1:10">
      <c r="A4163" s="136"/>
      <c r="B4163" s="136"/>
      <c r="C4163" s="136"/>
      <c r="D4163" s="136"/>
      <c r="E4163" s="136" t="s">
        <v>1427</v>
      </c>
      <c r="F4163" s="137">
        <v>9.26</v>
      </c>
      <c r="G4163" s="136" t="s">
        <v>1428</v>
      </c>
      <c r="H4163" s="137">
        <v>0</v>
      </c>
      <c r="I4163" s="136" t="s">
        <v>1429</v>
      </c>
      <c r="J4163" s="137">
        <v>9.26</v>
      </c>
    </row>
    <row r="4164" spans="1:10">
      <c r="A4164" s="136"/>
      <c r="B4164" s="136"/>
      <c r="C4164" s="136"/>
      <c r="D4164" s="136"/>
      <c r="E4164" s="136" t="s">
        <v>1430</v>
      </c>
      <c r="F4164" s="137">
        <v>4.91</v>
      </c>
      <c r="G4164" s="136"/>
      <c r="H4164" s="248" t="s">
        <v>1431</v>
      </c>
      <c r="I4164" s="248"/>
      <c r="J4164" s="137">
        <v>27.03</v>
      </c>
    </row>
    <row r="4165" spans="1:10" ht="15" thickBot="1">
      <c r="A4165" s="140"/>
      <c r="B4165" s="140"/>
      <c r="C4165" s="140"/>
      <c r="D4165" s="140"/>
      <c r="E4165" s="140"/>
      <c r="F4165" s="140"/>
      <c r="G4165" s="140" t="s">
        <v>1432</v>
      </c>
      <c r="H4165" s="198" t="s">
        <v>1613</v>
      </c>
      <c r="I4165" s="140" t="s">
        <v>1434</v>
      </c>
      <c r="J4165" s="160">
        <v>270.3</v>
      </c>
    </row>
    <row r="4166" spans="1:10" ht="15" thickTop="1">
      <c r="A4166" s="138"/>
      <c r="B4166" s="138"/>
      <c r="C4166" s="138"/>
      <c r="D4166" s="138"/>
      <c r="E4166" s="138"/>
      <c r="F4166" s="138"/>
      <c r="G4166" s="138"/>
      <c r="H4166" s="138"/>
      <c r="I4166" s="138"/>
      <c r="J4166" s="138"/>
    </row>
    <row r="4167" spans="1:10" ht="15">
      <c r="A4167" s="118" t="s">
        <v>1258</v>
      </c>
      <c r="B4167" s="119" t="s">
        <v>47</v>
      </c>
      <c r="C4167" s="118" t="s">
        <v>48</v>
      </c>
      <c r="D4167" s="118" t="s">
        <v>49</v>
      </c>
      <c r="E4167" s="249" t="s">
        <v>1408</v>
      </c>
      <c r="F4167" s="249"/>
      <c r="G4167" s="120" t="s">
        <v>50</v>
      </c>
      <c r="H4167" s="119" t="s">
        <v>51</v>
      </c>
      <c r="I4167" s="119" t="s">
        <v>52</v>
      </c>
      <c r="J4167" s="119" t="s">
        <v>54</v>
      </c>
    </row>
    <row r="4168" spans="1:10" ht="38.25">
      <c r="A4168" s="121" t="s">
        <v>1409</v>
      </c>
      <c r="B4168" s="122" t="s">
        <v>1259</v>
      </c>
      <c r="C4168" s="121" t="s">
        <v>61</v>
      </c>
      <c r="D4168" s="121" t="s">
        <v>1260</v>
      </c>
      <c r="E4168" s="251" t="s">
        <v>2375</v>
      </c>
      <c r="F4168" s="251"/>
      <c r="G4168" s="123" t="s">
        <v>102</v>
      </c>
      <c r="H4168" s="124">
        <v>1</v>
      </c>
      <c r="I4168" s="125">
        <v>20.010000000000002</v>
      </c>
      <c r="J4168" s="125">
        <v>20.010000000000002</v>
      </c>
    </row>
    <row r="4169" spans="1:10" ht="25.5">
      <c r="A4169" s="126" t="s">
        <v>1411</v>
      </c>
      <c r="B4169" s="127" t="s">
        <v>1558</v>
      </c>
      <c r="C4169" s="126" t="s">
        <v>61</v>
      </c>
      <c r="D4169" s="126" t="s">
        <v>1559</v>
      </c>
      <c r="E4169" s="252" t="s">
        <v>1410</v>
      </c>
      <c r="F4169" s="252"/>
      <c r="G4169" s="128" t="s">
        <v>1476</v>
      </c>
      <c r="H4169" s="129">
        <v>0.192</v>
      </c>
      <c r="I4169" s="130">
        <v>31.96</v>
      </c>
      <c r="J4169" s="130">
        <v>6.13</v>
      </c>
    </row>
    <row r="4170" spans="1:10" ht="25.5">
      <c r="A4170" s="126" t="s">
        <v>1411</v>
      </c>
      <c r="B4170" s="127" t="s">
        <v>2033</v>
      </c>
      <c r="C4170" s="126" t="s">
        <v>61</v>
      </c>
      <c r="D4170" s="126" t="s">
        <v>2034</v>
      </c>
      <c r="E4170" s="252" t="s">
        <v>1410</v>
      </c>
      <c r="F4170" s="252"/>
      <c r="G4170" s="128" t="s">
        <v>1476</v>
      </c>
      <c r="H4170" s="129">
        <v>0.192</v>
      </c>
      <c r="I4170" s="130">
        <v>25.26</v>
      </c>
      <c r="J4170" s="130">
        <v>4.84</v>
      </c>
    </row>
    <row r="4171" spans="1:10" ht="25.5">
      <c r="A4171" s="131" t="s">
        <v>1414</v>
      </c>
      <c r="B4171" s="132" t="s">
        <v>2395</v>
      </c>
      <c r="C4171" s="131" t="s">
        <v>61</v>
      </c>
      <c r="D4171" s="131" t="s">
        <v>2396</v>
      </c>
      <c r="E4171" s="250" t="s">
        <v>1417</v>
      </c>
      <c r="F4171" s="250"/>
      <c r="G4171" s="133" t="s">
        <v>102</v>
      </c>
      <c r="H4171" s="134">
        <v>1.4E-2</v>
      </c>
      <c r="I4171" s="135">
        <v>82.81</v>
      </c>
      <c r="J4171" s="135">
        <v>1.1499999999999999</v>
      </c>
    </row>
    <row r="4172" spans="1:10">
      <c r="A4172" s="131" t="s">
        <v>1414</v>
      </c>
      <c r="B4172" s="132" t="s">
        <v>2391</v>
      </c>
      <c r="C4172" s="131" t="s">
        <v>61</v>
      </c>
      <c r="D4172" s="131" t="s">
        <v>2392</v>
      </c>
      <c r="E4172" s="250" t="s">
        <v>1417</v>
      </c>
      <c r="F4172" s="250"/>
      <c r="G4172" s="133" t="s">
        <v>102</v>
      </c>
      <c r="H4172" s="134">
        <v>1.18E-2</v>
      </c>
      <c r="I4172" s="135">
        <v>73.09</v>
      </c>
      <c r="J4172" s="135">
        <v>0.86</v>
      </c>
    </row>
    <row r="4173" spans="1:10" ht="25.5">
      <c r="A4173" s="131" t="s">
        <v>1414</v>
      </c>
      <c r="B4173" s="132" t="s">
        <v>2397</v>
      </c>
      <c r="C4173" s="131" t="s">
        <v>61</v>
      </c>
      <c r="D4173" s="131" t="s">
        <v>2398</v>
      </c>
      <c r="E4173" s="250" t="s">
        <v>1417</v>
      </c>
      <c r="F4173" s="250"/>
      <c r="G4173" s="133" t="s">
        <v>102</v>
      </c>
      <c r="H4173" s="134">
        <v>1</v>
      </c>
      <c r="I4173" s="135">
        <v>6.94</v>
      </c>
      <c r="J4173" s="135">
        <v>6.94</v>
      </c>
    </row>
    <row r="4174" spans="1:10">
      <c r="A4174" s="131" t="s">
        <v>1414</v>
      </c>
      <c r="B4174" s="132" t="s">
        <v>2378</v>
      </c>
      <c r="C4174" s="131" t="s">
        <v>61</v>
      </c>
      <c r="D4174" s="131" t="s">
        <v>2379</v>
      </c>
      <c r="E4174" s="250" t="s">
        <v>1417</v>
      </c>
      <c r="F4174" s="250"/>
      <c r="G4174" s="133" t="s">
        <v>102</v>
      </c>
      <c r="H4174" s="134">
        <v>4.2700000000000002E-2</v>
      </c>
      <c r="I4174" s="135">
        <v>2.3199999999999998</v>
      </c>
      <c r="J4174" s="135">
        <v>0.09</v>
      </c>
    </row>
    <row r="4175" spans="1:10">
      <c r="A4175" s="136"/>
      <c r="B4175" s="136"/>
      <c r="C4175" s="136"/>
      <c r="D4175" s="136"/>
      <c r="E4175" s="136" t="s">
        <v>1427</v>
      </c>
      <c r="F4175" s="137">
        <v>7.75</v>
      </c>
      <c r="G4175" s="136" t="s">
        <v>1428</v>
      </c>
      <c r="H4175" s="137">
        <v>0</v>
      </c>
      <c r="I4175" s="136" t="s">
        <v>1429</v>
      </c>
      <c r="J4175" s="137">
        <v>7.75</v>
      </c>
    </row>
    <row r="4176" spans="1:10">
      <c r="A4176" s="136"/>
      <c r="B4176" s="136"/>
      <c r="C4176" s="136"/>
      <c r="D4176" s="136"/>
      <c r="E4176" s="136" t="s">
        <v>1430</v>
      </c>
      <c r="F4176" s="137">
        <v>4.4400000000000004</v>
      </c>
      <c r="G4176" s="136"/>
      <c r="H4176" s="248" t="s">
        <v>1431</v>
      </c>
      <c r="I4176" s="248"/>
      <c r="J4176" s="137">
        <v>24.45</v>
      </c>
    </row>
    <row r="4177" spans="1:10" ht="15" thickBot="1">
      <c r="A4177" s="140"/>
      <c r="B4177" s="140"/>
      <c r="C4177" s="140"/>
      <c r="D4177" s="140"/>
      <c r="E4177" s="140"/>
      <c r="F4177" s="140"/>
      <c r="G4177" s="140" t="s">
        <v>1432</v>
      </c>
      <c r="H4177" s="198" t="s">
        <v>1613</v>
      </c>
      <c r="I4177" s="140" t="s">
        <v>1434</v>
      </c>
      <c r="J4177" s="160">
        <v>244.5</v>
      </c>
    </row>
    <row r="4178" spans="1:10" ht="15" thickTop="1">
      <c r="A4178" s="138"/>
      <c r="B4178" s="138"/>
      <c r="C4178" s="138"/>
      <c r="D4178" s="138"/>
      <c r="E4178" s="138"/>
      <c r="F4178" s="138"/>
      <c r="G4178" s="138"/>
      <c r="H4178" s="138"/>
      <c r="I4178" s="138"/>
      <c r="J4178" s="138"/>
    </row>
    <row r="4179" spans="1:10" ht="15">
      <c r="A4179" s="118" t="s">
        <v>1261</v>
      </c>
      <c r="B4179" s="119" t="s">
        <v>47</v>
      </c>
      <c r="C4179" s="118" t="s">
        <v>48</v>
      </c>
      <c r="D4179" s="118" t="s">
        <v>49</v>
      </c>
      <c r="E4179" s="249" t="s">
        <v>1408</v>
      </c>
      <c r="F4179" s="249"/>
      <c r="G4179" s="120" t="s">
        <v>50</v>
      </c>
      <c r="H4179" s="119" t="s">
        <v>51</v>
      </c>
      <c r="I4179" s="119" t="s">
        <v>52</v>
      </c>
      <c r="J4179" s="119" t="s">
        <v>54</v>
      </c>
    </row>
    <row r="4180" spans="1:10" ht="38.25">
      <c r="A4180" s="121" t="s">
        <v>1409</v>
      </c>
      <c r="B4180" s="122" t="s">
        <v>1262</v>
      </c>
      <c r="C4180" s="121" t="s">
        <v>61</v>
      </c>
      <c r="D4180" s="121" t="s">
        <v>1263</v>
      </c>
      <c r="E4180" s="251" t="s">
        <v>2384</v>
      </c>
      <c r="F4180" s="251"/>
      <c r="G4180" s="123" t="s">
        <v>102</v>
      </c>
      <c r="H4180" s="124">
        <v>1</v>
      </c>
      <c r="I4180" s="125">
        <v>11.2</v>
      </c>
      <c r="J4180" s="125">
        <v>11.2</v>
      </c>
    </row>
    <row r="4181" spans="1:10" ht="25.5">
      <c r="A4181" s="126" t="s">
        <v>1411</v>
      </c>
      <c r="B4181" s="127" t="s">
        <v>1558</v>
      </c>
      <c r="C4181" s="126" t="s">
        <v>61</v>
      </c>
      <c r="D4181" s="126" t="s">
        <v>1559</v>
      </c>
      <c r="E4181" s="252" t="s">
        <v>1410</v>
      </c>
      <c r="F4181" s="252"/>
      <c r="G4181" s="128" t="s">
        <v>1476</v>
      </c>
      <c r="H4181" s="129">
        <v>0.1182</v>
      </c>
      <c r="I4181" s="130">
        <v>31.96</v>
      </c>
      <c r="J4181" s="130">
        <v>3.77</v>
      </c>
    </row>
    <row r="4182" spans="1:10" ht="25.5">
      <c r="A4182" s="126" t="s">
        <v>1411</v>
      </c>
      <c r="B4182" s="127" t="s">
        <v>2033</v>
      </c>
      <c r="C4182" s="126" t="s">
        <v>61</v>
      </c>
      <c r="D4182" s="126" t="s">
        <v>2034</v>
      </c>
      <c r="E4182" s="252" t="s">
        <v>1410</v>
      </c>
      <c r="F4182" s="252"/>
      <c r="G4182" s="128" t="s">
        <v>1476</v>
      </c>
      <c r="H4182" s="129">
        <v>0.1182</v>
      </c>
      <c r="I4182" s="130">
        <v>25.26</v>
      </c>
      <c r="J4182" s="130">
        <v>2.98</v>
      </c>
    </row>
    <row r="4183" spans="1:10">
      <c r="A4183" s="131" t="s">
        <v>1414</v>
      </c>
      <c r="B4183" s="132" t="s">
        <v>2391</v>
      </c>
      <c r="C4183" s="131" t="s">
        <v>61</v>
      </c>
      <c r="D4183" s="131" t="s">
        <v>2392</v>
      </c>
      <c r="E4183" s="250" t="s">
        <v>1417</v>
      </c>
      <c r="F4183" s="250"/>
      <c r="G4183" s="133" t="s">
        <v>102</v>
      </c>
      <c r="H4183" s="134">
        <v>9.4000000000000004E-3</v>
      </c>
      <c r="I4183" s="135">
        <v>73.09</v>
      </c>
      <c r="J4183" s="135">
        <v>0.68</v>
      </c>
    </row>
    <row r="4184" spans="1:10" ht="25.5">
      <c r="A4184" s="131" t="s">
        <v>1414</v>
      </c>
      <c r="B4184" s="132" t="s">
        <v>2395</v>
      </c>
      <c r="C4184" s="131" t="s">
        <v>61</v>
      </c>
      <c r="D4184" s="131" t="s">
        <v>2396</v>
      </c>
      <c r="E4184" s="250" t="s">
        <v>1417</v>
      </c>
      <c r="F4184" s="250"/>
      <c r="G4184" s="133" t="s">
        <v>102</v>
      </c>
      <c r="H4184" s="134">
        <v>1.0999999999999999E-2</v>
      </c>
      <c r="I4184" s="135">
        <v>82.81</v>
      </c>
      <c r="J4184" s="135">
        <v>0.91</v>
      </c>
    </row>
    <row r="4185" spans="1:10">
      <c r="A4185" s="131" t="s">
        <v>1414</v>
      </c>
      <c r="B4185" s="132" t="s">
        <v>2378</v>
      </c>
      <c r="C4185" s="131" t="s">
        <v>61</v>
      </c>
      <c r="D4185" s="131" t="s">
        <v>2379</v>
      </c>
      <c r="E4185" s="250" t="s">
        <v>1417</v>
      </c>
      <c r="F4185" s="250"/>
      <c r="G4185" s="133" t="s">
        <v>102</v>
      </c>
      <c r="H4185" s="134">
        <v>6.6E-3</v>
      </c>
      <c r="I4185" s="135">
        <v>2.3199999999999998</v>
      </c>
      <c r="J4185" s="135">
        <v>0.01</v>
      </c>
    </row>
    <row r="4186" spans="1:10" ht="25.5">
      <c r="A4186" s="131" t="s">
        <v>1414</v>
      </c>
      <c r="B4186" s="132" t="s">
        <v>2399</v>
      </c>
      <c r="C4186" s="131" t="s">
        <v>61</v>
      </c>
      <c r="D4186" s="131" t="s">
        <v>2400</v>
      </c>
      <c r="E4186" s="250" t="s">
        <v>1417</v>
      </c>
      <c r="F4186" s="250"/>
      <c r="G4186" s="133" t="s">
        <v>102</v>
      </c>
      <c r="H4186" s="134">
        <v>1</v>
      </c>
      <c r="I4186" s="135">
        <v>2.85</v>
      </c>
      <c r="J4186" s="135">
        <v>2.85</v>
      </c>
    </row>
    <row r="4187" spans="1:10">
      <c r="A4187" s="136"/>
      <c r="B4187" s="136"/>
      <c r="C4187" s="136"/>
      <c r="D4187" s="136"/>
      <c r="E4187" s="136" t="s">
        <v>1427</v>
      </c>
      <c r="F4187" s="137">
        <v>4.7699999999999996</v>
      </c>
      <c r="G4187" s="136" t="s">
        <v>1428</v>
      </c>
      <c r="H4187" s="137">
        <v>0</v>
      </c>
      <c r="I4187" s="136" t="s">
        <v>1429</v>
      </c>
      <c r="J4187" s="137">
        <v>4.7699999999999996</v>
      </c>
    </row>
    <row r="4188" spans="1:10">
      <c r="A4188" s="136"/>
      <c r="B4188" s="136"/>
      <c r="C4188" s="136"/>
      <c r="D4188" s="136"/>
      <c r="E4188" s="136" t="s">
        <v>1430</v>
      </c>
      <c r="F4188" s="137">
        <v>2.48</v>
      </c>
      <c r="G4188" s="136"/>
      <c r="H4188" s="248" t="s">
        <v>1431</v>
      </c>
      <c r="I4188" s="248"/>
      <c r="J4188" s="137">
        <v>13.68</v>
      </c>
    </row>
    <row r="4189" spans="1:10" ht="15" thickBot="1">
      <c r="A4189" s="140"/>
      <c r="B4189" s="140"/>
      <c r="C4189" s="140"/>
      <c r="D4189" s="140"/>
      <c r="E4189" s="140"/>
      <c r="F4189" s="140"/>
      <c r="G4189" s="140" t="s">
        <v>1432</v>
      </c>
      <c r="H4189" s="198" t="s">
        <v>2387</v>
      </c>
      <c r="I4189" s="140" t="s">
        <v>1434</v>
      </c>
      <c r="J4189" s="160">
        <v>56471.040000000001</v>
      </c>
    </row>
    <row r="4190" spans="1:10" ht="15" thickTop="1">
      <c r="A4190" s="138"/>
      <c r="B4190" s="138"/>
      <c r="C4190" s="138"/>
      <c r="D4190" s="138"/>
      <c r="E4190" s="138"/>
      <c r="F4190" s="138"/>
      <c r="G4190" s="138"/>
      <c r="H4190" s="138"/>
      <c r="I4190" s="138"/>
      <c r="J4190" s="138"/>
    </row>
    <row r="4191" spans="1:10" ht="15">
      <c r="A4191" s="118" t="s">
        <v>1264</v>
      </c>
      <c r="B4191" s="119" t="s">
        <v>47</v>
      </c>
      <c r="C4191" s="118" t="s">
        <v>48</v>
      </c>
      <c r="D4191" s="118" t="s">
        <v>49</v>
      </c>
      <c r="E4191" s="249" t="s">
        <v>1408</v>
      </c>
      <c r="F4191" s="249"/>
      <c r="G4191" s="120" t="s">
        <v>50</v>
      </c>
      <c r="H4191" s="119" t="s">
        <v>51</v>
      </c>
      <c r="I4191" s="119" t="s">
        <v>52</v>
      </c>
      <c r="J4191" s="119" t="s">
        <v>54</v>
      </c>
    </row>
    <row r="4192" spans="1:10" ht="38.25">
      <c r="A4192" s="121" t="s">
        <v>1409</v>
      </c>
      <c r="B4192" s="122" t="s">
        <v>1265</v>
      </c>
      <c r="C4192" s="121" t="s">
        <v>61</v>
      </c>
      <c r="D4192" s="121" t="s">
        <v>1266</v>
      </c>
      <c r="E4192" s="251" t="s">
        <v>2384</v>
      </c>
      <c r="F4192" s="251"/>
      <c r="G4192" s="123" t="s">
        <v>102</v>
      </c>
      <c r="H4192" s="124">
        <v>1</v>
      </c>
      <c r="I4192" s="125">
        <v>8.35</v>
      </c>
      <c r="J4192" s="125">
        <v>8.35</v>
      </c>
    </row>
    <row r="4193" spans="1:10" ht="25.5">
      <c r="A4193" s="126" t="s">
        <v>1411</v>
      </c>
      <c r="B4193" s="127" t="s">
        <v>2033</v>
      </c>
      <c r="C4193" s="126" t="s">
        <v>61</v>
      </c>
      <c r="D4193" s="126" t="s">
        <v>2034</v>
      </c>
      <c r="E4193" s="252" t="s">
        <v>1410</v>
      </c>
      <c r="F4193" s="252"/>
      <c r="G4193" s="128" t="s">
        <v>1476</v>
      </c>
      <c r="H4193" s="129">
        <v>0.1106</v>
      </c>
      <c r="I4193" s="130">
        <v>25.26</v>
      </c>
      <c r="J4193" s="130">
        <v>2.79</v>
      </c>
    </row>
    <row r="4194" spans="1:10" ht="25.5">
      <c r="A4194" s="126" t="s">
        <v>1411</v>
      </c>
      <c r="B4194" s="127" t="s">
        <v>1558</v>
      </c>
      <c r="C4194" s="126" t="s">
        <v>61</v>
      </c>
      <c r="D4194" s="126" t="s">
        <v>1559</v>
      </c>
      <c r="E4194" s="252" t="s">
        <v>1410</v>
      </c>
      <c r="F4194" s="252"/>
      <c r="G4194" s="128" t="s">
        <v>1476</v>
      </c>
      <c r="H4194" s="129">
        <v>0.1106</v>
      </c>
      <c r="I4194" s="130">
        <v>31.96</v>
      </c>
      <c r="J4194" s="130">
        <v>3.53</v>
      </c>
    </row>
    <row r="4195" spans="1:10" ht="25.5">
      <c r="A4195" s="131" t="s">
        <v>1414</v>
      </c>
      <c r="B4195" s="132" t="s">
        <v>2395</v>
      </c>
      <c r="C4195" s="131" t="s">
        <v>61</v>
      </c>
      <c r="D4195" s="131" t="s">
        <v>2396</v>
      </c>
      <c r="E4195" s="250" t="s">
        <v>1417</v>
      </c>
      <c r="F4195" s="250"/>
      <c r="G4195" s="133" t="s">
        <v>102</v>
      </c>
      <c r="H4195" s="134">
        <v>8.0000000000000002E-3</v>
      </c>
      <c r="I4195" s="135">
        <v>82.81</v>
      </c>
      <c r="J4195" s="135">
        <v>0.66</v>
      </c>
    </row>
    <row r="4196" spans="1:10">
      <c r="A4196" s="131" t="s">
        <v>1414</v>
      </c>
      <c r="B4196" s="132" t="s">
        <v>2378</v>
      </c>
      <c r="C4196" s="131" t="s">
        <v>61</v>
      </c>
      <c r="D4196" s="131" t="s">
        <v>2379</v>
      </c>
      <c r="E4196" s="250" t="s">
        <v>1417</v>
      </c>
      <c r="F4196" s="250"/>
      <c r="G4196" s="133" t="s">
        <v>102</v>
      </c>
      <c r="H4196" s="134">
        <v>6.1000000000000004E-3</v>
      </c>
      <c r="I4196" s="135">
        <v>2.3199999999999998</v>
      </c>
      <c r="J4196" s="135">
        <v>0.01</v>
      </c>
    </row>
    <row r="4197" spans="1:10" ht="25.5">
      <c r="A4197" s="131" t="s">
        <v>1414</v>
      </c>
      <c r="B4197" s="132" t="s">
        <v>2401</v>
      </c>
      <c r="C4197" s="131" t="s">
        <v>61</v>
      </c>
      <c r="D4197" s="131" t="s">
        <v>2402</v>
      </c>
      <c r="E4197" s="250" t="s">
        <v>1417</v>
      </c>
      <c r="F4197" s="250"/>
      <c r="G4197" s="133" t="s">
        <v>102</v>
      </c>
      <c r="H4197" s="134">
        <v>1</v>
      </c>
      <c r="I4197" s="135">
        <v>0.85</v>
      </c>
      <c r="J4197" s="135">
        <v>0.85</v>
      </c>
    </row>
    <row r="4198" spans="1:10">
      <c r="A4198" s="131" t="s">
        <v>1414</v>
      </c>
      <c r="B4198" s="132" t="s">
        <v>2391</v>
      </c>
      <c r="C4198" s="131" t="s">
        <v>61</v>
      </c>
      <c r="D4198" s="131" t="s">
        <v>2392</v>
      </c>
      <c r="E4198" s="250" t="s">
        <v>1417</v>
      </c>
      <c r="F4198" s="250"/>
      <c r="G4198" s="133" t="s">
        <v>102</v>
      </c>
      <c r="H4198" s="134">
        <v>7.1000000000000004E-3</v>
      </c>
      <c r="I4198" s="135">
        <v>73.09</v>
      </c>
      <c r="J4198" s="135">
        <v>0.51</v>
      </c>
    </row>
    <row r="4199" spans="1:10">
      <c r="A4199" s="136"/>
      <c r="B4199" s="136"/>
      <c r="C4199" s="136"/>
      <c r="D4199" s="136"/>
      <c r="E4199" s="136" t="s">
        <v>1427</v>
      </c>
      <c r="F4199" s="137">
        <v>4.46</v>
      </c>
      <c r="G4199" s="136" t="s">
        <v>1428</v>
      </c>
      <c r="H4199" s="137">
        <v>0</v>
      </c>
      <c r="I4199" s="136" t="s">
        <v>1429</v>
      </c>
      <c r="J4199" s="137">
        <v>4.46</v>
      </c>
    </row>
    <row r="4200" spans="1:10">
      <c r="A4200" s="136"/>
      <c r="B4200" s="136"/>
      <c r="C4200" s="136"/>
      <c r="D4200" s="136"/>
      <c r="E4200" s="136" t="s">
        <v>1430</v>
      </c>
      <c r="F4200" s="137">
        <v>1.85</v>
      </c>
      <c r="G4200" s="136"/>
      <c r="H4200" s="248" t="s">
        <v>1431</v>
      </c>
      <c r="I4200" s="248"/>
      <c r="J4200" s="137">
        <v>10.199999999999999</v>
      </c>
    </row>
    <row r="4201" spans="1:10" ht="15" thickBot="1">
      <c r="A4201" s="140"/>
      <c r="B4201" s="140"/>
      <c r="C4201" s="140"/>
      <c r="D4201" s="140"/>
      <c r="E4201" s="140"/>
      <c r="F4201" s="140"/>
      <c r="G4201" s="140" t="s">
        <v>1432</v>
      </c>
      <c r="H4201" s="198" t="s">
        <v>1613</v>
      </c>
      <c r="I4201" s="140" t="s">
        <v>1434</v>
      </c>
      <c r="J4201" s="160">
        <v>102</v>
      </c>
    </row>
    <row r="4202" spans="1:10" ht="15" thickTop="1">
      <c r="A4202" s="138"/>
      <c r="B4202" s="138"/>
      <c r="C4202" s="138"/>
      <c r="D4202" s="138"/>
      <c r="E4202" s="138"/>
      <c r="F4202" s="138"/>
      <c r="G4202" s="138"/>
      <c r="H4202" s="138"/>
      <c r="I4202" s="138"/>
      <c r="J4202" s="138"/>
    </row>
    <row r="4203" spans="1:10" ht="15">
      <c r="A4203" s="118" t="s">
        <v>1267</v>
      </c>
      <c r="B4203" s="119" t="s">
        <v>47</v>
      </c>
      <c r="C4203" s="118" t="s">
        <v>48</v>
      </c>
      <c r="D4203" s="118" t="s">
        <v>49</v>
      </c>
      <c r="E4203" s="249" t="s">
        <v>1408</v>
      </c>
      <c r="F4203" s="249"/>
      <c r="G4203" s="120" t="s">
        <v>50</v>
      </c>
      <c r="H4203" s="119" t="s">
        <v>51</v>
      </c>
      <c r="I4203" s="119" t="s">
        <v>52</v>
      </c>
      <c r="J4203" s="119" t="s">
        <v>54</v>
      </c>
    </row>
    <row r="4204" spans="1:10" ht="25.5">
      <c r="A4204" s="121" t="s">
        <v>1409</v>
      </c>
      <c r="B4204" s="122" t="s">
        <v>1268</v>
      </c>
      <c r="C4204" s="121" t="s">
        <v>61</v>
      </c>
      <c r="D4204" s="121" t="s">
        <v>1269</v>
      </c>
      <c r="E4204" s="251" t="s">
        <v>2384</v>
      </c>
      <c r="F4204" s="251"/>
      <c r="G4204" s="123" t="s">
        <v>102</v>
      </c>
      <c r="H4204" s="124">
        <v>1</v>
      </c>
      <c r="I4204" s="125">
        <v>15.85</v>
      </c>
      <c r="J4204" s="125">
        <v>15.85</v>
      </c>
    </row>
    <row r="4205" spans="1:10" ht="25.5">
      <c r="A4205" s="126" t="s">
        <v>1411</v>
      </c>
      <c r="B4205" s="127" t="s">
        <v>1558</v>
      </c>
      <c r="C4205" s="126" t="s">
        <v>61</v>
      </c>
      <c r="D4205" s="126" t="s">
        <v>1559</v>
      </c>
      <c r="E4205" s="252" t="s">
        <v>1410</v>
      </c>
      <c r="F4205" s="252"/>
      <c r="G4205" s="128" t="s">
        <v>1476</v>
      </c>
      <c r="H4205" s="129">
        <v>0.15759999999999999</v>
      </c>
      <c r="I4205" s="130">
        <v>31.96</v>
      </c>
      <c r="J4205" s="130">
        <v>5.03</v>
      </c>
    </row>
    <row r="4206" spans="1:10" ht="25.5">
      <c r="A4206" s="126" t="s">
        <v>1411</v>
      </c>
      <c r="B4206" s="127" t="s">
        <v>2033</v>
      </c>
      <c r="C4206" s="126" t="s">
        <v>61</v>
      </c>
      <c r="D4206" s="126" t="s">
        <v>2034</v>
      </c>
      <c r="E4206" s="252" t="s">
        <v>1410</v>
      </c>
      <c r="F4206" s="252"/>
      <c r="G4206" s="128" t="s">
        <v>1476</v>
      </c>
      <c r="H4206" s="129">
        <v>0.15759999999999999</v>
      </c>
      <c r="I4206" s="130">
        <v>25.26</v>
      </c>
      <c r="J4206" s="130">
        <v>3.98</v>
      </c>
    </row>
    <row r="4207" spans="1:10" ht="25.5">
      <c r="A4207" s="131" t="s">
        <v>1414</v>
      </c>
      <c r="B4207" s="132" t="s">
        <v>2403</v>
      </c>
      <c r="C4207" s="131" t="s">
        <v>61</v>
      </c>
      <c r="D4207" s="131" t="s">
        <v>2404</v>
      </c>
      <c r="E4207" s="250" t="s">
        <v>1417</v>
      </c>
      <c r="F4207" s="250"/>
      <c r="G4207" s="133" t="s">
        <v>102</v>
      </c>
      <c r="H4207" s="134">
        <v>1</v>
      </c>
      <c r="I4207" s="135">
        <v>4.43</v>
      </c>
      <c r="J4207" s="135">
        <v>4.43</v>
      </c>
    </row>
    <row r="4208" spans="1:10">
      <c r="A4208" s="131" t="s">
        <v>1414</v>
      </c>
      <c r="B4208" s="132" t="s">
        <v>2378</v>
      </c>
      <c r="C4208" s="131" t="s">
        <v>61</v>
      </c>
      <c r="D4208" s="131" t="s">
        <v>2379</v>
      </c>
      <c r="E4208" s="250" t="s">
        <v>1417</v>
      </c>
      <c r="F4208" s="250"/>
      <c r="G4208" s="133" t="s">
        <v>102</v>
      </c>
      <c r="H4208" s="134">
        <v>9.9000000000000008E-3</v>
      </c>
      <c r="I4208" s="135">
        <v>2.3199999999999998</v>
      </c>
      <c r="J4208" s="135">
        <v>0.02</v>
      </c>
    </row>
    <row r="4209" spans="1:10">
      <c r="A4209" s="131" t="s">
        <v>1414</v>
      </c>
      <c r="B4209" s="132" t="s">
        <v>2391</v>
      </c>
      <c r="C4209" s="131" t="s">
        <v>61</v>
      </c>
      <c r="D4209" s="131" t="s">
        <v>2392</v>
      </c>
      <c r="E4209" s="250" t="s">
        <v>1417</v>
      </c>
      <c r="F4209" s="250"/>
      <c r="G4209" s="133" t="s">
        <v>102</v>
      </c>
      <c r="H4209" s="134">
        <v>1.41E-2</v>
      </c>
      <c r="I4209" s="135">
        <v>73.09</v>
      </c>
      <c r="J4209" s="135">
        <v>1.03</v>
      </c>
    </row>
    <row r="4210" spans="1:10" ht="25.5">
      <c r="A4210" s="131" t="s">
        <v>1414</v>
      </c>
      <c r="B4210" s="132" t="s">
        <v>2395</v>
      </c>
      <c r="C4210" s="131" t="s">
        <v>61</v>
      </c>
      <c r="D4210" s="131" t="s">
        <v>2396</v>
      </c>
      <c r="E4210" s="250" t="s">
        <v>1417</v>
      </c>
      <c r="F4210" s="250"/>
      <c r="G4210" s="133" t="s">
        <v>102</v>
      </c>
      <c r="H4210" s="134">
        <v>1.6500000000000001E-2</v>
      </c>
      <c r="I4210" s="135">
        <v>82.81</v>
      </c>
      <c r="J4210" s="135">
        <v>1.36</v>
      </c>
    </row>
    <row r="4211" spans="1:10">
      <c r="A4211" s="136"/>
      <c r="B4211" s="136"/>
      <c r="C4211" s="136"/>
      <c r="D4211" s="136"/>
      <c r="E4211" s="136" t="s">
        <v>1427</v>
      </c>
      <c r="F4211" s="137">
        <v>6.36</v>
      </c>
      <c r="G4211" s="136" t="s">
        <v>1428</v>
      </c>
      <c r="H4211" s="137">
        <v>0</v>
      </c>
      <c r="I4211" s="136" t="s">
        <v>1429</v>
      </c>
      <c r="J4211" s="137">
        <v>6.36</v>
      </c>
    </row>
    <row r="4212" spans="1:10">
      <c r="A4212" s="136"/>
      <c r="B4212" s="136"/>
      <c r="C4212" s="136"/>
      <c r="D4212" s="136"/>
      <c r="E4212" s="136" t="s">
        <v>1430</v>
      </c>
      <c r="F4212" s="137">
        <v>3.52</v>
      </c>
      <c r="G4212" s="136"/>
      <c r="H4212" s="248" t="s">
        <v>1431</v>
      </c>
      <c r="I4212" s="248"/>
      <c r="J4212" s="137">
        <v>19.37</v>
      </c>
    </row>
    <row r="4213" spans="1:10" ht="15" thickBot="1">
      <c r="A4213" s="140"/>
      <c r="B4213" s="140"/>
      <c r="C4213" s="140"/>
      <c r="D4213" s="140"/>
      <c r="E4213" s="140"/>
      <c r="F4213" s="140"/>
      <c r="G4213" s="140" t="s">
        <v>1432</v>
      </c>
      <c r="H4213" s="198" t="s">
        <v>2405</v>
      </c>
      <c r="I4213" s="140" t="s">
        <v>1434</v>
      </c>
      <c r="J4213" s="160">
        <v>26653.119999999999</v>
      </c>
    </row>
    <row r="4214" spans="1:10" ht="15" thickTop="1">
      <c r="A4214" s="138"/>
      <c r="B4214" s="138"/>
      <c r="C4214" s="138"/>
      <c r="D4214" s="138"/>
      <c r="E4214" s="138"/>
      <c r="F4214" s="138"/>
      <c r="G4214" s="138"/>
      <c r="H4214" s="138"/>
      <c r="I4214" s="138"/>
      <c r="J4214" s="138"/>
    </row>
    <row r="4215" spans="1:10" ht="15">
      <c r="A4215" s="118" t="s">
        <v>1270</v>
      </c>
      <c r="B4215" s="119" t="s">
        <v>47</v>
      </c>
      <c r="C4215" s="118" t="s">
        <v>48</v>
      </c>
      <c r="D4215" s="118" t="s">
        <v>49</v>
      </c>
      <c r="E4215" s="249" t="s">
        <v>1408</v>
      </c>
      <c r="F4215" s="249"/>
      <c r="G4215" s="120" t="s">
        <v>50</v>
      </c>
      <c r="H4215" s="119" t="s">
        <v>51</v>
      </c>
      <c r="I4215" s="119" t="s">
        <v>52</v>
      </c>
      <c r="J4215" s="119" t="s">
        <v>54</v>
      </c>
    </row>
    <row r="4216" spans="1:10" ht="25.5">
      <c r="A4216" s="121" t="s">
        <v>1409</v>
      </c>
      <c r="B4216" s="122" t="s">
        <v>1271</v>
      </c>
      <c r="C4216" s="121" t="s">
        <v>61</v>
      </c>
      <c r="D4216" s="121" t="s">
        <v>1272</v>
      </c>
      <c r="E4216" s="251" t="s">
        <v>2384</v>
      </c>
      <c r="F4216" s="251"/>
      <c r="G4216" s="123" t="s">
        <v>102</v>
      </c>
      <c r="H4216" s="124">
        <v>1</v>
      </c>
      <c r="I4216" s="125">
        <v>11.62</v>
      </c>
      <c r="J4216" s="125">
        <v>11.62</v>
      </c>
    </row>
    <row r="4217" spans="1:10" ht="25.5">
      <c r="A4217" s="126" t="s">
        <v>1411</v>
      </c>
      <c r="B4217" s="127" t="s">
        <v>2033</v>
      </c>
      <c r="C4217" s="126" t="s">
        <v>61</v>
      </c>
      <c r="D4217" s="126" t="s">
        <v>2034</v>
      </c>
      <c r="E4217" s="252" t="s">
        <v>1410</v>
      </c>
      <c r="F4217" s="252"/>
      <c r="G4217" s="128" t="s">
        <v>1476</v>
      </c>
      <c r="H4217" s="129">
        <v>0.1474</v>
      </c>
      <c r="I4217" s="130">
        <v>25.26</v>
      </c>
      <c r="J4217" s="130">
        <v>3.72</v>
      </c>
    </row>
    <row r="4218" spans="1:10" ht="25.5">
      <c r="A4218" s="126" t="s">
        <v>1411</v>
      </c>
      <c r="B4218" s="127" t="s">
        <v>1558</v>
      </c>
      <c r="C4218" s="126" t="s">
        <v>61</v>
      </c>
      <c r="D4218" s="126" t="s">
        <v>1559</v>
      </c>
      <c r="E4218" s="252" t="s">
        <v>1410</v>
      </c>
      <c r="F4218" s="252"/>
      <c r="G4218" s="128" t="s">
        <v>1476</v>
      </c>
      <c r="H4218" s="129">
        <v>0.1474</v>
      </c>
      <c r="I4218" s="130">
        <v>31.96</v>
      </c>
      <c r="J4218" s="130">
        <v>4.71</v>
      </c>
    </row>
    <row r="4219" spans="1:10" ht="25.5">
      <c r="A4219" s="131" t="s">
        <v>1414</v>
      </c>
      <c r="B4219" s="132" t="s">
        <v>2406</v>
      </c>
      <c r="C4219" s="131" t="s">
        <v>61</v>
      </c>
      <c r="D4219" s="131" t="s">
        <v>2407</v>
      </c>
      <c r="E4219" s="250" t="s">
        <v>1417</v>
      </c>
      <c r="F4219" s="250"/>
      <c r="G4219" s="133" t="s">
        <v>102</v>
      </c>
      <c r="H4219" s="134">
        <v>1</v>
      </c>
      <c r="I4219" s="135">
        <v>1.41</v>
      </c>
      <c r="J4219" s="135">
        <v>1.41</v>
      </c>
    </row>
    <row r="4220" spans="1:10" ht="25.5">
      <c r="A4220" s="131" t="s">
        <v>1414</v>
      </c>
      <c r="B4220" s="132" t="s">
        <v>2395</v>
      </c>
      <c r="C4220" s="131" t="s">
        <v>61</v>
      </c>
      <c r="D4220" s="131" t="s">
        <v>2396</v>
      </c>
      <c r="E4220" s="250" t="s">
        <v>1417</v>
      </c>
      <c r="F4220" s="250"/>
      <c r="G4220" s="133" t="s">
        <v>102</v>
      </c>
      <c r="H4220" s="134">
        <v>1.2E-2</v>
      </c>
      <c r="I4220" s="135">
        <v>82.81</v>
      </c>
      <c r="J4220" s="135">
        <v>0.99</v>
      </c>
    </row>
    <row r="4221" spans="1:10">
      <c r="A4221" s="131" t="s">
        <v>1414</v>
      </c>
      <c r="B4221" s="132" t="s">
        <v>2391</v>
      </c>
      <c r="C4221" s="131" t="s">
        <v>61</v>
      </c>
      <c r="D4221" s="131" t="s">
        <v>2392</v>
      </c>
      <c r="E4221" s="250" t="s">
        <v>1417</v>
      </c>
      <c r="F4221" s="250"/>
      <c r="G4221" s="133" t="s">
        <v>102</v>
      </c>
      <c r="H4221" s="134">
        <v>1.06E-2</v>
      </c>
      <c r="I4221" s="135">
        <v>73.09</v>
      </c>
      <c r="J4221" s="135">
        <v>0.77</v>
      </c>
    </row>
    <row r="4222" spans="1:10">
      <c r="A4222" s="131" t="s">
        <v>1414</v>
      </c>
      <c r="B4222" s="132" t="s">
        <v>2378</v>
      </c>
      <c r="C4222" s="131" t="s">
        <v>61</v>
      </c>
      <c r="D4222" s="131" t="s">
        <v>2379</v>
      </c>
      <c r="E4222" s="250" t="s">
        <v>1417</v>
      </c>
      <c r="F4222" s="250"/>
      <c r="G4222" s="133" t="s">
        <v>102</v>
      </c>
      <c r="H4222" s="134">
        <v>9.1999999999999998E-3</v>
      </c>
      <c r="I4222" s="135">
        <v>2.3199999999999998</v>
      </c>
      <c r="J4222" s="135">
        <v>0.02</v>
      </c>
    </row>
    <row r="4223" spans="1:10">
      <c r="A4223" s="136"/>
      <c r="B4223" s="136"/>
      <c r="C4223" s="136"/>
      <c r="D4223" s="136"/>
      <c r="E4223" s="136" t="s">
        <v>1427</v>
      </c>
      <c r="F4223" s="137">
        <v>5.95</v>
      </c>
      <c r="G4223" s="136" t="s">
        <v>1428</v>
      </c>
      <c r="H4223" s="137">
        <v>0</v>
      </c>
      <c r="I4223" s="136" t="s">
        <v>1429</v>
      </c>
      <c r="J4223" s="137">
        <v>5.95</v>
      </c>
    </row>
    <row r="4224" spans="1:10">
      <c r="A4224" s="136"/>
      <c r="B4224" s="136"/>
      <c r="C4224" s="136"/>
      <c r="D4224" s="136"/>
      <c r="E4224" s="136" t="s">
        <v>1430</v>
      </c>
      <c r="F4224" s="137">
        <v>2.58</v>
      </c>
      <c r="G4224" s="136"/>
      <c r="H4224" s="248" t="s">
        <v>1431</v>
      </c>
      <c r="I4224" s="248"/>
      <c r="J4224" s="137">
        <v>14.2</v>
      </c>
    </row>
    <row r="4225" spans="1:10" ht="15" thickBot="1">
      <c r="A4225" s="140"/>
      <c r="B4225" s="140"/>
      <c r="C4225" s="140"/>
      <c r="D4225" s="140"/>
      <c r="E4225" s="140"/>
      <c r="F4225" s="140"/>
      <c r="G4225" s="140" t="s">
        <v>1432</v>
      </c>
      <c r="H4225" s="198" t="s">
        <v>1613</v>
      </c>
      <c r="I4225" s="140" t="s">
        <v>1434</v>
      </c>
      <c r="J4225" s="160">
        <v>142</v>
      </c>
    </row>
    <row r="4226" spans="1:10" ht="15" thickTop="1">
      <c r="A4226" s="138"/>
      <c r="B4226" s="138"/>
      <c r="C4226" s="138"/>
      <c r="D4226" s="138"/>
      <c r="E4226" s="138"/>
      <c r="F4226" s="138"/>
      <c r="G4226" s="138"/>
      <c r="H4226" s="138"/>
      <c r="I4226" s="138"/>
      <c r="J4226" s="138"/>
    </row>
    <row r="4227" spans="1:10" ht="15">
      <c r="A4227" s="118" t="s">
        <v>1273</v>
      </c>
      <c r="B4227" s="119" t="s">
        <v>47</v>
      </c>
      <c r="C4227" s="118" t="s">
        <v>48</v>
      </c>
      <c r="D4227" s="118" t="s">
        <v>49</v>
      </c>
      <c r="E4227" s="249" t="s">
        <v>1408</v>
      </c>
      <c r="F4227" s="249"/>
      <c r="G4227" s="120" t="s">
        <v>50</v>
      </c>
      <c r="H4227" s="119" t="s">
        <v>51</v>
      </c>
      <c r="I4227" s="119" t="s">
        <v>52</v>
      </c>
      <c r="J4227" s="119" t="s">
        <v>54</v>
      </c>
    </row>
    <row r="4228" spans="1:10" ht="38.25">
      <c r="A4228" s="121" t="s">
        <v>1409</v>
      </c>
      <c r="B4228" s="122" t="s">
        <v>1274</v>
      </c>
      <c r="C4228" s="121" t="s">
        <v>61</v>
      </c>
      <c r="D4228" s="121" t="s">
        <v>1275</v>
      </c>
      <c r="E4228" s="251" t="s">
        <v>2375</v>
      </c>
      <c r="F4228" s="251"/>
      <c r="G4228" s="123" t="s">
        <v>102</v>
      </c>
      <c r="H4228" s="124">
        <v>1</v>
      </c>
      <c r="I4228" s="125">
        <v>26.54</v>
      </c>
      <c r="J4228" s="125">
        <v>26.54</v>
      </c>
    </row>
    <row r="4229" spans="1:10" ht="25.5">
      <c r="A4229" s="126" t="s">
        <v>1411</v>
      </c>
      <c r="B4229" s="127" t="s">
        <v>1558</v>
      </c>
      <c r="C4229" s="126" t="s">
        <v>61</v>
      </c>
      <c r="D4229" s="126" t="s">
        <v>1559</v>
      </c>
      <c r="E4229" s="252" t="s">
        <v>1410</v>
      </c>
      <c r="F4229" s="252"/>
      <c r="G4229" s="128" t="s">
        <v>1476</v>
      </c>
      <c r="H4229" s="129">
        <v>0.2361</v>
      </c>
      <c r="I4229" s="130">
        <v>31.96</v>
      </c>
      <c r="J4229" s="130">
        <v>7.54</v>
      </c>
    </row>
    <row r="4230" spans="1:10" ht="25.5">
      <c r="A4230" s="126" t="s">
        <v>1411</v>
      </c>
      <c r="B4230" s="127" t="s">
        <v>2033</v>
      </c>
      <c r="C4230" s="126" t="s">
        <v>61</v>
      </c>
      <c r="D4230" s="126" t="s">
        <v>2034</v>
      </c>
      <c r="E4230" s="252" t="s">
        <v>1410</v>
      </c>
      <c r="F4230" s="252"/>
      <c r="G4230" s="128" t="s">
        <v>1476</v>
      </c>
      <c r="H4230" s="129">
        <v>0.2361</v>
      </c>
      <c r="I4230" s="130">
        <v>25.26</v>
      </c>
      <c r="J4230" s="130">
        <v>5.96</v>
      </c>
    </row>
    <row r="4231" spans="1:10" ht="25.5">
      <c r="A4231" s="131" t="s">
        <v>1414</v>
      </c>
      <c r="B4231" s="132" t="s">
        <v>2408</v>
      </c>
      <c r="C4231" s="131" t="s">
        <v>61</v>
      </c>
      <c r="D4231" s="131" t="s">
        <v>2409</v>
      </c>
      <c r="E4231" s="250" t="s">
        <v>1417</v>
      </c>
      <c r="F4231" s="250"/>
      <c r="G4231" s="133" t="s">
        <v>102</v>
      </c>
      <c r="H4231" s="134">
        <v>1</v>
      </c>
      <c r="I4231" s="135">
        <v>10.19</v>
      </c>
      <c r="J4231" s="135">
        <v>10.19</v>
      </c>
    </row>
    <row r="4232" spans="1:10">
      <c r="A4232" s="131" t="s">
        <v>1414</v>
      </c>
      <c r="B4232" s="132" t="s">
        <v>2378</v>
      </c>
      <c r="C4232" s="131" t="s">
        <v>61</v>
      </c>
      <c r="D4232" s="131" t="s">
        <v>2379</v>
      </c>
      <c r="E4232" s="250" t="s">
        <v>1417</v>
      </c>
      <c r="F4232" s="250"/>
      <c r="G4232" s="133" t="s">
        <v>102</v>
      </c>
      <c r="H4232" s="134">
        <v>6.0699999999999997E-2</v>
      </c>
      <c r="I4232" s="135">
        <v>2.3199999999999998</v>
      </c>
      <c r="J4232" s="135">
        <v>0.14000000000000001</v>
      </c>
    </row>
    <row r="4233" spans="1:10">
      <c r="A4233" s="131" t="s">
        <v>1414</v>
      </c>
      <c r="B4233" s="132" t="s">
        <v>2391</v>
      </c>
      <c r="C4233" s="131" t="s">
        <v>61</v>
      </c>
      <c r="D4233" s="131" t="s">
        <v>2392</v>
      </c>
      <c r="E4233" s="250" t="s">
        <v>1417</v>
      </c>
      <c r="F4233" s="250"/>
      <c r="G4233" s="133" t="s">
        <v>102</v>
      </c>
      <c r="H4233" s="134">
        <v>1.5900000000000001E-2</v>
      </c>
      <c r="I4233" s="135">
        <v>73.09</v>
      </c>
      <c r="J4233" s="135">
        <v>1.1599999999999999</v>
      </c>
    </row>
    <row r="4234" spans="1:10" ht="25.5">
      <c r="A4234" s="131" t="s">
        <v>1414</v>
      </c>
      <c r="B4234" s="132" t="s">
        <v>2395</v>
      </c>
      <c r="C4234" s="131" t="s">
        <v>61</v>
      </c>
      <c r="D4234" s="131" t="s">
        <v>2396</v>
      </c>
      <c r="E4234" s="250" t="s">
        <v>1417</v>
      </c>
      <c r="F4234" s="250"/>
      <c r="G4234" s="133" t="s">
        <v>102</v>
      </c>
      <c r="H4234" s="134">
        <v>1.8800000000000001E-2</v>
      </c>
      <c r="I4234" s="135">
        <v>82.81</v>
      </c>
      <c r="J4234" s="135">
        <v>1.55</v>
      </c>
    </row>
    <row r="4235" spans="1:10">
      <c r="A4235" s="136"/>
      <c r="B4235" s="136"/>
      <c r="C4235" s="136"/>
      <c r="D4235" s="136"/>
      <c r="E4235" s="136" t="s">
        <v>1427</v>
      </c>
      <c r="F4235" s="137">
        <v>9.5399999999999991</v>
      </c>
      <c r="G4235" s="136" t="s">
        <v>1428</v>
      </c>
      <c r="H4235" s="137">
        <v>0</v>
      </c>
      <c r="I4235" s="136" t="s">
        <v>1429</v>
      </c>
      <c r="J4235" s="137">
        <v>9.5399999999999991</v>
      </c>
    </row>
    <row r="4236" spans="1:10">
      <c r="A4236" s="136"/>
      <c r="B4236" s="136"/>
      <c r="C4236" s="136"/>
      <c r="D4236" s="136"/>
      <c r="E4236" s="136" t="s">
        <v>1430</v>
      </c>
      <c r="F4236" s="137">
        <v>5.89</v>
      </c>
      <c r="G4236" s="136"/>
      <c r="H4236" s="248" t="s">
        <v>1431</v>
      </c>
      <c r="I4236" s="248"/>
      <c r="J4236" s="137">
        <v>32.43</v>
      </c>
    </row>
    <row r="4237" spans="1:10" ht="15" thickBot="1">
      <c r="A4237" s="140"/>
      <c r="B4237" s="140"/>
      <c r="C4237" s="140"/>
      <c r="D4237" s="140"/>
      <c r="E4237" s="140"/>
      <c r="F4237" s="140"/>
      <c r="G4237" s="140" t="s">
        <v>1432</v>
      </c>
      <c r="H4237" s="198" t="s">
        <v>1613</v>
      </c>
      <c r="I4237" s="140" t="s">
        <v>1434</v>
      </c>
      <c r="J4237" s="160">
        <v>324.3</v>
      </c>
    </row>
    <row r="4238" spans="1:10" ht="15" thickTop="1">
      <c r="A4238" s="138"/>
      <c r="B4238" s="138"/>
      <c r="C4238" s="138"/>
      <c r="D4238" s="138"/>
      <c r="E4238" s="138"/>
      <c r="F4238" s="138"/>
      <c r="G4238" s="138"/>
      <c r="H4238" s="138"/>
      <c r="I4238" s="138"/>
      <c r="J4238" s="138"/>
    </row>
    <row r="4239" spans="1:10" ht="15">
      <c r="A4239" s="118" t="s">
        <v>1276</v>
      </c>
      <c r="B4239" s="119" t="s">
        <v>47</v>
      </c>
      <c r="C4239" s="118" t="s">
        <v>48</v>
      </c>
      <c r="D4239" s="118" t="s">
        <v>49</v>
      </c>
      <c r="E4239" s="249" t="s">
        <v>1408</v>
      </c>
      <c r="F4239" s="249"/>
      <c r="G4239" s="120" t="s">
        <v>50</v>
      </c>
      <c r="H4239" s="119" t="s">
        <v>51</v>
      </c>
      <c r="I4239" s="119" t="s">
        <v>52</v>
      </c>
      <c r="J4239" s="119" t="s">
        <v>54</v>
      </c>
    </row>
    <row r="4240" spans="1:10" ht="38.25">
      <c r="A4240" s="121" t="s">
        <v>1409</v>
      </c>
      <c r="B4240" s="122" t="s">
        <v>1277</v>
      </c>
      <c r="C4240" s="121" t="s">
        <v>61</v>
      </c>
      <c r="D4240" s="121" t="s">
        <v>1278</v>
      </c>
      <c r="E4240" s="251" t="s">
        <v>2375</v>
      </c>
      <c r="F4240" s="251"/>
      <c r="G4240" s="123" t="s">
        <v>102</v>
      </c>
      <c r="H4240" s="124">
        <v>1</v>
      </c>
      <c r="I4240" s="125">
        <v>28.46</v>
      </c>
      <c r="J4240" s="125">
        <v>28.46</v>
      </c>
    </row>
    <row r="4241" spans="1:10" ht="25.5">
      <c r="A4241" s="126" t="s">
        <v>1411</v>
      </c>
      <c r="B4241" s="127" t="s">
        <v>1558</v>
      </c>
      <c r="C4241" s="126" t="s">
        <v>61</v>
      </c>
      <c r="D4241" s="126" t="s">
        <v>1559</v>
      </c>
      <c r="E4241" s="252" t="s">
        <v>1410</v>
      </c>
      <c r="F4241" s="252"/>
      <c r="G4241" s="128" t="s">
        <v>1476</v>
      </c>
      <c r="H4241" s="129">
        <v>0.2311</v>
      </c>
      <c r="I4241" s="130">
        <v>31.96</v>
      </c>
      <c r="J4241" s="130">
        <v>7.38</v>
      </c>
    </row>
    <row r="4242" spans="1:10" ht="25.5">
      <c r="A4242" s="126" t="s">
        <v>1411</v>
      </c>
      <c r="B4242" s="127" t="s">
        <v>2033</v>
      </c>
      <c r="C4242" s="126" t="s">
        <v>61</v>
      </c>
      <c r="D4242" s="126" t="s">
        <v>2034</v>
      </c>
      <c r="E4242" s="252" t="s">
        <v>1410</v>
      </c>
      <c r="F4242" s="252"/>
      <c r="G4242" s="128" t="s">
        <v>1476</v>
      </c>
      <c r="H4242" s="129">
        <v>0.2311</v>
      </c>
      <c r="I4242" s="130">
        <v>25.26</v>
      </c>
      <c r="J4242" s="130">
        <v>5.83</v>
      </c>
    </row>
    <row r="4243" spans="1:10">
      <c r="A4243" s="131" t="s">
        <v>1414</v>
      </c>
      <c r="B4243" s="132" t="s">
        <v>2378</v>
      </c>
      <c r="C4243" s="131" t="s">
        <v>61</v>
      </c>
      <c r="D4243" s="131" t="s">
        <v>2379</v>
      </c>
      <c r="E4243" s="250" t="s">
        <v>1417</v>
      </c>
      <c r="F4243" s="250"/>
      <c r="G4243" s="133" t="s">
        <v>102</v>
      </c>
      <c r="H4243" s="134">
        <v>6.6100000000000006E-2</v>
      </c>
      <c r="I4243" s="135">
        <v>2.3199999999999998</v>
      </c>
      <c r="J4243" s="135">
        <v>0.15</v>
      </c>
    </row>
    <row r="4244" spans="1:10">
      <c r="A4244" s="131" t="s">
        <v>1414</v>
      </c>
      <c r="B4244" s="132" t="s">
        <v>2391</v>
      </c>
      <c r="C4244" s="131" t="s">
        <v>61</v>
      </c>
      <c r="D4244" s="131" t="s">
        <v>2392</v>
      </c>
      <c r="E4244" s="250" t="s">
        <v>1417</v>
      </c>
      <c r="F4244" s="250"/>
      <c r="G4244" s="133" t="s">
        <v>102</v>
      </c>
      <c r="H4244" s="134">
        <v>1.7600000000000001E-2</v>
      </c>
      <c r="I4244" s="135">
        <v>73.09</v>
      </c>
      <c r="J4244" s="135">
        <v>1.28</v>
      </c>
    </row>
    <row r="4245" spans="1:10" ht="25.5">
      <c r="A4245" s="131" t="s">
        <v>1414</v>
      </c>
      <c r="B4245" s="132" t="s">
        <v>2395</v>
      </c>
      <c r="C4245" s="131" t="s">
        <v>61</v>
      </c>
      <c r="D4245" s="131" t="s">
        <v>2396</v>
      </c>
      <c r="E4245" s="250" t="s">
        <v>1417</v>
      </c>
      <c r="F4245" s="250"/>
      <c r="G4245" s="133" t="s">
        <v>102</v>
      </c>
      <c r="H4245" s="134">
        <v>2.2499999999999999E-2</v>
      </c>
      <c r="I4245" s="135">
        <v>82.81</v>
      </c>
      <c r="J4245" s="135">
        <v>1.86</v>
      </c>
    </row>
    <row r="4246" spans="1:10" ht="25.5">
      <c r="A4246" s="131" t="s">
        <v>1414</v>
      </c>
      <c r="B4246" s="132" t="s">
        <v>2410</v>
      </c>
      <c r="C4246" s="131" t="s">
        <v>61</v>
      </c>
      <c r="D4246" s="131" t="s">
        <v>2411</v>
      </c>
      <c r="E4246" s="250" t="s">
        <v>1417</v>
      </c>
      <c r="F4246" s="250"/>
      <c r="G4246" s="133" t="s">
        <v>102</v>
      </c>
      <c r="H4246" s="134">
        <v>1</v>
      </c>
      <c r="I4246" s="135">
        <v>11.96</v>
      </c>
      <c r="J4246" s="135">
        <v>11.96</v>
      </c>
    </row>
    <row r="4247" spans="1:10">
      <c r="A4247" s="136"/>
      <c r="B4247" s="136"/>
      <c r="C4247" s="136"/>
      <c r="D4247" s="136"/>
      <c r="E4247" s="136" t="s">
        <v>1427</v>
      </c>
      <c r="F4247" s="137">
        <v>9.33</v>
      </c>
      <c r="G4247" s="136" t="s">
        <v>1428</v>
      </c>
      <c r="H4247" s="137">
        <v>0</v>
      </c>
      <c r="I4247" s="136" t="s">
        <v>1429</v>
      </c>
      <c r="J4247" s="137">
        <v>9.33</v>
      </c>
    </row>
    <row r="4248" spans="1:10">
      <c r="A4248" s="136"/>
      <c r="B4248" s="136"/>
      <c r="C4248" s="136"/>
      <c r="D4248" s="136"/>
      <c r="E4248" s="136" t="s">
        <v>1430</v>
      </c>
      <c r="F4248" s="137">
        <v>6.32</v>
      </c>
      <c r="G4248" s="136"/>
      <c r="H4248" s="248" t="s">
        <v>1431</v>
      </c>
      <c r="I4248" s="248"/>
      <c r="J4248" s="137">
        <v>34.78</v>
      </c>
    </row>
    <row r="4249" spans="1:10" ht="15" thickBot="1">
      <c r="A4249" s="140"/>
      <c r="B4249" s="140"/>
      <c r="C4249" s="140"/>
      <c r="D4249" s="140"/>
      <c r="E4249" s="140"/>
      <c r="F4249" s="140"/>
      <c r="G4249" s="140" t="s">
        <v>1432</v>
      </c>
      <c r="H4249" s="198" t="s">
        <v>1613</v>
      </c>
      <c r="I4249" s="140" t="s">
        <v>1434</v>
      </c>
      <c r="J4249" s="160">
        <v>347.8</v>
      </c>
    </row>
    <row r="4250" spans="1:10" ht="15" thickTop="1">
      <c r="A4250" s="138"/>
      <c r="B4250" s="138"/>
      <c r="C4250" s="138"/>
      <c r="D4250" s="138"/>
      <c r="E4250" s="138"/>
      <c r="F4250" s="138"/>
      <c r="G4250" s="138"/>
      <c r="H4250" s="138"/>
      <c r="I4250" s="138"/>
      <c r="J4250" s="138"/>
    </row>
    <row r="4251" spans="1:10" ht="15">
      <c r="A4251" s="118" t="s">
        <v>1279</v>
      </c>
      <c r="B4251" s="119" t="s">
        <v>47</v>
      </c>
      <c r="C4251" s="118" t="s">
        <v>48</v>
      </c>
      <c r="D4251" s="118" t="s">
        <v>49</v>
      </c>
      <c r="E4251" s="249" t="s">
        <v>1408</v>
      </c>
      <c r="F4251" s="249"/>
      <c r="G4251" s="120" t="s">
        <v>50</v>
      </c>
      <c r="H4251" s="119" t="s">
        <v>51</v>
      </c>
      <c r="I4251" s="119" t="s">
        <v>52</v>
      </c>
      <c r="J4251" s="119" t="s">
        <v>54</v>
      </c>
    </row>
    <row r="4252" spans="1:10" ht="38.25">
      <c r="A4252" s="121" t="s">
        <v>1409</v>
      </c>
      <c r="B4252" s="122" t="s">
        <v>1280</v>
      </c>
      <c r="C4252" s="121" t="s">
        <v>61</v>
      </c>
      <c r="D4252" s="121" t="s">
        <v>1281</v>
      </c>
      <c r="E4252" s="251" t="s">
        <v>2375</v>
      </c>
      <c r="F4252" s="251"/>
      <c r="G4252" s="123" t="s">
        <v>102</v>
      </c>
      <c r="H4252" s="124">
        <v>1</v>
      </c>
      <c r="I4252" s="125">
        <v>21.4</v>
      </c>
      <c r="J4252" s="125">
        <v>21.4</v>
      </c>
    </row>
    <row r="4253" spans="1:10" ht="25.5">
      <c r="A4253" s="126" t="s">
        <v>1411</v>
      </c>
      <c r="B4253" s="127" t="s">
        <v>2033</v>
      </c>
      <c r="C4253" s="126" t="s">
        <v>61</v>
      </c>
      <c r="D4253" s="126" t="s">
        <v>2034</v>
      </c>
      <c r="E4253" s="252" t="s">
        <v>1410</v>
      </c>
      <c r="F4253" s="252"/>
      <c r="G4253" s="128" t="s">
        <v>1476</v>
      </c>
      <c r="H4253" s="129">
        <v>0.19869999999999999</v>
      </c>
      <c r="I4253" s="130">
        <v>25.26</v>
      </c>
      <c r="J4253" s="130">
        <v>5.01</v>
      </c>
    </row>
    <row r="4254" spans="1:10" ht="25.5">
      <c r="A4254" s="126" t="s">
        <v>1411</v>
      </c>
      <c r="B4254" s="127" t="s">
        <v>1558</v>
      </c>
      <c r="C4254" s="126" t="s">
        <v>61</v>
      </c>
      <c r="D4254" s="126" t="s">
        <v>1559</v>
      </c>
      <c r="E4254" s="252" t="s">
        <v>1410</v>
      </c>
      <c r="F4254" s="252"/>
      <c r="G4254" s="128" t="s">
        <v>1476</v>
      </c>
      <c r="H4254" s="129">
        <v>0.19869999999999999</v>
      </c>
      <c r="I4254" s="130">
        <v>31.96</v>
      </c>
      <c r="J4254" s="130">
        <v>6.35</v>
      </c>
    </row>
    <row r="4255" spans="1:10">
      <c r="A4255" s="131" t="s">
        <v>1414</v>
      </c>
      <c r="B4255" s="132" t="s">
        <v>2378</v>
      </c>
      <c r="C4255" s="131" t="s">
        <v>61</v>
      </c>
      <c r="D4255" s="131" t="s">
        <v>2379</v>
      </c>
      <c r="E4255" s="250" t="s">
        <v>1417</v>
      </c>
      <c r="F4255" s="250"/>
      <c r="G4255" s="133" t="s">
        <v>102</v>
      </c>
      <c r="H4255" s="134">
        <v>5.11E-2</v>
      </c>
      <c r="I4255" s="135">
        <v>2.3199999999999998</v>
      </c>
      <c r="J4255" s="135">
        <v>0.11</v>
      </c>
    </row>
    <row r="4256" spans="1:10" ht="25.5">
      <c r="A4256" s="131" t="s">
        <v>1414</v>
      </c>
      <c r="B4256" s="132" t="s">
        <v>2412</v>
      </c>
      <c r="C4256" s="131" t="s">
        <v>61</v>
      </c>
      <c r="D4256" s="131" t="s">
        <v>2413</v>
      </c>
      <c r="E4256" s="250" t="s">
        <v>1417</v>
      </c>
      <c r="F4256" s="250"/>
      <c r="G4256" s="133" t="s">
        <v>102</v>
      </c>
      <c r="H4256" s="134">
        <v>1</v>
      </c>
      <c r="I4256" s="135">
        <v>7.85</v>
      </c>
      <c r="J4256" s="135">
        <v>7.85</v>
      </c>
    </row>
    <row r="4257" spans="1:10" ht="25.5">
      <c r="A4257" s="131" t="s">
        <v>1414</v>
      </c>
      <c r="B4257" s="132" t="s">
        <v>2395</v>
      </c>
      <c r="C4257" s="131" t="s">
        <v>61</v>
      </c>
      <c r="D4257" s="131" t="s">
        <v>2396</v>
      </c>
      <c r="E4257" s="250" t="s">
        <v>1417</v>
      </c>
      <c r="F4257" s="250"/>
      <c r="G4257" s="133" t="s">
        <v>102</v>
      </c>
      <c r="H4257" s="134">
        <v>1.43E-2</v>
      </c>
      <c r="I4257" s="135">
        <v>82.81</v>
      </c>
      <c r="J4257" s="135">
        <v>1.18</v>
      </c>
    </row>
    <row r="4258" spans="1:10">
      <c r="A4258" s="131" t="s">
        <v>1414</v>
      </c>
      <c r="B4258" s="132" t="s">
        <v>2391</v>
      </c>
      <c r="C4258" s="131" t="s">
        <v>61</v>
      </c>
      <c r="D4258" s="131" t="s">
        <v>2392</v>
      </c>
      <c r="E4258" s="250" t="s">
        <v>1417</v>
      </c>
      <c r="F4258" s="250"/>
      <c r="G4258" s="133" t="s">
        <v>102</v>
      </c>
      <c r="H4258" s="134">
        <v>1.24E-2</v>
      </c>
      <c r="I4258" s="135">
        <v>73.09</v>
      </c>
      <c r="J4258" s="135">
        <v>0.9</v>
      </c>
    </row>
    <row r="4259" spans="1:10">
      <c r="A4259" s="136"/>
      <c r="B4259" s="136"/>
      <c r="C4259" s="136"/>
      <c r="D4259" s="136"/>
      <c r="E4259" s="136" t="s">
        <v>1427</v>
      </c>
      <c r="F4259" s="137">
        <v>8.0299999999999994</v>
      </c>
      <c r="G4259" s="136" t="s">
        <v>1428</v>
      </c>
      <c r="H4259" s="137">
        <v>0</v>
      </c>
      <c r="I4259" s="136" t="s">
        <v>1429</v>
      </c>
      <c r="J4259" s="137">
        <v>8.0299999999999994</v>
      </c>
    </row>
    <row r="4260" spans="1:10">
      <c r="A4260" s="136"/>
      <c r="B4260" s="136"/>
      <c r="C4260" s="136"/>
      <c r="D4260" s="136"/>
      <c r="E4260" s="136" t="s">
        <v>1430</v>
      </c>
      <c r="F4260" s="137">
        <v>4.75</v>
      </c>
      <c r="G4260" s="136"/>
      <c r="H4260" s="248" t="s">
        <v>1431</v>
      </c>
      <c r="I4260" s="248"/>
      <c r="J4260" s="137">
        <v>26.15</v>
      </c>
    </row>
    <row r="4261" spans="1:10" ht="15" thickBot="1">
      <c r="A4261" s="140"/>
      <c r="B4261" s="140"/>
      <c r="C4261" s="140"/>
      <c r="D4261" s="140"/>
      <c r="E4261" s="140"/>
      <c r="F4261" s="140"/>
      <c r="G4261" s="140" t="s">
        <v>1432</v>
      </c>
      <c r="H4261" s="198" t="s">
        <v>2405</v>
      </c>
      <c r="I4261" s="140" t="s">
        <v>1434</v>
      </c>
      <c r="J4261" s="160">
        <v>35982.400000000001</v>
      </c>
    </row>
    <row r="4262" spans="1:10" ht="15" thickTop="1">
      <c r="A4262" s="138"/>
      <c r="B4262" s="138"/>
      <c r="C4262" s="138"/>
      <c r="D4262" s="138"/>
      <c r="E4262" s="138"/>
      <c r="F4262" s="138"/>
      <c r="G4262" s="138"/>
      <c r="H4262" s="138"/>
      <c r="I4262" s="138"/>
      <c r="J4262" s="138"/>
    </row>
    <row r="4263" spans="1:10" ht="15">
      <c r="A4263" s="118" t="s">
        <v>1282</v>
      </c>
      <c r="B4263" s="119" t="s">
        <v>47</v>
      </c>
      <c r="C4263" s="118" t="s">
        <v>48</v>
      </c>
      <c r="D4263" s="118" t="s">
        <v>49</v>
      </c>
      <c r="E4263" s="249" t="s">
        <v>1408</v>
      </c>
      <c r="F4263" s="249"/>
      <c r="G4263" s="120" t="s">
        <v>50</v>
      </c>
      <c r="H4263" s="119" t="s">
        <v>51</v>
      </c>
      <c r="I4263" s="119" t="s">
        <v>52</v>
      </c>
      <c r="J4263" s="119" t="s">
        <v>54</v>
      </c>
    </row>
    <row r="4264" spans="1:10">
      <c r="A4264" s="121" t="s">
        <v>1409</v>
      </c>
      <c r="B4264" s="122" t="s">
        <v>1283</v>
      </c>
      <c r="C4264" s="121" t="s">
        <v>66</v>
      </c>
      <c r="D4264" s="121" t="s">
        <v>1284</v>
      </c>
      <c r="E4264" s="251" t="s">
        <v>1581</v>
      </c>
      <c r="F4264" s="251"/>
      <c r="G4264" s="123" t="s">
        <v>102</v>
      </c>
      <c r="H4264" s="124">
        <v>1</v>
      </c>
      <c r="I4264" s="125">
        <v>4.5599999999999996</v>
      </c>
      <c r="J4264" s="125">
        <v>4.5599999999999996</v>
      </c>
    </row>
    <row r="4265" spans="1:10" ht="25.5">
      <c r="A4265" s="126" t="s">
        <v>1411</v>
      </c>
      <c r="B4265" s="127" t="s">
        <v>1558</v>
      </c>
      <c r="C4265" s="126" t="s">
        <v>61</v>
      </c>
      <c r="D4265" s="126" t="s">
        <v>1559</v>
      </c>
      <c r="E4265" s="252" t="s">
        <v>1410</v>
      </c>
      <c r="F4265" s="252"/>
      <c r="G4265" s="128" t="s">
        <v>1476</v>
      </c>
      <c r="H4265" s="129">
        <v>4.4999999999999998E-2</v>
      </c>
      <c r="I4265" s="130">
        <v>31.96</v>
      </c>
      <c r="J4265" s="130">
        <v>1.43</v>
      </c>
    </row>
    <row r="4266" spans="1:10" ht="25.5">
      <c r="A4266" s="126" t="s">
        <v>1411</v>
      </c>
      <c r="B4266" s="127" t="s">
        <v>1506</v>
      </c>
      <c r="C4266" s="126" t="s">
        <v>61</v>
      </c>
      <c r="D4266" s="126" t="s">
        <v>1507</v>
      </c>
      <c r="E4266" s="252" t="s">
        <v>1410</v>
      </c>
      <c r="F4266" s="252"/>
      <c r="G4266" s="128" t="s">
        <v>1476</v>
      </c>
      <c r="H4266" s="129">
        <v>4.4999999999999998E-2</v>
      </c>
      <c r="I4266" s="130">
        <v>24.94</v>
      </c>
      <c r="J4266" s="130">
        <v>1.1200000000000001</v>
      </c>
    </row>
    <row r="4267" spans="1:10">
      <c r="A4267" s="131" t="s">
        <v>1414</v>
      </c>
      <c r="B4267" s="132" t="s">
        <v>2414</v>
      </c>
      <c r="C4267" s="131" t="s">
        <v>61</v>
      </c>
      <c r="D4267" s="131" t="s">
        <v>2415</v>
      </c>
      <c r="E4267" s="250" t="s">
        <v>1417</v>
      </c>
      <c r="F4267" s="250"/>
      <c r="G4267" s="133" t="s">
        <v>102</v>
      </c>
      <c r="H4267" s="134">
        <v>1</v>
      </c>
      <c r="I4267" s="135">
        <v>1.47</v>
      </c>
      <c r="J4267" s="135">
        <v>1.47</v>
      </c>
    </row>
    <row r="4268" spans="1:10" ht="25.5">
      <c r="A4268" s="131" t="s">
        <v>1414</v>
      </c>
      <c r="B4268" s="132" t="s">
        <v>2395</v>
      </c>
      <c r="C4268" s="131" t="s">
        <v>61</v>
      </c>
      <c r="D4268" s="131" t="s">
        <v>2396</v>
      </c>
      <c r="E4268" s="250" t="s">
        <v>1417</v>
      </c>
      <c r="F4268" s="250"/>
      <c r="G4268" s="133" t="s">
        <v>102</v>
      </c>
      <c r="H4268" s="134">
        <v>4.0000000000000001E-3</v>
      </c>
      <c r="I4268" s="135">
        <v>82.81</v>
      </c>
      <c r="J4268" s="135">
        <v>0.33</v>
      </c>
    </row>
    <row r="4269" spans="1:10">
      <c r="A4269" s="131" t="s">
        <v>1414</v>
      </c>
      <c r="B4269" s="132" t="s">
        <v>2391</v>
      </c>
      <c r="C4269" s="131" t="s">
        <v>61</v>
      </c>
      <c r="D4269" s="131" t="s">
        <v>2392</v>
      </c>
      <c r="E4269" s="250" t="s">
        <v>1417</v>
      </c>
      <c r="F4269" s="250"/>
      <c r="G4269" s="133" t="s">
        <v>102</v>
      </c>
      <c r="H4269" s="134">
        <v>3.0000000000000001E-3</v>
      </c>
      <c r="I4269" s="135">
        <v>73.09</v>
      </c>
      <c r="J4269" s="135">
        <v>0.21</v>
      </c>
    </row>
    <row r="4270" spans="1:10">
      <c r="A4270" s="136"/>
      <c r="B4270" s="136"/>
      <c r="C4270" s="136"/>
      <c r="D4270" s="136"/>
      <c r="E4270" s="136" t="s">
        <v>1427</v>
      </c>
      <c r="F4270" s="137">
        <v>1.77</v>
      </c>
      <c r="G4270" s="136" t="s">
        <v>1428</v>
      </c>
      <c r="H4270" s="137">
        <v>0</v>
      </c>
      <c r="I4270" s="136" t="s">
        <v>1429</v>
      </c>
      <c r="J4270" s="137">
        <v>1.77</v>
      </c>
    </row>
    <row r="4271" spans="1:10">
      <c r="A4271" s="136"/>
      <c r="B4271" s="136"/>
      <c r="C4271" s="136"/>
      <c r="D4271" s="136"/>
      <c r="E4271" s="136" t="s">
        <v>1430</v>
      </c>
      <c r="F4271" s="137">
        <v>1.01</v>
      </c>
      <c r="G4271" s="136"/>
      <c r="H4271" s="248" t="s">
        <v>1431</v>
      </c>
      <c r="I4271" s="248"/>
      <c r="J4271" s="137">
        <v>5.57</v>
      </c>
    </row>
    <row r="4272" spans="1:10" ht="15" thickBot="1">
      <c r="A4272" s="140"/>
      <c r="B4272" s="140"/>
      <c r="C4272" s="140"/>
      <c r="D4272" s="140"/>
      <c r="E4272" s="140"/>
      <c r="F4272" s="140"/>
      <c r="G4272" s="140" t="s">
        <v>1432</v>
      </c>
      <c r="H4272" s="198" t="s">
        <v>1613</v>
      </c>
      <c r="I4272" s="140" t="s">
        <v>1434</v>
      </c>
      <c r="J4272" s="160">
        <v>55.7</v>
      </c>
    </row>
    <row r="4273" spans="1:10" ht="15" thickTop="1">
      <c r="A4273" s="138"/>
      <c r="B4273" s="138"/>
      <c r="C4273" s="138"/>
      <c r="D4273" s="138"/>
      <c r="E4273" s="138"/>
      <c r="F4273" s="138"/>
      <c r="G4273" s="138"/>
      <c r="H4273" s="138"/>
      <c r="I4273" s="138"/>
      <c r="J4273" s="138"/>
    </row>
    <row r="4274" spans="1:10" ht="15">
      <c r="A4274" s="118" t="s">
        <v>1285</v>
      </c>
      <c r="B4274" s="119" t="s">
        <v>47</v>
      </c>
      <c r="C4274" s="118" t="s">
        <v>48</v>
      </c>
      <c r="D4274" s="118" t="s">
        <v>49</v>
      </c>
      <c r="E4274" s="249" t="s">
        <v>1408</v>
      </c>
      <c r="F4274" s="249"/>
      <c r="G4274" s="120" t="s">
        <v>50</v>
      </c>
      <c r="H4274" s="119" t="s">
        <v>51</v>
      </c>
      <c r="I4274" s="119" t="s">
        <v>52</v>
      </c>
      <c r="J4274" s="119" t="s">
        <v>54</v>
      </c>
    </row>
    <row r="4275" spans="1:10" ht="25.5">
      <c r="A4275" s="121" t="s">
        <v>1409</v>
      </c>
      <c r="B4275" s="122" t="s">
        <v>1286</v>
      </c>
      <c r="C4275" s="121" t="s">
        <v>66</v>
      </c>
      <c r="D4275" s="121" t="s">
        <v>1287</v>
      </c>
      <c r="E4275" s="251" t="s">
        <v>1841</v>
      </c>
      <c r="F4275" s="251"/>
      <c r="G4275" s="123" t="s">
        <v>161</v>
      </c>
      <c r="H4275" s="124">
        <v>1</v>
      </c>
      <c r="I4275" s="125">
        <v>26.32</v>
      </c>
      <c r="J4275" s="125">
        <v>26.32</v>
      </c>
    </row>
    <row r="4276" spans="1:10" ht="25.5">
      <c r="A4276" s="126" t="s">
        <v>1411</v>
      </c>
      <c r="B4276" s="127" t="s">
        <v>2033</v>
      </c>
      <c r="C4276" s="126" t="s">
        <v>61</v>
      </c>
      <c r="D4276" s="126" t="s">
        <v>2034</v>
      </c>
      <c r="E4276" s="252" t="s">
        <v>1410</v>
      </c>
      <c r="F4276" s="252"/>
      <c r="G4276" s="128" t="s">
        <v>1476</v>
      </c>
      <c r="H4276" s="129">
        <v>0.23</v>
      </c>
      <c r="I4276" s="130">
        <v>25.26</v>
      </c>
      <c r="J4276" s="130">
        <v>5.8</v>
      </c>
    </row>
    <row r="4277" spans="1:10" ht="25.5">
      <c r="A4277" s="126" t="s">
        <v>1411</v>
      </c>
      <c r="B4277" s="127" t="s">
        <v>1558</v>
      </c>
      <c r="C4277" s="126" t="s">
        <v>61</v>
      </c>
      <c r="D4277" s="126" t="s">
        <v>1559</v>
      </c>
      <c r="E4277" s="252" t="s">
        <v>1410</v>
      </c>
      <c r="F4277" s="252"/>
      <c r="G4277" s="128" t="s">
        <v>1476</v>
      </c>
      <c r="H4277" s="129">
        <v>0.23</v>
      </c>
      <c r="I4277" s="130">
        <v>31.96</v>
      </c>
      <c r="J4277" s="130">
        <v>7.35</v>
      </c>
    </row>
    <row r="4278" spans="1:10" ht="25.5">
      <c r="A4278" s="131" t="s">
        <v>1414</v>
      </c>
      <c r="B4278" s="132" t="s">
        <v>2188</v>
      </c>
      <c r="C4278" s="131" t="s">
        <v>61</v>
      </c>
      <c r="D4278" s="131" t="s">
        <v>2189</v>
      </c>
      <c r="E4278" s="250" t="s">
        <v>1417</v>
      </c>
      <c r="F4278" s="250"/>
      <c r="G4278" s="133" t="s">
        <v>1493</v>
      </c>
      <c r="H4278" s="134">
        <v>0.02</v>
      </c>
      <c r="I4278" s="135">
        <v>164.88</v>
      </c>
      <c r="J4278" s="135">
        <v>3.29</v>
      </c>
    </row>
    <row r="4279" spans="1:10" ht="38.25">
      <c r="A4279" s="131" t="s">
        <v>1414</v>
      </c>
      <c r="B4279" s="132" t="s">
        <v>2416</v>
      </c>
      <c r="C4279" s="131" t="s">
        <v>1752</v>
      </c>
      <c r="D4279" s="131" t="s">
        <v>2417</v>
      </c>
      <c r="E4279" s="250" t="s">
        <v>1417</v>
      </c>
      <c r="F4279" s="250"/>
      <c r="G4279" s="133" t="s">
        <v>161</v>
      </c>
      <c r="H4279" s="134">
        <v>1.02</v>
      </c>
      <c r="I4279" s="135">
        <v>9.69</v>
      </c>
      <c r="J4279" s="135">
        <v>9.8800000000000008</v>
      </c>
    </row>
    <row r="4280" spans="1:10">
      <c r="A4280" s="136"/>
      <c r="B4280" s="136"/>
      <c r="C4280" s="136"/>
      <c r="D4280" s="136"/>
      <c r="E4280" s="136" t="s">
        <v>1427</v>
      </c>
      <c r="F4280" s="137">
        <v>9.2799999999999994</v>
      </c>
      <c r="G4280" s="136" t="s">
        <v>1428</v>
      </c>
      <c r="H4280" s="137">
        <v>0</v>
      </c>
      <c r="I4280" s="136" t="s">
        <v>1429</v>
      </c>
      <c r="J4280" s="137">
        <v>9.2799999999999994</v>
      </c>
    </row>
    <row r="4281" spans="1:10">
      <c r="A4281" s="136"/>
      <c r="B4281" s="136"/>
      <c r="C4281" s="136"/>
      <c r="D4281" s="136"/>
      <c r="E4281" s="136" t="s">
        <v>1430</v>
      </c>
      <c r="F4281" s="137">
        <v>5.85</v>
      </c>
      <c r="G4281" s="136"/>
      <c r="H4281" s="248" t="s">
        <v>1431</v>
      </c>
      <c r="I4281" s="248"/>
      <c r="J4281" s="137">
        <v>32.17</v>
      </c>
    </row>
    <row r="4282" spans="1:10" ht="15" thickBot="1">
      <c r="A4282" s="140"/>
      <c r="B4282" s="140"/>
      <c r="C4282" s="140"/>
      <c r="D4282" s="140"/>
      <c r="E4282" s="140"/>
      <c r="F4282" s="140"/>
      <c r="G4282" s="140" t="s">
        <v>1432</v>
      </c>
      <c r="H4282" s="198" t="s">
        <v>2418</v>
      </c>
      <c r="I4282" s="140" t="s">
        <v>1434</v>
      </c>
      <c r="J4282" s="160">
        <v>127393.2</v>
      </c>
    </row>
    <row r="4283" spans="1:10" ht="15" thickTop="1">
      <c r="A4283" s="138"/>
      <c r="B4283" s="138"/>
      <c r="C4283" s="138"/>
      <c r="D4283" s="138"/>
      <c r="E4283" s="138"/>
      <c r="F4283" s="138"/>
      <c r="G4283" s="138"/>
      <c r="H4283" s="138"/>
      <c r="I4283" s="138"/>
      <c r="J4283" s="138"/>
    </row>
    <row r="4284" spans="1:10" ht="15">
      <c r="A4284" s="118" t="s">
        <v>1288</v>
      </c>
      <c r="B4284" s="119" t="s">
        <v>47</v>
      </c>
      <c r="C4284" s="118" t="s">
        <v>48</v>
      </c>
      <c r="D4284" s="118" t="s">
        <v>49</v>
      </c>
      <c r="E4284" s="249" t="s">
        <v>1408</v>
      </c>
      <c r="F4284" s="249"/>
      <c r="G4284" s="120" t="s">
        <v>50</v>
      </c>
      <c r="H4284" s="119" t="s">
        <v>51</v>
      </c>
      <c r="I4284" s="119" t="s">
        <v>52</v>
      </c>
      <c r="J4284" s="119" t="s">
        <v>54</v>
      </c>
    </row>
    <row r="4285" spans="1:10" ht="25.5">
      <c r="A4285" s="121" t="s">
        <v>1409</v>
      </c>
      <c r="B4285" s="122" t="s">
        <v>1289</v>
      </c>
      <c r="C4285" s="121" t="s">
        <v>66</v>
      </c>
      <c r="D4285" s="121" t="s">
        <v>1290</v>
      </c>
      <c r="E4285" s="251" t="s">
        <v>1841</v>
      </c>
      <c r="F4285" s="251"/>
      <c r="G4285" s="123" t="s">
        <v>161</v>
      </c>
      <c r="H4285" s="124">
        <v>1</v>
      </c>
      <c r="I4285" s="125">
        <v>21.56</v>
      </c>
      <c r="J4285" s="125">
        <v>21.56</v>
      </c>
    </row>
    <row r="4286" spans="1:10" ht="25.5">
      <c r="A4286" s="126" t="s">
        <v>1411</v>
      </c>
      <c r="B4286" s="127" t="s">
        <v>2033</v>
      </c>
      <c r="C4286" s="126" t="s">
        <v>61</v>
      </c>
      <c r="D4286" s="126" t="s">
        <v>2034</v>
      </c>
      <c r="E4286" s="252" t="s">
        <v>1410</v>
      </c>
      <c r="F4286" s="252"/>
      <c r="G4286" s="128" t="s">
        <v>1476</v>
      </c>
      <c r="H4286" s="129">
        <v>0.23</v>
      </c>
      <c r="I4286" s="130">
        <v>25.26</v>
      </c>
      <c r="J4286" s="130">
        <v>5.8</v>
      </c>
    </row>
    <row r="4287" spans="1:10" ht="25.5">
      <c r="A4287" s="126" t="s">
        <v>1411</v>
      </c>
      <c r="B4287" s="127" t="s">
        <v>1558</v>
      </c>
      <c r="C4287" s="126" t="s">
        <v>61</v>
      </c>
      <c r="D4287" s="126" t="s">
        <v>1559</v>
      </c>
      <c r="E4287" s="252" t="s">
        <v>1410</v>
      </c>
      <c r="F4287" s="252"/>
      <c r="G4287" s="128" t="s">
        <v>1476</v>
      </c>
      <c r="H4287" s="129">
        <v>0.23</v>
      </c>
      <c r="I4287" s="130">
        <v>31.96</v>
      </c>
      <c r="J4287" s="130">
        <v>7.35</v>
      </c>
    </row>
    <row r="4288" spans="1:10" ht="38.25">
      <c r="A4288" s="131" t="s">
        <v>1414</v>
      </c>
      <c r="B4288" s="132" t="s">
        <v>2419</v>
      </c>
      <c r="C4288" s="131" t="s">
        <v>1752</v>
      </c>
      <c r="D4288" s="131" t="s">
        <v>2420</v>
      </c>
      <c r="E4288" s="250" t="s">
        <v>1417</v>
      </c>
      <c r="F4288" s="250"/>
      <c r="G4288" s="133" t="s">
        <v>161</v>
      </c>
      <c r="H4288" s="134">
        <v>1.02</v>
      </c>
      <c r="I4288" s="135">
        <v>5.0199999999999996</v>
      </c>
      <c r="J4288" s="135">
        <v>5.12</v>
      </c>
    </row>
    <row r="4289" spans="1:10" ht="25.5">
      <c r="A4289" s="131" t="s">
        <v>1414</v>
      </c>
      <c r="B4289" s="132" t="s">
        <v>2188</v>
      </c>
      <c r="C4289" s="131" t="s">
        <v>61</v>
      </c>
      <c r="D4289" s="131" t="s">
        <v>2189</v>
      </c>
      <c r="E4289" s="250" t="s">
        <v>1417</v>
      </c>
      <c r="F4289" s="250"/>
      <c r="G4289" s="133" t="s">
        <v>1493</v>
      </c>
      <c r="H4289" s="134">
        <v>0.02</v>
      </c>
      <c r="I4289" s="135">
        <v>164.88</v>
      </c>
      <c r="J4289" s="135">
        <v>3.29</v>
      </c>
    </row>
    <row r="4290" spans="1:10">
      <c r="A4290" s="136"/>
      <c r="B4290" s="136"/>
      <c r="C4290" s="136"/>
      <c r="D4290" s="136"/>
      <c r="E4290" s="136" t="s">
        <v>1427</v>
      </c>
      <c r="F4290" s="137">
        <v>9.2799999999999994</v>
      </c>
      <c r="G4290" s="136" t="s">
        <v>1428</v>
      </c>
      <c r="H4290" s="137">
        <v>0</v>
      </c>
      <c r="I4290" s="136" t="s">
        <v>1429</v>
      </c>
      <c r="J4290" s="137">
        <v>9.2799999999999994</v>
      </c>
    </row>
    <row r="4291" spans="1:10">
      <c r="A4291" s="136"/>
      <c r="B4291" s="136"/>
      <c r="C4291" s="136"/>
      <c r="D4291" s="136"/>
      <c r="E4291" s="136" t="s">
        <v>1430</v>
      </c>
      <c r="F4291" s="137">
        <v>4.79</v>
      </c>
      <c r="G4291" s="136"/>
      <c r="H4291" s="248" t="s">
        <v>1431</v>
      </c>
      <c r="I4291" s="248"/>
      <c r="J4291" s="137">
        <v>26.35</v>
      </c>
    </row>
    <row r="4292" spans="1:10" ht="15" thickBot="1">
      <c r="A4292" s="140"/>
      <c r="B4292" s="140"/>
      <c r="C4292" s="140"/>
      <c r="D4292" s="140"/>
      <c r="E4292" s="140"/>
      <c r="F4292" s="140"/>
      <c r="G4292" s="140" t="s">
        <v>1432</v>
      </c>
      <c r="H4292" s="198" t="s">
        <v>2421</v>
      </c>
      <c r="I4292" s="140" t="s">
        <v>1434</v>
      </c>
      <c r="J4292" s="160">
        <v>29037.7</v>
      </c>
    </row>
    <row r="4293" spans="1:10" ht="15" thickTop="1">
      <c r="A4293" s="138"/>
      <c r="B4293" s="138"/>
      <c r="C4293" s="138"/>
      <c r="D4293" s="138"/>
      <c r="E4293" s="138"/>
      <c r="F4293" s="138"/>
      <c r="G4293" s="138"/>
      <c r="H4293" s="138"/>
      <c r="I4293" s="138"/>
      <c r="J4293" s="138"/>
    </row>
    <row r="4294" spans="1:10" ht="15">
      <c r="A4294" s="118" t="s">
        <v>1291</v>
      </c>
      <c r="B4294" s="119" t="s">
        <v>47</v>
      </c>
      <c r="C4294" s="118" t="s">
        <v>48</v>
      </c>
      <c r="D4294" s="118" t="s">
        <v>49</v>
      </c>
      <c r="E4294" s="249" t="s">
        <v>1408</v>
      </c>
      <c r="F4294" s="249"/>
      <c r="G4294" s="120" t="s">
        <v>50</v>
      </c>
      <c r="H4294" s="119" t="s">
        <v>51</v>
      </c>
      <c r="I4294" s="119" t="s">
        <v>52</v>
      </c>
      <c r="J4294" s="119" t="s">
        <v>54</v>
      </c>
    </row>
    <row r="4295" spans="1:10" ht="25.5">
      <c r="A4295" s="121" t="s">
        <v>1409</v>
      </c>
      <c r="B4295" s="122" t="s">
        <v>1292</v>
      </c>
      <c r="C4295" s="121" t="s">
        <v>66</v>
      </c>
      <c r="D4295" s="121" t="s">
        <v>1293</v>
      </c>
      <c r="E4295" s="251" t="s">
        <v>1841</v>
      </c>
      <c r="F4295" s="251"/>
      <c r="G4295" s="123" t="s">
        <v>161</v>
      </c>
      <c r="H4295" s="124">
        <v>1</v>
      </c>
      <c r="I4295" s="125">
        <v>20.62</v>
      </c>
      <c r="J4295" s="125">
        <v>20.62</v>
      </c>
    </row>
    <row r="4296" spans="1:10" ht="25.5">
      <c r="A4296" s="126" t="s">
        <v>1411</v>
      </c>
      <c r="B4296" s="127" t="s">
        <v>1558</v>
      </c>
      <c r="C4296" s="126" t="s">
        <v>61</v>
      </c>
      <c r="D4296" s="126" t="s">
        <v>1559</v>
      </c>
      <c r="E4296" s="252" t="s">
        <v>1410</v>
      </c>
      <c r="F4296" s="252"/>
      <c r="G4296" s="128" t="s">
        <v>1476</v>
      </c>
      <c r="H4296" s="129">
        <v>0.23</v>
      </c>
      <c r="I4296" s="130">
        <v>31.96</v>
      </c>
      <c r="J4296" s="130">
        <v>7.35</v>
      </c>
    </row>
    <row r="4297" spans="1:10" ht="25.5">
      <c r="A4297" s="126" t="s">
        <v>1411</v>
      </c>
      <c r="B4297" s="127" t="s">
        <v>2033</v>
      </c>
      <c r="C4297" s="126" t="s">
        <v>61</v>
      </c>
      <c r="D4297" s="126" t="s">
        <v>2034</v>
      </c>
      <c r="E4297" s="252" t="s">
        <v>1410</v>
      </c>
      <c r="F4297" s="252"/>
      <c r="G4297" s="128" t="s">
        <v>1476</v>
      </c>
      <c r="H4297" s="129">
        <v>0.23</v>
      </c>
      <c r="I4297" s="130">
        <v>25.26</v>
      </c>
      <c r="J4297" s="130">
        <v>5.8</v>
      </c>
    </row>
    <row r="4298" spans="1:10" ht="38.25">
      <c r="A4298" s="131" t="s">
        <v>1414</v>
      </c>
      <c r="B4298" s="132" t="s">
        <v>2422</v>
      </c>
      <c r="C4298" s="131" t="s">
        <v>1752</v>
      </c>
      <c r="D4298" s="131" t="s">
        <v>2423</v>
      </c>
      <c r="E4298" s="250" t="s">
        <v>1417</v>
      </c>
      <c r="F4298" s="250"/>
      <c r="G4298" s="133" t="s">
        <v>161</v>
      </c>
      <c r="H4298" s="134">
        <v>1.02</v>
      </c>
      <c r="I4298" s="135">
        <v>4.0999999999999996</v>
      </c>
      <c r="J4298" s="135">
        <v>4.18</v>
      </c>
    </row>
    <row r="4299" spans="1:10" ht="25.5">
      <c r="A4299" s="131" t="s">
        <v>1414</v>
      </c>
      <c r="B4299" s="132" t="s">
        <v>2188</v>
      </c>
      <c r="C4299" s="131" t="s">
        <v>61</v>
      </c>
      <c r="D4299" s="131" t="s">
        <v>2189</v>
      </c>
      <c r="E4299" s="250" t="s">
        <v>1417</v>
      </c>
      <c r="F4299" s="250"/>
      <c r="G4299" s="133" t="s">
        <v>1493</v>
      </c>
      <c r="H4299" s="134">
        <v>0.02</v>
      </c>
      <c r="I4299" s="135">
        <v>164.88</v>
      </c>
      <c r="J4299" s="135">
        <v>3.29</v>
      </c>
    </row>
    <row r="4300" spans="1:10">
      <c r="A4300" s="136"/>
      <c r="B4300" s="136"/>
      <c r="C4300" s="136"/>
      <c r="D4300" s="136"/>
      <c r="E4300" s="136" t="s">
        <v>1427</v>
      </c>
      <c r="F4300" s="137">
        <v>9.2799999999999994</v>
      </c>
      <c r="G4300" s="136" t="s">
        <v>1428</v>
      </c>
      <c r="H4300" s="137">
        <v>0</v>
      </c>
      <c r="I4300" s="136" t="s">
        <v>1429</v>
      </c>
      <c r="J4300" s="137">
        <v>9.2799999999999994</v>
      </c>
    </row>
    <row r="4301" spans="1:10">
      <c r="A4301" s="136"/>
      <c r="B4301" s="136"/>
      <c r="C4301" s="136"/>
      <c r="D4301" s="136"/>
      <c r="E4301" s="136" t="s">
        <v>1430</v>
      </c>
      <c r="F4301" s="137">
        <v>4.58</v>
      </c>
      <c r="G4301" s="136"/>
      <c r="H4301" s="248" t="s">
        <v>1431</v>
      </c>
      <c r="I4301" s="248"/>
      <c r="J4301" s="137">
        <v>25.2</v>
      </c>
    </row>
    <row r="4302" spans="1:10" ht="15" thickBot="1">
      <c r="A4302" s="140"/>
      <c r="B4302" s="140"/>
      <c r="C4302" s="140"/>
      <c r="D4302" s="140"/>
      <c r="E4302" s="140"/>
      <c r="F4302" s="140"/>
      <c r="G4302" s="140" t="s">
        <v>1432</v>
      </c>
      <c r="H4302" s="198" t="s">
        <v>2424</v>
      </c>
      <c r="I4302" s="140" t="s">
        <v>1434</v>
      </c>
      <c r="J4302" s="160">
        <v>114428.16</v>
      </c>
    </row>
    <row r="4303" spans="1:10" ht="15" thickTop="1">
      <c r="A4303" s="138"/>
      <c r="B4303" s="138"/>
      <c r="C4303" s="138"/>
      <c r="D4303" s="138"/>
      <c r="E4303" s="138"/>
      <c r="F4303" s="138"/>
      <c r="G4303" s="138"/>
      <c r="H4303" s="138"/>
      <c r="I4303" s="138"/>
      <c r="J4303" s="138"/>
    </row>
    <row r="4304" spans="1:10" ht="15">
      <c r="A4304" s="118" t="s">
        <v>1294</v>
      </c>
      <c r="B4304" s="119" t="s">
        <v>47</v>
      </c>
      <c r="C4304" s="118" t="s">
        <v>48</v>
      </c>
      <c r="D4304" s="118" t="s">
        <v>49</v>
      </c>
      <c r="E4304" s="249" t="s">
        <v>1408</v>
      </c>
      <c r="F4304" s="249"/>
      <c r="G4304" s="120" t="s">
        <v>50</v>
      </c>
      <c r="H4304" s="119" t="s">
        <v>51</v>
      </c>
      <c r="I4304" s="119" t="s">
        <v>52</v>
      </c>
      <c r="J4304" s="119" t="s">
        <v>54</v>
      </c>
    </row>
    <row r="4305" spans="1:10" ht="25.5">
      <c r="A4305" s="121" t="s">
        <v>1409</v>
      </c>
      <c r="B4305" s="122" t="s">
        <v>1295</v>
      </c>
      <c r="C4305" s="121" t="s">
        <v>66</v>
      </c>
      <c r="D4305" s="121" t="s">
        <v>1296</v>
      </c>
      <c r="E4305" s="251" t="s">
        <v>1841</v>
      </c>
      <c r="F4305" s="251"/>
      <c r="G4305" s="123" t="s">
        <v>161</v>
      </c>
      <c r="H4305" s="124">
        <v>1</v>
      </c>
      <c r="I4305" s="125">
        <v>19.649999999999999</v>
      </c>
      <c r="J4305" s="125">
        <v>19.649999999999999</v>
      </c>
    </row>
    <row r="4306" spans="1:10" ht="25.5">
      <c r="A4306" s="126" t="s">
        <v>1411</v>
      </c>
      <c r="B4306" s="127" t="s">
        <v>2033</v>
      </c>
      <c r="C4306" s="126" t="s">
        <v>61</v>
      </c>
      <c r="D4306" s="126" t="s">
        <v>2034</v>
      </c>
      <c r="E4306" s="252" t="s">
        <v>1410</v>
      </c>
      <c r="F4306" s="252"/>
      <c r="G4306" s="128" t="s">
        <v>1476</v>
      </c>
      <c r="H4306" s="129">
        <v>0.23</v>
      </c>
      <c r="I4306" s="130">
        <v>25.26</v>
      </c>
      <c r="J4306" s="130">
        <v>5.8</v>
      </c>
    </row>
    <row r="4307" spans="1:10" ht="25.5">
      <c r="A4307" s="126" t="s">
        <v>1411</v>
      </c>
      <c r="B4307" s="127" t="s">
        <v>1558</v>
      </c>
      <c r="C4307" s="126" t="s">
        <v>61</v>
      </c>
      <c r="D4307" s="126" t="s">
        <v>1559</v>
      </c>
      <c r="E4307" s="252" t="s">
        <v>1410</v>
      </c>
      <c r="F4307" s="252"/>
      <c r="G4307" s="128" t="s">
        <v>1476</v>
      </c>
      <c r="H4307" s="129">
        <v>0.23</v>
      </c>
      <c r="I4307" s="130">
        <v>31.96</v>
      </c>
      <c r="J4307" s="130">
        <v>7.35</v>
      </c>
    </row>
    <row r="4308" spans="1:10" ht="25.5">
      <c r="A4308" s="131" t="s">
        <v>1414</v>
      </c>
      <c r="B4308" s="132" t="s">
        <v>2188</v>
      </c>
      <c r="C4308" s="131" t="s">
        <v>61</v>
      </c>
      <c r="D4308" s="131" t="s">
        <v>2189</v>
      </c>
      <c r="E4308" s="250" t="s">
        <v>1417</v>
      </c>
      <c r="F4308" s="250"/>
      <c r="G4308" s="133" t="s">
        <v>1493</v>
      </c>
      <c r="H4308" s="134">
        <v>0.02</v>
      </c>
      <c r="I4308" s="135">
        <v>164.88</v>
      </c>
      <c r="J4308" s="135">
        <v>3.29</v>
      </c>
    </row>
    <row r="4309" spans="1:10" ht="38.25">
      <c r="A4309" s="131" t="s">
        <v>1414</v>
      </c>
      <c r="B4309" s="132" t="s">
        <v>2425</v>
      </c>
      <c r="C4309" s="131" t="s">
        <v>1752</v>
      </c>
      <c r="D4309" s="131" t="s">
        <v>2426</v>
      </c>
      <c r="E4309" s="250" t="s">
        <v>1417</v>
      </c>
      <c r="F4309" s="250"/>
      <c r="G4309" s="133" t="s">
        <v>161</v>
      </c>
      <c r="H4309" s="134">
        <v>1.02</v>
      </c>
      <c r="I4309" s="135">
        <v>3.15</v>
      </c>
      <c r="J4309" s="135">
        <v>3.21</v>
      </c>
    </row>
    <row r="4310" spans="1:10">
      <c r="A4310" s="136"/>
      <c r="B4310" s="136"/>
      <c r="C4310" s="136"/>
      <c r="D4310" s="136"/>
      <c r="E4310" s="136" t="s">
        <v>1427</v>
      </c>
      <c r="F4310" s="137">
        <v>9.2799999999999994</v>
      </c>
      <c r="G4310" s="136" t="s">
        <v>1428</v>
      </c>
      <c r="H4310" s="137">
        <v>0</v>
      </c>
      <c r="I4310" s="136" t="s">
        <v>1429</v>
      </c>
      <c r="J4310" s="137">
        <v>9.2799999999999994</v>
      </c>
    </row>
    <row r="4311" spans="1:10">
      <c r="A4311" s="136"/>
      <c r="B4311" s="136"/>
      <c r="C4311" s="136"/>
      <c r="D4311" s="136"/>
      <c r="E4311" s="136" t="s">
        <v>1430</v>
      </c>
      <c r="F4311" s="137">
        <v>4.3600000000000003</v>
      </c>
      <c r="G4311" s="136"/>
      <c r="H4311" s="248" t="s">
        <v>1431</v>
      </c>
      <c r="I4311" s="248"/>
      <c r="J4311" s="137">
        <v>24.01</v>
      </c>
    </row>
    <row r="4312" spans="1:10" ht="15" thickBot="1">
      <c r="A4312" s="140"/>
      <c r="B4312" s="140"/>
      <c r="C4312" s="140"/>
      <c r="D4312" s="140"/>
      <c r="E4312" s="140"/>
      <c r="F4312" s="140"/>
      <c r="G4312" s="140" t="s">
        <v>1432</v>
      </c>
      <c r="H4312" s="198" t="s">
        <v>2427</v>
      </c>
      <c r="I4312" s="140" t="s">
        <v>1434</v>
      </c>
      <c r="J4312" s="160">
        <v>36447.18</v>
      </c>
    </row>
    <row r="4313" spans="1:10" ht="15" thickTop="1">
      <c r="A4313" s="138"/>
      <c r="B4313" s="138"/>
      <c r="C4313" s="138"/>
      <c r="D4313" s="138"/>
      <c r="E4313" s="138"/>
      <c r="F4313" s="138"/>
      <c r="G4313" s="138"/>
      <c r="H4313" s="138"/>
      <c r="I4313" s="138"/>
      <c r="J4313" s="138"/>
    </row>
    <row r="4314" spans="1:10">
      <c r="A4314" s="148" t="s">
        <v>2428</v>
      </c>
      <c r="B4314" s="148"/>
      <c r="C4314" s="148"/>
      <c r="D4314" s="148" t="s">
        <v>1298</v>
      </c>
      <c r="E4314" s="148"/>
      <c r="F4314" s="253"/>
      <c r="G4314" s="253"/>
      <c r="H4314" s="150"/>
      <c r="I4314" s="148"/>
      <c r="J4314" s="151">
        <v>1936769.03</v>
      </c>
    </row>
    <row r="4315" spans="1:10" ht="15">
      <c r="A4315" s="118"/>
      <c r="B4315" s="119" t="s">
        <v>47</v>
      </c>
      <c r="C4315" s="118" t="s">
        <v>48</v>
      </c>
      <c r="D4315" s="118" t="s">
        <v>49</v>
      </c>
      <c r="E4315" s="249" t="s">
        <v>1408</v>
      </c>
      <c r="F4315" s="249"/>
      <c r="G4315" s="120" t="s">
        <v>50</v>
      </c>
      <c r="H4315" s="119" t="s">
        <v>51</v>
      </c>
      <c r="I4315" s="119" t="s">
        <v>52</v>
      </c>
      <c r="J4315" s="119" t="s">
        <v>54</v>
      </c>
    </row>
    <row r="4316" spans="1:10" ht="25.5">
      <c r="A4316" s="154" t="s">
        <v>1414</v>
      </c>
      <c r="B4316" s="156" t="s">
        <v>1300</v>
      </c>
      <c r="C4316" s="154" t="s">
        <v>66</v>
      </c>
      <c r="D4316" s="154" t="s">
        <v>1301</v>
      </c>
      <c r="E4316" s="254" t="s">
        <v>1417</v>
      </c>
      <c r="F4316" s="254"/>
      <c r="G4316" s="155" t="s">
        <v>102</v>
      </c>
      <c r="H4316" s="199">
        <v>1</v>
      </c>
      <c r="I4316" s="157">
        <v>551855.18999999994</v>
      </c>
      <c r="J4316" s="157">
        <v>551855.18999999994</v>
      </c>
    </row>
    <row r="4317" spans="1:10">
      <c r="A4317" s="136"/>
      <c r="B4317" s="136"/>
      <c r="C4317" s="136"/>
      <c r="D4317" s="136"/>
      <c r="E4317" s="136" t="s">
        <v>1427</v>
      </c>
      <c r="F4317" s="137">
        <v>0</v>
      </c>
      <c r="G4317" s="136" t="s">
        <v>1428</v>
      </c>
      <c r="H4317" s="137">
        <v>0</v>
      </c>
      <c r="I4317" s="136" t="s">
        <v>1429</v>
      </c>
      <c r="J4317" s="137">
        <v>0</v>
      </c>
    </row>
    <row r="4318" spans="1:10">
      <c r="A4318" s="136"/>
      <c r="B4318" s="136"/>
      <c r="C4318" s="136"/>
      <c r="D4318" s="136"/>
      <c r="E4318" s="136" t="s">
        <v>1430</v>
      </c>
      <c r="F4318" s="137"/>
      <c r="G4318" s="136"/>
      <c r="H4318" s="248" t="s">
        <v>1431</v>
      </c>
      <c r="I4318" s="248"/>
      <c r="J4318" s="137">
        <v>636178.66303199995</v>
      </c>
    </row>
    <row r="4319" spans="1:10" ht="15" thickBot="1">
      <c r="A4319" s="140"/>
      <c r="B4319" s="140"/>
      <c r="C4319" s="140"/>
      <c r="D4319" s="140"/>
      <c r="E4319" s="140"/>
      <c r="F4319" s="140"/>
      <c r="G4319" s="140" t="s">
        <v>1432</v>
      </c>
      <c r="H4319" s="198" t="s">
        <v>1497</v>
      </c>
      <c r="I4319" s="140" t="s">
        <v>1434</v>
      </c>
      <c r="J4319" s="160">
        <v>636178.66</v>
      </c>
    </row>
    <row r="4320" spans="1:10" ht="15" thickTop="1">
      <c r="A4320" s="138"/>
      <c r="B4320" s="138"/>
      <c r="C4320" s="138"/>
      <c r="D4320" s="138"/>
      <c r="E4320" s="138"/>
      <c r="F4320" s="138"/>
      <c r="G4320" s="138"/>
      <c r="H4320" s="138"/>
      <c r="I4320" s="138"/>
      <c r="J4320" s="138"/>
    </row>
    <row r="4321" spans="1:10" ht="15">
      <c r="A4321" s="118"/>
      <c r="B4321" s="119" t="s">
        <v>47</v>
      </c>
      <c r="C4321" s="118" t="s">
        <v>48</v>
      </c>
      <c r="D4321" s="118" t="s">
        <v>49</v>
      </c>
      <c r="E4321" s="249" t="s">
        <v>1408</v>
      </c>
      <c r="F4321" s="249"/>
      <c r="G4321" s="120" t="s">
        <v>50</v>
      </c>
      <c r="H4321" s="119" t="s">
        <v>51</v>
      </c>
      <c r="I4321" s="119" t="s">
        <v>52</v>
      </c>
      <c r="J4321" s="119" t="s">
        <v>54</v>
      </c>
    </row>
    <row r="4322" spans="1:10" ht="25.5">
      <c r="A4322" s="154" t="s">
        <v>1414</v>
      </c>
      <c r="B4322" s="156" t="s">
        <v>1304</v>
      </c>
      <c r="C4322" s="154" t="s">
        <v>66</v>
      </c>
      <c r="D4322" s="154" t="s">
        <v>1305</v>
      </c>
      <c r="E4322" s="254" t="s">
        <v>1417</v>
      </c>
      <c r="F4322" s="254"/>
      <c r="G4322" s="155" t="s">
        <v>102</v>
      </c>
      <c r="H4322" s="199">
        <v>1</v>
      </c>
      <c r="I4322" s="157">
        <v>6876.68</v>
      </c>
      <c r="J4322" s="157">
        <v>6876.68</v>
      </c>
    </row>
    <row r="4323" spans="1:10">
      <c r="A4323" s="136"/>
      <c r="B4323" s="136"/>
      <c r="C4323" s="136"/>
      <c r="D4323" s="136"/>
      <c r="E4323" s="136" t="s">
        <v>1427</v>
      </c>
      <c r="F4323" s="137">
        <v>0</v>
      </c>
      <c r="G4323" s="136" t="s">
        <v>1428</v>
      </c>
      <c r="H4323" s="137">
        <v>0</v>
      </c>
      <c r="I4323" s="136" t="s">
        <v>1429</v>
      </c>
      <c r="J4323" s="137">
        <v>0</v>
      </c>
    </row>
    <row r="4324" spans="1:10">
      <c r="A4324" s="136"/>
      <c r="B4324" s="136"/>
      <c r="C4324" s="136"/>
      <c r="D4324" s="136"/>
      <c r="E4324" s="136" t="s">
        <v>1430</v>
      </c>
      <c r="F4324" s="137"/>
      <c r="G4324" s="136"/>
      <c r="H4324" s="248" t="s">
        <v>1431</v>
      </c>
      <c r="I4324" s="248"/>
      <c r="J4324" s="137">
        <v>7927.4367039999997</v>
      </c>
    </row>
    <row r="4325" spans="1:10" ht="15" thickBot="1">
      <c r="A4325" s="140"/>
      <c r="B4325" s="140"/>
      <c r="C4325" s="140"/>
      <c r="D4325" s="140"/>
      <c r="E4325" s="140"/>
      <c r="F4325" s="140"/>
      <c r="G4325" s="140" t="s">
        <v>1432</v>
      </c>
      <c r="H4325" s="198" t="s">
        <v>1768</v>
      </c>
      <c r="I4325" s="140" t="s">
        <v>1434</v>
      </c>
      <c r="J4325" s="160">
        <v>31709.72</v>
      </c>
    </row>
    <row r="4326" spans="1:10" ht="15" thickTop="1">
      <c r="A4326" s="138"/>
      <c r="B4326" s="138"/>
      <c r="C4326" s="138"/>
      <c r="D4326" s="138"/>
      <c r="E4326" s="138"/>
      <c r="F4326" s="138"/>
      <c r="G4326" s="138"/>
      <c r="H4326" s="138"/>
      <c r="I4326" s="138"/>
      <c r="J4326" s="138"/>
    </row>
    <row r="4327" spans="1:10" ht="15">
      <c r="A4327" s="118"/>
      <c r="B4327" s="119" t="s">
        <v>47</v>
      </c>
      <c r="C4327" s="118" t="s">
        <v>48</v>
      </c>
      <c r="D4327" s="118" t="s">
        <v>49</v>
      </c>
      <c r="E4327" s="249" t="s">
        <v>1408</v>
      </c>
      <c r="F4327" s="249"/>
      <c r="G4327" s="120" t="s">
        <v>50</v>
      </c>
      <c r="H4327" s="119" t="s">
        <v>51</v>
      </c>
      <c r="I4327" s="119" t="s">
        <v>52</v>
      </c>
      <c r="J4327" s="119" t="s">
        <v>54</v>
      </c>
    </row>
    <row r="4328" spans="1:10" ht="25.5">
      <c r="A4328" s="154" t="s">
        <v>1414</v>
      </c>
      <c r="B4328" s="156" t="s">
        <v>1308</v>
      </c>
      <c r="C4328" s="154" t="s">
        <v>66</v>
      </c>
      <c r="D4328" s="154" t="s">
        <v>1309</v>
      </c>
      <c r="E4328" s="254" t="s">
        <v>1417</v>
      </c>
      <c r="F4328" s="254"/>
      <c r="G4328" s="155" t="s">
        <v>102</v>
      </c>
      <c r="H4328" s="199">
        <v>1</v>
      </c>
      <c r="I4328" s="157">
        <v>4882.93</v>
      </c>
      <c r="J4328" s="157">
        <v>4882.93</v>
      </c>
    </row>
    <row r="4329" spans="1:10">
      <c r="A4329" s="136"/>
      <c r="B4329" s="136"/>
      <c r="C4329" s="136"/>
      <c r="D4329" s="136"/>
      <c r="E4329" s="136" t="s">
        <v>1427</v>
      </c>
      <c r="F4329" s="137">
        <v>0</v>
      </c>
      <c r="G4329" s="136" t="s">
        <v>1428</v>
      </c>
      <c r="H4329" s="137">
        <v>0</v>
      </c>
      <c r="I4329" s="136" t="s">
        <v>1429</v>
      </c>
      <c r="J4329" s="137">
        <v>0</v>
      </c>
    </row>
    <row r="4330" spans="1:10">
      <c r="A4330" s="136"/>
      <c r="B4330" s="136"/>
      <c r="C4330" s="136"/>
      <c r="D4330" s="136"/>
      <c r="E4330" s="136" t="s">
        <v>1430</v>
      </c>
      <c r="F4330" s="137"/>
      <c r="G4330" s="136"/>
      <c r="H4330" s="248" t="s">
        <v>1431</v>
      </c>
      <c r="I4330" s="248"/>
      <c r="J4330" s="137">
        <v>5629.0417040000002</v>
      </c>
    </row>
    <row r="4331" spans="1:10" ht="15" thickBot="1">
      <c r="A4331" s="140"/>
      <c r="B4331" s="140"/>
      <c r="C4331" s="140"/>
      <c r="D4331" s="140"/>
      <c r="E4331" s="140"/>
      <c r="F4331" s="140"/>
      <c r="G4331" s="140" t="s">
        <v>1432</v>
      </c>
      <c r="H4331" s="198" t="s">
        <v>1557</v>
      </c>
      <c r="I4331" s="140" t="s">
        <v>1434</v>
      </c>
      <c r="J4331" s="160">
        <v>168871.2</v>
      </c>
    </row>
    <row r="4332" spans="1:10" ht="15" thickTop="1">
      <c r="A4332" s="138"/>
      <c r="B4332" s="138"/>
      <c r="C4332" s="138"/>
      <c r="D4332" s="138"/>
      <c r="E4332" s="138"/>
      <c r="F4332" s="138"/>
      <c r="G4332" s="138"/>
      <c r="H4332" s="138"/>
      <c r="I4332" s="138"/>
      <c r="J4332" s="138"/>
    </row>
    <row r="4333" spans="1:10" ht="15">
      <c r="A4333" s="118" t="s">
        <v>1311</v>
      </c>
      <c r="B4333" s="119" t="s">
        <v>47</v>
      </c>
      <c r="C4333" s="118" t="s">
        <v>48</v>
      </c>
      <c r="D4333" s="118" t="s">
        <v>49</v>
      </c>
      <c r="E4333" s="249" t="s">
        <v>1408</v>
      </c>
      <c r="F4333" s="249"/>
      <c r="G4333" s="120" t="s">
        <v>50</v>
      </c>
      <c r="H4333" s="119" t="s">
        <v>51</v>
      </c>
      <c r="I4333" s="119" t="s">
        <v>52</v>
      </c>
      <c r="J4333" s="119" t="s">
        <v>54</v>
      </c>
    </row>
    <row r="4334" spans="1:10">
      <c r="A4334" s="121" t="s">
        <v>1409</v>
      </c>
      <c r="B4334" s="122" t="s">
        <v>297</v>
      </c>
      <c r="C4334" s="121" t="s">
        <v>66</v>
      </c>
      <c r="D4334" s="121" t="s">
        <v>298</v>
      </c>
      <c r="E4334" s="251" t="s">
        <v>1596</v>
      </c>
      <c r="F4334" s="251"/>
      <c r="G4334" s="123" t="s">
        <v>102</v>
      </c>
      <c r="H4334" s="124">
        <v>1</v>
      </c>
      <c r="I4334" s="125">
        <v>213.51</v>
      </c>
      <c r="J4334" s="125">
        <v>213.51</v>
      </c>
    </row>
    <row r="4335" spans="1:10" ht="25.5">
      <c r="A4335" s="126" t="s">
        <v>1411</v>
      </c>
      <c r="B4335" s="127" t="s">
        <v>1523</v>
      </c>
      <c r="C4335" s="126" t="s">
        <v>61</v>
      </c>
      <c r="D4335" s="126" t="s">
        <v>1524</v>
      </c>
      <c r="E4335" s="252" t="s">
        <v>1410</v>
      </c>
      <c r="F4335" s="252"/>
      <c r="G4335" s="128" t="s">
        <v>1476</v>
      </c>
      <c r="H4335" s="129">
        <v>3.6749999999999998</v>
      </c>
      <c r="I4335" s="130">
        <v>33.090000000000003</v>
      </c>
      <c r="J4335" s="130">
        <v>121.6</v>
      </c>
    </row>
    <row r="4336" spans="1:10" ht="25.5">
      <c r="A4336" s="126" t="s">
        <v>1411</v>
      </c>
      <c r="B4336" s="127" t="s">
        <v>1525</v>
      </c>
      <c r="C4336" s="126" t="s">
        <v>61</v>
      </c>
      <c r="D4336" s="126" t="s">
        <v>1526</v>
      </c>
      <c r="E4336" s="252" t="s">
        <v>1410</v>
      </c>
      <c r="F4336" s="252"/>
      <c r="G4336" s="128" t="s">
        <v>1476</v>
      </c>
      <c r="H4336" s="129">
        <v>3.5</v>
      </c>
      <c r="I4336" s="130">
        <v>26.26</v>
      </c>
      <c r="J4336" s="130">
        <v>91.91</v>
      </c>
    </row>
    <row r="4337" spans="1:10">
      <c r="A4337" s="136"/>
      <c r="B4337" s="136"/>
      <c r="C4337" s="136"/>
      <c r="D4337" s="136"/>
      <c r="E4337" s="136" t="s">
        <v>1427</v>
      </c>
      <c r="F4337" s="137">
        <v>148.36000000000001</v>
      </c>
      <c r="G4337" s="136" t="s">
        <v>1428</v>
      </c>
      <c r="H4337" s="137">
        <v>0</v>
      </c>
      <c r="I4337" s="136" t="s">
        <v>1429</v>
      </c>
      <c r="J4337" s="137">
        <v>148.36000000000001</v>
      </c>
    </row>
    <row r="4338" spans="1:10">
      <c r="A4338" s="136"/>
      <c r="B4338" s="136"/>
      <c r="C4338" s="136"/>
      <c r="D4338" s="136"/>
      <c r="E4338" s="136" t="s">
        <v>1430</v>
      </c>
      <c r="F4338" s="137">
        <v>47.46</v>
      </c>
      <c r="G4338" s="136"/>
      <c r="H4338" s="248" t="s">
        <v>1431</v>
      </c>
      <c r="I4338" s="248"/>
      <c r="J4338" s="137">
        <v>260.97000000000003</v>
      </c>
    </row>
    <row r="4339" spans="1:10" ht="15" thickBot="1">
      <c r="A4339" s="140"/>
      <c r="B4339" s="140"/>
      <c r="C4339" s="140"/>
      <c r="D4339" s="140"/>
      <c r="E4339" s="140"/>
      <c r="F4339" s="140"/>
      <c r="G4339" s="140" t="s">
        <v>1432</v>
      </c>
      <c r="H4339" s="198" t="s">
        <v>2306</v>
      </c>
      <c r="I4339" s="140" t="s">
        <v>1434</v>
      </c>
      <c r="J4339" s="160">
        <v>9133.9500000000007</v>
      </c>
    </row>
    <row r="4340" spans="1:10" ht="15" thickTop="1">
      <c r="A4340" s="138"/>
      <c r="B4340" s="138"/>
      <c r="C4340" s="138"/>
      <c r="D4340" s="138"/>
      <c r="E4340" s="138"/>
      <c r="F4340" s="138"/>
      <c r="G4340" s="138"/>
      <c r="H4340" s="138"/>
      <c r="I4340" s="138"/>
      <c r="J4340" s="138"/>
    </row>
    <row r="4341" spans="1:10" ht="15">
      <c r="A4341" s="118" t="s">
        <v>1312</v>
      </c>
      <c r="B4341" s="119" t="s">
        <v>47</v>
      </c>
      <c r="C4341" s="118" t="s">
        <v>48</v>
      </c>
      <c r="D4341" s="118" t="s">
        <v>49</v>
      </c>
      <c r="E4341" s="249" t="s">
        <v>1408</v>
      </c>
      <c r="F4341" s="249"/>
      <c r="G4341" s="120" t="s">
        <v>50</v>
      </c>
      <c r="H4341" s="119" t="s">
        <v>51</v>
      </c>
      <c r="I4341" s="119" t="s">
        <v>52</v>
      </c>
      <c r="J4341" s="119" t="s">
        <v>54</v>
      </c>
    </row>
    <row r="4342" spans="1:10" ht="38.25">
      <c r="A4342" s="121" t="s">
        <v>1409</v>
      </c>
      <c r="B4342" s="122" t="s">
        <v>495</v>
      </c>
      <c r="C4342" s="121" t="s">
        <v>61</v>
      </c>
      <c r="D4342" s="121" t="s">
        <v>496</v>
      </c>
      <c r="E4342" s="251" t="s">
        <v>1596</v>
      </c>
      <c r="F4342" s="251"/>
      <c r="G4342" s="123" t="s">
        <v>161</v>
      </c>
      <c r="H4342" s="124">
        <v>1</v>
      </c>
      <c r="I4342" s="125">
        <v>12.18</v>
      </c>
      <c r="J4342" s="125">
        <v>12.18</v>
      </c>
    </row>
    <row r="4343" spans="1:10" ht="25.5">
      <c r="A4343" s="126" t="s">
        <v>1411</v>
      </c>
      <c r="B4343" s="127" t="s">
        <v>1525</v>
      </c>
      <c r="C4343" s="126" t="s">
        <v>61</v>
      </c>
      <c r="D4343" s="126" t="s">
        <v>1526</v>
      </c>
      <c r="E4343" s="252" t="s">
        <v>1410</v>
      </c>
      <c r="F4343" s="252"/>
      <c r="G4343" s="128" t="s">
        <v>1476</v>
      </c>
      <c r="H4343" s="129">
        <v>5.0999999999999997E-2</v>
      </c>
      <c r="I4343" s="130">
        <v>26.26</v>
      </c>
      <c r="J4343" s="130">
        <v>1.33</v>
      </c>
    </row>
    <row r="4344" spans="1:10" ht="25.5">
      <c r="A4344" s="126" t="s">
        <v>1411</v>
      </c>
      <c r="B4344" s="127" t="s">
        <v>1523</v>
      </c>
      <c r="C4344" s="126" t="s">
        <v>61</v>
      </c>
      <c r="D4344" s="126" t="s">
        <v>1524</v>
      </c>
      <c r="E4344" s="252" t="s">
        <v>1410</v>
      </c>
      <c r="F4344" s="252"/>
      <c r="G4344" s="128" t="s">
        <v>1476</v>
      </c>
      <c r="H4344" s="129">
        <v>5.0999999999999997E-2</v>
      </c>
      <c r="I4344" s="130">
        <v>33.090000000000003</v>
      </c>
      <c r="J4344" s="130">
        <v>1.68</v>
      </c>
    </row>
    <row r="4345" spans="1:10" ht="38.25">
      <c r="A4345" s="131" t="s">
        <v>1414</v>
      </c>
      <c r="B4345" s="132" t="s">
        <v>1898</v>
      </c>
      <c r="C4345" s="131" t="s">
        <v>61</v>
      </c>
      <c r="D4345" s="131" t="s">
        <v>1899</v>
      </c>
      <c r="E4345" s="250" t="s">
        <v>1417</v>
      </c>
      <c r="F4345" s="250"/>
      <c r="G4345" s="133" t="s">
        <v>161</v>
      </c>
      <c r="H4345" s="134">
        <v>1.2434000000000001</v>
      </c>
      <c r="I4345" s="135">
        <v>7.35</v>
      </c>
      <c r="J4345" s="135">
        <v>9.1300000000000008</v>
      </c>
    </row>
    <row r="4346" spans="1:10" ht="25.5">
      <c r="A4346" s="131" t="s">
        <v>1414</v>
      </c>
      <c r="B4346" s="132" t="s">
        <v>1685</v>
      </c>
      <c r="C4346" s="131" t="s">
        <v>61</v>
      </c>
      <c r="D4346" s="131" t="s">
        <v>1686</v>
      </c>
      <c r="E4346" s="250" t="s">
        <v>1417</v>
      </c>
      <c r="F4346" s="250"/>
      <c r="G4346" s="133" t="s">
        <v>102</v>
      </c>
      <c r="H4346" s="134">
        <v>9.4000000000000004E-3</v>
      </c>
      <c r="I4346" s="135">
        <v>4.59</v>
      </c>
      <c r="J4346" s="135">
        <v>0.04</v>
      </c>
    </row>
    <row r="4347" spans="1:10">
      <c r="A4347" s="136"/>
      <c r="B4347" s="136"/>
      <c r="C4347" s="136"/>
      <c r="D4347" s="136"/>
      <c r="E4347" s="136" t="s">
        <v>1427</v>
      </c>
      <c r="F4347" s="137">
        <v>2.09</v>
      </c>
      <c r="G4347" s="136" t="s">
        <v>1428</v>
      </c>
      <c r="H4347" s="137">
        <v>0</v>
      </c>
      <c r="I4347" s="136" t="s">
        <v>1429</v>
      </c>
      <c r="J4347" s="137">
        <v>2.09</v>
      </c>
    </row>
    <row r="4348" spans="1:10">
      <c r="A4348" s="136"/>
      <c r="B4348" s="136"/>
      <c r="C4348" s="136"/>
      <c r="D4348" s="136"/>
      <c r="E4348" s="136" t="s">
        <v>1430</v>
      </c>
      <c r="F4348" s="137">
        <v>2.7</v>
      </c>
      <c r="G4348" s="136"/>
      <c r="H4348" s="248" t="s">
        <v>1431</v>
      </c>
      <c r="I4348" s="248"/>
      <c r="J4348" s="137">
        <v>14.88</v>
      </c>
    </row>
    <row r="4349" spans="1:10" ht="15" thickBot="1">
      <c r="A4349" s="140"/>
      <c r="B4349" s="140"/>
      <c r="C4349" s="140"/>
      <c r="D4349" s="140"/>
      <c r="E4349" s="140"/>
      <c r="F4349" s="140"/>
      <c r="G4349" s="140" t="s">
        <v>1432</v>
      </c>
      <c r="H4349" s="198" t="s">
        <v>2367</v>
      </c>
      <c r="I4349" s="140" t="s">
        <v>1434</v>
      </c>
      <c r="J4349" s="160">
        <v>8928</v>
      </c>
    </row>
    <row r="4350" spans="1:10" ht="15" thickTop="1">
      <c r="A4350" s="138"/>
      <c r="B4350" s="138"/>
      <c r="C4350" s="138"/>
      <c r="D4350" s="138"/>
      <c r="E4350" s="138"/>
      <c r="F4350" s="138"/>
      <c r="G4350" s="138"/>
      <c r="H4350" s="138"/>
      <c r="I4350" s="138"/>
      <c r="J4350" s="138"/>
    </row>
    <row r="4351" spans="1:10" ht="15">
      <c r="A4351" s="118" t="s">
        <v>1313</v>
      </c>
      <c r="B4351" s="119" t="s">
        <v>47</v>
      </c>
      <c r="C4351" s="118" t="s">
        <v>48</v>
      </c>
      <c r="D4351" s="118" t="s">
        <v>49</v>
      </c>
      <c r="E4351" s="249" t="s">
        <v>1408</v>
      </c>
      <c r="F4351" s="249"/>
      <c r="G4351" s="120" t="s">
        <v>50</v>
      </c>
      <c r="H4351" s="119" t="s">
        <v>51</v>
      </c>
      <c r="I4351" s="119" t="s">
        <v>52</v>
      </c>
      <c r="J4351" s="119" t="s">
        <v>54</v>
      </c>
    </row>
    <row r="4352" spans="1:10" ht="38.25">
      <c r="A4352" s="121" t="s">
        <v>1409</v>
      </c>
      <c r="B4352" s="122" t="s">
        <v>498</v>
      </c>
      <c r="C4352" s="121" t="s">
        <v>61</v>
      </c>
      <c r="D4352" s="121" t="s">
        <v>499</v>
      </c>
      <c r="E4352" s="251" t="s">
        <v>1596</v>
      </c>
      <c r="F4352" s="251"/>
      <c r="G4352" s="123" t="s">
        <v>161</v>
      </c>
      <c r="H4352" s="124">
        <v>1</v>
      </c>
      <c r="I4352" s="125">
        <v>19.52</v>
      </c>
      <c r="J4352" s="125">
        <v>19.52</v>
      </c>
    </row>
    <row r="4353" spans="1:10" ht="25.5">
      <c r="A4353" s="126" t="s">
        <v>1411</v>
      </c>
      <c r="B4353" s="127" t="s">
        <v>1525</v>
      </c>
      <c r="C4353" s="126" t="s">
        <v>61</v>
      </c>
      <c r="D4353" s="126" t="s">
        <v>1526</v>
      </c>
      <c r="E4353" s="252" t="s">
        <v>1410</v>
      </c>
      <c r="F4353" s="252"/>
      <c r="G4353" s="128" t="s">
        <v>1476</v>
      </c>
      <c r="H4353" s="129">
        <v>7.5999999999999998E-2</v>
      </c>
      <c r="I4353" s="130">
        <v>26.26</v>
      </c>
      <c r="J4353" s="130">
        <v>1.99</v>
      </c>
    </row>
    <row r="4354" spans="1:10" ht="25.5">
      <c r="A4354" s="126" t="s">
        <v>1411</v>
      </c>
      <c r="B4354" s="127" t="s">
        <v>1523</v>
      </c>
      <c r="C4354" s="126" t="s">
        <v>61</v>
      </c>
      <c r="D4354" s="126" t="s">
        <v>1524</v>
      </c>
      <c r="E4354" s="252" t="s">
        <v>1410</v>
      </c>
      <c r="F4354" s="252"/>
      <c r="G4354" s="128" t="s">
        <v>1476</v>
      </c>
      <c r="H4354" s="129">
        <v>7.5999999999999998E-2</v>
      </c>
      <c r="I4354" s="130">
        <v>33.090000000000003</v>
      </c>
      <c r="J4354" s="130">
        <v>2.5099999999999998</v>
      </c>
    </row>
    <row r="4355" spans="1:10" ht="38.25">
      <c r="A4355" s="131" t="s">
        <v>1414</v>
      </c>
      <c r="B4355" s="132" t="s">
        <v>1901</v>
      </c>
      <c r="C4355" s="131" t="s">
        <v>61</v>
      </c>
      <c r="D4355" s="131" t="s">
        <v>1902</v>
      </c>
      <c r="E4355" s="250" t="s">
        <v>1417</v>
      </c>
      <c r="F4355" s="250"/>
      <c r="G4355" s="133" t="s">
        <v>161</v>
      </c>
      <c r="H4355" s="134">
        <v>1.2434000000000001</v>
      </c>
      <c r="I4355" s="135">
        <v>12.05</v>
      </c>
      <c r="J4355" s="135">
        <v>14.98</v>
      </c>
    </row>
    <row r="4356" spans="1:10" ht="25.5">
      <c r="A4356" s="131" t="s">
        <v>1414</v>
      </c>
      <c r="B4356" s="132" t="s">
        <v>1685</v>
      </c>
      <c r="C4356" s="131" t="s">
        <v>61</v>
      </c>
      <c r="D4356" s="131" t="s">
        <v>1686</v>
      </c>
      <c r="E4356" s="250" t="s">
        <v>1417</v>
      </c>
      <c r="F4356" s="250"/>
      <c r="G4356" s="133" t="s">
        <v>102</v>
      </c>
      <c r="H4356" s="134">
        <v>9.4000000000000004E-3</v>
      </c>
      <c r="I4356" s="135">
        <v>4.59</v>
      </c>
      <c r="J4356" s="135">
        <v>0.04</v>
      </c>
    </row>
    <row r="4357" spans="1:10">
      <c r="A4357" s="136"/>
      <c r="B4357" s="136"/>
      <c r="C4357" s="136"/>
      <c r="D4357" s="136"/>
      <c r="E4357" s="136" t="s">
        <v>1427</v>
      </c>
      <c r="F4357" s="137">
        <v>3.12</v>
      </c>
      <c r="G4357" s="136" t="s">
        <v>1428</v>
      </c>
      <c r="H4357" s="137">
        <v>0</v>
      </c>
      <c r="I4357" s="136" t="s">
        <v>1429</v>
      </c>
      <c r="J4357" s="137">
        <v>3.12</v>
      </c>
    </row>
    <row r="4358" spans="1:10">
      <c r="A4358" s="136"/>
      <c r="B4358" s="136"/>
      <c r="C4358" s="136"/>
      <c r="D4358" s="136"/>
      <c r="E4358" s="136" t="s">
        <v>1430</v>
      </c>
      <c r="F4358" s="137">
        <v>4.33</v>
      </c>
      <c r="G4358" s="136"/>
      <c r="H4358" s="248" t="s">
        <v>1431</v>
      </c>
      <c r="I4358" s="248"/>
      <c r="J4358" s="137">
        <v>23.85</v>
      </c>
    </row>
    <row r="4359" spans="1:10" ht="15" thickBot="1">
      <c r="A4359" s="140"/>
      <c r="B4359" s="140"/>
      <c r="C4359" s="140"/>
      <c r="D4359" s="140"/>
      <c r="E4359" s="140"/>
      <c r="F4359" s="140"/>
      <c r="G4359" s="140" t="s">
        <v>1432</v>
      </c>
      <c r="H4359" s="198" t="s">
        <v>2367</v>
      </c>
      <c r="I4359" s="140" t="s">
        <v>1434</v>
      </c>
      <c r="J4359" s="160">
        <v>14310</v>
      </c>
    </row>
    <row r="4360" spans="1:10" ht="15" thickTop="1">
      <c r="A4360" s="138"/>
      <c r="B4360" s="138"/>
      <c r="C4360" s="138"/>
      <c r="D4360" s="138"/>
      <c r="E4360" s="138"/>
      <c r="F4360" s="138"/>
      <c r="G4360" s="138"/>
      <c r="H4360" s="138"/>
      <c r="I4360" s="138"/>
      <c r="J4360" s="138"/>
    </row>
    <row r="4361" spans="1:10" ht="15">
      <c r="A4361" s="118" t="s">
        <v>1314</v>
      </c>
      <c r="B4361" s="119" t="s">
        <v>47</v>
      </c>
      <c r="C4361" s="118" t="s">
        <v>48</v>
      </c>
      <c r="D4361" s="118" t="s">
        <v>49</v>
      </c>
      <c r="E4361" s="249" t="s">
        <v>1408</v>
      </c>
      <c r="F4361" s="249"/>
      <c r="G4361" s="120" t="s">
        <v>50</v>
      </c>
      <c r="H4361" s="119" t="s">
        <v>51</v>
      </c>
      <c r="I4361" s="119" t="s">
        <v>52</v>
      </c>
      <c r="J4361" s="119" t="s">
        <v>54</v>
      </c>
    </row>
    <row r="4362" spans="1:10" ht="38.25">
      <c r="A4362" s="121" t="s">
        <v>1409</v>
      </c>
      <c r="B4362" s="122" t="s">
        <v>504</v>
      </c>
      <c r="C4362" s="121" t="s">
        <v>61</v>
      </c>
      <c r="D4362" s="121" t="s">
        <v>505</v>
      </c>
      <c r="E4362" s="251" t="s">
        <v>1596</v>
      </c>
      <c r="F4362" s="251"/>
      <c r="G4362" s="123" t="s">
        <v>161</v>
      </c>
      <c r="H4362" s="124">
        <v>1</v>
      </c>
      <c r="I4362" s="125">
        <v>33.83</v>
      </c>
      <c r="J4362" s="125">
        <v>33.83</v>
      </c>
    </row>
    <row r="4363" spans="1:10" ht="25.5">
      <c r="A4363" s="126" t="s">
        <v>1411</v>
      </c>
      <c r="B4363" s="127" t="s">
        <v>1525</v>
      </c>
      <c r="C4363" s="126" t="s">
        <v>61</v>
      </c>
      <c r="D4363" s="126" t="s">
        <v>1526</v>
      </c>
      <c r="E4363" s="252" t="s">
        <v>1410</v>
      </c>
      <c r="F4363" s="252"/>
      <c r="G4363" s="128" t="s">
        <v>1476</v>
      </c>
      <c r="H4363" s="129">
        <v>6.08E-2</v>
      </c>
      <c r="I4363" s="130">
        <v>26.26</v>
      </c>
      <c r="J4363" s="130">
        <v>1.59</v>
      </c>
    </row>
    <row r="4364" spans="1:10" ht="25.5">
      <c r="A4364" s="126" t="s">
        <v>1411</v>
      </c>
      <c r="B4364" s="127" t="s">
        <v>1523</v>
      </c>
      <c r="C4364" s="126" t="s">
        <v>61</v>
      </c>
      <c r="D4364" s="126" t="s">
        <v>1524</v>
      </c>
      <c r="E4364" s="252" t="s">
        <v>1410</v>
      </c>
      <c r="F4364" s="252"/>
      <c r="G4364" s="128" t="s">
        <v>1476</v>
      </c>
      <c r="H4364" s="129">
        <v>6.08E-2</v>
      </c>
      <c r="I4364" s="130">
        <v>33.090000000000003</v>
      </c>
      <c r="J4364" s="130">
        <v>2.0099999999999998</v>
      </c>
    </row>
    <row r="4365" spans="1:10" ht="38.25">
      <c r="A4365" s="131" t="s">
        <v>1414</v>
      </c>
      <c r="B4365" s="132" t="s">
        <v>1907</v>
      </c>
      <c r="C4365" s="131" t="s">
        <v>61</v>
      </c>
      <c r="D4365" s="131" t="s">
        <v>1908</v>
      </c>
      <c r="E4365" s="250" t="s">
        <v>1417</v>
      </c>
      <c r="F4365" s="250"/>
      <c r="G4365" s="133" t="s">
        <v>161</v>
      </c>
      <c r="H4365" s="134">
        <v>1.0149999999999999</v>
      </c>
      <c r="I4365" s="135">
        <v>29.75</v>
      </c>
      <c r="J4365" s="135">
        <v>30.19</v>
      </c>
    </row>
    <row r="4366" spans="1:10" ht="25.5">
      <c r="A4366" s="131" t="s">
        <v>1414</v>
      </c>
      <c r="B4366" s="132" t="s">
        <v>1685</v>
      </c>
      <c r="C4366" s="131" t="s">
        <v>61</v>
      </c>
      <c r="D4366" s="131" t="s">
        <v>1686</v>
      </c>
      <c r="E4366" s="250" t="s">
        <v>1417</v>
      </c>
      <c r="F4366" s="250"/>
      <c r="G4366" s="133" t="s">
        <v>102</v>
      </c>
      <c r="H4366" s="134">
        <v>8.9999999999999993E-3</v>
      </c>
      <c r="I4366" s="135">
        <v>4.59</v>
      </c>
      <c r="J4366" s="135">
        <v>0.04</v>
      </c>
    </row>
    <row r="4367" spans="1:10">
      <c r="A4367" s="136"/>
      <c r="B4367" s="136"/>
      <c r="C4367" s="136"/>
      <c r="D4367" s="136"/>
      <c r="E4367" s="136" t="s">
        <v>1427</v>
      </c>
      <c r="F4367" s="137">
        <v>2.4900000000000002</v>
      </c>
      <c r="G4367" s="136" t="s">
        <v>1428</v>
      </c>
      <c r="H4367" s="137">
        <v>0</v>
      </c>
      <c r="I4367" s="136" t="s">
        <v>1429</v>
      </c>
      <c r="J4367" s="137">
        <v>2.4900000000000002</v>
      </c>
    </row>
    <row r="4368" spans="1:10">
      <c r="A4368" s="136"/>
      <c r="B4368" s="136"/>
      <c r="C4368" s="136"/>
      <c r="D4368" s="136"/>
      <c r="E4368" s="136" t="s">
        <v>1430</v>
      </c>
      <c r="F4368" s="137">
        <v>7.52</v>
      </c>
      <c r="G4368" s="136"/>
      <c r="H4368" s="248" t="s">
        <v>1431</v>
      </c>
      <c r="I4368" s="248"/>
      <c r="J4368" s="137">
        <v>41.35</v>
      </c>
    </row>
    <row r="4369" spans="1:10" ht="15" thickBot="1">
      <c r="A4369" s="140"/>
      <c r="B4369" s="140"/>
      <c r="C4369" s="140"/>
      <c r="D4369" s="140"/>
      <c r="E4369" s="140"/>
      <c r="F4369" s="140"/>
      <c r="G4369" s="140" t="s">
        <v>1432</v>
      </c>
      <c r="H4369" s="198" t="s">
        <v>2429</v>
      </c>
      <c r="I4369" s="140" t="s">
        <v>1434</v>
      </c>
      <c r="J4369" s="160">
        <v>20675</v>
      </c>
    </row>
    <row r="4370" spans="1:10" ht="15" thickTop="1">
      <c r="A4370" s="138"/>
      <c r="B4370" s="138"/>
      <c r="C4370" s="138"/>
      <c r="D4370" s="138"/>
      <c r="E4370" s="138"/>
      <c r="F4370" s="138"/>
      <c r="G4370" s="138"/>
      <c r="H4370" s="138"/>
      <c r="I4370" s="138"/>
      <c r="J4370" s="138"/>
    </row>
    <row r="4371" spans="1:10" ht="15">
      <c r="A4371" s="118" t="s">
        <v>1315</v>
      </c>
      <c r="B4371" s="119" t="s">
        <v>47</v>
      </c>
      <c r="C4371" s="118" t="s">
        <v>48</v>
      </c>
      <c r="D4371" s="118" t="s">
        <v>49</v>
      </c>
      <c r="E4371" s="249" t="s">
        <v>1408</v>
      </c>
      <c r="F4371" s="249"/>
      <c r="G4371" s="120" t="s">
        <v>50</v>
      </c>
      <c r="H4371" s="119" t="s">
        <v>51</v>
      </c>
      <c r="I4371" s="119" t="s">
        <v>52</v>
      </c>
      <c r="J4371" s="119" t="s">
        <v>54</v>
      </c>
    </row>
    <row r="4372" spans="1:10" ht="38.25">
      <c r="A4372" s="121" t="s">
        <v>1409</v>
      </c>
      <c r="B4372" s="122" t="s">
        <v>507</v>
      </c>
      <c r="C4372" s="121" t="s">
        <v>61</v>
      </c>
      <c r="D4372" s="121" t="s">
        <v>508</v>
      </c>
      <c r="E4372" s="251" t="s">
        <v>1596</v>
      </c>
      <c r="F4372" s="251"/>
      <c r="G4372" s="123" t="s">
        <v>161</v>
      </c>
      <c r="H4372" s="124">
        <v>1</v>
      </c>
      <c r="I4372" s="125">
        <v>46.84</v>
      </c>
      <c r="J4372" s="125">
        <v>46.84</v>
      </c>
    </row>
    <row r="4373" spans="1:10" ht="25.5">
      <c r="A4373" s="126" t="s">
        <v>1411</v>
      </c>
      <c r="B4373" s="127" t="s">
        <v>1525</v>
      </c>
      <c r="C4373" s="126" t="s">
        <v>61</v>
      </c>
      <c r="D4373" s="126" t="s">
        <v>1526</v>
      </c>
      <c r="E4373" s="252" t="s">
        <v>1410</v>
      </c>
      <c r="F4373" s="252"/>
      <c r="G4373" s="128" t="s">
        <v>1476</v>
      </c>
      <c r="H4373" s="129">
        <v>6.9699999999999998E-2</v>
      </c>
      <c r="I4373" s="130">
        <v>26.26</v>
      </c>
      <c r="J4373" s="130">
        <v>1.83</v>
      </c>
    </row>
    <row r="4374" spans="1:10" ht="25.5">
      <c r="A4374" s="126" t="s">
        <v>1411</v>
      </c>
      <c r="B4374" s="127" t="s">
        <v>1523</v>
      </c>
      <c r="C4374" s="126" t="s">
        <v>61</v>
      </c>
      <c r="D4374" s="126" t="s">
        <v>1524</v>
      </c>
      <c r="E4374" s="252" t="s">
        <v>1410</v>
      </c>
      <c r="F4374" s="252"/>
      <c r="G4374" s="128" t="s">
        <v>1476</v>
      </c>
      <c r="H4374" s="129">
        <v>6.9699999999999998E-2</v>
      </c>
      <c r="I4374" s="130">
        <v>33.090000000000003</v>
      </c>
      <c r="J4374" s="130">
        <v>2.2999999999999998</v>
      </c>
    </row>
    <row r="4375" spans="1:10" ht="38.25">
      <c r="A4375" s="131" t="s">
        <v>1414</v>
      </c>
      <c r="B4375" s="132" t="s">
        <v>1910</v>
      </c>
      <c r="C4375" s="131" t="s">
        <v>61</v>
      </c>
      <c r="D4375" s="131" t="s">
        <v>1911</v>
      </c>
      <c r="E4375" s="250" t="s">
        <v>1417</v>
      </c>
      <c r="F4375" s="250"/>
      <c r="G4375" s="133" t="s">
        <v>161</v>
      </c>
      <c r="H4375" s="134">
        <v>1.0149999999999999</v>
      </c>
      <c r="I4375" s="135">
        <v>42.04</v>
      </c>
      <c r="J4375" s="135">
        <v>42.67</v>
      </c>
    </row>
    <row r="4376" spans="1:10" ht="25.5">
      <c r="A4376" s="131" t="s">
        <v>1414</v>
      </c>
      <c r="B4376" s="132" t="s">
        <v>1685</v>
      </c>
      <c r="C4376" s="131" t="s">
        <v>61</v>
      </c>
      <c r="D4376" s="131" t="s">
        <v>1686</v>
      </c>
      <c r="E4376" s="250" t="s">
        <v>1417</v>
      </c>
      <c r="F4376" s="250"/>
      <c r="G4376" s="133" t="s">
        <v>102</v>
      </c>
      <c r="H4376" s="134">
        <v>8.9999999999999993E-3</v>
      </c>
      <c r="I4376" s="135">
        <v>4.59</v>
      </c>
      <c r="J4376" s="135">
        <v>0.04</v>
      </c>
    </row>
    <row r="4377" spans="1:10">
      <c r="A4377" s="136"/>
      <c r="B4377" s="136"/>
      <c r="C4377" s="136"/>
      <c r="D4377" s="136"/>
      <c r="E4377" s="136" t="s">
        <v>1427</v>
      </c>
      <c r="F4377" s="137">
        <v>2.86</v>
      </c>
      <c r="G4377" s="136" t="s">
        <v>1428</v>
      </c>
      <c r="H4377" s="137">
        <v>0</v>
      </c>
      <c r="I4377" s="136" t="s">
        <v>1429</v>
      </c>
      <c r="J4377" s="137">
        <v>2.86</v>
      </c>
    </row>
    <row r="4378" spans="1:10">
      <c r="A4378" s="136"/>
      <c r="B4378" s="136"/>
      <c r="C4378" s="136"/>
      <c r="D4378" s="136"/>
      <c r="E4378" s="136" t="s">
        <v>1430</v>
      </c>
      <c r="F4378" s="137">
        <v>10.41</v>
      </c>
      <c r="G4378" s="136"/>
      <c r="H4378" s="248" t="s">
        <v>1431</v>
      </c>
      <c r="I4378" s="248"/>
      <c r="J4378" s="137">
        <v>57.25</v>
      </c>
    </row>
    <row r="4379" spans="1:10" ht="15" thickBot="1">
      <c r="A4379" s="140"/>
      <c r="B4379" s="140"/>
      <c r="C4379" s="140"/>
      <c r="D4379" s="140"/>
      <c r="E4379" s="140"/>
      <c r="F4379" s="140"/>
      <c r="G4379" s="140" t="s">
        <v>1432</v>
      </c>
      <c r="H4379" s="198" t="s">
        <v>2430</v>
      </c>
      <c r="I4379" s="140" t="s">
        <v>1434</v>
      </c>
      <c r="J4379" s="160">
        <v>42937.5</v>
      </c>
    </row>
    <row r="4380" spans="1:10" ht="15" thickTop="1">
      <c r="A4380" s="138"/>
      <c r="B4380" s="138"/>
      <c r="C4380" s="138"/>
      <c r="D4380" s="138"/>
      <c r="E4380" s="138"/>
      <c r="F4380" s="138"/>
      <c r="G4380" s="138"/>
      <c r="H4380" s="138"/>
      <c r="I4380" s="138"/>
      <c r="J4380" s="138"/>
    </row>
    <row r="4381" spans="1:10" ht="15">
      <c r="A4381" s="118" t="s">
        <v>1316</v>
      </c>
      <c r="B4381" s="119" t="s">
        <v>47</v>
      </c>
      <c r="C4381" s="118" t="s">
        <v>48</v>
      </c>
      <c r="D4381" s="118" t="s">
        <v>49</v>
      </c>
      <c r="E4381" s="249" t="s">
        <v>1408</v>
      </c>
      <c r="F4381" s="249"/>
      <c r="G4381" s="120" t="s">
        <v>50</v>
      </c>
      <c r="H4381" s="119" t="s">
        <v>51</v>
      </c>
      <c r="I4381" s="119" t="s">
        <v>52</v>
      </c>
      <c r="J4381" s="119" t="s">
        <v>54</v>
      </c>
    </row>
    <row r="4382" spans="1:10" ht="38.25">
      <c r="A4382" s="121" t="s">
        <v>1409</v>
      </c>
      <c r="B4382" s="122" t="s">
        <v>1317</v>
      </c>
      <c r="C4382" s="121" t="s">
        <v>61</v>
      </c>
      <c r="D4382" s="121" t="s">
        <v>1318</v>
      </c>
      <c r="E4382" s="251" t="s">
        <v>1596</v>
      </c>
      <c r="F4382" s="251"/>
      <c r="G4382" s="123" t="s">
        <v>161</v>
      </c>
      <c r="H4382" s="124">
        <v>1</v>
      </c>
      <c r="I4382" s="125">
        <v>94.29</v>
      </c>
      <c r="J4382" s="125">
        <v>94.29</v>
      </c>
    </row>
    <row r="4383" spans="1:10" ht="25.5">
      <c r="A4383" s="126" t="s">
        <v>1411</v>
      </c>
      <c r="B4383" s="127" t="s">
        <v>1525</v>
      </c>
      <c r="C4383" s="126" t="s">
        <v>61</v>
      </c>
      <c r="D4383" s="126" t="s">
        <v>1526</v>
      </c>
      <c r="E4383" s="252" t="s">
        <v>1410</v>
      </c>
      <c r="F4383" s="252"/>
      <c r="G4383" s="128" t="s">
        <v>1476</v>
      </c>
      <c r="H4383" s="129">
        <v>0.1007</v>
      </c>
      <c r="I4383" s="130">
        <v>26.26</v>
      </c>
      <c r="J4383" s="130">
        <v>2.64</v>
      </c>
    </row>
    <row r="4384" spans="1:10" ht="25.5">
      <c r="A4384" s="126" t="s">
        <v>1411</v>
      </c>
      <c r="B4384" s="127" t="s">
        <v>1523</v>
      </c>
      <c r="C4384" s="126" t="s">
        <v>61</v>
      </c>
      <c r="D4384" s="126" t="s">
        <v>1524</v>
      </c>
      <c r="E4384" s="252" t="s">
        <v>1410</v>
      </c>
      <c r="F4384" s="252"/>
      <c r="G4384" s="128" t="s">
        <v>1476</v>
      </c>
      <c r="H4384" s="129">
        <v>0.1007</v>
      </c>
      <c r="I4384" s="130">
        <v>33.090000000000003</v>
      </c>
      <c r="J4384" s="130">
        <v>3.33</v>
      </c>
    </row>
    <row r="4385" spans="1:10" ht="25.5">
      <c r="A4385" s="131" t="s">
        <v>1414</v>
      </c>
      <c r="B4385" s="132" t="s">
        <v>1685</v>
      </c>
      <c r="C4385" s="131" t="s">
        <v>61</v>
      </c>
      <c r="D4385" s="131" t="s">
        <v>1686</v>
      </c>
      <c r="E4385" s="250" t="s">
        <v>1417</v>
      </c>
      <c r="F4385" s="250"/>
      <c r="G4385" s="133" t="s">
        <v>102</v>
      </c>
      <c r="H4385" s="134">
        <v>8.9999999999999993E-3</v>
      </c>
      <c r="I4385" s="135">
        <v>4.59</v>
      </c>
      <c r="J4385" s="135">
        <v>0.04</v>
      </c>
    </row>
    <row r="4386" spans="1:10" ht="38.25">
      <c r="A4386" s="131" t="s">
        <v>1414</v>
      </c>
      <c r="B4386" s="132" t="s">
        <v>2431</v>
      </c>
      <c r="C4386" s="131" t="s">
        <v>61</v>
      </c>
      <c r="D4386" s="131" t="s">
        <v>2432</v>
      </c>
      <c r="E4386" s="250" t="s">
        <v>1417</v>
      </c>
      <c r="F4386" s="250"/>
      <c r="G4386" s="133" t="s">
        <v>161</v>
      </c>
      <c r="H4386" s="134">
        <v>1.0149999999999999</v>
      </c>
      <c r="I4386" s="135">
        <v>86.98</v>
      </c>
      <c r="J4386" s="135">
        <v>88.28</v>
      </c>
    </row>
    <row r="4387" spans="1:10">
      <c r="A4387" s="136"/>
      <c r="B4387" s="136"/>
      <c r="C4387" s="136"/>
      <c r="D4387" s="136"/>
      <c r="E4387" s="136" t="s">
        <v>1427</v>
      </c>
      <c r="F4387" s="137">
        <v>4.1399999999999997</v>
      </c>
      <c r="G4387" s="136" t="s">
        <v>1428</v>
      </c>
      <c r="H4387" s="137">
        <v>0</v>
      </c>
      <c r="I4387" s="136" t="s">
        <v>1429</v>
      </c>
      <c r="J4387" s="137">
        <v>4.1399999999999997</v>
      </c>
    </row>
    <row r="4388" spans="1:10">
      <c r="A4388" s="136"/>
      <c r="B4388" s="136"/>
      <c r="C4388" s="136"/>
      <c r="D4388" s="136"/>
      <c r="E4388" s="136" t="s">
        <v>1430</v>
      </c>
      <c r="F4388" s="137">
        <v>20.96</v>
      </c>
      <c r="G4388" s="136"/>
      <c r="H4388" s="248" t="s">
        <v>1431</v>
      </c>
      <c r="I4388" s="248"/>
      <c r="J4388" s="137">
        <v>115.25</v>
      </c>
    </row>
    <row r="4389" spans="1:10" ht="15" thickBot="1">
      <c r="A4389" s="140"/>
      <c r="B4389" s="140"/>
      <c r="C4389" s="140"/>
      <c r="D4389" s="140"/>
      <c r="E4389" s="140"/>
      <c r="F4389" s="140"/>
      <c r="G4389" s="140" t="s">
        <v>1432</v>
      </c>
      <c r="H4389" s="198" t="s">
        <v>2429</v>
      </c>
      <c r="I4389" s="140" t="s">
        <v>1434</v>
      </c>
      <c r="J4389" s="160">
        <v>57625</v>
      </c>
    </row>
    <row r="4390" spans="1:10" ht="15" thickTop="1">
      <c r="A4390" s="138"/>
      <c r="B4390" s="138"/>
      <c r="C4390" s="138"/>
      <c r="D4390" s="138"/>
      <c r="E4390" s="138"/>
      <c r="F4390" s="138"/>
      <c r="G4390" s="138"/>
      <c r="H4390" s="138"/>
      <c r="I4390" s="138"/>
      <c r="J4390" s="138"/>
    </row>
    <row r="4391" spans="1:10" ht="15">
      <c r="A4391" s="118" t="s">
        <v>1319</v>
      </c>
      <c r="B4391" s="119" t="s">
        <v>47</v>
      </c>
      <c r="C4391" s="118" t="s">
        <v>48</v>
      </c>
      <c r="D4391" s="118" t="s">
        <v>49</v>
      </c>
      <c r="E4391" s="249" t="s">
        <v>1408</v>
      </c>
      <c r="F4391" s="249"/>
      <c r="G4391" s="120" t="s">
        <v>50</v>
      </c>
      <c r="H4391" s="119" t="s">
        <v>51</v>
      </c>
      <c r="I4391" s="119" t="s">
        <v>52</v>
      </c>
      <c r="J4391" s="119" t="s">
        <v>54</v>
      </c>
    </row>
    <row r="4392" spans="1:10" ht="38.25">
      <c r="A4392" s="121" t="s">
        <v>1409</v>
      </c>
      <c r="B4392" s="122" t="s">
        <v>510</v>
      </c>
      <c r="C4392" s="121" t="s">
        <v>61</v>
      </c>
      <c r="D4392" s="121" t="s">
        <v>511</v>
      </c>
      <c r="E4392" s="251" t="s">
        <v>1596</v>
      </c>
      <c r="F4392" s="251"/>
      <c r="G4392" s="123" t="s">
        <v>161</v>
      </c>
      <c r="H4392" s="124">
        <v>1</v>
      </c>
      <c r="I4392" s="125">
        <v>121.94</v>
      </c>
      <c r="J4392" s="125">
        <v>121.94</v>
      </c>
    </row>
    <row r="4393" spans="1:10" ht="25.5">
      <c r="A4393" s="126" t="s">
        <v>1411</v>
      </c>
      <c r="B4393" s="127" t="s">
        <v>1523</v>
      </c>
      <c r="C4393" s="126" t="s">
        <v>61</v>
      </c>
      <c r="D4393" s="126" t="s">
        <v>1524</v>
      </c>
      <c r="E4393" s="252" t="s">
        <v>1410</v>
      </c>
      <c r="F4393" s="252"/>
      <c r="G4393" s="128" t="s">
        <v>1476</v>
      </c>
      <c r="H4393" s="129">
        <v>0.12280000000000001</v>
      </c>
      <c r="I4393" s="130">
        <v>33.090000000000003</v>
      </c>
      <c r="J4393" s="130">
        <v>4.0599999999999996</v>
      </c>
    </row>
    <row r="4394" spans="1:10" ht="25.5">
      <c r="A4394" s="126" t="s">
        <v>1411</v>
      </c>
      <c r="B4394" s="127" t="s">
        <v>1525</v>
      </c>
      <c r="C4394" s="126" t="s">
        <v>61</v>
      </c>
      <c r="D4394" s="126" t="s">
        <v>1526</v>
      </c>
      <c r="E4394" s="252" t="s">
        <v>1410</v>
      </c>
      <c r="F4394" s="252"/>
      <c r="G4394" s="128" t="s">
        <v>1476</v>
      </c>
      <c r="H4394" s="129">
        <v>0.12280000000000001</v>
      </c>
      <c r="I4394" s="130">
        <v>26.26</v>
      </c>
      <c r="J4394" s="130">
        <v>3.22</v>
      </c>
    </row>
    <row r="4395" spans="1:10" ht="25.5">
      <c r="A4395" s="131" t="s">
        <v>1414</v>
      </c>
      <c r="B4395" s="132" t="s">
        <v>1685</v>
      </c>
      <c r="C4395" s="131" t="s">
        <v>61</v>
      </c>
      <c r="D4395" s="131" t="s">
        <v>1686</v>
      </c>
      <c r="E4395" s="250" t="s">
        <v>1417</v>
      </c>
      <c r="F4395" s="250"/>
      <c r="G4395" s="133" t="s">
        <v>102</v>
      </c>
      <c r="H4395" s="134">
        <v>8.9999999999999993E-3</v>
      </c>
      <c r="I4395" s="135">
        <v>4.59</v>
      </c>
      <c r="J4395" s="135">
        <v>0.04</v>
      </c>
    </row>
    <row r="4396" spans="1:10" ht="38.25">
      <c r="A4396" s="131" t="s">
        <v>1414</v>
      </c>
      <c r="B4396" s="132" t="s">
        <v>1913</v>
      </c>
      <c r="C4396" s="131" t="s">
        <v>61</v>
      </c>
      <c r="D4396" s="131" t="s">
        <v>1914</v>
      </c>
      <c r="E4396" s="250" t="s">
        <v>1417</v>
      </c>
      <c r="F4396" s="250"/>
      <c r="G4396" s="133" t="s">
        <v>161</v>
      </c>
      <c r="H4396" s="134">
        <v>1.0149999999999999</v>
      </c>
      <c r="I4396" s="135">
        <v>112.93</v>
      </c>
      <c r="J4396" s="135">
        <v>114.62</v>
      </c>
    </row>
    <row r="4397" spans="1:10">
      <c r="A4397" s="136"/>
      <c r="B4397" s="136"/>
      <c r="C4397" s="136"/>
      <c r="D4397" s="136"/>
      <c r="E4397" s="136" t="s">
        <v>1427</v>
      </c>
      <c r="F4397" s="137">
        <v>5.04</v>
      </c>
      <c r="G4397" s="136" t="s">
        <v>1428</v>
      </c>
      <c r="H4397" s="137">
        <v>0</v>
      </c>
      <c r="I4397" s="136" t="s">
        <v>1429</v>
      </c>
      <c r="J4397" s="137">
        <v>5.04</v>
      </c>
    </row>
    <row r="4398" spans="1:10">
      <c r="A4398" s="136"/>
      <c r="B4398" s="136"/>
      <c r="C4398" s="136"/>
      <c r="D4398" s="136"/>
      <c r="E4398" s="136" t="s">
        <v>1430</v>
      </c>
      <c r="F4398" s="137">
        <v>27.1</v>
      </c>
      <c r="G4398" s="136"/>
      <c r="H4398" s="248" t="s">
        <v>1431</v>
      </c>
      <c r="I4398" s="248"/>
      <c r="J4398" s="137">
        <v>149.04</v>
      </c>
    </row>
    <row r="4399" spans="1:10" ht="15" thickBot="1">
      <c r="A4399" s="140"/>
      <c r="B4399" s="140"/>
      <c r="C4399" s="140"/>
      <c r="D4399" s="140"/>
      <c r="E4399" s="140"/>
      <c r="F4399" s="140"/>
      <c r="G4399" s="140" t="s">
        <v>1432</v>
      </c>
      <c r="H4399" s="198" t="s">
        <v>2433</v>
      </c>
      <c r="I4399" s="140" t="s">
        <v>1434</v>
      </c>
      <c r="J4399" s="160">
        <v>558900</v>
      </c>
    </row>
    <row r="4400" spans="1:10" ht="15" thickTop="1">
      <c r="A4400" s="138"/>
      <c r="B4400" s="138"/>
      <c r="C4400" s="138"/>
      <c r="D4400" s="138"/>
      <c r="E4400" s="138"/>
      <c r="F4400" s="138"/>
      <c r="G4400" s="138"/>
      <c r="H4400" s="138"/>
      <c r="I4400" s="138"/>
      <c r="J4400" s="138"/>
    </row>
    <row r="4401" spans="1:10" ht="15">
      <c r="A4401" s="118" t="s">
        <v>1320</v>
      </c>
      <c r="B4401" s="119" t="s">
        <v>47</v>
      </c>
      <c r="C4401" s="118" t="s">
        <v>48</v>
      </c>
      <c r="D4401" s="118" t="s">
        <v>49</v>
      </c>
      <c r="E4401" s="249" t="s">
        <v>1408</v>
      </c>
      <c r="F4401" s="249"/>
      <c r="G4401" s="120" t="s">
        <v>50</v>
      </c>
      <c r="H4401" s="119" t="s">
        <v>51</v>
      </c>
      <c r="I4401" s="119" t="s">
        <v>52</v>
      </c>
      <c r="J4401" s="119" t="s">
        <v>54</v>
      </c>
    </row>
    <row r="4402" spans="1:10" ht="38.25">
      <c r="A4402" s="121" t="s">
        <v>1409</v>
      </c>
      <c r="B4402" s="122" t="s">
        <v>1321</v>
      </c>
      <c r="C4402" s="121" t="s">
        <v>61</v>
      </c>
      <c r="D4402" s="121" t="s">
        <v>1322</v>
      </c>
      <c r="E4402" s="251" t="s">
        <v>1596</v>
      </c>
      <c r="F4402" s="251"/>
      <c r="G4402" s="123" t="s">
        <v>161</v>
      </c>
      <c r="H4402" s="124">
        <v>1</v>
      </c>
      <c r="I4402" s="125">
        <v>158.52000000000001</v>
      </c>
      <c r="J4402" s="125">
        <v>158.52000000000001</v>
      </c>
    </row>
    <row r="4403" spans="1:10" ht="25.5">
      <c r="A4403" s="126" t="s">
        <v>1411</v>
      </c>
      <c r="B4403" s="127" t="s">
        <v>1525</v>
      </c>
      <c r="C4403" s="126" t="s">
        <v>61</v>
      </c>
      <c r="D4403" s="126" t="s">
        <v>1526</v>
      </c>
      <c r="E4403" s="252" t="s">
        <v>1410</v>
      </c>
      <c r="F4403" s="252"/>
      <c r="G4403" s="128" t="s">
        <v>1476</v>
      </c>
      <c r="H4403" s="129">
        <v>0.14499999999999999</v>
      </c>
      <c r="I4403" s="130">
        <v>26.26</v>
      </c>
      <c r="J4403" s="130">
        <v>3.8</v>
      </c>
    </row>
    <row r="4404" spans="1:10" ht="25.5">
      <c r="A4404" s="126" t="s">
        <v>1411</v>
      </c>
      <c r="B4404" s="127" t="s">
        <v>1523</v>
      </c>
      <c r="C4404" s="126" t="s">
        <v>61</v>
      </c>
      <c r="D4404" s="126" t="s">
        <v>1524</v>
      </c>
      <c r="E4404" s="252" t="s">
        <v>1410</v>
      </c>
      <c r="F4404" s="252"/>
      <c r="G4404" s="128" t="s">
        <v>1476</v>
      </c>
      <c r="H4404" s="129">
        <v>0.14499999999999999</v>
      </c>
      <c r="I4404" s="130">
        <v>33.090000000000003</v>
      </c>
      <c r="J4404" s="130">
        <v>4.79</v>
      </c>
    </row>
    <row r="4405" spans="1:10" ht="38.25">
      <c r="A4405" s="131" t="s">
        <v>1414</v>
      </c>
      <c r="B4405" s="132" t="s">
        <v>2434</v>
      </c>
      <c r="C4405" s="131" t="s">
        <v>61</v>
      </c>
      <c r="D4405" s="131" t="s">
        <v>2435</v>
      </c>
      <c r="E4405" s="250" t="s">
        <v>1417</v>
      </c>
      <c r="F4405" s="250"/>
      <c r="G4405" s="133" t="s">
        <v>161</v>
      </c>
      <c r="H4405" s="134">
        <v>1.0149999999999999</v>
      </c>
      <c r="I4405" s="135">
        <v>147.68</v>
      </c>
      <c r="J4405" s="135">
        <v>149.88999999999999</v>
      </c>
    </row>
    <row r="4406" spans="1:10" ht="25.5">
      <c r="A4406" s="131" t="s">
        <v>1414</v>
      </c>
      <c r="B4406" s="132" t="s">
        <v>1685</v>
      </c>
      <c r="C4406" s="131" t="s">
        <v>61</v>
      </c>
      <c r="D4406" s="131" t="s">
        <v>1686</v>
      </c>
      <c r="E4406" s="250" t="s">
        <v>1417</v>
      </c>
      <c r="F4406" s="250"/>
      <c r="G4406" s="133" t="s">
        <v>102</v>
      </c>
      <c r="H4406" s="134">
        <v>8.9999999999999993E-3</v>
      </c>
      <c r="I4406" s="135">
        <v>4.59</v>
      </c>
      <c r="J4406" s="135">
        <v>0.04</v>
      </c>
    </row>
    <row r="4407" spans="1:10">
      <c r="A4407" s="136"/>
      <c r="B4407" s="136"/>
      <c r="C4407" s="136"/>
      <c r="D4407" s="136"/>
      <c r="E4407" s="136" t="s">
        <v>1427</v>
      </c>
      <c r="F4407" s="137">
        <v>5.97</v>
      </c>
      <c r="G4407" s="136" t="s">
        <v>1428</v>
      </c>
      <c r="H4407" s="137">
        <v>0</v>
      </c>
      <c r="I4407" s="136" t="s">
        <v>1429</v>
      </c>
      <c r="J4407" s="137">
        <v>5.97</v>
      </c>
    </row>
    <row r="4408" spans="1:10">
      <c r="A4408" s="136"/>
      <c r="B4408" s="136"/>
      <c r="C4408" s="136"/>
      <c r="D4408" s="136"/>
      <c r="E4408" s="136" t="s">
        <v>1430</v>
      </c>
      <c r="F4408" s="137">
        <v>35.229999999999997</v>
      </c>
      <c r="G4408" s="136"/>
      <c r="H4408" s="248" t="s">
        <v>1431</v>
      </c>
      <c r="I4408" s="248"/>
      <c r="J4408" s="137">
        <v>193.75</v>
      </c>
    </row>
    <row r="4409" spans="1:10" ht="15" thickBot="1">
      <c r="A4409" s="140"/>
      <c r="B4409" s="140"/>
      <c r="C4409" s="140"/>
      <c r="D4409" s="140"/>
      <c r="E4409" s="140"/>
      <c r="F4409" s="140"/>
      <c r="G4409" s="140" t="s">
        <v>1432</v>
      </c>
      <c r="H4409" s="198" t="s">
        <v>2436</v>
      </c>
      <c r="I4409" s="140" t="s">
        <v>1434</v>
      </c>
      <c r="J4409" s="160">
        <v>387500</v>
      </c>
    </row>
    <row r="4410" spans="1:10" ht="15" thickTop="1">
      <c r="A4410" s="138"/>
      <c r="B4410" s="138"/>
      <c r="C4410" s="138"/>
      <c r="D4410" s="138"/>
      <c r="E4410" s="138"/>
      <c r="F4410" s="138"/>
      <c r="G4410" s="138"/>
      <c r="H4410" s="138"/>
      <c r="I4410" s="138"/>
      <c r="J4410" s="138"/>
    </row>
    <row r="4411" spans="1:10">
      <c r="A4411" s="148" t="s">
        <v>2437</v>
      </c>
      <c r="B4411" s="148"/>
      <c r="C4411" s="148"/>
      <c r="D4411" s="148" t="s">
        <v>1324</v>
      </c>
      <c r="E4411" s="148"/>
      <c r="F4411" s="253"/>
      <c r="G4411" s="253"/>
      <c r="H4411" s="150"/>
      <c r="I4411" s="148"/>
      <c r="J4411" s="151">
        <v>1586792.58</v>
      </c>
    </row>
    <row r="4412" spans="1:10" ht="15">
      <c r="A4412" s="118" t="s">
        <v>1325</v>
      </c>
      <c r="B4412" s="119" t="s">
        <v>47</v>
      </c>
      <c r="C4412" s="118" t="s">
        <v>48</v>
      </c>
      <c r="D4412" s="118" t="s">
        <v>49</v>
      </c>
      <c r="E4412" s="249" t="s">
        <v>1408</v>
      </c>
      <c r="F4412" s="249"/>
      <c r="G4412" s="120" t="s">
        <v>50</v>
      </c>
      <c r="H4412" s="119" t="s">
        <v>51</v>
      </c>
      <c r="I4412" s="119" t="s">
        <v>52</v>
      </c>
      <c r="J4412" s="119" t="s">
        <v>54</v>
      </c>
    </row>
    <row r="4413" spans="1:10" ht="38.25">
      <c r="A4413" s="121" t="s">
        <v>1409</v>
      </c>
      <c r="B4413" s="122" t="s">
        <v>1326</v>
      </c>
      <c r="C4413" s="121" t="s">
        <v>66</v>
      </c>
      <c r="D4413" s="121" t="s">
        <v>1327</v>
      </c>
      <c r="E4413" s="251" t="s">
        <v>1602</v>
      </c>
      <c r="F4413" s="251"/>
      <c r="G4413" s="123" t="s">
        <v>102</v>
      </c>
      <c r="H4413" s="124">
        <v>1</v>
      </c>
      <c r="I4413" s="125">
        <v>547.16999999999996</v>
      </c>
      <c r="J4413" s="125">
        <v>547.16999999999996</v>
      </c>
    </row>
    <row r="4414" spans="1:10" ht="25.5">
      <c r="A4414" s="126" t="s">
        <v>1411</v>
      </c>
      <c r="B4414" s="127" t="s">
        <v>2176</v>
      </c>
      <c r="C4414" s="126" t="s">
        <v>61</v>
      </c>
      <c r="D4414" s="126" t="s">
        <v>2177</v>
      </c>
      <c r="E4414" s="252" t="s">
        <v>1410</v>
      </c>
      <c r="F4414" s="252"/>
      <c r="G4414" s="128" t="s">
        <v>1476</v>
      </c>
      <c r="H4414" s="129">
        <v>0.21529999999999999</v>
      </c>
      <c r="I4414" s="130">
        <v>25.64</v>
      </c>
      <c r="J4414" s="130">
        <v>5.52</v>
      </c>
    </row>
    <row r="4415" spans="1:10" ht="25.5">
      <c r="A4415" s="126" t="s">
        <v>1411</v>
      </c>
      <c r="B4415" s="127" t="s">
        <v>1657</v>
      </c>
      <c r="C4415" s="126" t="s">
        <v>61</v>
      </c>
      <c r="D4415" s="126" t="s">
        <v>1658</v>
      </c>
      <c r="E4415" s="252" t="s">
        <v>1410</v>
      </c>
      <c r="F4415" s="252"/>
      <c r="G4415" s="128" t="s">
        <v>1476</v>
      </c>
      <c r="H4415" s="129">
        <v>0.21529999999999999</v>
      </c>
      <c r="I4415" s="130">
        <v>28.75</v>
      </c>
      <c r="J4415" s="130">
        <v>6.18</v>
      </c>
    </row>
    <row r="4416" spans="1:10" ht="25.5">
      <c r="A4416" s="131" t="s">
        <v>1414</v>
      </c>
      <c r="B4416" s="132" t="s">
        <v>2438</v>
      </c>
      <c r="C4416" s="131" t="s">
        <v>66</v>
      </c>
      <c r="D4416" s="131" t="s">
        <v>2439</v>
      </c>
      <c r="E4416" s="250" t="s">
        <v>1417</v>
      </c>
      <c r="F4416" s="250"/>
      <c r="G4416" s="133" t="s">
        <v>102</v>
      </c>
      <c r="H4416" s="134">
        <v>1</v>
      </c>
      <c r="I4416" s="135">
        <v>535.47</v>
      </c>
      <c r="J4416" s="135">
        <v>535.47</v>
      </c>
    </row>
    <row r="4417" spans="1:10">
      <c r="A4417" s="136"/>
      <c r="B4417" s="136"/>
      <c r="C4417" s="136"/>
      <c r="D4417" s="136"/>
      <c r="E4417" s="136" t="s">
        <v>1427</v>
      </c>
      <c r="F4417" s="137">
        <v>7.82</v>
      </c>
      <c r="G4417" s="136" t="s">
        <v>1428</v>
      </c>
      <c r="H4417" s="137">
        <v>0</v>
      </c>
      <c r="I4417" s="136" t="s">
        <v>1429</v>
      </c>
      <c r="J4417" s="137">
        <v>7.82</v>
      </c>
    </row>
    <row r="4418" spans="1:10">
      <c r="A4418" s="136"/>
      <c r="B4418" s="136"/>
      <c r="C4418" s="136"/>
      <c r="D4418" s="136"/>
      <c r="E4418" s="136" t="s">
        <v>1430</v>
      </c>
      <c r="F4418" s="137">
        <v>121.63</v>
      </c>
      <c r="G4418" s="136"/>
      <c r="H4418" s="248" t="s">
        <v>1431</v>
      </c>
      <c r="I4418" s="248"/>
      <c r="J4418" s="137">
        <v>668.8</v>
      </c>
    </row>
    <row r="4419" spans="1:10" ht="15" thickBot="1">
      <c r="A4419" s="140"/>
      <c r="B4419" s="140"/>
      <c r="C4419" s="140"/>
      <c r="D4419" s="140"/>
      <c r="E4419" s="140"/>
      <c r="F4419" s="140"/>
      <c r="G4419" s="140" t="s">
        <v>1432</v>
      </c>
      <c r="H4419" s="198" t="s">
        <v>2440</v>
      </c>
      <c r="I4419" s="140" t="s">
        <v>1434</v>
      </c>
      <c r="J4419" s="160">
        <v>300960</v>
      </c>
    </row>
    <row r="4420" spans="1:10" ht="15" thickTop="1">
      <c r="A4420" s="138"/>
      <c r="B4420" s="138"/>
      <c r="C4420" s="138"/>
      <c r="D4420" s="138"/>
      <c r="E4420" s="138"/>
      <c r="F4420" s="138"/>
      <c r="G4420" s="138"/>
      <c r="H4420" s="138"/>
      <c r="I4420" s="138"/>
      <c r="J4420" s="138"/>
    </row>
    <row r="4421" spans="1:10" ht="15">
      <c r="A4421" s="118" t="s">
        <v>1328</v>
      </c>
      <c r="B4421" s="119" t="s">
        <v>47</v>
      </c>
      <c r="C4421" s="118" t="s">
        <v>48</v>
      </c>
      <c r="D4421" s="118" t="s">
        <v>49</v>
      </c>
      <c r="E4421" s="249" t="s">
        <v>1408</v>
      </c>
      <c r="F4421" s="249"/>
      <c r="G4421" s="120" t="s">
        <v>50</v>
      </c>
      <c r="H4421" s="119" t="s">
        <v>51</v>
      </c>
      <c r="I4421" s="119" t="s">
        <v>52</v>
      </c>
      <c r="J4421" s="119" t="s">
        <v>54</v>
      </c>
    </row>
    <row r="4422" spans="1:10" ht="38.25">
      <c r="A4422" s="121" t="s">
        <v>1409</v>
      </c>
      <c r="B4422" s="122" t="s">
        <v>1329</v>
      </c>
      <c r="C4422" s="121" t="s">
        <v>66</v>
      </c>
      <c r="D4422" s="121" t="s">
        <v>1330</v>
      </c>
      <c r="E4422" s="251" t="s">
        <v>1602</v>
      </c>
      <c r="F4422" s="251"/>
      <c r="G4422" s="123" t="s">
        <v>102</v>
      </c>
      <c r="H4422" s="124">
        <v>1</v>
      </c>
      <c r="I4422" s="125">
        <v>799.92</v>
      </c>
      <c r="J4422" s="125">
        <v>799.92</v>
      </c>
    </row>
    <row r="4423" spans="1:10" ht="25.5">
      <c r="A4423" s="126" t="s">
        <v>1411</v>
      </c>
      <c r="B4423" s="127" t="s">
        <v>1657</v>
      </c>
      <c r="C4423" s="126" t="s">
        <v>61</v>
      </c>
      <c r="D4423" s="126" t="s">
        <v>1658</v>
      </c>
      <c r="E4423" s="252" t="s">
        <v>1410</v>
      </c>
      <c r="F4423" s="252"/>
      <c r="G4423" s="128" t="s">
        <v>1476</v>
      </c>
      <c r="H4423" s="129">
        <v>0.4536</v>
      </c>
      <c r="I4423" s="130">
        <v>28.75</v>
      </c>
      <c r="J4423" s="130">
        <v>13.04</v>
      </c>
    </row>
    <row r="4424" spans="1:10" ht="25.5">
      <c r="A4424" s="126" t="s">
        <v>1411</v>
      </c>
      <c r="B4424" s="127" t="s">
        <v>2176</v>
      </c>
      <c r="C4424" s="126" t="s">
        <v>61</v>
      </c>
      <c r="D4424" s="126" t="s">
        <v>2177</v>
      </c>
      <c r="E4424" s="252" t="s">
        <v>1410</v>
      </c>
      <c r="F4424" s="252"/>
      <c r="G4424" s="128" t="s">
        <v>1476</v>
      </c>
      <c r="H4424" s="129">
        <v>0.4536</v>
      </c>
      <c r="I4424" s="130">
        <v>25.64</v>
      </c>
      <c r="J4424" s="130">
        <v>11.63</v>
      </c>
    </row>
    <row r="4425" spans="1:10" ht="25.5">
      <c r="A4425" s="131" t="s">
        <v>1414</v>
      </c>
      <c r="B4425" s="132" t="s">
        <v>2441</v>
      </c>
      <c r="C4425" s="131" t="s">
        <v>66</v>
      </c>
      <c r="D4425" s="131" t="s">
        <v>2442</v>
      </c>
      <c r="E4425" s="250" t="s">
        <v>1417</v>
      </c>
      <c r="F4425" s="250"/>
      <c r="G4425" s="133" t="s">
        <v>102</v>
      </c>
      <c r="H4425" s="134">
        <v>1</v>
      </c>
      <c r="I4425" s="135">
        <v>775.25</v>
      </c>
      <c r="J4425" s="135">
        <v>775.25</v>
      </c>
    </row>
    <row r="4426" spans="1:10">
      <c r="A4426" s="136"/>
      <c r="B4426" s="136"/>
      <c r="C4426" s="136"/>
      <c r="D4426" s="136"/>
      <c r="E4426" s="136" t="s">
        <v>1427</v>
      </c>
      <c r="F4426" s="137">
        <v>16.48</v>
      </c>
      <c r="G4426" s="136" t="s">
        <v>1428</v>
      </c>
      <c r="H4426" s="137">
        <v>0</v>
      </c>
      <c r="I4426" s="136" t="s">
        <v>1429</v>
      </c>
      <c r="J4426" s="137">
        <v>16.48</v>
      </c>
    </row>
    <row r="4427" spans="1:10">
      <c r="A4427" s="136"/>
      <c r="B4427" s="136"/>
      <c r="C4427" s="136"/>
      <c r="D4427" s="136"/>
      <c r="E4427" s="136" t="s">
        <v>1430</v>
      </c>
      <c r="F4427" s="137">
        <v>177.82</v>
      </c>
      <c r="G4427" s="136"/>
      <c r="H4427" s="248" t="s">
        <v>1431</v>
      </c>
      <c r="I4427" s="248"/>
      <c r="J4427" s="137">
        <v>977.74</v>
      </c>
    </row>
    <row r="4428" spans="1:10" ht="15" thickBot="1">
      <c r="A4428" s="140"/>
      <c r="B4428" s="140"/>
      <c r="C4428" s="140"/>
      <c r="D4428" s="140"/>
      <c r="E4428" s="140"/>
      <c r="F4428" s="140"/>
      <c r="G4428" s="140" t="s">
        <v>1432</v>
      </c>
      <c r="H4428" s="198" t="s">
        <v>2039</v>
      </c>
      <c r="I4428" s="140" t="s">
        <v>1434</v>
      </c>
      <c r="J4428" s="160">
        <v>50842.48</v>
      </c>
    </row>
    <row r="4429" spans="1:10" ht="15" thickTop="1">
      <c r="A4429" s="138"/>
      <c r="B4429" s="138"/>
      <c r="C4429" s="138"/>
      <c r="D4429" s="138"/>
      <c r="E4429" s="138"/>
      <c r="F4429" s="138"/>
      <c r="G4429" s="138"/>
      <c r="H4429" s="138"/>
      <c r="I4429" s="138"/>
      <c r="J4429" s="138"/>
    </row>
    <row r="4430" spans="1:10" ht="15">
      <c r="A4430" s="118" t="s">
        <v>1331</v>
      </c>
      <c r="B4430" s="119" t="s">
        <v>47</v>
      </c>
      <c r="C4430" s="118" t="s">
        <v>48</v>
      </c>
      <c r="D4430" s="118" t="s">
        <v>49</v>
      </c>
      <c r="E4430" s="249" t="s">
        <v>1408</v>
      </c>
      <c r="F4430" s="249"/>
      <c r="G4430" s="120" t="s">
        <v>50</v>
      </c>
      <c r="H4430" s="119" t="s">
        <v>51</v>
      </c>
      <c r="I4430" s="119" t="s">
        <v>52</v>
      </c>
      <c r="J4430" s="119" t="s">
        <v>54</v>
      </c>
    </row>
    <row r="4431" spans="1:10" ht="38.25">
      <c r="A4431" s="121" t="s">
        <v>1409</v>
      </c>
      <c r="B4431" s="122" t="s">
        <v>1332</v>
      </c>
      <c r="C4431" s="121" t="s">
        <v>66</v>
      </c>
      <c r="D4431" s="121" t="s">
        <v>1333</v>
      </c>
      <c r="E4431" s="251" t="s">
        <v>1602</v>
      </c>
      <c r="F4431" s="251"/>
      <c r="G4431" s="123" t="s">
        <v>102</v>
      </c>
      <c r="H4431" s="124">
        <v>1</v>
      </c>
      <c r="I4431" s="125">
        <v>935.08</v>
      </c>
      <c r="J4431" s="125">
        <v>935.08</v>
      </c>
    </row>
    <row r="4432" spans="1:10" ht="25.5">
      <c r="A4432" s="126" t="s">
        <v>1411</v>
      </c>
      <c r="B4432" s="127" t="s">
        <v>2176</v>
      </c>
      <c r="C4432" s="126" t="s">
        <v>61</v>
      </c>
      <c r="D4432" s="126" t="s">
        <v>2177</v>
      </c>
      <c r="E4432" s="252" t="s">
        <v>1410</v>
      </c>
      <c r="F4432" s="252"/>
      <c r="G4432" s="128" t="s">
        <v>1476</v>
      </c>
      <c r="H4432" s="129">
        <v>0.60570000000000002</v>
      </c>
      <c r="I4432" s="130">
        <v>25.64</v>
      </c>
      <c r="J4432" s="130">
        <v>15.53</v>
      </c>
    </row>
    <row r="4433" spans="1:10" ht="25.5">
      <c r="A4433" s="126" t="s">
        <v>1411</v>
      </c>
      <c r="B4433" s="127" t="s">
        <v>1657</v>
      </c>
      <c r="C4433" s="126" t="s">
        <v>61</v>
      </c>
      <c r="D4433" s="126" t="s">
        <v>1658</v>
      </c>
      <c r="E4433" s="252" t="s">
        <v>1410</v>
      </c>
      <c r="F4433" s="252"/>
      <c r="G4433" s="128" t="s">
        <v>1476</v>
      </c>
      <c r="H4433" s="129">
        <v>0.60570000000000002</v>
      </c>
      <c r="I4433" s="130">
        <v>28.75</v>
      </c>
      <c r="J4433" s="130">
        <v>17.41</v>
      </c>
    </row>
    <row r="4434" spans="1:10" ht="25.5">
      <c r="A4434" s="131" t="s">
        <v>1414</v>
      </c>
      <c r="B4434" s="132" t="s">
        <v>2443</v>
      </c>
      <c r="C4434" s="131" t="s">
        <v>66</v>
      </c>
      <c r="D4434" s="131" t="s">
        <v>2444</v>
      </c>
      <c r="E4434" s="250" t="s">
        <v>1417</v>
      </c>
      <c r="F4434" s="250"/>
      <c r="G4434" s="133" t="s">
        <v>102</v>
      </c>
      <c r="H4434" s="134">
        <v>1</v>
      </c>
      <c r="I4434" s="135">
        <v>902.14</v>
      </c>
      <c r="J4434" s="135">
        <v>902.14</v>
      </c>
    </row>
    <row r="4435" spans="1:10">
      <c r="A4435" s="136"/>
      <c r="B4435" s="136"/>
      <c r="C4435" s="136"/>
      <c r="D4435" s="136"/>
      <c r="E4435" s="136" t="s">
        <v>1427</v>
      </c>
      <c r="F4435" s="137">
        <v>22.01</v>
      </c>
      <c r="G4435" s="136" t="s">
        <v>1428</v>
      </c>
      <c r="H4435" s="137">
        <v>0</v>
      </c>
      <c r="I4435" s="136" t="s">
        <v>1429</v>
      </c>
      <c r="J4435" s="137">
        <v>22.01</v>
      </c>
    </row>
    <row r="4436" spans="1:10">
      <c r="A4436" s="136"/>
      <c r="B4436" s="136"/>
      <c r="C4436" s="136"/>
      <c r="D4436" s="136"/>
      <c r="E4436" s="136" t="s">
        <v>1430</v>
      </c>
      <c r="F4436" s="137">
        <v>207.86</v>
      </c>
      <c r="G4436" s="136"/>
      <c r="H4436" s="248" t="s">
        <v>1431</v>
      </c>
      <c r="I4436" s="248"/>
      <c r="J4436" s="137">
        <v>1142.94</v>
      </c>
    </row>
    <row r="4437" spans="1:10" ht="15" thickBot="1">
      <c r="A4437" s="140"/>
      <c r="B4437" s="140"/>
      <c r="C4437" s="140"/>
      <c r="D4437" s="140"/>
      <c r="E4437" s="140"/>
      <c r="F4437" s="140"/>
      <c r="G4437" s="140" t="s">
        <v>1432</v>
      </c>
      <c r="H4437" s="198" t="s">
        <v>2309</v>
      </c>
      <c r="I4437" s="140" t="s">
        <v>1434</v>
      </c>
      <c r="J4437" s="160">
        <v>57147</v>
      </c>
    </row>
    <row r="4438" spans="1:10" ht="15" thickTop="1">
      <c r="A4438" s="138"/>
      <c r="B4438" s="138"/>
      <c r="C4438" s="138"/>
      <c r="D4438" s="138"/>
      <c r="E4438" s="138"/>
      <c r="F4438" s="138"/>
      <c r="G4438" s="138"/>
      <c r="H4438" s="138"/>
      <c r="I4438" s="138"/>
      <c r="J4438" s="138"/>
    </row>
    <row r="4439" spans="1:10" ht="15">
      <c r="A4439" s="118" t="s">
        <v>1334</v>
      </c>
      <c r="B4439" s="119" t="s">
        <v>47</v>
      </c>
      <c r="C4439" s="118" t="s">
        <v>48</v>
      </c>
      <c r="D4439" s="118" t="s">
        <v>49</v>
      </c>
      <c r="E4439" s="249" t="s">
        <v>1408</v>
      </c>
      <c r="F4439" s="249"/>
      <c r="G4439" s="120" t="s">
        <v>50</v>
      </c>
      <c r="H4439" s="119" t="s">
        <v>51</v>
      </c>
      <c r="I4439" s="119" t="s">
        <v>52</v>
      </c>
      <c r="J4439" s="119" t="s">
        <v>54</v>
      </c>
    </row>
    <row r="4440" spans="1:10" ht="25.5">
      <c r="A4440" s="121" t="s">
        <v>1409</v>
      </c>
      <c r="B4440" s="122" t="s">
        <v>1335</v>
      </c>
      <c r="C4440" s="121" t="s">
        <v>66</v>
      </c>
      <c r="D4440" s="121" t="s">
        <v>1336</v>
      </c>
      <c r="E4440" s="251" t="s">
        <v>1602</v>
      </c>
      <c r="F4440" s="251"/>
      <c r="G4440" s="123" t="s">
        <v>102</v>
      </c>
      <c r="H4440" s="124">
        <v>1</v>
      </c>
      <c r="I4440" s="125">
        <v>593.6</v>
      </c>
      <c r="J4440" s="125">
        <v>593.6</v>
      </c>
    </row>
    <row r="4441" spans="1:10" ht="25.5">
      <c r="A4441" s="126" t="s">
        <v>1411</v>
      </c>
      <c r="B4441" s="127" t="s">
        <v>1657</v>
      </c>
      <c r="C4441" s="126" t="s">
        <v>61</v>
      </c>
      <c r="D4441" s="126" t="s">
        <v>1658</v>
      </c>
      <c r="E4441" s="252" t="s">
        <v>1410</v>
      </c>
      <c r="F4441" s="252"/>
      <c r="G4441" s="128" t="s">
        <v>1476</v>
      </c>
      <c r="H4441" s="129">
        <v>0.60570000000000002</v>
      </c>
      <c r="I4441" s="130">
        <v>28.75</v>
      </c>
      <c r="J4441" s="130">
        <v>17.41</v>
      </c>
    </row>
    <row r="4442" spans="1:10" ht="25.5">
      <c r="A4442" s="126" t="s">
        <v>1411</v>
      </c>
      <c r="B4442" s="127" t="s">
        <v>2176</v>
      </c>
      <c r="C4442" s="126" t="s">
        <v>61</v>
      </c>
      <c r="D4442" s="126" t="s">
        <v>2177</v>
      </c>
      <c r="E4442" s="252" t="s">
        <v>1410</v>
      </c>
      <c r="F4442" s="252"/>
      <c r="G4442" s="128" t="s">
        <v>1476</v>
      </c>
      <c r="H4442" s="129">
        <v>0.60570000000000002</v>
      </c>
      <c r="I4442" s="130">
        <v>25.64</v>
      </c>
      <c r="J4442" s="130">
        <v>15.53</v>
      </c>
    </row>
    <row r="4443" spans="1:10">
      <c r="A4443" s="131" t="s">
        <v>1414</v>
      </c>
      <c r="B4443" s="132" t="s">
        <v>2445</v>
      </c>
      <c r="C4443" s="131" t="s">
        <v>66</v>
      </c>
      <c r="D4443" s="131" t="s">
        <v>2446</v>
      </c>
      <c r="E4443" s="250" t="s">
        <v>1417</v>
      </c>
      <c r="F4443" s="250"/>
      <c r="G4443" s="133" t="s">
        <v>102</v>
      </c>
      <c r="H4443" s="134">
        <v>1</v>
      </c>
      <c r="I4443" s="135">
        <v>560.66</v>
      </c>
      <c r="J4443" s="135">
        <v>560.66</v>
      </c>
    </row>
    <row r="4444" spans="1:10">
      <c r="A4444" s="136"/>
      <c r="B4444" s="136"/>
      <c r="C4444" s="136"/>
      <c r="D4444" s="136"/>
      <c r="E4444" s="136" t="s">
        <v>1427</v>
      </c>
      <c r="F4444" s="137">
        <v>22.01</v>
      </c>
      <c r="G4444" s="136" t="s">
        <v>1428</v>
      </c>
      <c r="H4444" s="137">
        <v>0</v>
      </c>
      <c r="I4444" s="136" t="s">
        <v>1429</v>
      </c>
      <c r="J4444" s="137">
        <v>22.01</v>
      </c>
    </row>
    <row r="4445" spans="1:10">
      <c r="A4445" s="136"/>
      <c r="B4445" s="136"/>
      <c r="C4445" s="136"/>
      <c r="D4445" s="136"/>
      <c r="E4445" s="136" t="s">
        <v>1430</v>
      </c>
      <c r="F4445" s="137">
        <v>131.94999999999999</v>
      </c>
      <c r="G4445" s="136"/>
      <c r="H4445" s="248" t="s">
        <v>1431</v>
      </c>
      <c r="I4445" s="248"/>
      <c r="J4445" s="137">
        <v>725.55</v>
      </c>
    </row>
    <row r="4446" spans="1:10" ht="15" thickBot="1">
      <c r="A4446" s="140"/>
      <c r="B4446" s="140"/>
      <c r="C4446" s="140"/>
      <c r="D4446" s="140"/>
      <c r="E4446" s="140"/>
      <c r="F4446" s="140"/>
      <c r="G4446" s="140" t="s">
        <v>1432</v>
      </c>
      <c r="H4446" s="198" t="s">
        <v>1745</v>
      </c>
      <c r="I4446" s="140" t="s">
        <v>1434</v>
      </c>
      <c r="J4446" s="160">
        <v>8706.6</v>
      </c>
    </row>
    <row r="4447" spans="1:10" ht="15" thickTop="1">
      <c r="A4447" s="138"/>
      <c r="B4447" s="138"/>
      <c r="C4447" s="138"/>
      <c r="D4447" s="138"/>
      <c r="E4447" s="138"/>
      <c r="F4447" s="138"/>
      <c r="G4447" s="138"/>
      <c r="H4447" s="138"/>
      <c r="I4447" s="138"/>
      <c r="J4447" s="138"/>
    </row>
    <row r="4448" spans="1:10" ht="15">
      <c r="A4448" s="118" t="s">
        <v>1337</v>
      </c>
      <c r="B4448" s="119" t="s">
        <v>47</v>
      </c>
      <c r="C4448" s="118" t="s">
        <v>48</v>
      </c>
      <c r="D4448" s="118" t="s">
        <v>49</v>
      </c>
      <c r="E4448" s="249" t="s">
        <v>1408</v>
      </c>
      <c r="F4448" s="249"/>
      <c r="G4448" s="120" t="s">
        <v>50</v>
      </c>
      <c r="H4448" s="119" t="s">
        <v>51</v>
      </c>
      <c r="I4448" s="119" t="s">
        <v>52</v>
      </c>
      <c r="J4448" s="119" t="s">
        <v>54</v>
      </c>
    </row>
    <row r="4449" spans="1:10" ht="25.5">
      <c r="A4449" s="121" t="s">
        <v>1409</v>
      </c>
      <c r="B4449" s="122" t="s">
        <v>1338</v>
      </c>
      <c r="C4449" s="121" t="s">
        <v>66</v>
      </c>
      <c r="D4449" s="121" t="s">
        <v>1339</v>
      </c>
      <c r="E4449" s="251" t="s">
        <v>1602</v>
      </c>
      <c r="F4449" s="251"/>
      <c r="G4449" s="123" t="s">
        <v>102</v>
      </c>
      <c r="H4449" s="124">
        <v>1</v>
      </c>
      <c r="I4449" s="125">
        <v>2972.95</v>
      </c>
      <c r="J4449" s="125">
        <v>2972.95</v>
      </c>
    </row>
    <row r="4450" spans="1:10" ht="25.5">
      <c r="A4450" s="126" t="s">
        <v>1411</v>
      </c>
      <c r="B4450" s="127" t="s">
        <v>1657</v>
      </c>
      <c r="C4450" s="126" t="s">
        <v>61</v>
      </c>
      <c r="D4450" s="126" t="s">
        <v>1658</v>
      </c>
      <c r="E4450" s="252" t="s">
        <v>1410</v>
      </c>
      <c r="F4450" s="252"/>
      <c r="G4450" s="128" t="s">
        <v>1476</v>
      </c>
      <c r="H4450" s="129">
        <v>0.60570000000000002</v>
      </c>
      <c r="I4450" s="130">
        <v>28.75</v>
      </c>
      <c r="J4450" s="130">
        <v>17.41</v>
      </c>
    </row>
    <row r="4451" spans="1:10" ht="25.5">
      <c r="A4451" s="126" t="s">
        <v>1411</v>
      </c>
      <c r="B4451" s="127" t="s">
        <v>2176</v>
      </c>
      <c r="C4451" s="126" t="s">
        <v>61</v>
      </c>
      <c r="D4451" s="126" t="s">
        <v>2177</v>
      </c>
      <c r="E4451" s="252" t="s">
        <v>1410</v>
      </c>
      <c r="F4451" s="252"/>
      <c r="G4451" s="128" t="s">
        <v>1476</v>
      </c>
      <c r="H4451" s="129">
        <v>0.60570000000000002</v>
      </c>
      <c r="I4451" s="130">
        <v>25.64</v>
      </c>
      <c r="J4451" s="130">
        <v>15.53</v>
      </c>
    </row>
    <row r="4452" spans="1:10">
      <c r="A4452" s="131" t="s">
        <v>1414</v>
      </c>
      <c r="B4452" s="132" t="s">
        <v>2447</v>
      </c>
      <c r="C4452" s="131" t="s">
        <v>66</v>
      </c>
      <c r="D4452" s="131" t="s">
        <v>2448</v>
      </c>
      <c r="E4452" s="250" t="s">
        <v>1417</v>
      </c>
      <c r="F4452" s="250"/>
      <c r="G4452" s="133" t="s">
        <v>102</v>
      </c>
      <c r="H4452" s="134">
        <v>1</v>
      </c>
      <c r="I4452" s="135">
        <v>2940.01</v>
      </c>
      <c r="J4452" s="135">
        <v>2940.01</v>
      </c>
    </row>
    <row r="4453" spans="1:10">
      <c r="A4453" s="136"/>
      <c r="B4453" s="136"/>
      <c r="C4453" s="136"/>
      <c r="D4453" s="136"/>
      <c r="E4453" s="136" t="s">
        <v>1427</v>
      </c>
      <c r="F4453" s="137">
        <v>22.01</v>
      </c>
      <c r="G4453" s="136" t="s">
        <v>1428</v>
      </c>
      <c r="H4453" s="137">
        <v>0</v>
      </c>
      <c r="I4453" s="136" t="s">
        <v>1429</v>
      </c>
      <c r="J4453" s="137">
        <v>22.01</v>
      </c>
    </row>
    <row r="4454" spans="1:10">
      <c r="A4454" s="136"/>
      <c r="B4454" s="136"/>
      <c r="C4454" s="136"/>
      <c r="D4454" s="136"/>
      <c r="E4454" s="136" t="s">
        <v>1430</v>
      </c>
      <c r="F4454" s="137">
        <v>660.88</v>
      </c>
      <c r="G4454" s="136"/>
      <c r="H4454" s="248" t="s">
        <v>1431</v>
      </c>
      <c r="I4454" s="248"/>
      <c r="J4454" s="137">
        <v>3633.83</v>
      </c>
    </row>
    <row r="4455" spans="1:10" ht="15" thickBot="1">
      <c r="A4455" s="140"/>
      <c r="B4455" s="140"/>
      <c r="C4455" s="140"/>
      <c r="D4455" s="140"/>
      <c r="E4455" s="140"/>
      <c r="F4455" s="140"/>
      <c r="G4455" s="140" t="s">
        <v>1432</v>
      </c>
      <c r="H4455" s="198" t="s">
        <v>1768</v>
      </c>
      <c r="I4455" s="140" t="s">
        <v>1434</v>
      </c>
      <c r="J4455" s="160">
        <v>14535.32</v>
      </c>
    </row>
    <row r="4456" spans="1:10" ht="15" thickTop="1">
      <c r="A4456" s="138"/>
      <c r="B4456" s="138"/>
      <c r="C4456" s="138"/>
      <c r="D4456" s="138"/>
      <c r="E4456" s="138"/>
      <c r="F4456" s="138"/>
      <c r="G4456" s="138"/>
      <c r="H4456" s="138"/>
      <c r="I4456" s="138"/>
      <c r="J4456" s="138"/>
    </row>
    <row r="4457" spans="1:10" ht="15">
      <c r="A4457" s="118" t="s">
        <v>1340</v>
      </c>
      <c r="B4457" s="119" t="s">
        <v>47</v>
      </c>
      <c r="C4457" s="118" t="s">
        <v>48</v>
      </c>
      <c r="D4457" s="118" t="s">
        <v>49</v>
      </c>
      <c r="E4457" s="249" t="s">
        <v>1408</v>
      </c>
      <c r="F4457" s="249"/>
      <c r="G4457" s="120" t="s">
        <v>50</v>
      </c>
      <c r="H4457" s="119" t="s">
        <v>51</v>
      </c>
      <c r="I4457" s="119" t="s">
        <v>52</v>
      </c>
      <c r="J4457" s="119" t="s">
        <v>54</v>
      </c>
    </row>
    <row r="4458" spans="1:10" ht="25.5">
      <c r="A4458" s="121" t="s">
        <v>1409</v>
      </c>
      <c r="B4458" s="122" t="s">
        <v>1341</v>
      </c>
      <c r="C4458" s="121" t="s">
        <v>66</v>
      </c>
      <c r="D4458" s="121" t="s">
        <v>1342</v>
      </c>
      <c r="E4458" s="251" t="s">
        <v>1602</v>
      </c>
      <c r="F4458" s="251"/>
      <c r="G4458" s="123" t="s">
        <v>102</v>
      </c>
      <c r="H4458" s="124">
        <v>1</v>
      </c>
      <c r="I4458" s="125">
        <v>776.13</v>
      </c>
      <c r="J4458" s="125">
        <v>776.13</v>
      </c>
    </row>
    <row r="4459" spans="1:10" ht="25.5">
      <c r="A4459" s="126" t="s">
        <v>1411</v>
      </c>
      <c r="B4459" s="127" t="s">
        <v>1657</v>
      </c>
      <c r="C4459" s="126" t="s">
        <v>61</v>
      </c>
      <c r="D4459" s="126" t="s">
        <v>1658</v>
      </c>
      <c r="E4459" s="252" t="s">
        <v>1410</v>
      </c>
      <c r="F4459" s="252"/>
      <c r="G4459" s="128" t="s">
        <v>1476</v>
      </c>
      <c r="H4459" s="129">
        <v>0.60570000000000002</v>
      </c>
      <c r="I4459" s="130">
        <v>28.75</v>
      </c>
      <c r="J4459" s="130">
        <v>17.41</v>
      </c>
    </row>
    <row r="4460" spans="1:10" ht="25.5">
      <c r="A4460" s="126" t="s">
        <v>1411</v>
      </c>
      <c r="B4460" s="127" t="s">
        <v>2176</v>
      </c>
      <c r="C4460" s="126" t="s">
        <v>61</v>
      </c>
      <c r="D4460" s="126" t="s">
        <v>2177</v>
      </c>
      <c r="E4460" s="252" t="s">
        <v>1410</v>
      </c>
      <c r="F4460" s="252"/>
      <c r="G4460" s="128" t="s">
        <v>1476</v>
      </c>
      <c r="H4460" s="129">
        <v>0.60570000000000002</v>
      </c>
      <c r="I4460" s="130">
        <v>25.64</v>
      </c>
      <c r="J4460" s="130">
        <v>15.53</v>
      </c>
    </row>
    <row r="4461" spans="1:10">
      <c r="A4461" s="131" t="s">
        <v>1414</v>
      </c>
      <c r="B4461" s="132" t="s">
        <v>2449</v>
      </c>
      <c r="C4461" s="131" t="s">
        <v>66</v>
      </c>
      <c r="D4461" s="131" t="s">
        <v>2450</v>
      </c>
      <c r="E4461" s="250" t="s">
        <v>1417</v>
      </c>
      <c r="F4461" s="250"/>
      <c r="G4461" s="133" t="s">
        <v>102</v>
      </c>
      <c r="H4461" s="134">
        <v>1</v>
      </c>
      <c r="I4461" s="135">
        <v>743.19</v>
      </c>
      <c r="J4461" s="135">
        <v>743.19</v>
      </c>
    </row>
    <row r="4462" spans="1:10">
      <c r="A4462" s="136"/>
      <c r="B4462" s="136"/>
      <c r="C4462" s="136"/>
      <c r="D4462" s="136"/>
      <c r="E4462" s="136" t="s">
        <v>1427</v>
      </c>
      <c r="F4462" s="137">
        <v>22.01</v>
      </c>
      <c r="G4462" s="136" t="s">
        <v>1428</v>
      </c>
      <c r="H4462" s="137">
        <v>0</v>
      </c>
      <c r="I4462" s="136" t="s">
        <v>1429</v>
      </c>
      <c r="J4462" s="137">
        <v>22.01</v>
      </c>
    </row>
    <row r="4463" spans="1:10">
      <c r="A4463" s="136"/>
      <c r="B4463" s="136"/>
      <c r="C4463" s="136"/>
      <c r="D4463" s="136"/>
      <c r="E4463" s="136" t="s">
        <v>1430</v>
      </c>
      <c r="F4463" s="137">
        <v>172.53</v>
      </c>
      <c r="G4463" s="136"/>
      <c r="H4463" s="248" t="s">
        <v>1431</v>
      </c>
      <c r="I4463" s="248"/>
      <c r="J4463" s="137">
        <v>948.66</v>
      </c>
    </row>
    <row r="4464" spans="1:10" ht="15" thickBot="1">
      <c r="A4464" s="140"/>
      <c r="B4464" s="140"/>
      <c r="C4464" s="140"/>
      <c r="D4464" s="140"/>
      <c r="E4464" s="140"/>
      <c r="F4464" s="140"/>
      <c r="G4464" s="140" t="s">
        <v>1432</v>
      </c>
      <c r="H4464" s="198" t="s">
        <v>1768</v>
      </c>
      <c r="I4464" s="140" t="s">
        <v>1434</v>
      </c>
      <c r="J4464" s="160">
        <v>3794.64</v>
      </c>
    </row>
    <row r="4465" spans="1:10" ht="15" thickTop="1">
      <c r="A4465" s="138"/>
      <c r="B4465" s="138"/>
      <c r="C4465" s="138"/>
      <c r="D4465" s="138"/>
      <c r="E4465" s="138"/>
      <c r="F4465" s="138"/>
      <c r="G4465" s="138"/>
      <c r="H4465" s="138"/>
      <c r="I4465" s="138"/>
      <c r="J4465" s="138"/>
    </row>
    <row r="4466" spans="1:10" ht="15">
      <c r="A4466" s="118" t="s">
        <v>1343</v>
      </c>
      <c r="B4466" s="119" t="s">
        <v>47</v>
      </c>
      <c r="C4466" s="118" t="s">
        <v>48</v>
      </c>
      <c r="D4466" s="118" t="s">
        <v>49</v>
      </c>
      <c r="E4466" s="249" t="s">
        <v>1408</v>
      </c>
      <c r="F4466" s="249"/>
      <c r="G4466" s="120" t="s">
        <v>50</v>
      </c>
      <c r="H4466" s="119" t="s">
        <v>51</v>
      </c>
      <c r="I4466" s="119" t="s">
        <v>52</v>
      </c>
      <c r="J4466" s="119" t="s">
        <v>54</v>
      </c>
    </row>
    <row r="4467" spans="1:10" ht="25.5">
      <c r="A4467" s="121" t="s">
        <v>1409</v>
      </c>
      <c r="B4467" s="122" t="s">
        <v>1344</v>
      </c>
      <c r="C4467" s="121" t="s">
        <v>66</v>
      </c>
      <c r="D4467" s="121" t="s">
        <v>1345</v>
      </c>
      <c r="E4467" s="251" t="s">
        <v>1602</v>
      </c>
      <c r="F4467" s="251"/>
      <c r="G4467" s="123" t="s">
        <v>102</v>
      </c>
      <c r="H4467" s="124">
        <v>1</v>
      </c>
      <c r="I4467" s="125">
        <v>963.24</v>
      </c>
      <c r="J4467" s="125">
        <v>963.24</v>
      </c>
    </row>
    <row r="4468" spans="1:10" ht="25.5">
      <c r="A4468" s="126" t="s">
        <v>1411</v>
      </c>
      <c r="B4468" s="127" t="s">
        <v>2176</v>
      </c>
      <c r="C4468" s="126" t="s">
        <v>61</v>
      </c>
      <c r="D4468" s="126" t="s">
        <v>2177</v>
      </c>
      <c r="E4468" s="252" t="s">
        <v>1410</v>
      </c>
      <c r="F4468" s="252"/>
      <c r="G4468" s="128" t="s">
        <v>1476</v>
      </c>
      <c r="H4468" s="129">
        <v>0.60570000000000002</v>
      </c>
      <c r="I4468" s="130">
        <v>25.64</v>
      </c>
      <c r="J4468" s="130">
        <v>15.53</v>
      </c>
    </row>
    <row r="4469" spans="1:10" ht="25.5">
      <c r="A4469" s="126" t="s">
        <v>1411</v>
      </c>
      <c r="B4469" s="127" t="s">
        <v>1657</v>
      </c>
      <c r="C4469" s="126" t="s">
        <v>61</v>
      </c>
      <c r="D4469" s="126" t="s">
        <v>1658</v>
      </c>
      <c r="E4469" s="252" t="s">
        <v>1410</v>
      </c>
      <c r="F4469" s="252"/>
      <c r="G4469" s="128" t="s">
        <v>1476</v>
      </c>
      <c r="H4469" s="129">
        <v>0.60570000000000002</v>
      </c>
      <c r="I4469" s="130">
        <v>28.75</v>
      </c>
      <c r="J4469" s="130">
        <v>17.41</v>
      </c>
    </row>
    <row r="4470" spans="1:10">
      <c r="A4470" s="131" t="s">
        <v>1414</v>
      </c>
      <c r="B4470" s="132" t="s">
        <v>2451</v>
      </c>
      <c r="C4470" s="131" t="s">
        <v>66</v>
      </c>
      <c r="D4470" s="131" t="s">
        <v>2452</v>
      </c>
      <c r="E4470" s="250" t="s">
        <v>1417</v>
      </c>
      <c r="F4470" s="250"/>
      <c r="G4470" s="133" t="s">
        <v>102</v>
      </c>
      <c r="H4470" s="134">
        <v>1</v>
      </c>
      <c r="I4470" s="135">
        <v>930.3</v>
      </c>
      <c r="J4470" s="135">
        <v>930.3</v>
      </c>
    </row>
    <row r="4471" spans="1:10">
      <c r="A4471" s="136"/>
      <c r="B4471" s="136"/>
      <c r="C4471" s="136"/>
      <c r="D4471" s="136"/>
      <c r="E4471" s="136" t="s">
        <v>1427</v>
      </c>
      <c r="F4471" s="137">
        <v>22.01</v>
      </c>
      <c r="G4471" s="136" t="s">
        <v>1428</v>
      </c>
      <c r="H4471" s="137">
        <v>0</v>
      </c>
      <c r="I4471" s="136" t="s">
        <v>1429</v>
      </c>
      <c r="J4471" s="137">
        <v>22.01</v>
      </c>
    </row>
    <row r="4472" spans="1:10">
      <c r="A4472" s="136"/>
      <c r="B4472" s="136"/>
      <c r="C4472" s="136"/>
      <c r="D4472" s="136"/>
      <c r="E4472" s="136" t="s">
        <v>1430</v>
      </c>
      <c r="F4472" s="137">
        <v>214.12</v>
      </c>
      <c r="G4472" s="136"/>
      <c r="H4472" s="248" t="s">
        <v>1431</v>
      </c>
      <c r="I4472" s="248"/>
      <c r="J4472" s="137">
        <v>1177.3599999999999</v>
      </c>
    </row>
    <row r="4473" spans="1:10" ht="15" thickBot="1">
      <c r="A4473" s="140"/>
      <c r="B4473" s="140"/>
      <c r="C4473" s="140"/>
      <c r="D4473" s="140"/>
      <c r="E4473" s="140"/>
      <c r="F4473" s="140"/>
      <c r="G4473" s="140" t="s">
        <v>1432</v>
      </c>
      <c r="H4473" s="198" t="s">
        <v>1739</v>
      </c>
      <c r="I4473" s="140" t="s">
        <v>1434</v>
      </c>
      <c r="J4473" s="160">
        <v>2354.7199999999998</v>
      </c>
    </row>
    <row r="4474" spans="1:10" ht="15" thickTop="1">
      <c r="A4474" s="138"/>
      <c r="B4474" s="138"/>
      <c r="C4474" s="138"/>
      <c r="D4474" s="138"/>
      <c r="E4474" s="138"/>
      <c r="F4474" s="138"/>
      <c r="G4474" s="138"/>
      <c r="H4474" s="138"/>
      <c r="I4474" s="138"/>
      <c r="J4474" s="138"/>
    </row>
    <row r="4475" spans="1:10" ht="15">
      <c r="A4475" s="118" t="s">
        <v>1346</v>
      </c>
      <c r="B4475" s="119" t="s">
        <v>47</v>
      </c>
      <c r="C4475" s="118" t="s">
        <v>48</v>
      </c>
      <c r="D4475" s="118" t="s">
        <v>49</v>
      </c>
      <c r="E4475" s="249" t="s">
        <v>1408</v>
      </c>
      <c r="F4475" s="249"/>
      <c r="G4475" s="120" t="s">
        <v>50</v>
      </c>
      <c r="H4475" s="119" t="s">
        <v>51</v>
      </c>
      <c r="I4475" s="119" t="s">
        <v>52</v>
      </c>
      <c r="J4475" s="119" t="s">
        <v>54</v>
      </c>
    </row>
    <row r="4476" spans="1:10" ht="25.5">
      <c r="A4476" s="121" t="s">
        <v>1409</v>
      </c>
      <c r="B4476" s="122" t="s">
        <v>1347</v>
      </c>
      <c r="C4476" s="121" t="s">
        <v>66</v>
      </c>
      <c r="D4476" s="121" t="s">
        <v>1348</v>
      </c>
      <c r="E4476" s="251" t="s">
        <v>1602</v>
      </c>
      <c r="F4476" s="251"/>
      <c r="G4476" s="123" t="s">
        <v>102</v>
      </c>
      <c r="H4476" s="124">
        <v>1</v>
      </c>
      <c r="I4476" s="125">
        <v>2337.2800000000002</v>
      </c>
      <c r="J4476" s="125">
        <v>2337.2800000000002</v>
      </c>
    </row>
    <row r="4477" spans="1:10" ht="25.5">
      <c r="A4477" s="126" t="s">
        <v>1411</v>
      </c>
      <c r="B4477" s="127" t="s">
        <v>2176</v>
      </c>
      <c r="C4477" s="126" t="s">
        <v>61</v>
      </c>
      <c r="D4477" s="126" t="s">
        <v>2177</v>
      </c>
      <c r="E4477" s="252" t="s">
        <v>1410</v>
      </c>
      <c r="F4477" s="252"/>
      <c r="G4477" s="128" t="s">
        <v>1476</v>
      </c>
      <c r="H4477" s="129">
        <v>0.60570000000000002</v>
      </c>
      <c r="I4477" s="130">
        <v>25.64</v>
      </c>
      <c r="J4477" s="130">
        <v>15.53</v>
      </c>
    </row>
    <row r="4478" spans="1:10" ht="25.5">
      <c r="A4478" s="126" t="s">
        <v>1411</v>
      </c>
      <c r="B4478" s="127" t="s">
        <v>1657</v>
      </c>
      <c r="C4478" s="126" t="s">
        <v>61</v>
      </c>
      <c r="D4478" s="126" t="s">
        <v>1658</v>
      </c>
      <c r="E4478" s="252" t="s">
        <v>1410</v>
      </c>
      <c r="F4478" s="252"/>
      <c r="G4478" s="128" t="s">
        <v>1476</v>
      </c>
      <c r="H4478" s="129">
        <v>0.60570000000000002</v>
      </c>
      <c r="I4478" s="130">
        <v>28.75</v>
      </c>
      <c r="J4478" s="130">
        <v>17.41</v>
      </c>
    </row>
    <row r="4479" spans="1:10">
      <c r="A4479" s="131" t="s">
        <v>1414</v>
      </c>
      <c r="B4479" s="132" t="s">
        <v>2453</v>
      </c>
      <c r="C4479" s="131" t="s">
        <v>66</v>
      </c>
      <c r="D4479" s="131" t="s">
        <v>2454</v>
      </c>
      <c r="E4479" s="250" t="s">
        <v>1417</v>
      </c>
      <c r="F4479" s="250"/>
      <c r="G4479" s="133" t="s">
        <v>102</v>
      </c>
      <c r="H4479" s="134">
        <v>1</v>
      </c>
      <c r="I4479" s="135">
        <v>2304.34</v>
      </c>
      <c r="J4479" s="135">
        <v>2304.34</v>
      </c>
    </row>
    <row r="4480" spans="1:10">
      <c r="A4480" s="136"/>
      <c r="B4480" s="136"/>
      <c r="C4480" s="136"/>
      <c r="D4480" s="136"/>
      <c r="E4480" s="136" t="s">
        <v>1427</v>
      </c>
      <c r="F4480" s="137">
        <v>22.01</v>
      </c>
      <c r="G4480" s="136" t="s">
        <v>1428</v>
      </c>
      <c r="H4480" s="137">
        <v>0</v>
      </c>
      <c r="I4480" s="136" t="s">
        <v>1429</v>
      </c>
      <c r="J4480" s="137">
        <v>22.01</v>
      </c>
    </row>
    <row r="4481" spans="1:10">
      <c r="A4481" s="136"/>
      <c r="B4481" s="136"/>
      <c r="C4481" s="136"/>
      <c r="D4481" s="136"/>
      <c r="E4481" s="136" t="s">
        <v>1430</v>
      </c>
      <c r="F4481" s="137">
        <v>519.57000000000005</v>
      </c>
      <c r="G4481" s="136"/>
      <c r="H4481" s="248" t="s">
        <v>1431</v>
      </c>
      <c r="I4481" s="248"/>
      <c r="J4481" s="137">
        <v>2856.85</v>
      </c>
    </row>
    <row r="4482" spans="1:10" ht="15" thickBot="1">
      <c r="A4482" s="140"/>
      <c r="B4482" s="140"/>
      <c r="C4482" s="140"/>
      <c r="D4482" s="140"/>
      <c r="E4482" s="140"/>
      <c r="F4482" s="140"/>
      <c r="G4482" s="140" t="s">
        <v>1432</v>
      </c>
      <c r="H4482" s="198" t="s">
        <v>1739</v>
      </c>
      <c r="I4482" s="140" t="s">
        <v>1434</v>
      </c>
      <c r="J4482" s="160">
        <v>5713.7</v>
      </c>
    </row>
    <row r="4483" spans="1:10" ht="15" thickTop="1">
      <c r="A4483" s="138"/>
      <c r="B4483" s="138"/>
      <c r="C4483" s="138"/>
      <c r="D4483" s="138"/>
      <c r="E4483" s="138"/>
      <c r="F4483" s="138"/>
      <c r="G4483" s="138"/>
      <c r="H4483" s="138"/>
      <c r="I4483" s="138"/>
      <c r="J4483" s="138"/>
    </row>
    <row r="4484" spans="1:10" ht="15">
      <c r="A4484" s="118" t="s">
        <v>1349</v>
      </c>
      <c r="B4484" s="119" t="s">
        <v>47</v>
      </c>
      <c r="C4484" s="118" t="s">
        <v>48</v>
      </c>
      <c r="D4484" s="118" t="s">
        <v>49</v>
      </c>
      <c r="E4484" s="249" t="s">
        <v>1408</v>
      </c>
      <c r="F4484" s="249"/>
      <c r="G4484" s="120" t="s">
        <v>50</v>
      </c>
      <c r="H4484" s="119" t="s">
        <v>51</v>
      </c>
      <c r="I4484" s="119" t="s">
        <v>52</v>
      </c>
      <c r="J4484" s="119" t="s">
        <v>54</v>
      </c>
    </row>
    <row r="4485" spans="1:10" ht="25.5">
      <c r="A4485" s="121" t="s">
        <v>1409</v>
      </c>
      <c r="B4485" s="122" t="s">
        <v>1350</v>
      </c>
      <c r="C4485" s="121" t="s">
        <v>66</v>
      </c>
      <c r="D4485" s="121" t="s">
        <v>1351</v>
      </c>
      <c r="E4485" s="251" t="s">
        <v>2221</v>
      </c>
      <c r="F4485" s="251"/>
      <c r="G4485" s="123" t="s">
        <v>161</v>
      </c>
      <c r="H4485" s="124">
        <v>1</v>
      </c>
      <c r="I4485" s="125">
        <v>49.44</v>
      </c>
      <c r="J4485" s="125">
        <v>49.44</v>
      </c>
    </row>
    <row r="4486" spans="1:10" ht="38.25">
      <c r="A4486" s="126" t="s">
        <v>1411</v>
      </c>
      <c r="B4486" s="127" t="s">
        <v>2455</v>
      </c>
      <c r="C4486" s="126" t="s">
        <v>61</v>
      </c>
      <c r="D4486" s="126" t="s">
        <v>2456</v>
      </c>
      <c r="E4486" s="252" t="s">
        <v>1697</v>
      </c>
      <c r="F4486" s="252"/>
      <c r="G4486" s="128" t="s">
        <v>102</v>
      </c>
      <c r="H4486" s="129">
        <v>1</v>
      </c>
      <c r="I4486" s="130">
        <v>27.83</v>
      </c>
      <c r="J4486" s="130">
        <v>27.83</v>
      </c>
    </row>
    <row r="4487" spans="1:10" ht="25.5">
      <c r="A4487" s="126" t="s">
        <v>1411</v>
      </c>
      <c r="B4487" s="127" t="s">
        <v>2176</v>
      </c>
      <c r="C4487" s="126" t="s">
        <v>61</v>
      </c>
      <c r="D4487" s="126" t="s">
        <v>2177</v>
      </c>
      <c r="E4487" s="252" t="s">
        <v>1410</v>
      </c>
      <c r="F4487" s="252"/>
      <c r="G4487" s="128" t="s">
        <v>1476</v>
      </c>
      <c r="H4487" s="129">
        <v>0.16309999999999999</v>
      </c>
      <c r="I4487" s="130">
        <v>25.64</v>
      </c>
      <c r="J4487" s="130">
        <v>4.18</v>
      </c>
    </row>
    <row r="4488" spans="1:10" ht="25.5">
      <c r="A4488" s="126" t="s">
        <v>1411</v>
      </c>
      <c r="B4488" s="127" t="s">
        <v>1657</v>
      </c>
      <c r="C4488" s="126" t="s">
        <v>61</v>
      </c>
      <c r="D4488" s="126" t="s">
        <v>1658</v>
      </c>
      <c r="E4488" s="252" t="s">
        <v>1410</v>
      </c>
      <c r="F4488" s="252"/>
      <c r="G4488" s="128" t="s">
        <v>1476</v>
      </c>
      <c r="H4488" s="129">
        <v>0.16309999999999999</v>
      </c>
      <c r="I4488" s="130">
        <v>28.75</v>
      </c>
      <c r="J4488" s="130">
        <v>4.68</v>
      </c>
    </row>
    <row r="4489" spans="1:10">
      <c r="A4489" s="131" t="s">
        <v>1414</v>
      </c>
      <c r="B4489" s="132" t="s">
        <v>2457</v>
      </c>
      <c r="C4489" s="131" t="s">
        <v>66</v>
      </c>
      <c r="D4489" s="131" t="s">
        <v>2458</v>
      </c>
      <c r="E4489" s="250" t="s">
        <v>1417</v>
      </c>
      <c r="F4489" s="250"/>
      <c r="G4489" s="133" t="s">
        <v>161</v>
      </c>
      <c r="H4489" s="134">
        <v>1.05</v>
      </c>
      <c r="I4489" s="135">
        <v>12.15</v>
      </c>
      <c r="J4489" s="135">
        <v>12.75</v>
      </c>
    </row>
    <row r="4490" spans="1:10">
      <c r="A4490" s="136"/>
      <c r="B4490" s="136"/>
      <c r="C4490" s="136"/>
      <c r="D4490" s="136"/>
      <c r="E4490" s="136" t="s">
        <v>1427</v>
      </c>
      <c r="F4490" s="137">
        <v>26.07</v>
      </c>
      <c r="G4490" s="136" t="s">
        <v>1428</v>
      </c>
      <c r="H4490" s="137">
        <v>0</v>
      </c>
      <c r="I4490" s="136" t="s">
        <v>1429</v>
      </c>
      <c r="J4490" s="137">
        <v>26.07</v>
      </c>
    </row>
    <row r="4491" spans="1:10">
      <c r="A4491" s="136"/>
      <c r="B4491" s="136"/>
      <c r="C4491" s="136"/>
      <c r="D4491" s="136"/>
      <c r="E4491" s="136" t="s">
        <v>1430</v>
      </c>
      <c r="F4491" s="137">
        <v>10.99</v>
      </c>
      <c r="G4491" s="136"/>
      <c r="H4491" s="248" t="s">
        <v>1431</v>
      </c>
      <c r="I4491" s="248"/>
      <c r="J4491" s="137">
        <v>60.43</v>
      </c>
    </row>
    <row r="4492" spans="1:10" ht="15" thickBot="1">
      <c r="A4492" s="140"/>
      <c r="B4492" s="140"/>
      <c r="C4492" s="140"/>
      <c r="D4492" s="140"/>
      <c r="E4492" s="140"/>
      <c r="F4492" s="140"/>
      <c r="G4492" s="140" t="s">
        <v>1432</v>
      </c>
      <c r="H4492" s="198" t="s">
        <v>2429</v>
      </c>
      <c r="I4492" s="140" t="s">
        <v>1434</v>
      </c>
      <c r="J4492" s="160">
        <v>30215</v>
      </c>
    </row>
    <row r="4493" spans="1:10" ht="15" thickTop="1">
      <c r="A4493" s="138"/>
      <c r="B4493" s="138"/>
      <c r="C4493" s="138"/>
      <c r="D4493" s="138"/>
      <c r="E4493" s="138"/>
      <c r="F4493" s="138"/>
      <c r="G4493" s="138"/>
      <c r="H4493" s="138"/>
      <c r="I4493" s="138"/>
      <c r="J4493" s="138"/>
    </row>
    <row r="4494" spans="1:10" ht="15">
      <c r="A4494" s="118" t="s">
        <v>1352</v>
      </c>
      <c r="B4494" s="119" t="s">
        <v>47</v>
      </c>
      <c r="C4494" s="118" t="s">
        <v>48</v>
      </c>
      <c r="D4494" s="118" t="s">
        <v>49</v>
      </c>
      <c r="E4494" s="249" t="s">
        <v>1408</v>
      </c>
      <c r="F4494" s="249"/>
      <c r="G4494" s="120" t="s">
        <v>50</v>
      </c>
      <c r="H4494" s="119" t="s">
        <v>51</v>
      </c>
      <c r="I4494" s="119" t="s">
        <v>52</v>
      </c>
      <c r="J4494" s="119" t="s">
        <v>54</v>
      </c>
    </row>
    <row r="4495" spans="1:10" ht="25.5">
      <c r="A4495" s="121" t="s">
        <v>1409</v>
      </c>
      <c r="B4495" s="122" t="s">
        <v>1353</v>
      </c>
      <c r="C4495" s="121" t="s">
        <v>66</v>
      </c>
      <c r="D4495" s="121" t="s">
        <v>1354</v>
      </c>
      <c r="E4495" s="251" t="s">
        <v>2459</v>
      </c>
      <c r="F4495" s="251"/>
      <c r="G4495" s="123" t="s">
        <v>161</v>
      </c>
      <c r="H4495" s="124">
        <v>1</v>
      </c>
      <c r="I4495" s="125">
        <v>62</v>
      </c>
      <c r="J4495" s="125">
        <v>62</v>
      </c>
    </row>
    <row r="4496" spans="1:10" ht="25.5">
      <c r="A4496" s="126" t="s">
        <v>1411</v>
      </c>
      <c r="B4496" s="127" t="s">
        <v>1657</v>
      </c>
      <c r="C4496" s="126" t="s">
        <v>61</v>
      </c>
      <c r="D4496" s="126" t="s">
        <v>1658</v>
      </c>
      <c r="E4496" s="252" t="s">
        <v>1410</v>
      </c>
      <c r="F4496" s="252"/>
      <c r="G4496" s="128" t="s">
        <v>1476</v>
      </c>
      <c r="H4496" s="129">
        <v>0.22620000000000001</v>
      </c>
      <c r="I4496" s="130">
        <v>28.75</v>
      </c>
      <c r="J4496" s="130">
        <v>6.5</v>
      </c>
    </row>
    <row r="4497" spans="1:10" ht="38.25">
      <c r="A4497" s="126" t="s">
        <v>1411</v>
      </c>
      <c r="B4497" s="127" t="s">
        <v>2460</v>
      </c>
      <c r="C4497" s="126" t="s">
        <v>61</v>
      </c>
      <c r="D4497" s="126" t="s">
        <v>2461</v>
      </c>
      <c r="E4497" s="252" t="s">
        <v>1697</v>
      </c>
      <c r="F4497" s="252"/>
      <c r="G4497" s="128" t="s">
        <v>161</v>
      </c>
      <c r="H4497" s="129">
        <v>1</v>
      </c>
      <c r="I4497" s="130">
        <v>30.41</v>
      </c>
      <c r="J4497" s="130">
        <v>30.41</v>
      </c>
    </row>
    <row r="4498" spans="1:10" ht="25.5">
      <c r="A4498" s="126" t="s">
        <v>1411</v>
      </c>
      <c r="B4498" s="127" t="s">
        <v>2176</v>
      </c>
      <c r="C4498" s="126" t="s">
        <v>61</v>
      </c>
      <c r="D4498" s="126" t="s">
        <v>2177</v>
      </c>
      <c r="E4498" s="252" t="s">
        <v>1410</v>
      </c>
      <c r="F4498" s="252"/>
      <c r="G4498" s="128" t="s">
        <v>1476</v>
      </c>
      <c r="H4498" s="129">
        <v>0.22620000000000001</v>
      </c>
      <c r="I4498" s="130">
        <v>25.64</v>
      </c>
      <c r="J4498" s="130">
        <v>5.79</v>
      </c>
    </row>
    <row r="4499" spans="1:10" ht="38.25">
      <c r="A4499" s="131" t="s">
        <v>1414</v>
      </c>
      <c r="B4499" s="132" t="s">
        <v>2462</v>
      </c>
      <c r="C4499" s="131" t="s">
        <v>1752</v>
      </c>
      <c r="D4499" s="131" t="s">
        <v>2463</v>
      </c>
      <c r="E4499" s="250" t="s">
        <v>1417</v>
      </c>
      <c r="F4499" s="250"/>
      <c r="G4499" s="133" t="s">
        <v>1616</v>
      </c>
      <c r="H4499" s="134">
        <v>1.05</v>
      </c>
      <c r="I4499" s="135">
        <v>18.39</v>
      </c>
      <c r="J4499" s="135">
        <v>19.3</v>
      </c>
    </row>
    <row r="4500" spans="1:10">
      <c r="A4500" s="136"/>
      <c r="B4500" s="136"/>
      <c r="C4500" s="136"/>
      <c r="D4500" s="136"/>
      <c r="E4500" s="136" t="s">
        <v>1427</v>
      </c>
      <c r="F4500" s="137">
        <v>28.36</v>
      </c>
      <c r="G4500" s="136" t="s">
        <v>1428</v>
      </c>
      <c r="H4500" s="137">
        <v>0</v>
      </c>
      <c r="I4500" s="136" t="s">
        <v>1429</v>
      </c>
      <c r="J4500" s="137">
        <v>28.36</v>
      </c>
    </row>
    <row r="4501" spans="1:10">
      <c r="A4501" s="136"/>
      <c r="B4501" s="136"/>
      <c r="C4501" s="136"/>
      <c r="D4501" s="136"/>
      <c r="E4501" s="136" t="s">
        <v>1430</v>
      </c>
      <c r="F4501" s="137">
        <v>13.78</v>
      </c>
      <c r="G4501" s="136"/>
      <c r="H4501" s="248" t="s">
        <v>1431</v>
      </c>
      <c r="I4501" s="248"/>
      <c r="J4501" s="137">
        <v>75.78</v>
      </c>
    </row>
    <row r="4502" spans="1:10" ht="15" thickBot="1">
      <c r="A4502" s="140"/>
      <c r="B4502" s="140"/>
      <c r="C4502" s="140"/>
      <c r="D4502" s="140"/>
      <c r="E4502" s="140"/>
      <c r="F4502" s="140"/>
      <c r="G4502" s="140" t="s">
        <v>1432</v>
      </c>
      <c r="H4502" s="198" t="s">
        <v>2274</v>
      </c>
      <c r="I4502" s="140" t="s">
        <v>1434</v>
      </c>
      <c r="J4502" s="160">
        <v>4546.8</v>
      </c>
    </row>
    <row r="4503" spans="1:10" ht="15" thickTop="1">
      <c r="A4503" s="138"/>
      <c r="B4503" s="138"/>
      <c r="C4503" s="138"/>
      <c r="D4503" s="138"/>
      <c r="E4503" s="138"/>
      <c r="F4503" s="138"/>
      <c r="G4503" s="138"/>
      <c r="H4503" s="138"/>
      <c r="I4503" s="138"/>
      <c r="J4503" s="138"/>
    </row>
    <row r="4504" spans="1:10" ht="15">
      <c r="A4504" s="118" t="s">
        <v>1355</v>
      </c>
      <c r="B4504" s="119" t="s">
        <v>47</v>
      </c>
      <c r="C4504" s="118" t="s">
        <v>48</v>
      </c>
      <c r="D4504" s="118" t="s">
        <v>49</v>
      </c>
      <c r="E4504" s="249" t="s">
        <v>1408</v>
      </c>
      <c r="F4504" s="249"/>
      <c r="G4504" s="120" t="s">
        <v>50</v>
      </c>
      <c r="H4504" s="119" t="s">
        <v>51</v>
      </c>
      <c r="I4504" s="119" t="s">
        <v>52</v>
      </c>
      <c r="J4504" s="119" t="s">
        <v>54</v>
      </c>
    </row>
    <row r="4505" spans="1:10" ht="25.5">
      <c r="A4505" s="121" t="s">
        <v>1409</v>
      </c>
      <c r="B4505" s="122" t="s">
        <v>1356</v>
      </c>
      <c r="C4505" s="121" t="s">
        <v>66</v>
      </c>
      <c r="D4505" s="121" t="s">
        <v>1357</v>
      </c>
      <c r="E4505" s="251" t="s">
        <v>2459</v>
      </c>
      <c r="F4505" s="251"/>
      <c r="G4505" s="123" t="s">
        <v>161</v>
      </c>
      <c r="H4505" s="124">
        <v>1</v>
      </c>
      <c r="I4505" s="125">
        <v>63.59</v>
      </c>
      <c r="J4505" s="125">
        <v>63.59</v>
      </c>
    </row>
    <row r="4506" spans="1:10" ht="25.5">
      <c r="A4506" s="126" t="s">
        <v>1411</v>
      </c>
      <c r="B4506" s="127" t="s">
        <v>1657</v>
      </c>
      <c r="C4506" s="126" t="s">
        <v>61</v>
      </c>
      <c r="D4506" s="126" t="s">
        <v>1658</v>
      </c>
      <c r="E4506" s="252" t="s">
        <v>1410</v>
      </c>
      <c r="F4506" s="252"/>
      <c r="G4506" s="128" t="s">
        <v>1476</v>
      </c>
      <c r="H4506" s="129">
        <v>0.28449999999999998</v>
      </c>
      <c r="I4506" s="130">
        <v>28.75</v>
      </c>
      <c r="J4506" s="130">
        <v>8.17</v>
      </c>
    </row>
    <row r="4507" spans="1:10" ht="38.25">
      <c r="A4507" s="126" t="s">
        <v>1411</v>
      </c>
      <c r="B4507" s="127" t="s">
        <v>2460</v>
      </c>
      <c r="C4507" s="126" t="s">
        <v>61</v>
      </c>
      <c r="D4507" s="126" t="s">
        <v>2461</v>
      </c>
      <c r="E4507" s="252" t="s">
        <v>1697</v>
      </c>
      <c r="F4507" s="252"/>
      <c r="G4507" s="128" t="s">
        <v>161</v>
      </c>
      <c r="H4507" s="129">
        <v>1</v>
      </c>
      <c r="I4507" s="130">
        <v>30.41</v>
      </c>
      <c r="J4507" s="130">
        <v>30.41</v>
      </c>
    </row>
    <row r="4508" spans="1:10" ht="25.5">
      <c r="A4508" s="126" t="s">
        <v>1411</v>
      </c>
      <c r="B4508" s="127" t="s">
        <v>2176</v>
      </c>
      <c r="C4508" s="126" t="s">
        <v>61</v>
      </c>
      <c r="D4508" s="126" t="s">
        <v>2177</v>
      </c>
      <c r="E4508" s="252" t="s">
        <v>1410</v>
      </c>
      <c r="F4508" s="252"/>
      <c r="G4508" s="128" t="s">
        <v>1476</v>
      </c>
      <c r="H4508" s="129">
        <v>0.28449999999999998</v>
      </c>
      <c r="I4508" s="130">
        <v>25.64</v>
      </c>
      <c r="J4508" s="130">
        <v>7.29</v>
      </c>
    </row>
    <row r="4509" spans="1:10" ht="38.25">
      <c r="A4509" s="131" t="s">
        <v>1414</v>
      </c>
      <c r="B4509" s="132" t="s">
        <v>2464</v>
      </c>
      <c r="C4509" s="131" t="s">
        <v>1752</v>
      </c>
      <c r="D4509" s="131" t="s">
        <v>2465</v>
      </c>
      <c r="E4509" s="250" t="s">
        <v>1417</v>
      </c>
      <c r="F4509" s="250"/>
      <c r="G4509" s="133" t="s">
        <v>161</v>
      </c>
      <c r="H4509" s="134">
        <v>1.05</v>
      </c>
      <c r="I4509" s="135">
        <v>16.88</v>
      </c>
      <c r="J4509" s="135">
        <v>17.72</v>
      </c>
    </row>
    <row r="4510" spans="1:10">
      <c r="A4510" s="136"/>
      <c r="B4510" s="136"/>
      <c r="C4510" s="136"/>
      <c r="D4510" s="136"/>
      <c r="E4510" s="136" t="s">
        <v>1427</v>
      </c>
      <c r="F4510" s="137">
        <v>30.48</v>
      </c>
      <c r="G4510" s="136" t="s">
        <v>1428</v>
      </c>
      <c r="H4510" s="137">
        <v>0</v>
      </c>
      <c r="I4510" s="136" t="s">
        <v>1429</v>
      </c>
      <c r="J4510" s="137">
        <v>30.48</v>
      </c>
    </row>
    <row r="4511" spans="1:10">
      <c r="A4511" s="136"/>
      <c r="B4511" s="136"/>
      <c r="C4511" s="136"/>
      <c r="D4511" s="136"/>
      <c r="E4511" s="136" t="s">
        <v>1430</v>
      </c>
      <c r="F4511" s="137">
        <v>14.13</v>
      </c>
      <c r="G4511" s="136"/>
      <c r="H4511" s="248" t="s">
        <v>1431</v>
      </c>
      <c r="I4511" s="248"/>
      <c r="J4511" s="137">
        <v>77.72</v>
      </c>
    </row>
    <row r="4512" spans="1:10" ht="15" thickBot="1">
      <c r="A4512" s="140"/>
      <c r="B4512" s="140"/>
      <c r="C4512" s="140"/>
      <c r="D4512" s="140"/>
      <c r="E4512" s="140"/>
      <c r="F4512" s="140"/>
      <c r="G4512" s="140" t="s">
        <v>1432</v>
      </c>
      <c r="H4512" s="198" t="s">
        <v>2274</v>
      </c>
      <c r="I4512" s="140" t="s">
        <v>1434</v>
      </c>
      <c r="J4512" s="160">
        <v>4663.2</v>
      </c>
    </row>
    <row r="4513" spans="1:10" ht="15" thickTop="1">
      <c r="A4513" s="138"/>
      <c r="B4513" s="138"/>
      <c r="C4513" s="138"/>
      <c r="D4513" s="138"/>
      <c r="E4513" s="138"/>
      <c r="F4513" s="138"/>
      <c r="G4513" s="138"/>
      <c r="H4513" s="138"/>
      <c r="I4513" s="138"/>
      <c r="J4513" s="138"/>
    </row>
    <row r="4514" spans="1:10" ht="15">
      <c r="A4514" s="118" t="s">
        <v>1358</v>
      </c>
      <c r="B4514" s="119" t="s">
        <v>47</v>
      </c>
      <c r="C4514" s="118" t="s">
        <v>48</v>
      </c>
      <c r="D4514" s="118" t="s">
        <v>49</v>
      </c>
      <c r="E4514" s="249" t="s">
        <v>1408</v>
      </c>
      <c r="F4514" s="249"/>
      <c r="G4514" s="120" t="s">
        <v>50</v>
      </c>
      <c r="H4514" s="119" t="s">
        <v>51</v>
      </c>
      <c r="I4514" s="119" t="s">
        <v>52</v>
      </c>
      <c r="J4514" s="119" t="s">
        <v>54</v>
      </c>
    </row>
    <row r="4515" spans="1:10">
      <c r="A4515" s="121" t="s">
        <v>1409</v>
      </c>
      <c r="B4515" s="122" t="s">
        <v>1359</v>
      </c>
      <c r="C4515" s="121" t="s">
        <v>66</v>
      </c>
      <c r="D4515" s="121" t="s">
        <v>1360</v>
      </c>
      <c r="E4515" s="251" t="s">
        <v>2221</v>
      </c>
      <c r="F4515" s="251"/>
      <c r="G4515" s="123" t="s">
        <v>102</v>
      </c>
      <c r="H4515" s="124">
        <v>1</v>
      </c>
      <c r="I4515" s="125">
        <v>222.7</v>
      </c>
      <c r="J4515" s="125">
        <v>222.7</v>
      </c>
    </row>
    <row r="4516" spans="1:10" ht="25.5">
      <c r="A4516" s="126" t="s">
        <v>1411</v>
      </c>
      <c r="B4516" s="127" t="s">
        <v>2176</v>
      </c>
      <c r="C4516" s="126" t="s">
        <v>61</v>
      </c>
      <c r="D4516" s="126" t="s">
        <v>2177</v>
      </c>
      <c r="E4516" s="252" t="s">
        <v>1410</v>
      </c>
      <c r="F4516" s="252"/>
      <c r="G4516" s="128" t="s">
        <v>1476</v>
      </c>
      <c r="H4516" s="129">
        <v>2.6375000000000002</v>
      </c>
      <c r="I4516" s="130">
        <v>25.64</v>
      </c>
      <c r="J4516" s="130">
        <v>67.62</v>
      </c>
    </row>
    <row r="4517" spans="1:10" ht="25.5">
      <c r="A4517" s="126" t="s">
        <v>1411</v>
      </c>
      <c r="B4517" s="127" t="s">
        <v>2178</v>
      </c>
      <c r="C4517" s="126" t="s">
        <v>61</v>
      </c>
      <c r="D4517" s="126" t="s">
        <v>2179</v>
      </c>
      <c r="E4517" s="252" t="s">
        <v>1410</v>
      </c>
      <c r="F4517" s="252"/>
      <c r="G4517" s="128" t="s">
        <v>1476</v>
      </c>
      <c r="H4517" s="129">
        <v>2.6375000000000002</v>
      </c>
      <c r="I4517" s="130">
        <v>34.51</v>
      </c>
      <c r="J4517" s="130">
        <v>91.02</v>
      </c>
    </row>
    <row r="4518" spans="1:10">
      <c r="A4518" s="131" t="s">
        <v>1414</v>
      </c>
      <c r="B4518" s="132" t="s">
        <v>2466</v>
      </c>
      <c r="C4518" s="131" t="s">
        <v>61</v>
      </c>
      <c r="D4518" s="131" t="s">
        <v>2467</v>
      </c>
      <c r="E4518" s="250" t="s">
        <v>1417</v>
      </c>
      <c r="F4518" s="250"/>
      <c r="G4518" s="133" t="s">
        <v>2468</v>
      </c>
      <c r="H4518" s="134">
        <v>0.04</v>
      </c>
      <c r="I4518" s="135">
        <v>25.25</v>
      </c>
      <c r="J4518" s="135">
        <v>1.01</v>
      </c>
    </row>
    <row r="4519" spans="1:10" ht="25.5">
      <c r="A4519" s="131" t="s">
        <v>1414</v>
      </c>
      <c r="B4519" s="132" t="s">
        <v>2469</v>
      </c>
      <c r="C4519" s="131" t="s">
        <v>66</v>
      </c>
      <c r="D4519" s="131" t="s">
        <v>2470</v>
      </c>
      <c r="E4519" s="250" t="s">
        <v>1417</v>
      </c>
      <c r="F4519" s="250"/>
      <c r="G4519" s="133" t="s">
        <v>102</v>
      </c>
      <c r="H4519" s="134">
        <v>1</v>
      </c>
      <c r="I4519" s="135">
        <v>63.05</v>
      </c>
      <c r="J4519" s="135">
        <v>63.05</v>
      </c>
    </row>
    <row r="4520" spans="1:10">
      <c r="A4520" s="131" t="s">
        <v>1414</v>
      </c>
      <c r="B4520" s="132" t="s">
        <v>2471</v>
      </c>
      <c r="C4520" s="131" t="s">
        <v>61</v>
      </c>
      <c r="D4520" s="131" t="s">
        <v>2472</v>
      </c>
      <c r="E4520" s="250" t="s">
        <v>1417</v>
      </c>
      <c r="F4520" s="250"/>
      <c r="G4520" s="133" t="s">
        <v>102</v>
      </c>
      <c r="H4520" s="134">
        <v>0.12039999999999999</v>
      </c>
      <c r="I4520" s="135">
        <v>0</v>
      </c>
      <c r="J4520" s="135">
        <v>0</v>
      </c>
    </row>
    <row r="4521" spans="1:10">
      <c r="A4521" s="136"/>
      <c r="B4521" s="136"/>
      <c r="C4521" s="136"/>
      <c r="D4521" s="136"/>
      <c r="E4521" s="136" t="s">
        <v>1427</v>
      </c>
      <c r="F4521" s="137">
        <v>111.06</v>
      </c>
      <c r="G4521" s="136" t="s">
        <v>1428</v>
      </c>
      <c r="H4521" s="137">
        <v>0</v>
      </c>
      <c r="I4521" s="136" t="s">
        <v>1429</v>
      </c>
      <c r="J4521" s="137">
        <v>111.06</v>
      </c>
    </row>
    <row r="4522" spans="1:10">
      <c r="A4522" s="136"/>
      <c r="B4522" s="136"/>
      <c r="C4522" s="136"/>
      <c r="D4522" s="136"/>
      <c r="E4522" s="136" t="s">
        <v>1430</v>
      </c>
      <c r="F4522" s="137">
        <v>49.5</v>
      </c>
      <c r="G4522" s="136"/>
      <c r="H4522" s="248" t="s">
        <v>1431</v>
      </c>
      <c r="I4522" s="248"/>
      <c r="J4522" s="137">
        <v>272.2</v>
      </c>
    </row>
    <row r="4523" spans="1:10" ht="15" thickBot="1">
      <c r="A4523" s="140"/>
      <c r="B4523" s="140"/>
      <c r="C4523" s="140"/>
      <c r="D4523" s="140"/>
      <c r="E4523" s="140"/>
      <c r="F4523" s="140"/>
      <c r="G4523" s="140" t="s">
        <v>1432</v>
      </c>
      <c r="H4523" s="198" t="s">
        <v>2440</v>
      </c>
      <c r="I4523" s="140" t="s">
        <v>1434</v>
      </c>
      <c r="J4523" s="160">
        <v>122490</v>
      </c>
    </row>
    <row r="4524" spans="1:10" ht="15" thickTop="1">
      <c r="A4524" s="138"/>
      <c r="B4524" s="138"/>
      <c r="C4524" s="138"/>
      <c r="D4524" s="138"/>
      <c r="E4524" s="138"/>
      <c r="F4524" s="138"/>
      <c r="G4524" s="138"/>
      <c r="H4524" s="138"/>
      <c r="I4524" s="138"/>
      <c r="J4524" s="138"/>
    </row>
    <row r="4525" spans="1:10" ht="15">
      <c r="A4525" s="118" t="s">
        <v>1361</v>
      </c>
      <c r="B4525" s="119" t="s">
        <v>47</v>
      </c>
      <c r="C4525" s="118" t="s">
        <v>48</v>
      </c>
      <c r="D4525" s="118" t="s">
        <v>49</v>
      </c>
      <c r="E4525" s="249" t="s">
        <v>1408</v>
      </c>
      <c r="F4525" s="249"/>
      <c r="G4525" s="120" t="s">
        <v>50</v>
      </c>
      <c r="H4525" s="119" t="s">
        <v>51</v>
      </c>
      <c r="I4525" s="119" t="s">
        <v>52</v>
      </c>
      <c r="J4525" s="119" t="s">
        <v>54</v>
      </c>
    </row>
    <row r="4526" spans="1:10">
      <c r="A4526" s="121" t="s">
        <v>1409</v>
      </c>
      <c r="B4526" s="122" t="s">
        <v>1362</v>
      </c>
      <c r="C4526" s="121" t="s">
        <v>66</v>
      </c>
      <c r="D4526" s="121" t="s">
        <v>1363</v>
      </c>
      <c r="E4526" s="251" t="s">
        <v>2221</v>
      </c>
      <c r="F4526" s="251"/>
      <c r="G4526" s="123" t="s">
        <v>102</v>
      </c>
      <c r="H4526" s="124">
        <v>1</v>
      </c>
      <c r="I4526" s="125">
        <v>247.95</v>
      </c>
      <c r="J4526" s="125">
        <v>247.95</v>
      </c>
    </row>
    <row r="4527" spans="1:10" ht="25.5">
      <c r="A4527" s="126" t="s">
        <v>1411</v>
      </c>
      <c r="B4527" s="127" t="s">
        <v>2176</v>
      </c>
      <c r="C4527" s="126" t="s">
        <v>61</v>
      </c>
      <c r="D4527" s="126" t="s">
        <v>2177</v>
      </c>
      <c r="E4527" s="252" t="s">
        <v>1410</v>
      </c>
      <c r="F4527" s="252"/>
      <c r="G4527" s="128" t="s">
        <v>1476</v>
      </c>
      <c r="H4527" s="129">
        <v>2.6375000000000002</v>
      </c>
      <c r="I4527" s="130">
        <v>25.64</v>
      </c>
      <c r="J4527" s="130">
        <v>67.62</v>
      </c>
    </row>
    <row r="4528" spans="1:10" ht="25.5">
      <c r="A4528" s="126" t="s">
        <v>1411</v>
      </c>
      <c r="B4528" s="127" t="s">
        <v>2178</v>
      </c>
      <c r="C4528" s="126" t="s">
        <v>61</v>
      </c>
      <c r="D4528" s="126" t="s">
        <v>2179</v>
      </c>
      <c r="E4528" s="252" t="s">
        <v>1410</v>
      </c>
      <c r="F4528" s="252"/>
      <c r="G4528" s="128" t="s">
        <v>1476</v>
      </c>
      <c r="H4528" s="129">
        <v>2.6375000000000002</v>
      </c>
      <c r="I4528" s="130">
        <v>34.51</v>
      </c>
      <c r="J4528" s="130">
        <v>91.02</v>
      </c>
    </row>
    <row r="4529" spans="1:10">
      <c r="A4529" s="131" t="s">
        <v>1414</v>
      </c>
      <c r="B4529" s="132" t="s">
        <v>2471</v>
      </c>
      <c r="C4529" s="131" t="s">
        <v>61</v>
      </c>
      <c r="D4529" s="131" t="s">
        <v>2472</v>
      </c>
      <c r="E4529" s="250" t="s">
        <v>1417</v>
      </c>
      <c r="F4529" s="250"/>
      <c r="G4529" s="133" t="s">
        <v>102</v>
      </c>
      <c r="H4529" s="134">
        <v>0.12039999999999999</v>
      </c>
      <c r="I4529" s="135">
        <v>0</v>
      </c>
      <c r="J4529" s="135">
        <v>0</v>
      </c>
    </row>
    <row r="4530" spans="1:10">
      <c r="A4530" s="131" t="s">
        <v>1414</v>
      </c>
      <c r="B4530" s="132" t="s">
        <v>2473</v>
      </c>
      <c r="C4530" s="131" t="s">
        <v>66</v>
      </c>
      <c r="D4530" s="131" t="s">
        <v>2474</v>
      </c>
      <c r="E4530" s="250" t="s">
        <v>1417</v>
      </c>
      <c r="F4530" s="250"/>
      <c r="G4530" s="133" t="s">
        <v>102</v>
      </c>
      <c r="H4530" s="134">
        <v>1</v>
      </c>
      <c r="I4530" s="135">
        <v>88.3</v>
      </c>
      <c r="J4530" s="135">
        <v>88.3</v>
      </c>
    </row>
    <row r="4531" spans="1:10">
      <c r="A4531" s="131" t="s">
        <v>1414</v>
      </c>
      <c r="B4531" s="132" t="s">
        <v>2466</v>
      </c>
      <c r="C4531" s="131" t="s">
        <v>61</v>
      </c>
      <c r="D4531" s="131" t="s">
        <v>2467</v>
      </c>
      <c r="E4531" s="250" t="s">
        <v>1417</v>
      </c>
      <c r="F4531" s="250"/>
      <c r="G4531" s="133" t="s">
        <v>2468</v>
      </c>
      <c r="H4531" s="134">
        <v>0.04</v>
      </c>
      <c r="I4531" s="135">
        <v>25.25</v>
      </c>
      <c r="J4531" s="135">
        <v>1.01</v>
      </c>
    </row>
    <row r="4532" spans="1:10">
      <c r="A4532" s="136"/>
      <c r="B4532" s="136"/>
      <c r="C4532" s="136"/>
      <c r="D4532" s="136"/>
      <c r="E4532" s="136" t="s">
        <v>1427</v>
      </c>
      <c r="F4532" s="137">
        <v>111.06</v>
      </c>
      <c r="G4532" s="136" t="s">
        <v>1428</v>
      </c>
      <c r="H4532" s="137">
        <v>0</v>
      </c>
      <c r="I4532" s="136" t="s">
        <v>1429</v>
      </c>
      <c r="J4532" s="137">
        <v>111.06</v>
      </c>
    </row>
    <row r="4533" spans="1:10">
      <c r="A4533" s="136"/>
      <c r="B4533" s="136"/>
      <c r="C4533" s="136"/>
      <c r="D4533" s="136"/>
      <c r="E4533" s="136" t="s">
        <v>1430</v>
      </c>
      <c r="F4533" s="137">
        <v>55.11</v>
      </c>
      <c r="G4533" s="136"/>
      <c r="H4533" s="248" t="s">
        <v>1431</v>
      </c>
      <c r="I4533" s="248"/>
      <c r="J4533" s="137">
        <v>303.06</v>
      </c>
    </row>
    <row r="4534" spans="1:10" ht="15" thickBot="1">
      <c r="A4534" s="140"/>
      <c r="B4534" s="140"/>
      <c r="C4534" s="140"/>
      <c r="D4534" s="140"/>
      <c r="E4534" s="140"/>
      <c r="F4534" s="140"/>
      <c r="G4534" s="140" t="s">
        <v>1432</v>
      </c>
      <c r="H4534" s="198" t="s">
        <v>2475</v>
      </c>
      <c r="I4534" s="140" t="s">
        <v>1434</v>
      </c>
      <c r="J4534" s="160">
        <v>30912.12</v>
      </c>
    </row>
    <row r="4535" spans="1:10" ht="15" thickTop="1">
      <c r="A4535" s="138"/>
      <c r="B4535" s="138"/>
      <c r="C4535" s="138"/>
      <c r="D4535" s="138"/>
      <c r="E4535" s="138"/>
      <c r="F4535" s="138"/>
      <c r="G4535" s="138"/>
      <c r="H4535" s="138"/>
      <c r="I4535" s="138"/>
      <c r="J4535" s="138"/>
    </row>
    <row r="4536" spans="1:10" ht="15">
      <c r="A4536" s="118" t="s">
        <v>1364</v>
      </c>
      <c r="B4536" s="119" t="s">
        <v>47</v>
      </c>
      <c r="C4536" s="118" t="s">
        <v>48</v>
      </c>
      <c r="D4536" s="118" t="s">
        <v>49</v>
      </c>
      <c r="E4536" s="249" t="s">
        <v>1408</v>
      </c>
      <c r="F4536" s="249"/>
      <c r="G4536" s="120" t="s">
        <v>50</v>
      </c>
      <c r="H4536" s="119" t="s">
        <v>51</v>
      </c>
      <c r="I4536" s="119" t="s">
        <v>52</v>
      </c>
      <c r="J4536" s="119" t="s">
        <v>54</v>
      </c>
    </row>
    <row r="4537" spans="1:10" ht="38.25">
      <c r="A4537" s="121" t="s">
        <v>1409</v>
      </c>
      <c r="B4537" s="122" t="s">
        <v>1365</v>
      </c>
      <c r="C4537" s="121" t="s">
        <v>66</v>
      </c>
      <c r="D4537" s="121" t="s">
        <v>1366</v>
      </c>
      <c r="E4537" s="251" t="s">
        <v>2221</v>
      </c>
      <c r="F4537" s="251"/>
      <c r="G4537" s="123" t="s">
        <v>1367</v>
      </c>
      <c r="H4537" s="124">
        <v>1</v>
      </c>
      <c r="I4537" s="125">
        <v>36.97</v>
      </c>
      <c r="J4537" s="125">
        <v>36.97</v>
      </c>
    </row>
    <row r="4538" spans="1:10" ht="25.5">
      <c r="A4538" s="126" t="s">
        <v>1411</v>
      </c>
      <c r="B4538" s="127" t="s">
        <v>1657</v>
      </c>
      <c r="C4538" s="126" t="s">
        <v>61</v>
      </c>
      <c r="D4538" s="126" t="s">
        <v>1658</v>
      </c>
      <c r="E4538" s="252" t="s">
        <v>1410</v>
      </c>
      <c r="F4538" s="252"/>
      <c r="G4538" s="128" t="s">
        <v>1476</v>
      </c>
      <c r="H4538" s="129">
        <v>0.4</v>
      </c>
      <c r="I4538" s="130">
        <v>28.75</v>
      </c>
      <c r="J4538" s="130">
        <v>11.5</v>
      </c>
    </row>
    <row r="4539" spans="1:10" ht="25.5">
      <c r="A4539" s="126" t="s">
        <v>1411</v>
      </c>
      <c r="B4539" s="127" t="s">
        <v>2476</v>
      </c>
      <c r="C4539" s="126" t="s">
        <v>61</v>
      </c>
      <c r="D4539" s="126" t="s">
        <v>2477</v>
      </c>
      <c r="E4539" s="252" t="s">
        <v>1410</v>
      </c>
      <c r="F4539" s="252"/>
      <c r="G4539" s="128" t="s">
        <v>1476</v>
      </c>
      <c r="H4539" s="129">
        <v>0.08</v>
      </c>
      <c r="I4539" s="130">
        <v>34.35</v>
      </c>
      <c r="J4539" s="130">
        <v>2.74</v>
      </c>
    </row>
    <row r="4540" spans="1:10" ht="25.5">
      <c r="A4540" s="126" t="s">
        <v>1411</v>
      </c>
      <c r="B4540" s="127" t="s">
        <v>2176</v>
      </c>
      <c r="C4540" s="126" t="s">
        <v>61</v>
      </c>
      <c r="D4540" s="126" t="s">
        <v>2177</v>
      </c>
      <c r="E4540" s="252" t="s">
        <v>1410</v>
      </c>
      <c r="F4540" s="252"/>
      <c r="G4540" s="128" t="s">
        <v>1476</v>
      </c>
      <c r="H4540" s="129">
        <v>0.4</v>
      </c>
      <c r="I4540" s="130">
        <v>25.64</v>
      </c>
      <c r="J4540" s="130">
        <v>10.25</v>
      </c>
    </row>
    <row r="4541" spans="1:10" ht="25.5">
      <c r="A4541" s="131" t="s">
        <v>1414</v>
      </c>
      <c r="B4541" s="132" t="s">
        <v>2478</v>
      </c>
      <c r="C4541" s="131" t="s">
        <v>61</v>
      </c>
      <c r="D4541" s="131" t="s">
        <v>2479</v>
      </c>
      <c r="E4541" s="250" t="s">
        <v>1417</v>
      </c>
      <c r="F4541" s="250"/>
      <c r="G4541" s="133" t="s">
        <v>1367</v>
      </c>
      <c r="H4541" s="134">
        <v>1</v>
      </c>
      <c r="I4541" s="135">
        <v>12.04</v>
      </c>
      <c r="J4541" s="135">
        <v>12.04</v>
      </c>
    </row>
    <row r="4542" spans="1:10" ht="25.5">
      <c r="A4542" s="131" t="s">
        <v>1414</v>
      </c>
      <c r="B4542" s="132" t="s">
        <v>2480</v>
      </c>
      <c r="C4542" s="131" t="s">
        <v>61</v>
      </c>
      <c r="D4542" s="131" t="s">
        <v>2481</v>
      </c>
      <c r="E4542" s="250" t="s">
        <v>1417</v>
      </c>
      <c r="F4542" s="250"/>
      <c r="G4542" s="133" t="s">
        <v>1367</v>
      </c>
      <c r="H4542" s="134">
        <v>2.5000000000000001E-2</v>
      </c>
      <c r="I4542" s="135">
        <v>8.02</v>
      </c>
      <c r="J4542" s="135">
        <v>0.2</v>
      </c>
    </row>
    <row r="4543" spans="1:10" ht="25.5">
      <c r="A4543" s="131" t="s">
        <v>1414</v>
      </c>
      <c r="B4543" s="132" t="s">
        <v>2482</v>
      </c>
      <c r="C4543" s="131" t="s">
        <v>61</v>
      </c>
      <c r="D4543" s="131" t="s">
        <v>2483</v>
      </c>
      <c r="E4543" s="250" t="s">
        <v>1417</v>
      </c>
      <c r="F4543" s="250"/>
      <c r="G4543" s="133" t="s">
        <v>2468</v>
      </c>
      <c r="H4543" s="134">
        <v>3.5000000000000001E-3</v>
      </c>
      <c r="I4543" s="135">
        <v>71</v>
      </c>
      <c r="J4543" s="135">
        <v>0.24</v>
      </c>
    </row>
    <row r="4544" spans="1:10">
      <c r="A4544" s="136"/>
      <c r="B4544" s="136"/>
      <c r="C4544" s="136"/>
      <c r="D4544" s="136"/>
      <c r="E4544" s="136" t="s">
        <v>1427</v>
      </c>
      <c r="F4544" s="137">
        <v>16.399999999999999</v>
      </c>
      <c r="G4544" s="136" t="s">
        <v>1428</v>
      </c>
      <c r="H4544" s="137">
        <v>0</v>
      </c>
      <c r="I4544" s="136" t="s">
        <v>1429</v>
      </c>
      <c r="J4544" s="137">
        <v>16.399999999999999</v>
      </c>
    </row>
    <row r="4545" spans="1:10">
      <c r="A4545" s="136"/>
      <c r="B4545" s="136"/>
      <c r="C4545" s="136"/>
      <c r="D4545" s="136"/>
      <c r="E4545" s="136" t="s">
        <v>1430</v>
      </c>
      <c r="F4545" s="137">
        <v>8.2100000000000009</v>
      </c>
      <c r="G4545" s="136"/>
      <c r="H4545" s="248" t="s">
        <v>1431</v>
      </c>
      <c r="I4545" s="248"/>
      <c r="J4545" s="137">
        <v>45.18</v>
      </c>
    </row>
    <row r="4546" spans="1:10" ht="15" thickBot="1">
      <c r="A4546" s="140"/>
      <c r="B4546" s="140"/>
      <c r="C4546" s="140"/>
      <c r="D4546" s="140"/>
      <c r="E4546" s="140"/>
      <c r="F4546" s="140"/>
      <c r="G4546" s="140" t="s">
        <v>1432</v>
      </c>
      <c r="H4546" s="198" t="s">
        <v>2484</v>
      </c>
      <c r="I4546" s="140" t="s">
        <v>1434</v>
      </c>
      <c r="J4546" s="160">
        <v>9036</v>
      </c>
    </row>
    <row r="4547" spans="1:10" ht="15" thickTop="1">
      <c r="A4547" s="138"/>
      <c r="B4547" s="138"/>
      <c r="C4547" s="138"/>
      <c r="D4547" s="138"/>
      <c r="E4547" s="138"/>
      <c r="F4547" s="138"/>
      <c r="G4547" s="138"/>
      <c r="H4547" s="138"/>
      <c r="I4547" s="138"/>
      <c r="J4547" s="138"/>
    </row>
    <row r="4548" spans="1:10" ht="15">
      <c r="A4548" s="118" t="s">
        <v>1368</v>
      </c>
      <c r="B4548" s="119" t="s">
        <v>47</v>
      </c>
      <c r="C4548" s="118" t="s">
        <v>48</v>
      </c>
      <c r="D4548" s="118" t="s">
        <v>49</v>
      </c>
      <c r="E4548" s="249" t="s">
        <v>1408</v>
      </c>
      <c r="F4548" s="249"/>
      <c r="G4548" s="120" t="s">
        <v>50</v>
      </c>
      <c r="H4548" s="119" t="s">
        <v>51</v>
      </c>
      <c r="I4548" s="119" t="s">
        <v>52</v>
      </c>
      <c r="J4548" s="119" t="s">
        <v>54</v>
      </c>
    </row>
    <row r="4549" spans="1:10" ht="38.25">
      <c r="A4549" s="121" t="s">
        <v>1409</v>
      </c>
      <c r="B4549" s="122" t="s">
        <v>1369</v>
      </c>
      <c r="C4549" s="121" t="s">
        <v>66</v>
      </c>
      <c r="D4549" s="121" t="s">
        <v>1370</v>
      </c>
      <c r="E4549" s="251" t="s">
        <v>2221</v>
      </c>
      <c r="F4549" s="251"/>
      <c r="G4549" s="123" t="s">
        <v>1367</v>
      </c>
      <c r="H4549" s="124">
        <v>1</v>
      </c>
      <c r="I4549" s="125">
        <v>36.47</v>
      </c>
      <c r="J4549" s="125">
        <v>36.47</v>
      </c>
    </row>
    <row r="4550" spans="1:10" ht="25.5">
      <c r="A4550" s="126" t="s">
        <v>1411</v>
      </c>
      <c r="B4550" s="127" t="s">
        <v>1657</v>
      </c>
      <c r="C4550" s="126" t="s">
        <v>61</v>
      </c>
      <c r="D4550" s="126" t="s">
        <v>1658</v>
      </c>
      <c r="E4550" s="252" t="s">
        <v>1410</v>
      </c>
      <c r="F4550" s="252"/>
      <c r="G4550" s="128" t="s">
        <v>1476</v>
      </c>
      <c r="H4550" s="129">
        <v>0.4</v>
      </c>
      <c r="I4550" s="130">
        <v>28.75</v>
      </c>
      <c r="J4550" s="130">
        <v>11.5</v>
      </c>
    </row>
    <row r="4551" spans="1:10" ht="25.5">
      <c r="A4551" s="126" t="s">
        <v>1411</v>
      </c>
      <c r="B4551" s="127" t="s">
        <v>2476</v>
      </c>
      <c r="C4551" s="126" t="s">
        <v>61</v>
      </c>
      <c r="D4551" s="126" t="s">
        <v>2477</v>
      </c>
      <c r="E4551" s="252" t="s">
        <v>1410</v>
      </c>
      <c r="F4551" s="252"/>
      <c r="G4551" s="128" t="s">
        <v>1476</v>
      </c>
      <c r="H4551" s="129">
        <v>0.08</v>
      </c>
      <c r="I4551" s="130">
        <v>34.35</v>
      </c>
      <c r="J4551" s="130">
        <v>2.74</v>
      </c>
    </row>
    <row r="4552" spans="1:10" ht="25.5">
      <c r="A4552" s="126" t="s">
        <v>1411</v>
      </c>
      <c r="B4552" s="127" t="s">
        <v>2176</v>
      </c>
      <c r="C4552" s="126" t="s">
        <v>61</v>
      </c>
      <c r="D4552" s="126" t="s">
        <v>2177</v>
      </c>
      <c r="E4552" s="252" t="s">
        <v>1410</v>
      </c>
      <c r="F4552" s="252"/>
      <c r="G4552" s="128" t="s">
        <v>1476</v>
      </c>
      <c r="H4552" s="129">
        <v>0.4</v>
      </c>
      <c r="I4552" s="130">
        <v>25.64</v>
      </c>
      <c r="J4552" s="130">
        <v>10.25</v>
      </c>
    </row>
    <row r="4553" spans="1:10">
      <c r="A4553" s="131" t="s">
        <v>1414</v>
      </c>
      <c r="B4553" s="132" t="s">
        <v>2485</v>
      </c>
      <c r="C4553" s="131" t="s">
        <v>61</v>
      </c>
      <c r="D4553" s="131" t="s">
        <v>2486</v>
      </c>
      <c r="E4553" s="250" t="s">
        <v>1417</v>
      </c>
      <c r="F4553" s="250"/>
      <c r="G4553" s="133" t="s">
        <v>1367</v>
      </c>
      <c r="H4553" s="134">
        <v>1</v>
      </c>
      <c r="I4553" s="135">
        <v>11.54</v>
      </c>
      <c r="J4553" s="135">
        <v>11.54</v>
      </c>
    </row>
    <row r="4554" spans="1:10" ht="25.5">
      <c r="A4554" s="131" t="s">
        <v>1414</v>
      </c>
      <c r="B4554" s="132" t="s">
        <v>2480</v>
      </c>
      <c r="C4554" s="131" t="s">
        <v>61</v>
      </c>
      <c r="D4554" s="131" t="s">
        <v>2481</v>
      </c>
      <c r="E4554" s="250" t="s">
        <v>1417</v>
      </c>
      <c r="F4554" s="250"/>
      <c r="G4554" s="133" t="s">
        <v>1367</v>
      </c>
      <c r="H4554" s="134">
        <v>2.5000000000000001E-2</v>
      </c>
      <c r="I4554" s="135">
        <v>8.02</v>
      </c>
      <c r="J4554" s="135">
        <v>0.2</v>
      </c>
    </row>
    <row r="4555" spans="1:10" ht="25.5">
      <c r="A4555" s="131" t="s">
        <v>1414</v>
      </c>
      <c r="B4555" s="132" t="s">
        <v>2482</v>
      </c>
      <c r="C4555" s="131" t="s">
        <v>61</v>
      </c>
      <c r="D4555" s="131" t="s">
        <v>2483</v>
      </c>
      <c r="E4555" s="250" t="s">
        <v>1417</v>
      </c>
      <c r="F4555" s="250"/>
      <c r="G4555" s="133" t="s">
        <v>2468</v>
      </c>
      <c r="H4555" s="134">
        <v>3.5000000000000001E-3</v>
      </c>
      <c r="I4555" s="135">
        <v>71</v>
      </c>
      <c r="J4555" s="135">
        <v>0.24</v>
      </c>
    </row>
    <row r="4556" spans="1:10">
      <c r="A4556" s="136"/>
      <c r="B4556" s="136"/>
      <c r="C4556" s="136"/>
      <c r="D4556" s="136"/>
      <c r="E4556" s="136" t="s">
        <v>1427</v>
      </c>
      <c r="F4556" s="137">
        <v>16.399999999999999</v>
      </c>
      <c r="G4556" s="136" t="s">
        <v>1428</v>
      </c>
      <c r="H4556" s="137">
        <v>0</v>
      </c>
      <c r="I4556" s="136" t="s">
        <v>1429</v>
      </c>
      <c r="J4556" s="137">
        <v>16.399999999999999</v>
      </c>
    </row>
    <row r="4557" spans="1:10">
      <c r="A4557" s="136"/>
      <c r="B4557" s="136"/>
      <c r="C4557" s="136"/>
      <c r="D4557" s="136"/>
      <c r="E4557" s="136" t="s">
        <v>1430</v>
      </c>
      <c r="F4557" s="137">
        <v>8.1</v>
      </c>
      <c r="G4557" s="136"/>
      <c r="H4557" s="248" t="s">
        <v>1431</v>
      </c>
      <c r="I4557" s="248"/>
      <c r="J4557" s="137">
        <v>44.57</v>
      </c>
    </row>
    <row r="4558" spans="1:10" ht="15" thickBot="1">
      <c r="A4558" s="140"/>
      <c r="B4558" s="140"/>
      <c r="C4558" s="140"/>
      <c r="D4558" s="140"/>
      <c r="E4558" s="140"/>
      <c r="F4558" s="140"/>
      <c r="G4558" s="140" t="s">
        <v>1432</v>
      </c>
      <c r="H4558" s="198" t="s">
        <v>2487</v>
      </c>
      <c r="I4558" s="140" t="s">
        <v>1434</v>
      </c>
      <c r="J4558" s="160">
        <v>525926</v>
      </c>
    </row>
    <row r="4559" spans="1:10" ht="15" thickTop="1">
      <c r="A4559" s="138"/>
      <c r="B4559" s="138"/>
      <c r="C4559" s="138"/>
      <c r="D4559" s="138"/>
      <c r="E4559" s="138"/>
      <c r="F4559" s="138"/>
      <c r="G4559" s="138"/>
      <c r="H4559" s="138"/>
      <c r="I4559" s="138"/>
      <c r="J4559" s="138"/>
    </row>
    <row r="4560" spans="1:10" ht="15">
      <c r="A4560" s="118" t="s">
        <v>1371</v>
      </c>
      <c r="B4560" s="119" t="s">
        <v>47</v>
      </c>
      <c r="C4560" s="118" t="s">
        <v>48</v>
      </c>
      <c r="D4560" s="118" t="s">
        <v>49</v>
      </c>
      <c r="E4560" s="249" t="s">
        <v>1408</v>
      </c>
      <c r="F4560" s="249"/>
      <c r="G4560" s="120" t="s">
        <v>50</v>
      </c>
      <c r="H4560" s="119" t="s">
        <v>51</v>
      </c>
      <c r="I4560" s="119" t="s">
        <v>52</v>
      </c>
      <c r="J4560" s="119" t="s">
        <v>54</v>
      </c>
    </row>
    <row r="4561" spans="1:10" ht="38.25">
      <c r="A4561" s="121" t="s">
        <v>1409</v>
      </c>
      <c r="B4561" s="122" t="s">
        <v>1372</v>
      </c>
      <c r="C4561" s="121" t="s">
        <v>66</v>
      </c>
      <c r="D4561" s="121" t="s">
        <v>1373</v>
      </c>
      <c r="E4561" s="251" t="s">
        <v>2221</v>
      </c>
      <c r="F4561" s="251"/>
      <c r="G4561" s="123" t="s">
        <v>1367</v>
      </c>
      <c r="H4561" s="124">
        <v>1</v>
      </c>
      <c r="I4561" s="125">
        <v>36.4</v>
      </c>
      <c r="J4561" s="125">
        <v>36.4</v>
      </c>
    </row>
    <row r="4562" spans="1:10" ht="25.5">
      <c r="A4562" s="126" t="s">
        <v>1411</v>
      </c>
      <c r="B4562" s="127" t="s">
        <v>1657</v>
      </c>
      <c r="C4562" s="126" t="s">
        <v>61</v>
      </c>
      <c r="D4562" s="126" t="s">
        <v>1658</v>
      </c>
      <c r="E4562" s="252" t="s">
        <v>1410</v>
      </c>
      <c r="F4562" s="252"/>
      <c r="G4562" s="128" t="s">
        <v>1476</v>
      </c>
      <c r="H4562" s="129">
        <v>0.4</v>
      </c>
      <c r="I4562" s="130">
        <v>28.75</v>
      </c>
      <c r="J4562" s="130">
        <v>11.5</v>
      </c>
    </row>
    <row r="4563" spans="1:10" ht="25.5">
      <c r="A4563" s="126" t="s">
        <v>1411</v>
      </c>
      <c r="B4563" s="127" t="s">
        <v>2176</v>
      </c>
      <c r="C4563" s="126" t="s">
        <v>61</v>
      </c>
      <c r="D4563" s="126" t="s">
        <v>2177</v>
      </c>
      <c r="E4563" s="252" t="s">
        <v>1410</v>
      </c>
      <c r="F4563" s="252"/>
      <c r="G4563" s="128" t="s">
        <v>1476</v>
      </c>
      <c r="H4563" s="129">
        <v>0.4</v>
      </c>
      <c r="I4563" s="130">
        <v>25.64</v>
      </c>
      <c r="J4563" s="130">
        <v>10.25</v>
      </c>
    </row>
    <row r="4564" spans="1:10" ht="25.5">
      <c r="A4564" s="126" t="s">
        <v>1411</v>
      </c>
      <c r="B4564" s="127" t="s">
        <v>2476</v>
      </c>
      <c r="C4564" s="126" t="s">
        <v>61</v>
      </c>
      <c r="D4564" s="126" t="s">
        <v>2477</v>
      </c>
      <c r="E4564" s="252" t="s">
        <v>1410</v>
      </c>
      <c r="F4564" s="252"/>
      <c r="G4564" s="128" t="s">
        <v>1476</v>
      </c>
      <c r="H4564" s="129">
        <v>0.08</v>
      </c>
      <c r="I4564" s="130">
        <v>34.35</v>
      </c>
      <c r="J4564" s="130">
        <v>2.74</v>
      </c>
    </row>
    <row r="4565" spans="1:10" ht="25.5">
      <c r="A4565" s="131" t="s">
        <v>1414</v>
      </c>
      <c r="B4565" s="132" t="s">
        <v>2480</v>
      </c>
      <c r="C4565" s="131" t="s">
        <v>61</v>
      </c>
      <c r="D4565" s="131" t="s">
        <v>2481</v>
      </c>
      <c r="E4565" s="250" t="s">
        <v>1417</v>
      </c>
      <c r="F4565" s="250"/>
      <c r="G4565" s="133" t="s">
        <v>1367</v>
      </c>
      <c r="H4565" s="134">
        <v>2.5000000000000001E-2</v>
      </c>
      <c r="I4565" s="135">
        <v>8.02</v>
      </c>
      <c r="J4565" s="135">
        <v>0.2</v>
      </c>
    </row>
    <row r="4566" spans="1:10" ht="25.5">
      <c r="A4566" s="131" t="s">
        <v>1414</v>
      </c>
      <c r="B4566" s="132" t="s">
        <v>2488</v>
      </c>
      <c r="C4566" s="131" t="s">
        <v>61</v>
      </c>
      <c r="D4566" s="131" t="s">
        <v>2489</v>
      </c>
      <c r="E4566" s="250" t="s">
        <v>1417</v>
      </c>
      <c r="F4566" s="250"/>
      <c r="G4566" s="133" t="s">
        <v>1367</v>
      </c>
      <c r="H4566" s="134">
        <v>1</v>
      </c>
      <c r="I4566" s="135">
        <v>11.47</v>
      </c>
      <c r="J4566" s="135">
        <v>11.47</v>
      </c>
    </row>
    <row r="4567" spans="1:10" ht="25.5">
      <c r="A4567" s="131" t="s">
        <v>1414</v>
      </c>
      <c r="B4567" s="132" t="s">
        <v>2482</v>
      </c>
      <c r="C4567" s="131" t="s">
        <v>61</v>
      </c>
      <c r="D4567" s="131" t="s">
        <v>2483</v>
      </c>
      <c r="E4567" s="250" t="s">
        <v>1417</v>
      </c>
      <c r="F4567" s="250"/>
      <c r="G4567" s="133" t="s">
        <v>2468</v>
      </c>
      <c r="H4567" s="134">
        <v>3.5000000000000001E-3</v>
      </c>
      <c r="I4567" s="135">
        <v>71</v>
      </c>
      <c r="J4567" s="135">
        <v>0.24</v>
      </c>
    </row>
    <row r="4568" spans="1:10">
      <c r="A4568" s="136"/>
      <c r="B4568" s="136"/>
      <c r="C4568" s="136"/>
      <c r="D4568" s="136"/>
      <c r="E4568" s="136" t="s">
        <v>1427</v>
      </c>
      <c r="F4568" s="137">
        <v>16.399999999999999</v>
      </c>
      <c r="G4568" s="136" t="s">
        <v>1428</v>
      </c>
      <c r="H4568" s="137">
        <v>0</v>
      </c>
      <c r="I4568" s="136" t="s">
        <v>1429</v>
      </c>
      <c r="J4568" s="137">
        <v>16.399999999999999</v>
      </c>
    </row>
    <row r="4569" spans="1:10">
      <c r="A4569" s="136"/>
      <c r="B4569" s="136"/>
      <c r="C4569" s="136"/>
      <c r="D4569" s="136"/>
      <c r="E4569" s="136" t="s">
        <v>1430</v>
      </c>
      <c r="F4569" s="137">
        <v>8.09</v>
      </c>
      <c r="G4569" s="136"/>
      <c r="H4569" s="248" t="s">
        <v>1431</v>
      </c>
      <c r="I4569" s="248"/>
      <c r="J4569" s="137">
        <v>44.49</v>
      </c>
    </row>
    <row r="4570" spans="1:10" ht="15" thickBot="1">
      <c r="A4570" s="140"/>
      <c r="B4570" s="140"/>
      <c r="C4570" s="140"/>
      <c r="D4570" s="140"/>
      <c r="E4570" s="140"/>
      <c r="F4570" s="140"/>
      <c r="G4570" s="140" t="s">
        <v>1432</v>
      </c>
      <c r="H4570" s="198" t="s">
        <v>2059</v>
      </c>
      <c r="I4570" s="140" t="s">
        <v>1434</v>
      </c>
      <c r="J4570" s="160">
        <v>258042</v>
      </c>
    </row>
    <row r="4571" spans="1:10" ht="15" thickTop="1">
      <c r="A4571" s="138"/>
      <c r="B4571" s="138"/>
      <c r="C4571" s="138"/>
      <c r="D4571" s="138"/>
      <c r="E4571" s="138"/>
      <c r="F4571" s="138"/>
      <c r="G4571" s="138"/>
      <c r="H4571" s="138"/>
      <c r="I4571" s="138"/>
      <c r="J4571" s="138"/>
    </row>
    <row r="4572" spans="1:10" ht="15">
      <c r="A4572" s="118" t="s">
        <v>1374</v>
      </c>
      <c r="B4572" s="119" t="s">
        <v>47</v>
      </c>
      <c r="C4572" s="118" t="s">
        <v>48</v>
      </c>
      <c r="D4572" s="118" t="s">
        <v>49</v>
      </c>
      <c r="E4572" s="249" t="s">
        <v>1408</v>
      </c>
      <c r="F4572" s="249"/>
      <c r="G4572" s="120" t="s">
        <v>50</v>
      </c>
      <c r="H4572" s="119" t="s">
        <v>51</v>
      </c>
      <c r="I4572" s="119" t="s">
        <v>52</v>
      </c>
      <c r="J4572" s="119" t="s">
        <v>54</v>
      </c>
    </row>
    <row r="4573" spans="1:10" ht="38.25">
      <c r="A4573" s="121" t="s">
        <v>1409</v>
      </c>
      <c r="B4573" s="122" t="s">
        <v>1375</v>
      </c>
      <c r="C4573" s="121" t="s">
        <v>66</v>
      </c>
      <c r="D4573" s="121" t="s">
        <v>1376</v>
      </c>
      <c r="E4573" s="251" t="s">
        <v>1602</v>
      </c>
      <c r="F4573" s="251"/>
      <c r="G4573" s="123" t="s">
        <v>1231</v>
      </c>
      <c r="H4573" s="124">
        <v>1</v>
      </c>
      <c r="I4573" s="125">
        <v>31.31</v>
      </c>
      <c r="J4573" s="125">
        <v>31.31</v>
      </c>
    </row>
    <row r="4574" spans="1:10" ht="25.5">
      <c r="A4574" s="126" t="s">
        <v>1411</v>
      </c>
      <c r="B4574" s="127" t="s">
        <v>2176</v>
      </c>
      <c r="C4574" s="126" t="s">
        <v>61</v>
      </c>
      <c r="D4574" s="126" t="s">
        <v>2177</v>
      </c>
      <c r="E4574" s="252" t="s">
        <v>1410</v>
      </c>
      <c r="F4574" s="252"/>
      <c r="G4574" s="128" t="s">
        <v>1476</v>
      </c>
      <c r="H4574" s="129">
        <v>0.2</v>
      </c>
      <c r="I4574" s="130">
        <v>25.64</v>
      </c>
      <c r="J4574" s="130">
        <v>5.12</v>
      </c>
    </row>
    <row r="4575" spans="1:10" ht="25.5">
      <c r="A4575" s="126" t="s">
        <v>1411</v>
      </c>
      <c r="B4575" s="127" t="s">
        <v>1657</v>
      </c>
      <c r="C4575" s="126" t="s">
        <v>61</v>
      </c>
      <c r="D4575" s="126" t="s">
        <v>1658</v>
      </c>
      <c r="E4575" s="252" t="s">
        <v>1410</v>
      </c>
      <c r="F4575" s="252"/>
      <c r="G4575" s="128" t="s">
        <v>1476</v>
      </c>
      <c r="H4575" s="129">
        <v>0.2</v>
      </c>
      <c r="I4575" s="130">
        <v>28.75</v>
      </c>
      <c r="J4575" s="130">
        <v>5.75</v>
      </c>
    </row>
    <row r="4576" spans="1:10" ht="25.5">
      <c r="A4576" s="131" t="s">
        <v>1414</v>
      </c>
      <c r="B4576" s="132" t="s">
        <v>2490</v>
      </c>
      <c r="C4576" s="131" t="s">
        <v>2135</v>
      </c>
      <c r="D4576" s="131" t="s">
        <v>2491</v>
      </c>
      <c r="E4576" s="250" t="s">
        <v>1417</v>
      </c>
      <c r="F4576" s="250"/>
      <c r="G4576" s="133" t="s">
        <v>121</v>
      </c>
      <c r="H4576" s="134">
        <v>1.05</v>
      </c>
      <c r="I4576" s="135">
        <v>19.47</v>
      </c>
      <c r="J4576" s="135">
        <v>20.440000000000001</v>
      </c>
    </row>
    <row r="4577" spans="1:10">
      <c r="A4577" s="136"/>
      <c r="B4577" s="136"/>
      <c r="C4577" s="136"/>
      <c r="D4577" s="136"/>
      <c r="E4577" s="136" t="s">
        <v>1427</v>
      </c>
      <c r="F4577" s="137">
        <v>7.26</v>
      </c>
      <c r="G4577" s="136" t="s">
        <v>1428</v>
      </c>
      <c r="H4577" s="137">
        <v>0</v>
      </c>
      <c r="I4577" s="136" t="s">
        <v>1429</v>
      </c>
      <c r="J4577" s="137">
        <v>7.26</v>
      </c>
    </row>
    <row r="4578" spans="1:10">
      <c r="A4578" s="136"/>
      <c r="B4578" s="136"/>
      <c r="C4578" s="136"/>
      <c r="D4578" s="136"/>
      <c r="E4578" s="136" t="s">
        <v>1430</v>
      </c>
      <c r="F4578" s="137">
        <v>6.96</v>
      </c>
      <c r="G4578" s="136"/>
      <c r="H4578" s="248" t="s">
        <v>1431</v>
      </c>
      <c r="I4578" s="248"/>
      <c r="J4578" s="137">
        <v>38.270000000000003</v>
      </c>
    </row>
    <row r="4579" spans="1:10" ht="15" thickBot="1">
      <c r="A4579" s="140"/>
      <c r="B4579" s="140"/>
      <c r="C4579" s="140"/>
      <c r="D4579" s="140"/>
      <c r="E4579" s="140"/>
      <c r="F4579" s="140"/>
      <c r="G4579" s="140" t="s">
        <v>1432</v>
      </c>
      <c r="H4579" s="198" t="s">
        <v>2492</v>
      </c>
      <c r="I4579" s="140" t="s">
        <v>1434</v>
      </c>
      <c r="J4579" s="160">
        <v>156907</v>
      </c>
    </row>
    <row r="4580" spans="1:10" ht="15" thickTop="1">
      <c r="A4580" s="138"/>
      <c r="B4580" s="138"/>
      <c r="C4580" s="138"/>
      <c r="D4580" s="138"/>
      <c r="E4580" s="138"/>
      <c r="F4580" s="138"/>
      <c r="G4580" s="138"/>
      <c r="H4580" s="138"/>
      <c r="I4580" s="138"/>
      <c r="J4580" s="138"/>
    </row>
    <row r="4581" spans="1:10">
      <c r="A4581" s="148" t="s">
        <v>2493</v>
      </c>
      <c r="B4581" s="148"/>
      <c r="C4581" s="148"/>
      <c r="D4581" s="148" t="s">
        <v>1377</v>
      </c>
      <c r="E4581" s="148"/>
      <c r="F4581" s="253"/>
      <c r="G4581" s="253"/>
      <c r="H4581" s="150"/>
      <c r="I4581" s="148"/>
      <c r="J4581" s="151">
        <v>3315172.35</v>
      </c>
    </row>
    <row r="4582" spans="1:10" ht="15">
      <c r="A4582" s="118" t="s">
        <v>1378</v>
      </c>
      <c r="B4582" s="119" t="s">
        <v>47</v>
      </c>
      <c r="C4582" s="118" t="s">
        <v>48</v>
      </c>
      <c r="D4582" s="118" t="s">
        <v>49</v>
      </c>
      <c r="E4582" s="249" t="s">
        <v>1408</v>
      </c>
      <c r="F4582" s="249"/>
      <c r="G4582" s="120" t="s">
        <v>50</v>
      </c>
      <c r="H4582" s="119" t="s">
        <v>51</v>
      </c>
      <c r="I4582" s="119" t="s">
        <v>52</v>
      </c>
      <c r="J4582" s="119" t="s">
        <v>54</v>
      </c>
    </row>
    <row r="4583" spans="1:10" ht="25.5">
      <c r="A4583" s="121" t="s">
        <v>1409</v>
      </c>
      <c r="B4583" s="122" t="s">
        <v>1379</v>
      </c>
      <c r="C4583" s="121" t="s">
        <v>61</v>
      </c>
      <c r="D4583" s="121" t="s">
        <v>1380</v>
      </c>
      <c r="E4583" s="251" t="s">
        <v>2494</v>
      </c>
      <c r="F4583" s="251"/>
      <c r="G4583" s="123" t="s">
        <v>121</v>
      </c>
      <c r="H4583" s="124">
        <v>1</v>
      </c>
      <c r="I4583" s="125">
        <v>70.92</v>
      </c>
      <c r="J4583" s="125">
        <v>70.92</v>
      </c>
    </row>
    <row r="4584" spans="1:10" ht="25.5">
      <c r="A4584" s="126" t="s">
        <v>1411</v>
      </c>
      <c r="B4584" s="127" t="s">
        <v>1650</v>
      </c>
      <c r="C4584" s="126" t="s">
        <v>61</v>
      </c>
      <c r="D4584" s="126" t="s">
        <v>1651</v>
      </c>
      <c r="E4584" s="252" t="s">
        <v>1410</v>
      </c>
      <c r="F4584" s="252"/>
      <c r="G4584" s="128" t="s">
        <v>1476</v>
      </c>
      <c r="H4584" s="129">
        <v>0.47860000000000003</v>
      </c>
      <c r="I4584" s="130">
        <v>26.72</v>
      </c>
      <c r="J4584" s="130">
        <v>12.78</v>
      </c>
    </row>
    <row r="4585" spans="1:10" ht="25.5">
      <c r="A4585" s="126" t="s">
        <v>1411</v>
      </c>
      <c r="B4585" s="127" t="s">
        <v>1506</v>
      </c>
      <c r="C4585" s="126" t="s">
        <v>61</v>
      </c>
      <c r="D4585" s="126" t="s">
        <v>1507</v>
      </c>
      <c r="E4585" s="252" t="s">
        <v>1410</v>
      </c>
      <c r="F4585" s="252"/>
      <c r="G4585" s="128" t="s">
        <v>1476</v>
      </c>
      <c r="H4585" s="129">
        <v>0.47860000000000003</v>
      </c>
      <c r="I4585" s="130">
        <v>24.94</v>
      </c>
      <c r="J4585" s="130">
        <v>11.93</v>
      </c>
    </row>
    <row r="4586" spans="1:10" ht="25.5">
      <c r="A4586" s="131" t="s">
        <v>1414</v>
      </c>
      <c r="B4586" s="132" t="s">
        <v>2495</v>
      </c>
      <c r="C4586" s="131" t="s">
        <v>61</v>
      </c>
      <c r="D4586" s="131" t="s">
        <v>2496</v>
      </c>
      <c r="E4586" s="250" t="s">
        <v>1417</v>
      </c>
      <c r="F4586" s="250"/>
      <c r="G4586" s="133" t="s">
        <v>161</v>
      </c>
      <c r="H4586" s="134">
        <v>3.5470000000000002</v>
      </c>
      <c r="I4586" s="135">
        <v>4.34</v>
      </c>
      <c r="J4586" s="135">
        <v>15.39</v>
      </c>
    </row>
    <row r="4587" spans="1:10" ht="25.5">
      <c r="A4587" s="131" t="s">
        <v>1414</v>
      </c>
      <c r="B4587" s="132" t="s">
        <v>2497</v>
      </c>
      <c r="C4587" s="131" t="s">
        <v>61</v>
      </c>
      <c r="D4587" s="131" t="s">
        <v>2498</v>
      </c>
      <c r="E4587" s="250" t="s">
        <v>1417</v>
      </c>
      <c r="F4587" s="250"/>
      <c r="G4587" s="133" t="s">
        <v>121</v>
      </c>
      <c r="H4587" s="134">
        <v>1.0838000000000001</v>
      </c>
      <c r="I4587" s="135">
        <v>18.96</v>
      </c>
      <c r="J4587" s="135">
        <v>20.54</v>
      </c>
    </row>
    <row r="4588" spans="1:10" ht="38.25">
      <c r="A4588" s="131" t="s">
        <v>1414</v>
      </c>
      <c r="B4588" s="132" t="s">
        <v>2499</v>
      </c>
      <c r="C4588" s="131" t="s">
        <v>61</v>
      </c>
      <c r="D4588" s="131" t="s">
        <v>2500</v>
      </c>
      <c r="E4588" s="250" t="s">
        <v>1626</v>
      </c>
      <c r="F4588" s="250"/>
      <c r="G4588" s="133" t="s">
        <v>1367</v>
      </c>
      <c r="H4588" s="134">
        <v>0.69259999999999999</v>
      </c>
      <c r="I4588" s="135">
        <v>3.28</v>
      </c>
      <c r="J4588" s="135">
        <v>2.27</v>
      </c>
    </row>
    <row r="4589" spans="1:10" ht="25.5">
      <c r="A4589" s="131" t="s">
        <v>1414</v>
      </c>
      <c r="B4589" s="132" t="s">
        <v>2501</v>
      </c>
      <c r="C4589" s="131" t="s">
        <v>61</v>
      </c>
      <c r="D4589" s="131" t="s">
        <v>2502</v>
      </c>
      <c r="E4589" s="250" t="s">
        <v>1417</v>
      </c>
      <c r="F4589" s="250"/>
      <c r="G4589" s="133" t="s">
        <v>102</v>
      </c>
      <c r="H4589" s="134">
        <v>1.2266999999999999</v>
      </c>
      <c r="I4589" s="135">
        <v>0.22</v>
      </c>
      <c r="J4589" s="135">
        <v>0.26</v>
      </c>
    </row>
    <row r="4590" spans="1:10" ht="25.5">
      <c r="A4590" s="131" t="s">
        <v>1414</v>
      </c>
      <c r="B4590" s="132" t="s">
        <v>2503</v>
      </c>
      <c r="C4590" s="131" t="s">
        <v>61</v>
      </c>
      <c r="D4590" s="131" t="s">
        <v>2504</v>
      </c>
      <c r="E4590" s="250" t="s">
        <v>1417</v>
      </c>
      <c r="F4590" s="250"/>
      <c r="G4590" s="133" t="s">
        <v>102</v>
      </c>
      <c r="H4590" s="134">
        <v>9.6469000000000005</v>
      </c>
      <c r="I4590" s="135">
        <v>0.09</v>
      </c>
      <c r="J4590" s="135">
        <v>0.86</v>
      </c>
    </row>
    <row r="4591" spans="1:10" ht="25.5">
      <c r="A4591" s="131" t="s">
        <v>1414</v>
      </c>
      <c r="B4591" s="132" t="s">
        <v>2505</v>
      </c>
      <c r="C4591" s="131" t="s">
        <v>61</v>
      </c>
      <c r="D4591" s="131" t="s">
        <v>2506</v>
      </c>
      <c r="E4591" s="250" t="s">
        <v>1417</v>
      </c>
      <c r="F4591" s="250"/>
      <c r="G4591" s="133" t="s">
        <v>1367</v>
      </c>
      <c r="H4591" s="134">
        <v>3.6999999999999998E-2</v>
      </c>
      <c r="I4591" s="135">
        <v>23.23</v>
      </c>
      <c r="J4591" s="135">
        <v>0.85</v>
      </c>
    </row>
    <row r="4592" spans="1:10">
      <c r="A4592" s="131" t="s">
        <v>1414</v>
      </c>
      <c r="B4592" s="132" t="s">
        <v>2466</v>
      </c>
      <c r="C4592" s="131" t="s">
        <v>61</v>
      </c>
      <c r="D4592" s="131" t="s">
        <v>2467</v>
      </c>
      <c r="E4592" s="250" t="s">
        <v>1417</v>
      </c>
      <c r="F4592" s="250"/>
      <c r="G4592" s="133" t="s">
        <v>2468</v>
      </c>
      <c r="H4592" s="134">
        <v>1.23E-2</v>
      </c>
      <c r="I4592" s="135">
        <v>25.25</v>
      </c>
      <c r="J4592" s="135">
        <v>0.31</v>
      </c>
    </row>
    <row r="4593" spans="1:10" ht="38.25">
      <c r="A4593" s="131" t="s">
        <v>1414</v>
      </c>
      <c r="B4593" s="132" t="s">
        <v>2507</v>
      </c>
      <c r="C4593" s="131" t="s">
        <v>61</v>
      </c>
      <c r="D4593" s="131" t="s">
        <v>2508</v>
      </c>
      <c r="E4593" s="250" t="s">
        <v>1626</v>
      </c>
      <c r="F4593" s="250"/>
      <c r="G4593" s="133" t="s">
        <v>102</v>
      </c>
      <c r="H4593" s="134">
        <v>1.2266999999999999</v>
      </c>
      <c r="I4593" s="135">
        <v>1.63</v>
      </c>
      <c r="J4593" s="135">
        <v>1.99</v>
      </c>
    </row>
    <row r="4594" spans="1:10" ht="25.5">
      <c r="A4594" s="131" t="s">
        <v>1414</v>
      </c>
      <c r="B4594" s="132" t="s">
        <v>2509</v>
      </c>
      <c r="C4594" s="131" t="s">
        <v>61</v>
      </c>
      <c r="D4594" s="131" t="s">
        <v>2510</v>
      </c>
      <c r="E4594" s="250" t="s">
        <v>1417</v>
      </c>
      <c r="F4594" s="250"/>
      <c r="G4594" s="133" t="s">
        <v>161</v>
      </c>
      <c r="H4594" s="134">
        <v>1.4276</v>
      </c>
      <c r="I4594" s="135">
        <v>2.62</v>
      </c>
      <c r="J4594" s="135">
        <v>3.74</v>
      </c>
    </row>
    <row r="4595" spans="1:10">
      <c r="A4595" s="136"/>
      <c r="B4595" s="136"/>
      <c r="C4595" s="136"/>
      <c r="D4595" s="136"/>
      <c r="E4595" s="136" t="s">
        <v>1427</v>
      </c>
      <c r="F4595" s="137">
        <v>16.66</v>
      </c>
      <c r="G4595" s="136" t="s">
        <v>1428</v>
      </c>
      <c r="H4595" s="137">
        <v>0</v>
      </c>
      <c r="I4595" s="136" t="s">
        <v>1429</v>
      </c>
      <c r="J4595" s="137">
        <v>16.66</v>
      </c>
    </row>
    <row r="4596" spans="1:10">
      <c r="A4596" s="136"/>
      <c r="B4596" s="136"/>
      <c r="C4596" s="136"/>
      <c r="D4596" s="136"/>
      <c r="E4596" s="136" t="s">
        <v>1430</v>
      </c>
      <c r="F4596" s="137">
        <v>15.76</v>
      </c>
      <c r="G4596" s="136"/>
      <c r="H4596" s="248" t="s">
        <v>1431</v>
      </c>
      <c r="I4596" s="248"/>
      <c r="J4596" s="137">
        <v>86.68</v>
      </c>
    </row>
    <row r="4597" spans="1:10" ht="15" thickBot="1">
      <c r="A4597" s="140"/>
      <c r="B4597" s="140"/>
      <c r="C4597" s="140"/>
      <c r="D4597" s="140"/>
      <c r="E4597" s="140"/>
      <c r="F4597" s="140"/>
      <c r="G4597" s="140" t="s">
        <v>1432</v>
      </c>
      <c r="H4597" s="198" t="s">
        <v>2511</v>
      </c>
      <c r="I4597" s="140" t="s">
        <v>1434</v>
      </c>
      <c r="J4597" s="160">
        <v>232909.16</v>
      </c>
    </row>
    <row r="4598" spans="1:10" ht="15" thickTop="1">
      <c r="A4598" s="138"/>
      <c r="B4598" s="138"/>
      <c r="C4598" s="138"/>
      <c r="D4598" s="138"/>
      <c r="E4598" s="138"/>
      <c r="F4598" s="138"/>
      <c r="G4598" s="138"/>
      <c r="H4598" s="138"/>
      <c r="I4598" s="138"/>
      <c r="J4598" s="138"/>
    </row>
    <row r="4599" spans="1:10" ht="15">
      <c r="A4599" s="118"/>
      <c r="B4599" s="119" t="s">
        <v>47</v>
      </c>
      <c r="C4599" s="118" t="s">
        <v>48</v>
      </c>
      <c r="D4599" s="118" t="s">
        <v>49</v>
      </c>
      <c r="E4599" s="249" t="s">
        <v>1408</v>
      </c>
      <c r="F4599" s="249"/>
      <c r="G4599" s="120" t="s">
        <v>50</v>
      </c>
      <c r="H4599" s="119" t="s">
        <v>51</v>
      </c>
      <c r="I4599" s="119" t="s">
        <v>52</v>
      </c>
      <c r="J4599" s="119" t="s">
        <v>54</v>
      </c>
    </row>
    <row r="4600" spans="1:10" ht="38.25">
      <c r="A4600" s="154" t="s">
        <v>1414</v>
      </c>
      <c r="B4600" s="156" t="s">
        <v>1382</v>
      </c>
      <c r="C4600" s="154" t="s">
        <v>61</v>
      </c>
      <c r="D4600" s="154" t="s">
        <v>1383</v>
      </c>
      <c r="E4600" s="254" t="s">
        <v>1417</v>
      </c>
      <c r="F4600" s="254"/>
      <c r="G4600" s="155" t="s">
        <v>121</v>
      </c>
      <c r="H4600" s="199">
        <v>1</v>
      </c>
      <c r="I4600" s="157">
        <v>133.33000000000001</v>
      </c>
      <c r="J4600" s="157">
        <v>133.33000000000001</v>
      </c>
    </row>
    <row r="4601" spans="1:10">
      <c r="A4601" s="136"/>
      <c r="B4601" s="136"/>
      <c r="C4601" s="136"/>
      <c r="D4601" s="136"/>
      <c r="E4601" s="136" t="s">
        <v>1427</v>
      </c>
      <c r="F4601" s="137">
        <v>0</v>
      </c>
      <c r="G4601" s="136" t="s">
        <v>1428</v>
      </c>
      <c r="H4601" s="137">
        <v>0</v>
      </c>
      <c r="I4601" s="136" t="s">
        <v>1429</v>
      </c>
      <c r="J4601" s="137">
        <v>0</v>
      </c>
    </row>
    <row r="4602" spans="1:10">
      <c r="A4602" s="136"/>
      <c r="B4602" s="136"/>
      <c r="C4602" s="136"/>
      <c r="D4602" s="136"/>
      <c r="E4602" s="136" t="s">
        <v>1430</v>
      </c>
      <c r="F4602" s="137"/>
      <c r="G4602" s="136"/>
      <c r="H4602" s="248" t="s">
        <v>1431</v>
      </c>
      <c r="I4602" s="248"/>
      <c r="J4602" s="137">
        <v>162.96925899999999</v>
      </c>
    </row>
    <row r="4603" spans="1:10" ht="15" thickBot="1">
      <c r="A4603" s="140"/>
      <c r="B4603" s="140"/>
      <c r="C4603" s="140"/>
      <c r="D4603" s="140"/>
      <c r="E4603" s="140"/>
      <c r="F4603" s="140"/>
      <c r="G4603" s="140" t="s">
        <v>1432</v>
      </c>
      <c r="H4603" s="198" t="s">
        <v>2512</v>
      </c>
      <c r="I4603" s="140" t="s">
        <v>1434</v>
      </c>
      <c r="J4603" s="160">
        <v>2672544</v>
      </c>
    </row>
    <row r="4604" spans="1:10" ht="15" thickTop="1">
      <c r="A4604" s="138"/>
      <c r="B4604" s="138"/>
      <c r="C4604" s="138"/>
      <c r="D4604" s="138"/>
      <c r="E4604" s="138"/>
      <c r="F4604" s="138"/>
      <c r="G4604" s="138"/>
      <c r="H4604" s="138"/>
      <c r="I4604" s="138"/>
      <c r="J4604" s="138"/>
    </row>
    <row r="4605" spans="1:10" ht="15">
      <c r="A4605" s="118" t="s">
        <v>1384</v>
      </c>
      <c r="B4605" s="119" t="s">
        <v>47</v>
      </c>
      <c r="C4605" s="118" t="s">
        <v>48</v>
      </c>
      <c r="D4605" s="118" t="s">
        <v>49</v>
      </c>
      <c r="E4605" s="249" t="s">
        <v>1408</v>
      </c>
      <c r="F4605" s="249"/>
      <c r="G4605" s="120" t="s">
        <v>50</v>
      </c>
      <c r="H4605" s="119" t="s">
        <v>51</v>
      </c>
      <c r="I4605" s="119" t="s">
        <v>52</v>
      </c>
      <c r="J4605" s="119" t="s">
        <v>54</v>
      </c>
    </row>
    <row r="4606" spans="1:10" ht="38.25">
      <c r="A4606" s="121" t="s">
        <v>1409</v>
      </c>
      <c r="B4606" s="122" t="s">
        <v>1385</v>
      </c>
      <c r="C4606" s="121" t="s">
        <v>66</v>
      </c>
      <c r="D4606" s="121" t="s">
        <v>1386</v>
      </c>
      <c r="E4606" s="251" t="s">
        <v>1479</v>
      </c>
      <c r="F4606" s="251"/>
      <c r="G4606" s="123" t="s">
        <v>161</v>
      </c>
      <c r="H4606" s="124">
        <v>1</v>
      </c>
      <c r="I4606" s="125">
        <v>12.12</v>
      </c>
      <c r="J4606" s="125">
        <v>12.12</v>
      </c>
    </row>
    <row r="4607" spans="1:10" ht="25.5">
      <c r="A4607" s="126" t="s">
        <v>1411</v>
      </c>
      <c r="B4607" s="127" t="s">
        <v>1650</v>
      </c>
      <c r="C4607" s="126" t="s">
        <v>61</v>
      </c>
      <c r="D4607" s="126" t="s">
        <v>1651</v>
      </c>
      <c r="E4607" s="252" t="s">
        <v>1410</v>
      </c>
      <c r="F4607" s="252"/>
      <c r="G4607" s="128" t="s">
        <v>1476</v>
      </c>
      <c r="H4607" s="129">
        <v>0.14680000000000001</v>
      </c>
      <c r="I4607" s="130">
        <v>26.72</v>
      </c>
      <c r="J4607" s="130">
        <v>3.92</v>
      </c>
    </row>
    <row r="4608" spans="1:10" ht="25.5">
      <c r="A4608" s="131" t="s">
        <v>1414</v>
      </c>
      <c r="B4608" s="132" t="s">
        <v>2501</v>
      </c>
      <c r="C4608" s="131" t="s">
        <v>61</v>
      </c>
      <c r="D4608" s="131" t="s">
        <v>2502</v>
      </c>
      <c r="E4608" s="250" t="s">
        <v>1417</v>
      </c>
      <c r="F4608" s="250"/>
      <c r="G4608" s="133" t="s">
        <v>102</v>
      </c>
      <c r="H4608" s="134">
        <v>0.58330000000000004</v>
      </c>
      <c r="I4608" s="135">
        <v>0.22</v>
      </c>
      <c r="J4608" s="135">
        <v>0.12</v>
      </c>
    </row>
    <row r="4609" spans="1:10" ht="25.5">
      <c r="A4609" s="131" t="s">
        <v>1414</v>
      </c>
      <c r="B4609" s="132" t="s">
        <v>2513</v>
      </c>
      <c r="C4609" s="131" t="s">
        <v>61</v>
      </c>
      <c r="D4609" s="131" t="s">
        <v>2514</v>
      </c>
      <c r="E4609" s="250" t="s">
        <v>1417</v>
      </c>
      <c r="F4609" s="250"/>
      <c r="G4609" s="133" t="s">
        <v>2468</v>
      </c>
      <c r="H4609" s="134">
        <v>7.4899999999999994E-2</v>
      </c>
      <c r="I4609" s="135">
        <v>43.29</v>
      </c>
      <c r="J4609" s="135">
        <v>3.24</v>
      </c>
    </row>
    <row r="4610" spans="1:10" ht="38.25">
      <c r="A4610" s="131" t="s">
        <v>1414</v>
      </c>
      <c r="B4610" s="132" t="s">
        <v>2515</v>
      </c>
      <c r="C4610" s="131" t="s">
        <v>61</v>
      </c>
      <c r="D4610" s="131" t="s">
        <v>2516</v>
      </c>
      <c r="E4610" s="250" t="s">
        <v>1417</v>
      </c>
      <c r="F4610" s="250"/>
      <c r="G4610" s="133" t="s">
        <v>161</v>
      </c>
      <c r="H4610" s="134">
        <v>1.1512</v>
      </c>
      <c r="I4610" s="135">
        <v>4.21</v>
      </c>
      <c r="J4610" s="135">
        <v>4.84</v>
      </c>
    </row>
    <row r="4611" spans="1:10">
      <c r="A4611" s="136"/>
      <c r="B4611" s="136"/>
      <c r="C4611" s="136"/>
      <c r="D4611" s="136"/>
      <c r="E4611" s="136" t="s">
        <v>1427</v>
      </c>
      <c r="F4611" s="137">
        <v>2.76</v>
      </c>
      <c r="G4611" s="136" t="s">
        <v>1428</v>
      </c>
      <c r="H4611" s="137">
        <v>0</v>
      </c>
      <c r="I4611" s="136" t="s">
        <v>1429</v>
      </c>
      <c r="J4611" s="137">
        <v>2.76</v>
      </c>
    </row>
    <row r="4612" spans="1:10">
      <c r="A4612" s="136"/>
      <c r="B4612" s="136"/>
      <c r="C4612" s="136"/>
      <c r="D4612" s="136"/>
      <c r="E4612" s="136" t="s">
        <v>1430</v>
      </c>
      <c r="F4612" s="137">
        <v>2.69</v>
      </c>
      <c r="G4612" s="136"/>
      <c r="H4612" s="248" t="s">
        <v>1431</v>
      </c>
      <c r="I4612" s="248"/>
      <c r="J4612" s="137">
        <v>14.81</v>
      </c>
    </row>
    <row r="4613" spans="1:10" ht="15" thickBot="1">
      <c r="A4613" s="140"/>
      <c r="B4613" s="140"/>
      <c r="C4613" s="140"/>
      <c r="D4613" s="140"/>
      <c r="E4613" s="140"/>
      <c r="F4613" s="140"/>
      <c r="G4613" s="140" t="s">
        <v>1432</v>
      </c>
      <c r="H4613" s="198" t="s">
        <v>2517</v>
      </c>
      <c r="I4613" s="140" t="s">
        <v>1434</v>
      </c>
      <c r="J4613" s="160">
        <v>28938.74</v>
      </c>
    </row>
    <row r="4614" spans="1:10" ht="15" thickTop="1">
      <c r="A4614" s="138"/>
      <c r="B4614" s="138"/>
      <c r="C4614" s="138"/>
      <c r="D4614" s="138"/>
      <c r="E4614" s="138"/>
      <c r="F4614" s="138"/>
      <c r="G4614" s="138"/>
      <c r="H4614" s="138"/>
      <c r="I4614" s="138"/>
      <c r="J4614" s="138"/>
    </row>
    <row r="4615" spans="1:10" ht="15">
      <c r="A4615" s="118" t="s">
        <v>1387</v>
      </c>
      <c r="B4615" s="119" t="s">
        <v>47</v>
      </c>
      <c r="C4615" s="118" t="s">
        <v>48</v>
      </c>
      <c r="D4615" s="118" t="s">
        <v>49</v>
      </c>
      <c r="E4615" s="249" t="s">
        <v>1408</v>
      </c>
      <c r="F4615" s="249"/>
      <c r="G4615" s="120" t="s">
        <v>50</v>
      </c>
      <c r="H4615" s="119" t="s">
        <v>51</v>
      </c>
      <c r="I4615" s="119" t="s">
        <v>52</v>
      </c>
      <c r="J4615" s="119" t="s">
        <v>54</v>
      </c>
    </row>
    <row r="4616" spans="1:10" ht="25.5">
      <c r="A4616" s="121" t="s">
        <v>1409</v>
      </c>
      <c r="B4616" s="122" t="s">
        <v>1388</v>
      </c>
      <c r="C4616" s="121" t="s">
        <v>61</v>
      </c>
      <c r="D4616" s="121" t="s">
        <v>1389</v>
      </c>
      <c r="E4616" s="251" t="s">
        <v>2518</v>
      </c>
      <c r="F4616" s="251"/>
      <c r="G4616" s="123" t="s">
        <v>121</v>
      </c>
      <c r="H4616" s="124">
        <v>1</v>
      </c>
      <c r="I4616" s="125">
        <v>29.49</v>
      </c>
      <c r="J4616" s="125">
        <v>29.49</v>
      </c>
    </row>
    <row r="4617" spans="1:10" ht="25.5">
      <c r="A4617" s="126" t="s">
        <v>1411</v>
      </c>
      <c r="B4617" s="127" t="s">
        <v>1506</v>
      </c>
      <c r="C4617" s="126" t="s">
        <v>61</v>
      </c>
      <c r="D4617" s="126" t="s">
        <v>1507</v>
      </c>
      <c r="E4617" s="252" t="s">
        <v>1410</v>
      </c>
      <c r="F4617" s="252"/>
      <c r="G4617" s="128" t="s">
        <v>1476</v>
      </c>
      <c r="H4617" s="129">
        <v>0.19020000000000001</v>
      </c>
      <c r="I4617" s="130">
        <v>24.94</v>
      </c>
      <c r="J4617" s="130">
        <v>4.74</v>
      </c>
    </row>
    <row r="4618" spans="1:10" ht="25.5">
      <c r="A4618" s="126" t="s">
        <v>1411</v>
      </c>
      <c r="B4618" s="127" t="s">
        <v>2476</v>
      </c>
      <c r="C4618" s="126" t="s">
        <v>61</v>
      </c>
      <c r="D4618" s="126" t="s">
        <v>2477</v>
      </c>
      <c r="E4618" s="252" t="s">
        <v>1410</v>
      </c>
      <c r="F4618" s="252"/>
      <c r="G4618" s="128" t="s">
        <v>1476</v>
      </c>
      <c r="H4618" s="129">
        <v>0.5706</v>
      </c>
      <c r="I4618" s="130">
        <v>34.35</v>
      </c>
      <c r="J4618" s="130">
        <v>19.600000000000001</v>
      </c>
    </row>
    <row r="4619" spans="1:10" ht="38.25">
      <c r="A4619" s="126" t="s">
        <v>1411</v>
      </c>
      <c r="B4619" s="127" t="s">
        <v>2519</v>
      </c>
      <c r="C4619" s="126" t="s">
        <v>61</v>
      </c>
      <c r="D4619" s="126" t="s">
        <v>2520</v>
      </c>
      <c r="E4619" s="252" t="s">
        <v>1678</v>
      </c>
      <c r="F4619" s="252"/>
      <c r="G4619" s="128" t="s">
        <v>1635</v>
      </c>
      <c r="H4619" s="129">
        <v>2.9600000000000001E-2</v>
      </c>
      <c r="I4619" s="130">
        <v>0.46</v>
      </c>
      <c r="J4619" s="130">
        <v>0.01</v>
      </c>
    </row>
    <row r="4620" spans="1:10" ht="38.25">
      <c r="A4620" s="126" t="s">
        <v>1411</v>
      </c>
      <c r="B4620" s="127" t="s">
        <v>2521</v>
      </c>
      <c r="C4620" s="126" t="s">
        <v>61</v>
      </c>
      <c r="D4620" s="126" t="s">
        <v>2522</v>
      </c>
      <c r="E4620" s="252" t="s">
        <v>1678</v>
      </c>
      <c r="F4620" s="252"/>
      <c r="G4620" s="128" t="s">
        <v>1632</v>
      </c>
      <c r="H4620" s="129">
        <v>2.3900000000000001E-2</v>
      </c>
      <c r="I4620" s="130">
        <v>0</v>
      </c>
      <c r="J4620" s="130">
        <v>0</v>
      </c>
    </row>
    <row r="4621" spans="1:10">
      <c r="A4621" s="131" t="s">
        <v>1414</v>
      </c>
      <c r="B4621" s="132" t="s">
        <v>2523</v>
      </c>
      <c r="C4621" s="131" t="s">
        <v>61</v>
      </c>
      <c r="D4621" s="131" t="s">
        <v>2524</v>
      </c>
      <c r="E4621" s="250" t="s">
        <v>1417</v>
      </c>
      <c r="F4621" s="250"/>
      <c r="G4621" s="133" t="s">
        <v>1367</v>
      </c>
      <c r="H4621" s="134">
        <v>1.3389</v>
      </c>
      <c r="I4621" s="135">
        <v>3.77</v>
      </c>
      <c r="J4621" s="135">
        <v>5.04</v>
      </c>
    </row>
    <row r="4622" spans="1:10" ht="25.5">
      <c r="A4622" s="131" t="s">
        <v>1414</v>
      </c>
      <c r="B4622" s="132" t="s">
        <v>2525</v>
      </c>
      <c r="C4622" s="131" t="s">
        <v>61</v>
      </c>
      <c r="D4622" s="131" t="s">
        <v>2526</v>
      </c>
      <c r="E4622" s="250" t="s">
        <v>1417</v>
      </c>
      <c r="F4622" s="250"/>
      <c r="G4622" s="133" t="s">
        <v>102</v>
      </c>
      <c r="H4622" s="134">
        <v>8.0199999999999994E-2</v>
      </c>
      <c r="I4622" s="135">
        <v>1.27</v>
      </c>
      <c r="J4622" s="135">
        <v>0.1</v>
      </c>
    </row>
    <row r="4623" spans="1:10">
      <c r="A4623" s="136"/>
      <c r="B4623" s="136"/>
      <c r="C4623" s="136"/>
      <c r="D4623" s="136"/>
      <c r="E4623" s="136" t="s">
        <v>1427</v>
      </c>
      <c r="F4623" s="137">
        <v>16.43</v>
      </c>
      <c r="G4623" s="136" t="s">
        <v>1428</v>
      </c>
      <c r="H4623" s="137">
        <v>0</v>
      </c>
      <c r="I4623" s="136" t="s">
        <v>1429</v>
      </c>
      <c r="J4623" s="137">
        <v>16.43</v>
      </c>
    </row>
    <row r="4624" spans="1:10">
      <c r="A4624" s="136"/>
      <c r="B4624" s="136"/>
      <c r="C4624" s="136"/>
      <c r="D4624" s="136"/>
      <c r="E4624" s="136" t="s">
        <v>1430</v>
      </c>
      <c r="F4624" s="137">
        <v>6.55</v>
      </c>
      <c r="G4624" s="136"/>
      <c r="H4624" s="248" t="s">
        <v>1431</v>
      </c>
      <c r="I4624" s="248"/>
      <c r="J4624" s="137">
        <v>36.04</v>
      </c>
    </row>
    <row r="4625" spans="1:10" ht="15" thickBot="1">
      <c r="A4625" s="140"/>
      <c r="B4625" s="140"/>
      <c r="C4625" s="140"/>
      <c r="D4625" s="140"/>
      <c r="E4625" s="140"/>
      <c r="F4625" s="140"/>
      <c r="G4625" s="140" t="s">
        <v>1432</v>
      </c>
      <c r="H4625" s="198" t="s">
        <v>2511</v>
      </c>
      <c r="I4625" s="140" t="s">
        <v>1434</v>
      </c>
      <c r="J4625" s="160">
        <v>96839.48</v>
      </c>
    </row>
    <row r="4626" spans="1:10" ht="15" thickTop="1">
      <c r="A4626" s="138"/>
      <c r="B4626" s="138"/>
      <c r="C4626" s="138"/>
      <c r="D4626" s="138"/>
      <c r="E4626" s="138"/>
      <c r="F4626" s="138"/>
      <c r="G4626" s="138"/>
      <c r="H4626" s="138"/>
      <c r="I4626" s="138"/>
      <c r="J4626" s="138"/>
    </row>
    <row r="4627" spans="1:10" ht="15">
      <c r="A4627" s="118" t="s">
        <v>1390</v>
      </c>
      <c r="B4627" s="119" t="s">
        <v>47</v>
      </c>
      <c r="C4627" s="118" t="s">
        <v>48</v>
      </c>
      <c r="D4627" s="118" t="s">
        <v>49</v>
      </c>
      <c r="E4627" s="249" t="s">
        <v>1408</v>
      </c>
      <c r="F4627" s="249"/>
      <c r="G4627" s="120" t="s">
        <v>50</v>
      </c>
      <c r="H4627" s="119" t="s">
        <v>51</v>
      </c>
      <c r="I4627" s="119" t="s">
        <v>52</v>
      </c>
      <c r="J4627" s="119" t="s">
        <v>54</v>
      </c>
    </row>
    <row r="4628" spans="1:10" ht="25.5">
      <c r="A4628" s="121" t="s">
        <v>1409</v>
      </c>
      <c r="B4628" s="122" t="s">
        <v>1391</v>
      </c>
      <c r="C4628" s="121" t="s">
        <v>61</v>
      </c>
      <c r="D4628" s="121" t="s">
        <v>1392</v>
      </c>
      <c r="E4628" s="251" t="s">
        <v>2527</v>
      </c>
      <c r="F4628" s="251"/>
      <c r="G4628" s="123" t="s">
        <v>121</v>
      </c>
      <c r="H4628" s="124">
        <v>1</v>
      </c>
      <c r="I4628" s="125">
        <v>14.93</v>
      </c>
      <c r="J4628" s="125">
        <v>14.93</v>
      </c>
    </row>
    <row r="4629" spans="1:10" ht="25.5">
      <c r="A4629" s="126" t="s">
        <v>1411</v>
      </c>
      <c r="B4629" s="127" t="s">
        <v>2476</v>
      </c>
      <c r="C4629" s="126" t="s">
        <v>61</v>
      </c>
      <c r="D4629" s="126" t="s">
        <v>2477</v>
      </c>
      <c r="E4629" s="252" t="s">
        <v>1410</v>
      </c>
      <c r="F4629" s="252"/>
      <c r="G4629" s="128" t="s">
        <v>1476</v>
      </c>
      <c r="H4629" s="129">
        <v>0.22700000000000001</v>
      </c>
      <c r="I4629" s="130">
        <v>34.35</v>
      </c>
      <c r="J4629" s="130">
        <v>7.79</v>
      </c>
    </row>
    <row r="4630" spans="1:10" ht="25.5">
      <c r="A4630" s="126" t="s">
        <v>1411</v>
      </c>
      <c r="B4630" s="127" t="s">
        <v>1506</v>
      </c>
      <c r="C4630" s="126" t="s">
        <v>61</v>
      </c>
      <c r="D4630" s="126" t="s">
        <v>1507</v>
      </c>
      <c r="E4630" s="252" t="s">
        <v>1410</v>
      </c>
      <c r="F4630" s="252"/>
      <c r="G4630" s="128" t="s">
        <v>1476</v>
      </c>
      <c r="H4630" s="129">
        <v>7.5700000000000003E-2</v>
      </c>
      <c r="I4630" s="130">
        <v>24.94</v>
      </c>
      <c r="J4630" s="130">
        <v>1.88</v>
      </c>
    </row>
    <row r="4631" spans="1:10">
      <c r="A4631" s="131" t="s">
        <v>1414</v>
      </c>
      <c r="B4631" s="132" t="s">
        <v>2528</v>
      </c>
      <c r="C4631" s="131" t="s">
        <v>61</v>
      </c>
      <c r="D4631" s="131" t="s">
        <v>2529</v>
      </c>
      <c r="E4631" s="250" t="s">
        <v>1417</v>
      </c>
      <c r="F4631" s="250"/>
      <c r="G4631" s="133" t="s">
        <v>1493</v>
      </c>
      <c r="H4631" s="134">
        <v>0.23669999999999999</v>
      </c>
      <c r="I4631" s="135">
        <v>22.25</v>
      </c>
      <c r="J4631" s="135">
        <v>5.26</v>
      </c>
    </row>
    <row r="4632" spans="1:10">
      <c r="A4632" s="136"/>
      <c r="B4632" s="136"/>
      <c r="C4632" s="136"/>
      <c r="D4632" s="136"/>
      <c r="E4632" s="136" t="s">
        <v>1427</v>
      </c>
      <c r="F4632" s="137">
        <v>6.53</v>
      </c>
      <c r="G4632" s="136" t="s">
        <v>1428</v>
      </c>
      <c r="H4632" s="137">
        <v>0</v>
      </c>
      <c r="I4632" s="136" t="s">
        <v>1429</v>
      </c>
      <c r="J4632" s="137">
        <v>6.53</v>
      </c>
    </row>
    <row r="4633" spans="1:10">
      <c r="A4633" s="136"/>
      <c r="B4633" s="136"/>
      <c r="C4633" s="136"/>
      <c r="D4633" s="136"/>
      <c r="E4633" s="136" t="s">
        <v>1430</v>
      </c>
      <c r="F4633" s="137">
        <v>3.31</v>
      </c>
      <c r="G4633" s="136"/>
      <c r="H4633" s="248" t="s">
        <v>1431</v>
      </c>
      <c r="I4633" s="248"/>
      <c r="J4633" s="137">
        <v>18.239999999999998</v>
      </c>
    </row>
    <row r="4634" spans="1:10" ht="15" thickBot="1">
      <c r="A4634" s="140"/>
      <c r="B4634" s="140"/>
      <c r="C4634" s="140"/>
      <c r="D4634" s="140"/>
      <c r="E4634" s="140"/>
      <c r="F4634" s="140"/>
      <c r="G4634" s="140" t="s">
        <v>1432</v>
      </c>
      <c r="H4634" s="198" t="s">
        <v>2511</v>
      </c>
      <c r="I4634" s="140" t="s">
        <v>1434</v>
      </c>
      <c r="J4634" s="160">
        <v>49010.879999999997</v>
      </c>
    </row>
    <row r="4635" spans="1:10" ht="15" thickTop="1">
      <c r="A4635" s="138"/>
      <c r="B4635" s="138"/>
      <c r="C4635" s="138"/>
      <c r="D4635" s="138"/>
      <c r="E4635" s="138"/>
      <c r="F4635" s="138"/>
      <c r="G4635" s="138"/>
      <c r="H4635" s="138"/>
      <c r="I4635" s="138"/>
      <c r="J4635" s="138"/>
    </row>
    <row r="4636" spans="1:10" ht="15">
      <c r="A4636" s="118" t="s">
        <v>1393</v>
      </c>
      <c r="B4636" s="119" t="s">
        <v>47</v>
      </c>
      <c r="C4636" s="118" t="s">
        <v>48</v>
      </c>
      <c r="D4636" s="118" t="s">
        <v>49</v>
      </c>
      <c r="E4636" s="249" t="s">
        <v>1408</v>
      </c>
      <c r="F4636" s="249"/>
      <c r="G4636" s="120" t="s">
        <v>50</v>
      </c>
      <c r="H4636" s="119" t="s">
        <v>51</v>
      </c>
      <c r="I4636" s="119" t="s">
        <v>52</v>
      </c>
      <c r="J4636" s="119" t="s">
        <v>54</v>
      </c>
    </row>
    <row r="4637" spans="1:10" ht="25.5">
      <c r="A4637" s="121" t="s">
        <v>1409</v>
      </c>
      <c r="B4637" s="122" t="s">
        <v>1394</v>
      </c>
      <c r="C4637" s="121" t="s">
        <v>66</v>
      </c>
      <c r="D4637" s="121" t="s">
        <v>1395</v>
      </c>
      <c r="E4637" s="251" t="s">
        <v>1473</v>
      </c>
      <c r="F4637" s="251"/>
      <c r="G4637" s="123" t="s">
        <v>121</v>
      </c>
      <c r="H4637" s="124">
        <v>1</v>
      </c>
      <c r="I4637" s="125">
        <v>0.84</v>
      </c>
      <c r="J4637" s="125">
        <v>0.84</v>
      </c>
    </row>
    <row r="4638" spans="1:10" ht="25.5">
      <c r="A4638" s="126" t="s">
        <v>1411</v>
      </c>
      <c r="B4638" s="127" t="s">
        <v>2530</v>
      </c>
      <c r="C4638" s="126" t="s">
        <v>61</v>
      </c>
      <c r="D4638" s="126" t="s">
        <v>2531</v>
      </c>
      <c r="E4638" s="252" t="s">
        <v>1410</v>
      </c>
      <c r="F4638" s="252"/>
      <c r="G4638" s="128" t="s">
        <v>1476</v>
      </c>
      <c r="H4638" s="129">
        <v>6.6E-3</v>
      </c>
      <c r="I4638" s="130">
        <v>127.32</v>
      </c>
      <c r="J4638" s="130">
        <v>0.84</v>
      </c>
    </row>
    <row r="4639" spans="1:10">
      <c r="A4639" s="136"/>
      <c r="B4639" s="136"/>
      <c r="C4639" s="136"/>
      <c r="D4639" s="136"/>
      <c r="E4639" s="136" t="s">
        <v>1427</v>
      </c>
      <c r="F4639" s="137">
        <v>0.82</v>
      </c>
      <c r="G4639" s="136" t="s">
        <v>1428</v>
      </c>
      <c r="H4639" s="137">
        <v>0</v>
      </c>
      <c r="I4639" s="136" t="s">
        <v>1429</v>
      </c>
      <c r="J4639" s="137">
        <v>0.82</v>
      </c>
    </row>
    <row r="4640" spans="1:10">
      <c r="A4640" s="136"/>
      <c r="B4640" s="136"/>
      <c r="C4640" s="136"/>
      <c r="D4640" s="136"/>
      <c r="E4640" s="136" t="s">
        <v>1430</v>
      </c>
      <c r="F4640" s="137">
        <v>0.18</v>
      </c>
      <c r="G4640" s="136"/>
      <c r="H4640" s="248" t="s">
        <v>1431</v>
      </c>
      <c r="I4640" s="248"/>
      <c r="J4640" s="137">
        <v>1.02</v>
      </c>
    </row>
    <row r="4641" spans="1:10" ht="15" thickBot="1">
      <c r="A4641" s="140"/>
      <c r="B4641" s="140"/>
      <c r="C4641" s="140"/>
      <c r="D4641" s="140"/>
      <c r="E4641" s="140"/>
      <c r="F4641" s="140"/>
      <c r="G4641" s="140" t="s">
        <v>1432</v>
      </c>
      <c r="H4641" s="198" t="s">
        <v>2532</v>
      </c>
      <c r="I4641" s="140" t="s">
        <v>1434</v>
      </c>
      <c r="J4641" s="160">
        <v>27199.62</v>
      </c>
    </row>
    <row r="4642" spans="1:10" ht="15" thickTop="1">
      <c r="A4642" s="138"/>
      <c r="B4642" s="138"/>
      <c r="C4642" s="138"/>
      <c r="D4642" s="138"/>
      <c r="E4642" s="138"/>
      <c r="F4642" s="138"/>
      <c r="G4642" s="138"/>
      <c r="H4642" s="138"/>
      <c r="I4642" s="138"/>
      <c r="J4642" s="138"/>
    </row>
    <row r="4643" spans="1:10" ht="15">
      <c r="A4643" s="118" t="s">
        <v>1396</v>
      </c>
      <c r="B4643" s="119" t="s">
        <v>47</v>
      </c>
      <c r="C4643" s="118" t="s">
        <v>48</v>
      </c>
      <c r="D4643" s="118" t="s">
        <v>49</v>
      </c>
      <c r="E4643" s="249" t="s">
        <v>1408</v>
      </c>
      <c r="F4643" s="249"/>
      <c r="G4643" s="120" t="s">
        <v>50</v>
      </c>
      <c r="H4643" s="119" t="s">
        <v>51</v>
      </c>
      <c r="I4643" s="119" t="s">
        <v>52</v>
      </c>
      <c r="J4643" s="119" t="s">
        <v>54</v>
      </c>
    </row>
    <row r="4644" spans="1:10" ht="38.25">
      <c r="A4644" s="121" t="s">
        <v>1409</v>
      </c>
      <c r="B4644" s="122" t="s">
        <v>1397</v>
      </c>
      <c r="C4644" s="121" t="s">
        <v>66</v>
      </c>
      <c r="D4644" s="121" t="s">
        <v>1398</v>
      </c>
      <c r="E4644" s="251" t="s">
        <v>1473</v>
      </c>
      <c r="F4644" s="251"/>
      <c r="G4644" s="123" t="s">
        <v>121</v>
      </c>
      <c r="H4644" s="124">
        <v>1</v>
      </c>
      <c r="I4644" s="125">
        <v>0.64</v>
      </c>
      <c r="J4644" s="125">
        <v>0.64</v>
      </c>
    </row>
    <row r="4645" spans="1:10" ht="25.5">
      <c r="A4645" s="126" t="s">
        <v>1411</v>
      </c>
      <c r="B4645" s="127" t="s">
        <v>2530</v>
      </c>
      <c r="C4645" s="126" t="s">
        <v>61</v>
      </c>
      <c r="D4645" s="126" t="s">
        <v>2531</v>
      </c>
      <c r="E4645" s="252" t="s">
        <v>1410</v>
      </c>
      <c r="F4645" s="252"/>
      <c r="G4645" s="128" t="s">
        <v>1476</v>
      </c>
      <c r="H4645" s="129">
        <v>5.1000000000000004E-3</v>
      </c>
      <c r="I4645" s="130">
        <v>127.32</v>
      </c>
      <c r="J4645" s="130">
        <v>0.64</v>
      </c>
    </row>
    <row r="4646" spans="1:10">
      <c r="A4646" s="136"/>
      <c r="B4646" s="136"/>
      <c r="C4646" s="136"/>
      <c r="D4646" s="136"/>
      <c r="E4646" s="136" t="s">
        <v>1427</v>
      </c>
      <c r="F4646" s="137">
        <v>0.63</v>
      </c>
      <c r="G4646" s="136" t="s">
        <v>1428</v>
      </c>
      <c r="H4646" s="137">
        <v>0</v>
      </c>
      <c r="I4646" s="136" t="s">
        <v>1429</v>
      </c>
      <c r="J4646" s="137">
        <v>0.63</v>
      </c>
    </row>
    <row r="4647" spans="1:10">
      <c r="A4647" s="136"/>
      <c r="B4647" s="136"/>
      <c r="C4647" s="136"/>
      <c r="D4647" s="136"/>
      <c r="E4647" s="136" t="s">
        <v>1430</v>
      </c>
      <c r="F4647" s="137">
        <v>0.14000000000000001</v>
      </c>
      <c r="G4647" s="136"/>
      <c r="H4647" s="248" t="s">
        <v>1431</v>
      </c>
      <c r="I4647" s="248"/>
      <c r="J4647" s="137">
        <v>0.78</v>
      </c>
    </row>
    <row r="4648" spans="1:10" ht="15" thickBot="1">
      <c r="A4648" s="140"/>
      <c r="B4648" s="140"/>
      <c r="C4648" s="140"/>
      <c r="D4648" s="140"/>
      <c r="E4648" s="140"/>
      <c r="F4648" s="140"/>
      <c r="G4648" s="140" t="s">
        <v>1432</v>
      </c>
      <c r="H4648" s="198" t="s">
        <v>2532</v>
      </c>
      <c r="I4648" s="140" t="s">
        <v>1434</v>
      </c>
      <c r="J4648" s="160">
        <v>20799.71</v>
      </c>
    </row>
    <row r="4649" spans="1:10" ht="15" thickTop="1">
      <c r="A4649" s="138"/>
      <c r="B4649" s="138"/>
      <c r="C4649" s="138"/>
      <c r="D4649" s="138"/>
      <c r="E4649" s="138"/>
      <c r="F4649" s="138"/>
      <c r="G4649" s="138"/>
      <c r="H4649" s="138"/>
      <c r="I4649" s="138"/>
      <c r="J4649" s="138"/>
    </row>
    <row r="4650" spans="1:10" ht="15">
      <c r="A4650" s="118" t="s">
        <v>1399</v>
      </c>
      <c r="B4650" s="119" t="s">
        <v>47</v>
      </c>
      <c r="C4650" s="118" t="s">
        <v>48</v>
      </c>
      <c r="D4650" s="118" t="s">
        <v>49</v>
      </c>
      <c r="E4650" s="249" t="s">
        <v>1408</v>
      </c>
      <c r="F4650" s="249"/>
      <c r="G4650" s="120" t="s">
        <v>50</v>
      </c>
      <c r="H4650" s="119" t="s">
        <v>51</v>
      </c>
      <c r="I4650" s="119" t="s">
        <v>52</v>
      </c>
      <c r="J4650" s="119" t="s">
        <v>54</v>
      </c>
    </row>
    <row r="4651" spans="1:10">
      <c r="A4651" s="121" t="s">
        <v>1409</v>
      </c>
      <c r="B4651" s="122" t="s">
        <v>1400</v>
      </c>
      <c r="C4651" s="121" t="s">
        <v>66</v>
      </c>
      <c r="D4651" s="121" t="s">
        <v>1401</v>
      </c>
      <c r="E4651" s="251" t="s">
        <v>1479</v>
      </c>
      <c r="F4651" s="251"/>
      <c r="G4651" s="123" t="s">
        <v>121</v>
      </c>
      <c r="H4651" s="124">
        <v>1</v>
      </c>
      <c r="I4651" s="125">
        <v>5.74</v>
      </c>
      <c r="J4651" s="125">
        <v>5.74</v>
      </c>
    </row>
    <row r="4652" spans="1:10" ht="25.5">
      <c r="A4652" s="126" t="s">
        <v>1411</v>
      </c>
      <c r="B4652" s="127" t="s">
        <v>1506</v>
      </c>
      <c r="C4652" s="126" t="s">
        <v>61</v>
      </c>
      <c r="D4652" s="126" t="s">
        <v>1507</v>
      </c>
      <c r="E4652" s="252" t="s">
        <v>1410</v>
      </c>
      <c r="F4652" s="252"/>
      <c r="G4652" s="128" t="s">
        <v>1476</v>
      </c>
      <c r="H4652" s="129">
        <v>0.15</v>
      </c>
      <c r="I4652" s="130">
        <v>24.94</v>
      </c>
      <c r="J4652" s="130">
        <v>3.74</v>
      </c>
    </row>
    <row r="4653" spans="1:10" ht="25.5">
      <c r="A4653" s="131" t="s">
        <v>1414</v>
      </c>
      <c r="B4653" s="132" t="s">
        <v>2533</v>
      </c>
      <c r="C4653" s="131" t="s">
        <v>1996</v>
      </c>
      <c r="D4653" s="131" t="s">
        <v>2534</v>
      </c>
      <c r="E4653" s="250" t="s">
        <v>1417</v>
      </c>
      <c r="F4653" s="250"/>
      <c r="G4653" s="133" t="s">
        <v>2535</v>
      </c>
      <c r="H4653" s="134">
        <v>0.01</v>
      </c>
      <c r="I4653" s="135">
        <v>12.64</v>
      </c>
      <c r="J4653" s="135">
        <v>0.12</v>
      </c>
    </row>
    <row r="4654" spans="1:10" ht="25.5">
      <c r="A4654" s="131" t="s">
        <v>1414</v>
      </c>
      <c r="B4654" s="132" t="s">
        <v>2536</v>
      </c>
      <c r="C4654" s="131" t="s">
        <v>61</v>
      </c>
      <c r="D4654" s="131" t="s">
        <v>2537</v>
      </c>
      <c r="E4654" s="250" t="s">
        <v>1417</v>
      </c>
      <c r="F4654" s="250"/>
      <c r="G4654" s="133" t="s">
        <v>1493</v>
      </c>
      <c r="H4654" s="134">
        <v>0.05</v>
      </c>
      <c r="I4654" s="135">
        <v>13.65</v>
      </c>
      <c r="J4654" s="135">
        <v>0.68</v>
      </c>
    </row>
    <row r="4655" spans="1:10">
      <c r="A4655" s="131" t="s">
        <v>1414</v>
      </c>
      <c r="B4655" s="132" t="s">
        <v>2538</v>
      </c>
      <c r="C4655" s="131" t="s">
        <v>61</v>
      </c>
      <c r="D4655" s="131" t="s">
        <v>2539</v>
      </c>
      <c r="E4655" s="250" t="s">
        <v>1417</v>
      </c>
      <c r="F4655" s="250"/>
      <c r="G4655" s="133" t="s">
        <v>1493</v>
      </c>
      <c r="H4655" s="134">
        <v>0.1084</v>
      </c>
      <c r="I4655" s="135">
        <v>11.12</v>
      </c>
      <c r="J4655" s="135">
        <v>1.2</v>
      </c>
    </row>
    <row r="4656" spans="1:10">
      <c r="A4656" s="136"/>
      <c r="B4656" s="136"/>
      <c r="C4656" s="136"/>
      <c r="D4656" s="136"/>
      <c r="E4656" s="136" t="s">
        <v>1427</v>
      </c>
      <c r="F4656" s="137">
        <v>2.39</v>
      </c>
      <c r="G4656" s="136" t="s">
        <v>1428</v>
      </c>
      <c r="H4656" s="137">
        <v>0</v>
      </c>
      <c r="I4656" s="136" t="s">
        <v>1429</v>
      </c>
      <c r="J4656" s="137">
        <v>2.39</v>
      </c>
    </row>
    <row r="4657" spans="1:10">
      <c r="A4657" s="136"/>
      <c r="B4657" s="136"/>
      <c r="C4657" s="136"/>
      <c r="D4657" s="136"/>
      <c r="E4657" s="136" t="s">
        <v>1430</v>
      </c>
      <c r="F4657" s="137">
        <v>1.27</v>
      </c>
      <c r="G4657" s="136"/>
      <c r="H4657" s="248" t="s">
        <v>1431</v>
      </c>
      <c r="I4657" s="248"/>
      <c r="J4657" s="137">
        <v>7.01</v>
      </c>
    </row>
    <row r="4658" spans="1:10" ht="15" thickBot="1">
      <c r="A4658" s="140"/>
      <c r="B4658" s="140"/>
      <c r="C4658" s="140"/>
      <c r="D4658" s="140"/>
      <c r="E4658" s="140"/>
      <c r="F4658" s="140"/>
      <c r="G4658" s="140" t="s">
        <v>1432</v>
      </c>
      <c r="H4658" s="198" t="s">
        <v>2532</v>
      </c>
      <c r="I4658" s="140" t="s">
        <v>1434</v>
      </c>
      <c r="J4658" s="160">
        <v>186930.76</v>
      </c>
    </row>
    <row r="4659" spans="1:10" ht="15" thickTop="1">
      <c r="A4659" s="138"/>
      <c r="B4659" s="138"/>
      <c r="C4659" s="138"/>
      <c r="D4659" s="138"/>
      <c r="E4659" s="138"/>
      <c r="F4659" s="138"/>
      <c r="G4659" s="138"/>
      <c r="H4659" s="138"/>
      <c r="I4659" s="138"/>
      <c r="J4659" s="138"/>
    </row>
    <row r="4660" spans="1:10">
      <c r="A4660" s="146"/>
      <c r="B4660" s="146"/>
      <c r="C4660" s="146"/>
      <c r="D4660" s="146"/>
      <c r="E4660" s="146"/>
      <c r="F4660" s="146"/>
      <c r="G4660" s="146"/>
      <c r="H4660" s="146"/>
      <c r="I4660" s="146"/>
      <c r="J4660" s="146"/>
    </row>
    <row r="4661" spans="1:10">
      <c r="A4661" s="245"/>
      <c r="B4661" s="245"/>
      <c r="C4661" s="245"/>
      <c r="D4661" s="145"/>
      <c r="E4661" s="140"/>
      <c r="F4661" s="246" t="s">
        <v>1402</v>
      </c>
      <c r="G4661" s="245"/>
      <c r="H4661" s="247">
        <v>39703313.509999998</v>
      </c>
      <c r="I4661" s="245"/>
      <c r="J4661" s="245"/>
    </row>
    <row r="4662" spans="1:10">
      <c r="A4662" s="245"/>
      <c r="B4662" s="245"/>
      <c r="C4662" s="245"/>
      <c r="D4662" s="145"/>
      <c r="E4662" s="140"/>
      <c r="F4662" s="246" t="s">
        <v>1403</v>
      </c>
      <c r="G4662" s="245"/>
      <c r="H4662" s="247">
        <v>7858941.8300000001</v>
      </c>
      <c r="I4662" s="245"/>
      <c r="J4662" s="245"/>
    </row>
    <row r="4663" spans="1:10">
      <c r="A4663" s="245"/>
      <c r="B4663" s="245"/>
      <c r="C4663" s="245"/>
      <c r="D4663" s="145"/>
      <c r="E4663" s="140"/>
      <c r="F4663" s="246" t="s">
        <v>1404</v>
      </c>
      <c r="G4663" s="245"/>
      <c r="H4663" s="247">
        <v>47562255.340000004</v>
      </c>
      <c r="I4663" s="245"/>
      <c r="J4663" s="245"/>
    </row>
    <row r="4664" spans="1:10">
      <c r="A4664" s="147"/>
      <c r="B4664" s="147"/>
      <c r="C4664" s="147"/>
      <c r="D4664" s="147"/>
      <c r="E4664" s="147"/>
      <c r="F4664" s="147"/>
      <c r="G4664" s="147"/>
      <c r="H4664" s="147"/>
      <c r="I4664" s="147"/>
      <c r="J4664" s="147"/>
    </row>
  </sheetData>
  <mergeCells count="3220">
    <mergeCell ref="E4651:F4651"/>
    <mergeCell ref="E4652:F4652"/>
    <mergeCell ref="E4653:F4653"/>
    <mergeCell ref="E4654:F4654"/>
    <mergeCell ref="E4655:F4655"/>
    <mergeCell ref="H4657:I4657"/>
    <mergeCell ref="A4661:C4661"/>
    <mergeCell ref="F4661:G4661"/>
    <mergeCell ref="H4661:J4661"/>
    <mergeCell ref="A4662:C4662"/>
    <mergeCell ref="F4662:G4662"/>
    <mergeCell ref="H4662:J4662"/>
    <mergeCell ref="A4663:C4663"/>
    <mergeCell ref="F4663:G4663"/>
    <mergeCell ref="H4663:J4663"/>
    <mergeCell ref="E4622:F4622"/>
    <mergeCell ref="H4624:I4624"/>
    <mergeCell ref="E4627:F4627"/>
    <mergeCell ref="E4628:F4628"/>
    <mergeCell ref="E4629:F4629"/>
    <mergeCell ref="E4630:F4630"/>
    <mergeCell ref="E4631:F4631"/>
    <mergeCell ref="H4633:I4633"/>
    <mergeCell ref="E4636:F4636"/>
    <mergeCell ref="E4637:F4637"/>
    <mergeCell ref="E4638:F4638"/>
    <mergeCell ref="H4640:I4640"/>
    <mergeCell ref="E4643:F4643"/>
    <mergeCell ref="E4644:F4644"/>
    <mergeCell ref="E4645:F4645"/>
    <mergeCell ref="H4647:I4647"/>
    <mergeCell ref="E4650:F4650"/>
    <mergeCell ref="E4586:F4586"/>
    <mergeCell ref="E4587:F4587"/>
    <mergeCell ref="E4593:F4593"/>
    <mergeCell ref="E4594:F4594"/>
    <mergeCell ref="H4596:I4596"/>
    <mergeCell ref="E4600:F4600"/>
    <mergeCell ref="H4602:I4602"/>
    <mergeCell ref="E4607:F4607"/>
    <mergeCell ref="E4608:F4608"/>
    <mergeCell ref="E4609:F4609"/>
    <mergeCell ref="E4610:F4610"/>
    <mergeCell ref="H4612:I4612"/>
    <mergeCell ref="E4617:F4617"/>
    <mergeCell ref="E4618:F4618"/>
    <mergeCell ref="E4619:F4619"/>
    <mergeCell ref="E4620:F4620"/>
    <mergeCell ref="E4621:F4621"/>
    <mergeCell ref="E4606:F4606"/>
    <mergeCell ref="E4616:F4616"/>
    <mergeCell ref="E4590:F4590"/>
    <mergeCell ref="E4591:F4591"/>
    <mergeCell ref="E4615:F4615"/>
    <mergeCell ref="E4605:F4605"/>
    <mergeCell ref="E4599:F4599"/>
    <mergeCell ref="E4484:F4484"/>
    <mergeCell ref="E4485:F4485"/>
    <mergeCell ref="H4491:I4491"/>
    <mergeCell ref="E4494:F4494"/>
    <mergeCell ref="E4495:F4495"/>
    <mergeCell ref="E4496:F4496"/>
    <mergeCell ref="H4501:I4501"/>
    <mergeCell ref="E4505:F4505"/>
    <mergeCell ref="E4506:F4506"/>
    <mergeCell ref="E4507:F4507"/>
    <mergeCell ref="E4508:F4508"/>
    <mergeCell ref="H4511:I4511"/>
    <mergeCell ref="E4517:F4517"/>
    <mergeCell ref="E4518:F4518"/>
    <mergeCell ref="E4467:F4467"/>
    <mergeCell ref="E4468:F4468"/>
    <mergeCell ref="E4499:F4499"/>
    <mergeCell ref="E4489:F4489"/>
    <mergeCell ref="E4475:F4475"/>
    <mergeCell ref="E4476:F4476"/>
    <mergeCell ref="E4477:F4477"/>
    <mergeCell ref="E4478:F4478"/>
    <mergeCell ref="E4479:F4479"/>
    <mergeCell ref="E4486:F4486"/>
    <mergeCell ref="E4487:F4487"/>
    <mergeCell ref="E4488:F4488"/>
    <mergeCell ref="E4497:F4497"/>
    <mergeCell ref="E4498:F4498"/>
    <mergeCell ref="E4469:F4469"/>
    <mergeCell ref="E4299:F4299"/>
    <mergeCell ref="H4301:I4301"/>
    <mergeCell ref="E4307:F4307"/>
    <mergeCell ref="E4308:F4308"/>
    <mergeCell ref="E4309:F4309"/>
    <mergeCell ref="H4311:I4311"/>
    <mergeCell ref="F4314:G4314"/>
    <mergeCell ref="H4324:I4324"/>
    <mergeCell ref="E4327:F4327"/>
    <mergeCell ref="E4328:F4328"/>
    <mergeCell ref="H4330:I4330"/>
    <mergeCell ref="E4371:F4371"/>
    <mergeCell ref="E4372:F4372"/>
    <mergeCell ref="H4378:I4378"/>
    <mergeCell ref="E4381:F4381"/>
    <mergeCell ref="E4396:F4396"/>
    <mergeCell ref="H4398:I4398"/>
    <mergeCell ref="E4304:F4304"/>
    <mergeCell ref="E4305:F4305"/>
    <mergeCell ref="E4306:F4306"/>
    <mergeCell ref="E4315:F4315"/>
    <mergeCell ref="E4316:F4316"/>
    <mergeCell ref="H4318:I4318"/>
    <mergeCell ref="E4321:F4321"/>
    <mergeCell ref="E4322:F4322"/>
    <mergeCell ref="H4358:I4358"/>
    <mergeCell ref="E4361:F4361"/>
    <mergeCell ref="E4362:F4362"/>
    <mergeCell ref="E4363:F4363"/>
    <mergeCell ref="E4364:F4364"/>
    <mergeCell ref="H4368:I4368"/>
    <mergeCell ref="E4333:F4333"/>
    <mergeCell ref="H4236:I4236"/>
    <mergeCell ref="E4240:F4240"/>
    <mergeCell ref="E4241:F4241"/>
    <mergeCell ref="E4242:F4242"/>
    <mergeCell ref="E4243:F4243"/>
    <mergeCell ref="H4248:I4248"/>
    <mergeCell ref="E4251:F4251"/>
    <mergeCell ref="E4252:F4252"/>
    <mergeCell ref="E4253:F4253"/>
    <mergeCell ref="H4260:I4260"/>
    <mergeCell ref="E4263:F4263"/>
    <mergeCell ref="E4274:F4274"/>
    <mergeCell ref="E4277:F4277"/>
    <mergeCell ref="E4269:F4269"/>
    <mergeCell ref="E4267:F4267"/>
    <mergeCell ref="E4268:F4268"/>
    <mergeCell ref="H4271:I4271"/>
    <mergeCell ref="E4275:F4275"/>
    <mergeCell ref="E4276:F4276"/>
    <mergeCell ref="F4114:G4114"/>
    <mergeCell ref="H4122:I4122"/>
    <mergeCell ref="E4125:F4125"/>
    <mergeCell ref="E4126:F4126"/>
    <mergeCell ref="H4132:I4132"/>
    <mergeCell ref="E4135:F4135"/>
    <mergeCell ref="E4136:F4136"/>
    <mergeCell ref="E4137:F4137"/>
    <mergeCell ref="E4138:F4138"/>
    <mergeCell ref="H4142:I4142"/>
    <mergeCell ref="E4147:F4147"/>
    <mergeCell ref="E4148:F4148"/>
    <mergeCell ref="E4149:F4149"/>
    <mergeCell ref="E4150:F4150"/>
    <mergeCell ref="H4152:I4152"/>
    <mergeCell ref="E4159:F4159"/>
    <mergeCell ref="E4160:F4160"/>
    <mergeCell ref="E4139:F4139"/>
    <mergeCell ref="E4129:F4129"/>
    <mergeCell ref="E4130:F4130"/>
    <mergeCell ref="E4119:F4119"/>
    <mergeCell ref="E4120:F4120"/>
    <mergeCell ref="E4115:F4115"/>
    <mergeCell ref="E4116:F4116"/>
    <mergeCell ref="E4117:F4117"/>
    <mergeCell ref="E4118:F4118"/>
    <mergeCell ref="E4127:F4127"/>
    <mergeCell ref="E4128:F4128"/>
    <mergeCell ref="E4140:F4140"/>
    <mergeCell ref="E4145:F4145"/>
    <mergeCell ref="E4146:F4146"/>
    <mergeCell ref="E4155:F4155"/>
    <mergeCell ref="E3815:F3815"/>
    <mergeCell ref="H3819:I3819"/>
    <mergeCell ref="E3823:F3823"/>
    <mergeCell ref="E3824:F3824"/>
    <mergeCell ref="E3825:F3825"/>
    <mergeCell ref="E3868:F3868"/>
    <mergeCell ref="E3856:F3856"/>
    <mergeCell ref="E3857:F3857"/>
    <mergeCell ref="E3853:F3853"/>
    <mergeCell ref="E3854:F3854"/>
    <mergeCell ref="E3855:F3855"/>
    <mergeCell ref="E3863:F3863"/>
    <mergeCell ref="E3864:F3864"/>
    <mergeCell ref="E3865:F3865"/>
    <mergeCell ref="E3866:F3866"/>
    <mergeCell ref="H3870:I3870"/>
    <mergeCell ref="E3873:F3873"/>
    <mergeCell ref="E3826:F3826"/>
    <mergeCell ref="E3827:F3827"/>
    <mergeCell ref="E3816:F3816"/>
    <mergeCell ref="E3817:F3817"/>
    <mergeCell ref="E3846:F3846"/>
    <mergeCell ref="E3847:F3847"/>
    <mergeCell ref="E3837:F3837"/>
    <mergeCell ref="E3836:F3836"/>
    <mergeCell ref="E3833:F3833"/>
    <mergeCell ref="E3834:F3834"/>
    <mergeCell ref="E3835:F3835"/>
    <mergeCell ref="E3843:F3843"/>
    <mergeCell ref="E3844:F3844"/>
    <mergeCell ref="E3727:F3727"/>
    <mergeCell ref="E3728:F3728"/>
    <mergeCell ref="H3733:I3733"/>
    <mergeCell ref="E3736:F3736"/>
    <mergeCell ref="E3737:F3737"/>
    <mergeCell ref="E3738:F3738"/>
    <mergeCell ref="H3744:I3744"/>
    <mergeCell ref="E3747:F3747"/>
    <mergeCell ref="E3748:F3748"/>
    <mergeCell ref="E3749:F3749"/>
    <mergeCell ref="H3755:I3755"/>
    <mergeCell ref="E3758:F3758"/>
    <mergeCell ref="E3759:F3759"/>
    <mergeCell ref="E3760:F3760"/>
    <mergeCell ref="H3766:I3766"/>
    <mergeCell ref="E3769:F3769"/>
    <mergeCell ref="F3811:G3811"/>
    <mergeCell ref="E3801:F3801"/>
    <mergeCell ref="E3795:F3795"/>
    <mergeCell ref="E3796:F3796"/>
    <mergeCell ref="E3794:F3794"/>
    <mergeCell ref="E3783:F3783"/>
    <mergeCell ref="E3784:F3784"/>
    <mergeCell ref="E3785:F3785"/>
    <mergeCell ref="E3773:F3773"/>
    <mergeCell ref="E3774:F3774"/>
    <mergeCell ref="E3762:F3762"/>
    <mergeCell ref="H3636:I3636"/>
    <mergeCell ref="E3640:F3640"/>
    <mergeCell ref="E3641:F3641"/>
    <mergeCell ref="E3642:F3642"/>
    <mergeCell ref="E3643:F3643"/>
    <mergeCell ref="H3646:I3646"/>
    <mergeCell ref="F3649:G3649"/>
    <mergeCell ref="E3651:F3651"/>
    <mergeCell ref="H3653:I3653"/>
    <mergeCell ref="E3661:F3661"/>
    <mergeCell ref="E3662:F3662"/>
    <mergeCell ref="H3664:I3664"/>
    <mergeCell ref="H3670:I3670"/>
    <mergeCell ref="E3726:F3726"/>
    <mergeCell ref="H3702:I3702"/>
    <mergeCell ref="E3705:F3705"/>
    <mergeCell ref="E3706:F3706"/>
    <mergeCell ref="H3713:I3713"/>
    <mergeCell ref="E3716:F3716"/>
    <mergeCell ref="E3717:F3717"/>
    <mergeCell ref="E3699:F3699"/>
    <mergeCell ref="E3700:F3700"/>
    <mergeCell ref="E3688:F3688"/>
    <mergeCell ref="E3689:F3689"/>
    <mergeCell ref="E3690:F3690"/>
    <mergeCell ref="E3686:F3686"/>
    <mergeCell ref="E3687:F3687"/>
    <mergeCell ref="E3696:F3696"/>
    <mergeCell ref="E3697:F3697"/>
    <mergeCell ref="E3481:F3481"/>
    <mergeCell ref="E3482:F3482"/>
    <mergeCell ref="H3486:I3486"/>
    <mergeCell ref="E3489:F3489"/>
    <mergeCell ref="E3490:F3490"/>
    <mergeCell ref="H3492:I3492"/>
    <mergeCell ref="E3499:F3499"/>
    <mergeCell ref="E3500:F3500"/>
    <mergeCell ref="E3501:F3501"/>
    <mergeCell ref="H3503:I3503"/>
    <mergeCell ref="H3509:I3509"/>
    <mergeCell ref="E3512:F3512"/>
    <mergeCell ref="E3575:F3575"/>
    <mergeCell ref="E3576:F3576"/>
    <mergeCell ref="H3582:I3582"/>
    <mergeCell ref="E3585:F3585"/>
    <mergeCell ref="E3586:F3586"/>
    <mergeCell ref="E3557:F3557"/>
    <mergeCell ref="E3567:F3567"/>
    <mergeCell ref="H3551:I3551"/>
    <mergeCell ref="E3554:F3554"/>
    <mergeCell ref="E3555:F3555"/>
    <mergeCell ref="H3561:I3561"/>
    <mergeCell ref="E3564:F3564"/>
    <mergeCell ref="E3565:F3565"/>
    <mergeCell ref="E3566:F3566"/>
    <mergeCell ref="H3571:I3571"/>
    <mergeCell ref="E3574:F3574"/>
    <mergeCell ref="E3578:F3578"/>
    <mergeCell ref="E3579:F3579"/>
    <mergeCell ref="E3580:F3580"/>
    <mergeCell ref="E3483:F3483"/>
    <mergeCell ref="F3407:G3407"/>
    <mergeCell ref="E3408:F3408"/>
    <mergeCell ref="E3409:F3409"/>
    <mergeCell ref="H3411:I3411"/>
    <mergeCell ref="H3417:I3417"/>
    <mergeCell ref="E3420:F3420"/>
    <mergeCell ref="H3423:I3423"/>
    <mergeCell ref="E3427:F3427"/>
    <mergeCell ref="E3428:F3428"/>
    <mergeCell ref="E3429:F3429"/>
    <mergeCell ref="H3468:I3468"/>
    <mergeCell ref="F3471:G3471"/>
    <mergeCell ref="H3475:I3475"/>
    <mergeCell ref="E3479:F3479"/>
    <mergeCell ref="E3480:F3480"/>
    <mergeCell ref="E3463:F3463"/>
    <mergeCell ref="E3464:F3464"/>
    <mergeCell ref="E3454:F3454"/>
    <mergeCell ref="H3458:I3458"/>
    <mergeCell ref="E3462:F3462"/>
    <mergeCell ref="E3465:F3465"/>
    <mergeCell ref="E3414:F3414"/>
    <mergeCell ref="E3415:F3415"/>
    <mergeCell ref="E3178:F3178"/>
    <mergeCell ref="E3179:F3179"/>
    <mergeCell ref="H3184:I3184"/>
    <mergeCell ref="E3187:F3187"/>
    <mergeCell ref="E3188:F3188"/>
    <mergeCell ref="E3189:F3189"/>
    <mergeCell ref="H3194:I3194"/>
    <mergeCell ref="F3197:G3197"/>
    <mergeCell ref="E3198:F3198"/>
    <mergeCell ref="E3199:F3199"/>
    <mergeCell ref="E3215:F3215"/>
    <mergeCell ref="H3217:I3217"/>
    <mergeCell ref="H3237:I3237"/>
    <mergeCell ref="E3240:F3240"/>
    <mergeCell ref="H3247:I3247"/>
    <mergeCell ref="E3250:F3250"/>
    <mergeCell ref="E3251:F3251"/>
    <mergeCell ref="E3213:F3213"/>
    <mergeCell ref="E3220:F3220"/>
    <mergeCell ref="E3221:F3221"/>
    <mergeCell ref="E3222:F3222"/>
    <mergeCell ref="E3223:F3223"/>
    <mergeCell ref="H3227:I3227"/>
    <mergeCell ref="E3230:F3230"/>
    <mergeCell ref="E3231:F3231"/>
    <mergeCell ref="E3232:F3232"/>
    <mergeCell ref="E3233:F3233"/>
    <mergeCell ref="E3241:F3241"/>
    <mergeCell ref="E3242:F3242"/>
    <mergeCell ref="E3224:F3224"/>
    <mergeCell ref="E3225:F3225"/>
    <mergeCell ref="E3214:F3214"/>
    <mergeCell ref="E3015:F3015"/>
    <mergeCell ref="E3016:F3016"/>
    <mergeCell ref="H3018:I3018"/>
    <mergeCell ref="H3027:I3027"/>
    <mergeCell ref="E3030:F3030"/>
    <mergeCell ref="H3047:I3047"/>
    <mergeCell ref="F3050:G3050"/>
    <mergeCell ref="H3054:I3054"/>
    <mergeCell ref="E3057:F3057"/>
    <mergeCell ref="E3024:F3024"/>
    <mergeCell ref="E3025:F3025"/>
    <mergeCell ref="E3012:F3012"/>
    <mergeCell ref="E3003:F3003"/>
    <mergeCell ref="E3004:F3004"/>
    <mergeCell ref="E3005:F3005"/>
    <mergeCell ref="E2994:F2994"/>
    <mergeCell ref="E2995:F2995"/>
    <mergeCell ref="E3002:F3002"/>
    <mergeCell ref="E2996:F2996"/>
    <mergeCell ref="E3035:F3035"/>
    <mergeCell ref="E3036:F3036"/>
    <mergeCell ref="H3038:I3038"/>
    <mergeCell ref="E2950:F2950"/>
    <mergeCell ref="H2955:I2955"/>
    <mergeCell ref="E2958:F2958"/>
    <mergeCell ref="E2959:F2959"/>
    <mergeCell ref="E2960:F2960"/>
    <mergeCell ref="E2961:F2961"/>
    <mergeCell ref="H2966:I2966"/>
    <mergeCell ref="E2969:F2969"/>
    <mergeCell ref="E2970:F2970"/>
    <mergeCell ref="H2988:I2988"/>
    <mergeCell ref="E2997:F2997"/>
    <mergeCell ref="H2999:I2999"/>
    <mergeCell ref="E3006:F3006"/>
    <mergeCell ref="E3007:F3007"/>
    <mergeCell ref="H3009:I3009"/>
    <mergeCell ref="E3013:F3013"/>
    <mergeCell ref="E3014:F3014"/>
    <mergeCell ref="H2788:I2788"/>
    <mergeCell ref="E2791:F2791"/>
    <mergeCell ref="E2792:F2792"/>
    <mergeCell ref="E2793:F2793"/>
    <mergeCell ref="H2799:I2799"/>
    <mergeCell ref="E2802:F2802"/>
    <mergeCell ref="E2803:F2803"/>
    <mergeCell ref="H2808:I2808"/>
    <mergeCell ref="F2811:G2811"/>
    <mergeCell ref="E2936:F2936"/>
    <mergeCell ref="E2937:F2937"/>
    <mergeCell ref="E2938:F2938"/>
    <mergeCell ref="E2939:F2939"/>
    <mergeCell ref="H2944:I2944"/>
    <mergeCell ref="E2947:F2947"/>
    <mergeCell ref="E2948:F2948"/>
    <mergeCell ref="E2949:F2949"/>
    <mergeCell ref="E2814:F2814"/>
    <mergeCell ref="E2885:F2885"/>
    <mergeCell ref="E2868:F2868"/>
    <mergeCell ref="E2874:F2874"/>
    <mergeCell ref="E2875:F2875"/>
    <mergeCell ref="E2876:F2876"/>
    <mergeCell ref="E2864:F2864"/>
    <mergeCell ref="E2865:F2865"/>
    <mergeCell ref="E2866:F2866"/>
    <mergeCell ref="E2867:F2867"/>
    <mergeCell ref="E2854:F2854"/>
    <mergeCell ref="E2855:F2855"/>
    <mergeCell ref="E2856:F2856"/>
    <mergeCell ref="E2857:F2857"/>
    <mergeCell ref="E2858:F2858"/>
    <mergeCell ref="E2731:F2731"/>
    <mergeCell ref="E2732:F2732"/>
    <mergeCell ref="H2738:I2738"/>
    <mergeCell ref="E2741:F2741"/>
    <mergeCell ref="E2723:F2723"/>
    <mergeCell ref="E2712:F2712"/>
    <mergeCell ref="E2713:F2713"/>
    <mergeCell ref="E2714:F2714"/>
    <mergeCell ref="E2724:F2724"/>
    <mergeCell ref="E2725:F2725"/>
    <mergeCell ref="E2758:F2758"/>
    <mergeCell ref="H2760:I2760"/>
    <mergeCell ref="E2767:F2767"/>
    <mergeCell ref="E2768:F2768"/>
    <mergeCell ref="H2770:I2770"/>
    <mergeCell ref="H2779:I2779"/>
    <mergeCell ref="H2749:I2749"/>
    <mergeCell ref="H2622:I2622"/>
    <mergeCell ref="H2642:I2642"/>
    <mergeCell ref="E2645:F2645"/>
    <mergeCell ref="H2652:I2652"/>
    <mergeCell ref="E2655:F2655"/>
    <mergeCell ref="E2656:F2656"/>
    <mergeCell ref="H2661:I2661"/>
    <mergeCell ref="E2664:F2664"/>
    <mergeCell ref="E2665:F2665"/>
    <mergeCell ref="E2666:F2666"/>
    <mergeCell ref="E2667:F2667"/>
    <mergeCell ref="H2672:I2672"/>
    <mergeCell ref="E2675:F2675"/>
    <mergeCell ref="E2676:F2676"/>
    <mergeCell ref="E2677:F2677"/>
    <mergeCell ref="E2678:F2678"/>
    <mergeCell ref="H2683:I2683"/>
    <mergeCell ref="E2650:F2650"/>
    <mergeCell ref="E2630:F2630"/>
    <mergeCell ref="E2625:F2625"/>
    <mergeCell ref="E2626:F2626"/>
    <mergeCell ref="E2627:F2627"/>
    <mergeCell ref="E2628:F2628"/>
    <mergeCell ref="E2629:F2629"/>
    <mergeCell ref="E2646:F2646"/>
    <mergeCell ref="E2647:F2647"/>
    <mergeCell ref="E2648:F2648"/>
    <mergeCell ref="E2529:F2529"/>
    <mergeCell ref="H2531:I2531"/>
    <mergeCell ref="H2540:I2540"/>
    <mergeCell ref="E2543:F2543"/>
    <mergeCell ref="E2544:F2544"/>
    <mergeCell ref="H2549:I2549"/>
    <mergeCell ref="E2552:F2552"/>
    <mergeCell ref="E2553:F2553"/>
    <mergeCell ref="E2554:F2554"/>
    <mergeCell ref="H2560:I2560"/>
    <mergeCell ref="E2563:F2563"/>
    <mergeCell ref="E2564:F2564"/>
    <mergeCell ref="H2569:I2569"/>
    <mergeCell ref="F2572:G2572"/>
    <mergeCell ref="E2573:F2573"/>
    <mergeCell ref="E2574:F2574"/>
    <mergeCell ref="E2620:F2620"/>
    <mergeCell ref="H2582:I2582"/>
    <mergeCell ref="E2586:F2586"/>
    <mergeCell ref="E2587:F2587"/>
    <mergeCell ref="E2588:F2588"/>
    <mergeCell ref="E2590:F2590"/>
    <mergeCell ref="H2592:I2592"/>
    <mergeCell ref="E2600:F2600"/>
    <mergeCell ref="H2602:I2602"/>
    <mergeCell ref="E2616:F2616"/>
    <mergeCell ref="E2617:F2617"/>
    <mergeCell ref="E2618:F2618"/>
    <mergeCell ref="E2619:F2619"/>
    <mergeCell ref="E2607:F2607"/>
    <mergeCell ref="E2608:F2608"/>
    <mergeCell ref="E2557:F2557"/>
    <mergeCell ref="H2477:I2477"/>
    <mergeCell ref="E2480:F2480"/>
    <mergeCell ref="E2481:F2481"/>
    <mergeCell ref="E2482:F2482"/>
    <mergeCell ref="E2483:F2483"/>
    <mergeCell ref="H2488:I2488"/>
    <mergeCell ref="E2491:F2491"/>
    <mergeCell ref="E2492:F2492"/>
    <mergeCell ref="E2493:F2493"/>
    <mergeCell ref="H2499:I2499"/>
    <mergeCell ref="E2502:F2502"/>
    <mergeCell ref="E2508:F2508"/>
    <mergeCell ref="H2510:I2510"/>
    <mergeCell ref="E2519:F2519"/>
    <mergeCell ref="H2521:I2521"/>
    <mergeCell ref="E2528:F2528"/>
    <mergeCell ref="E2503:F2503"/>
    <mergeCell ref="E2504:F2504"/>
    <mergeCell ref="E2494:F2494"/>
    <mergeCell ref="E2495:F2495"/>
    <mergeCell ref="E2484:F2484"/>
    <mergeCell ref="E2485:F2485"/>
    <mergeCell ref="E2486:F2486"/>
    <mergeCell ref="E2496:F2496"/>
    <mergeCell ref="E2497:F2497"/>
    <mergeCell ref="E2524:F2524"/>
    <mergeCell ref="E2525:F2525"/>
    <mergeCell ref="E2526:F2526"/>
    <mergeCell ref="E2527:F2527"/>
    <mergeCell ref="E2514:F2514"/>
    <mergeCell ref="E2515:F2515"/>
    <mergeCell ref="E2516:F2516"/>
    <mergeCell ref="H2383:I2383"/>
    <mergeCell ref="H2403:I2403"/>
    <mergeCell ref="E2406:F2406"/>
    <mergeCell ref="H2413:I2413"/>
    <mergeCell ref="E2416:F2416"/>
    <mergeCell ref="E2417:F2417"/>
    <mergeCell ref="H2422:I2422"/>
    <mergeCell ref="E2425:F2425"/>
    <mergeCell ref="E2426:F2426"/>
    <mergeCell ref="E2427:F2427"/>
    <mergeCell ref="E2428:F2428"/>
    <mergeCell ref="H2433:I2433"/>
    <mergeCell ref="E2436:F2436"/>
    <mergeCell ref="E2437:F2437"/>
    <mergeCell ref="E2438:F2438"/>
    <mergeCell ref="E2439:F2439"/>
    <mergeCell ref="E2472:F2472"/>
    <mergeCell ref="E2397:F2397"/>
    <mergeCell ref="E2398:F2398"/>
    <mergeCell ref="E2399:F2399"/>
    <mergeCell ref="E2400:F2400"/>
    <mergeCell ref="E2388:F2388"/>
    <mergeCell ref="E2389:F2389"/>
    <mergeCell ref="E2390:F2390"/>
    <mergeCell ref="E2396:F2396"/>
    <mergeCell ref="H2444:I2444"/>
    <mergeCell ref="H2455:I2455"/>
    <mergeCell ref="H2466:I2466"/>
    <mergeCell ref="E2464:F2464"/>
    <mergeCell ref="E2252:F2252"/>
    <mergeCell ref="E2253:F2253"/>
    <mergeCell ref="H2259:I2259"/>
    <mergeCell ref="E2262:F2262"/>
    <mergeCell ref="E2263:F2263"/>
    <mergeCell ref="E2264:F2264"/>
    <mergeCell ref="H2269:I2269"/>
    <mergeCell ref="E2272:F2272"/>
    <mergeCell ref="E2273:F2273"/>
    <mergeCell ref="E2274:F2274"/>
    <mergeCell ref="E2275:F2275"/>
    <mergeCell ref="H2280:I2280"/>
    <mergeCell ref="E2283:F2283"/>
    <mergeCell ref="E2284:F2284"/>
    <mergeCell ref="E2285:F2285"/>
    <mergeCell ref="H2291:I2291"/>
    <mergeCell ref="E2294:F2294"/>
    <mergeCell ref="E2209:F2209"/>
    <mergeCell ref="E2210:F2210"/>
    <mergeCell ref="H2215:I2215"/>
    <mergeCell ref="E2218:F2218"/>
    <mergeCell ref="E2219:F2219"/>
    <mergeCell ref="E2220:F2220"/>
    <mergeCell ref="E2221:F2221"/>
    <mergeCell ref="H2226:I2226"/>
    <mergeCell ref="E2229:F2229"/>
    <mergeCell ref="E2230:F2230"/>
    <mergeCell ref="E2231:F2231"/>
    <mergeCell ref="H2237:I2237"/>
    <mergeCell ref="E2240:F2240"/>
    <mergeCell ref="E2241:F2241"/>
    <mergeCell ref="E2242:F2242"/>
    <mergeCell ref="H2248:I2248"/>
    <mergeCell ref="E2251:F2251"/>
    <mergeCell ref="E2222:F2222"/>
    <mergeCell ref="E2211:F2211"/>
    <mergeCell ref="E2212:F2212"/>
    <mergeCell ref="E2213:F2213"/>
    <mergeCell ref="E2223:F2223"/>
    <mergeCell ref="E2224:F2224"/>
    <mergeCell ref="E2244:F2244"/>
    <mergeCell ref="E2243:F2243"/>
    <mergeCell ref="E2232:F2232"/>
    <mergeCell ref="E2233:F2233"/>
    <mergeCell ref="E2234:F2234"/>
    <mergeCell ref="E2235:F2235"/>
    <mergeCell ref="E2245:F2245"/>
    <mergeCell ref="E2246:F2246"/>
    <mergeCell ref="H2153:I2153"/>
    <mergeCell ref="E2156:F2156"/>
    <mergeCell ref="E2157:F2157"/>
    <mergeCell ref="H2163:I2163"/>
    <mergeCell ref="E2166:F2166"/>
    <mergeCell ref="H2173:I2173"/>
    <mergeCell ref="E2176:F2176"/>
    <mergeCell ref="E2177:F2177"/>
    <mergeCell ref="H2184:I2184"/>
    <mergeCell ref="E2187:F2187"/>
    <mergeCell ref="E2188:F2188"/>
    <mergeCell ref="H2195:I2195"/>
    <mergeCell ref="E2198:F2198"/>
    <mergeCell ref="E2199:F2199"/>
    <mergeCell ref="H2204:I2204"/>
    <mergeCell ref="E2207:F2207"/>
    <mergeCell ref="E2208:F2208"/>
    <mergeCell ref="E2161:F2161"/>
    <mergeCell ref="E2202:F2202"/>
    <mergeCell ref="E2200:F2200"/>
    <mergeCell ref="E2201:F2201"/>
    <mergeCell ref="E2181:F2181"/>
    <mergeCell ref="E2182:F2182"/>
    <mergeCell ref="E2189:F2189"/>
    <mergeCell ref="E2190:F2190"/>
    <mergeCell ref="E2191:F2191"/>
    <mergeCell ref="E2178:F2178"/>
    <mergeCell ref="E2179:F2179"/>
    <mergeCell ref="E2180:F2180"/>
    <mergeCell ref="H2018:I2018"/>
    <mergeCell ref="E2021:F2021"/>
    <mergeCell ref="E2022:F2022"/>
    <mergeCell ref="E2023:F2023"/>
    <mergeCell ref="E2024:F2024"/>
    <mergeCell ref="H2029:I2029"/>
    <mergeCell ref="E2032:F2032"/>
    <mergeCell ref="E2033:F2033"/>
    <mergeCell ref="E2034:F2034"/>
    <mergeCell ref="E2035:F2035"/>
    <mergeCell ref="H2040:I2040"/>
    <mergeCell ref="E2043:F2043"/>
    <mergeCell ref="E2044:F2044"/>
    <mergeCell ref="E2045:F2045"/>
    <mergeCell ref="H2051:I2051"/>
    <mergeCell ref="E2054:F2054"/>
    <mergeCell ref="E2055:F2055"/>
    <mergeCell ref="H1932:I1932"/>
    <mergeCell ref="E1935:F1935"/>
    <mergeCell ref="E1936:F1936"/>
    <mergeCell ref="H1941:I1941"/>
    <mergeCell ref="E1944:F1944"/>
    <mergeCell ref="E1945:F1945"/>
    <mergeCell ref="E1946:F1946"/>
    <mergeCell ref="E1947:F1947"/>
    <mergeCell ref="H1952:I1952"/>
    <mergeCell ref="E1955:F1955"/>
    <mergeCell ref="E1956:F1956"/>
    <mergeCell ref="E1957:F1957"/>
    <mergeCell ref="E1958:F1958"/>
    <mergeCell ref="H1963:I1963"/>
    <mergeCell ref="E1966:F1966"/>
    <mergeCell ref="E1967:F1967"/>
    <mergeCell ref="E1968:F1968"/>
    <mergeCell ref="E1949:F1949"/>
    <mergeCell ref="E1950:F1950"/>
    <mergeCell ref="E1850:F1850"/>
    <mergeCell ref="E1851:F1851"/>
    <mergeCell ref="H1853:I1853"/>
    <mergeCell ref="H1871:I1871"/>
    <mergeCell ref="E1874:F1874"/>
    <mergeCell ref="H1881:I1881"/>
    <mergeCell ref="E1884:F1884"/>
    <mergeCell ref="H1890:I1890"/>
    <mergeCell ref="F1893:G1893"/>
    <mergeCell ref="F1894:G1894"/>
    <mergeCell ref="E1900:F1900"/>
    <mergeCell ref="H1902:I1902"/>
    <mergeCell ref="H1922:I1922"/>
    <mergeCell ref="E1925:F1925"/>
    <mergeCell ref="E1860:F1860"/>
    <mergeCell ref="E1866:F1866"/>
    <mergeCell ref="E1867:F1867"/>
    <mergeCell ref="E1868:F1868"/>
    <mergeCell ref="E1915:F1915"/>
    <mergeCell ref="E1916:F1916"/>
    <mergeCell ref="E1908:F1908"/>
    <mergeCell ref="E1909:F1909"/>
    <mergeCell ref="H1912:I1912"/>
    <mergeCell ref="E1879:F1879"/>
    <mergeCell ref="E1905:F1905"/>
    <mergeCell ref="E1856:F1856"/>
    <mergeCell ref="E1857:F1857"/>
    <mergeCell ref="E1877:F1877"/>
    <mergeCell ref="E1876:F1876"/>
    <mergeCell ref="E1885:F1885"/>
    <mergeCell ref="E1886:F1886"/>
    <mergeCell ref="E1895:F1895"/>
    <mergeCell ref="E1804:F1804"/>
    <mergeCell ref="E1805:F1805"/>
    <mergeCell ref="E1806:F1806"/>
    <mergeCell ref="H1809:I1809"/>
    <mergeCell ref="E1812:F1812"/>
    <mergeCell ref="E1813:F1813"/>
    <mergeCell ref="E1814:F1814"/>
    <mergeCell ref="E1815:F1815"/>
    <mergeCell ref="H1818:I1818"/>
    <mergeCell ref="E1821:F1821"/>
    <mergeCell ref="E1822:F1822"/>
    <mergeCell ref="E1823:F1823"/>
    <mergeCell ref="E1824:F1824"/>
    <mergeCell ref="H1828:I1828"/>
    <mergeCell ref="E1842:F1842"/>
    <mergeCell ref="H1844:I1844"/>
    <mergeCell ref="E1849:F1849"/>
    <mergeCell ref="E1834:F1834"/>
    <mergeCell ref="E1836:F1836"/>
    <mergeCell ref="E1847:F1847"/>
    <mergeCell ref="E1835:F1835"/>
    <mergeCell ref="E1848:F1848"/>
    <mergeCell ref="H1838:I1838"/>
    <mergeCell ref="E1771:F1771"/>
    <mergeCell ref="H1776:I1776"/>
    <mergeCell ref="E1779:F1779"/>
    <mergeCell ref="E1780:F1780"/>
    <mergeCell ref="H1785:I1785"/>
    <mergeCell ref="E1788:F1788"/>
    <mergeCell ref="E1789:F1789"/>
    <mergeCell ref="E1790:F1790"/>
    <mergeCell ref="H1794:I1794"/>
    <mergeCell ref="E1797:F1797"/>
    <mergeCell ref="E1765:F1765"/>
    <mergeCell ref="E1798:F1798"/>
    <mergeCell ref="H1800:I1800"/>
    <mergeCell ref="E1803:F1803"/>
    <mergeCell ref="E1781:F1781"/>
    <mergeCell ref="E1774:F1774"/>
    <mergeCell ref="E1772:F1772"/>
    <mergeCell ref="E1773:F1773"/>
    <mergeCell ref="E1792:F1792"/>
    <mergeCell ref="H1629:I1629"/>
    <mergeCell ref="E1718:F1718"/>
    <mergeCell ref="E1719:F1719"/>
    <mergeCell ref="H1721:I1721"/>
    <mergeCell ref="E1726:F1726"/>
    <mergeCell ref="H1653:I1653"/>
    <mergeCell ref="H1659:I1659"/>
    <mergeCell ref="E1662:F1662"/>
    <mergeCell ref="E1663:F1663"/>
    <mergeCell ref="H1665:I1665"/>
    <mergeCell ref="H1671:I1671"/>
    <mergeCell ref="E1693:F1693"/>
    <mergeCell ref="E1684:F1684"/>
    <mergeCell ref="E1685:F1685"/>
    <mergeCell ref="E1686:F1686"/>
    <mergeCell ref="E1687:F1687"/>
    <mergeCell ref="E1677:F1677"/>
    <mergeCell ref="E1678:F1678"/>
    <mergeCell ref="E1707:F1707"/>
    <mergeCell ref="E1708:F1708"/>
    <mergeCell ref="H1712:I1712"/>
    <mergeCell ref="E1705:F1705"/>
    <mergeCell ref="E1706:F1706"/>
    <mergeCell ref="H1680:I1680"/>
    <mergeCell ref="E1683:F1683"/>
    <mergeCell ref="H1689:I1689"/>
    <mergeCell ref="E1692:F1692"/>
    <mergeCell ref="H1695:I1695"/>
    <mergeCell ref="F1698:G1698"/>
    <mergeCell ref="E1699:F1699"/>
    <mergeCell ref="E1700:F1700"/>
    <mergeCell ref="H1702:I1702"/>
    <mergeCell ref="H1586:I1586"/>
    <mergeCell ref="F1589:G1589"/>
    <mergeCell ref="E1590:F1590"/>
    <mergeCell ref="E1597:F1597"/>
    <mergeCell ref="H1599:I1599"/>
    <mergeCell ref="H1577:I1577"/>
    <mergeCell ref="H1593:I1593"/>
    <mergeCell ref="H1605:I1605"/>
    <mergeCell ref="E1608:F1608"/>
    <mergeCell ref="E1609:F1609"/>
    <mergeCell ref="H1611:I1611"/>
    <mergeCell ref="E1614:F1614"/>
    <mergeCell ref="E1615:F1615"/>
    <mergeCell ref="H1617:I1617"/>
    <mergeCell ref="E1620:F1620"/>
    <mergeCell ref="E1621:F1621"/>
    <mergeCell ref="H1623:I1623"/>
    <mergeCell ref="E1583:F1583"/>
    <mergeCell ref="E1584:F1584"/>
    <mergeCell ref="E1518:F1518"/>
    <mergeCell ref="E1519:F1519"/>
    <mergeCell ref="E1520:F1520"/>
    <mergeCell ref="H1522:I1522"/>
    <mergeCell ref="E1527:F1527"/>
    <mergeCell ref="E1528:F1528"/>
    <mergeCell ref="E1529:F1529"/>
    <mergeCell ref="H1531:I1531"/>
    <mergeCell ref="E1536:F1536"/>
    <mergeCell ref="E1537:F1537"/>
    <mergeCell ref="E1538:F1538"/>
    <mergeCell ref="H1558:I1558"/>
    <mergeCell ref="E1561:F1561"/>
    <mergeCell ref="E1564:F1564"/>
    <mergeCell ref="E1565:F1565"/>
    <mergeCell ref="E1566:F1566"/>
    <mergeCell ref="H1568:I1568"/>
    <mergeCell ref="H1477:I1477"/>
    <mergeCell ref="E1481:F1481"/>
    <mergeCell ref="H1483:I1483"/>
    <mergeCell ref="H1489:I1489"/>
    <mergeCell ref="E1492:F1492"/>
    <mergeCell ref="E1493:F1493"/>
    <mergeCell ref="H1497:I1497"/>
    <mergeCell ref="E1500:F1500"/>
    <mergeCell ref="E1501:F1501"/>
    <mergeCell ref="E1502:F1502"/>
    <mergeCell ref="H1466:I1466"/>
    <mergeCell ref="H1506:I1506"/>
    <mergeCell ref="E1509:F1509"/>
    <mergeCell ref="E1510:F1510"/>
    <mergeCell ref="H1512:I1512"/>
    <mergeCell ref="F1515:G1515"/>
    <mergeCell ref="E1517:F1517"/>
    <mergeCell ref="E1503:F1503"/>
    <mergeCell ref="E1504:F1504"/>
    <mergeCell ref="E1516:F1516"/>
    <mergeCell ref="E1480:F1480"/>
    <mergeCell ref="H1387:I1387"/>
    <mergeCell ref="E1390:F1390"/>
    <mergeCell ref="H1396:I1396"/>
    <mergeCell ref="E1399:F1399"/>
    <mergeCell ref="E1400:F1400"/>
    <mergeCell ref="H1406:I1406"/>
    <mergeCell ref="E1409:F1409"/>
    <mergeCell ref="E1425:F1425"/>
    <mergeCell ref="E1426:F1426"/>
    <mergeCell ref="H1428:I1428"/>
    <mergeCell ref="H1456:I1456"/>
    <mergeCell ref="E1459:F1459"/>
    <mergeCell ref="E1471:F1471"/>
    <mergeCell ref="E1472:F1472"/>
    <mergeCell ref="E1473:F1473"/>
    <mergeCell ref="E1474:F1474"/>
    <mergeCell ref="E1475:F1475"/>
    <mergeCell ref="E1469:F1469"/>
    <mergeCell ref="E1470:F1470"/>
    <mergeCell ref="E1463:F1463"/>
    <mergeCell ref="E1460:F1460"/>
    <mergeCell ref="E1461:F1461"/>
    <mergeCell ref="E1462:F1462"/>
    <mergeCell ref="E1431:F1431"/>
    <mergeCell ref="E1464:F1464"/>
    <mergeCell ref="E1436:F1436"/>
    <mergeCell ref="E1443:F1443"/>
    <mergeCell ref="E1444:F1444"/>
    <mergeCell ref="E1413:F1413"/>
    <mergeCell ref="E1410:F1410"/>
    <mergeCell ref="E1411:F1411"/>
    <mergeCell ref="E1412:F1412"/>
    <mergeCell ref="E35:F35"/>
    <mergeCell ref="H41:I41"/>
    <mergeCell ref="E44:F44"/>
    <mergeCell ref="E45:F45"/>
    <mergeCell ref="E46:F46"/>
    <mergeCell ref="E47:F47"/>
    <mergeCell ref="E48:F48"/>
    <mergeCell ref="E21:F21"/>
    <mergeCell ref="E22:F22"/>
    <mergeCell ref="E23:F23"/>
    <mergeCell ref="E24:F24"/>
    <mergeCell ref="E25:F25"/>
    <mergeCell ref="E26:F26"/>
    <mergeCell ref="H12:J14"/>
    <mergeCell ref="H16:I16"/>
    <mergeCell ref="H17:I17"/>
    <mergeCell ref="A18:J18"/>
    <mergeCell ref="F19:G19"/>
    <mergeCell ref="E20:F20"/>
    <mergeCell ref="E27:F27"/>
    <mergeCell ref="H29:I29"/>
    <mergeCell ref="E32:F32"/>
    <mergeCell ref="E33:F33"/>
    <mergeCell ref="E34:F34"/>
    <mergeCell ref="E68:F68"/>
    <mergeCell ref="E69:F69"/>
    <mergeCell ref="E70:F70"/>
    <mergeCell ref="E71:F71"/>
    <mergeCell ref="E57:F57"/>
    <mergeCell ref="E58:F58"/>
    <mergeCell ref="E59:F59"/>
    <mergeCell ref="E60:F60"/>
    <mergeCell ref="E61:F61"/>
    <mergeCell ref="E62:F62"/>
    <mergeCell ref="E81:F81"/>
    <mergeCell ref="E82:F82"/>
    <mergeCell ref="E51:F51"/>
    <mergeCell ref="E56:F56"/>
    <mergeCell ref="E49:F49"/>
    <mergeCell ref="E50:F50"/>
    <mergeCell ref="E36:F36"/>
    <mergeCell ref="E37:F37"/>
    <mergeCell ref="E38:F38"/>
    <mergeCell ref="E39:F39"/>
    <mergeCell ref="H251:I251"/>
    <mergeCell ref="E216:F216"/>
    <mergeCell ref="E217:F217"/>
    <mergeCell ref="E218:F218"/>
    <mergeCell ref="E224:F224"/>
    <mergeCell ref="E225:F225"/>
    <mergeCell ref="E223:F223"/>
    <mergeCell ref="E140:F140"/>
    <mergeCell ref="E128:F128"/>
    <mergeCell ref="E129:F129"/>
    <mergeCell ref="E120:F120"/>
    <mergeCell ref="E121:F121"/>
    <mergeCell ref="E122:F122"/>
    <mergeCell ref="E123:F123"/>
    <mergeCell ref="E111:F111"/>
    <mergeCell ref="E119:F119"/>
    <mergeCell ref="E116:F116"/>
    <mergeCell ref="E117:F117"/>
    <mergeCell ref="E118:F118"/>
    <mergeCell ref="H125:I125"/>
    <mergeCell ref="E130:F130"/>
    <mergeCell ref="E131:F131"/>
    <mergeCell ref="H133:I133"/>
    <mergeCell ref="E136:F136"/>
    <mergeCell ref="E137:F137"/>
    <mergeCell ref="E138:F138"/>
    <mergeCell ref="E139:F139"/>
    <mergeCell ref="E141:F141"/>
    <mergeCell ref="E205:F205"/>
    <mergeCell ref="E195:F195"/>
    <mergeCell ref="E180:F180"/>
    <mergeCell ref="E181:F181"/>
    <mergeCell ref="E256:F256"/>
    <mergeCell ref="E257:F257"/>
    <mergeCell ref="E258:F258"/>
    <mergeCell ref="E259:F259"/>
    <mergeCell ref="E247:F247"/>
    <mergeCell ref="E248:F248"/>
    <mergeCell ref="E249:F249"/>
    <mergeCell ref="E241:F241"/>
    <mergeCell ref="E242:F242"/>
    <mergeCell ref="E255:F255"/>
    <mergeCell ref="E215:F215"/>
    <mergeCell ref="E210:F210"/>
    <mergeCell ref="E230:F230"/>
    <mergeCell ref="E231:F231"/>
    <mergeCell ref="E232:F232"/>
    <mergeCell ref="E233:F233"/>
    <mergeCell ref="E243:F243"/>
    <mergeCell ref="E244:F244"/>
    <mergeCell ref="E245:F245"/>
    <mergeCell ref="E246:F246"/>
    <mergeCell ref="E254:F254"/>
    <mergeCell ref="E407:F407"/>
    <mergeCell ref="E408:F408"/>
    <mergeCell ref="E409:F409"/>
    <mergeCell ref="H411:I411"/>
    <mergeCell ref="F414:G414"/>
    <mergeCell ref="F415:G415"/>
    <mergeCell ref="F416:G416"/>
    <mergeCell ref="E376:F376"/>
    <mergeCell ref="E377:F377"/>
    <mergeCell ref="H379:I379"/>
    <mergeCell ref="H327:I327"/>
    <mergeCell ref="E338:F338"/>
    <mergeCell ref="E341:F341"/>
    <mergeCell ref="A342:J342"/>
    <mergeCell ref="E343:F343"/>
    <mergeCell ref="E344:F344"/>
    <mergeCell ref="H346:I346"/>
    <mergeCell ref="F349:G349"/>
    <mergeCell ref="E350:F350"/>
    <mergeCell ref="E351:F351"/>
    <mergeCell ref="E352:F352"/>
    <mergeCell ref="E353:F353"/>
    <mergeCell ref="H355:I355"/>
    <mergeCell ref="E339:F339"/>
    <mergeCell ref="E340:F340"/>
    <mergeCell ref="E330:F330"/>
    <mergeCell ref="E331:F331"/>
    <mergeCell ref="E332:F332"/>
    <mergeCell ref="E333:F333"/>
    <mergeCell ref="H335:I335"/>
    <mergeCell ref="E358:F358"/>
    <mergeCell ref="E359:F359"/>
    <mergeCell ref="H447:I447"/>
    <mergeCell ref="E452:F452"/>
    <mergeCell ref="E453:F453"/>
    <mergeCell ref="E454:F454"/>
    <mergeCell ref="E455:F455"/>
    <mergeCell ref="H458:I458"/>
    <mergeCell ref="E462:F462"/>
    <mergeCell ref="E368:F368"/>
    <mergeCell ref="E369:F369"/>
    <mergeCell ref="H371:I371"/>
    <mergeCell ref="E375:F375"/>
    <mergeCell ref="E432:F432"/>
    <mergeCell ref="H434:I434"/>
    <mergeCell ref="F437:G437"/>
    <mergeCell ref="E439:F439"/>
    <mergeCell ref="E438:F438"/>
    <mergeCell ref="E390:F390"/>
    <mergeCell ref="E398:F398"/>
    <mergeCell ref="E419:F419"/>
    <mergeCell ref="E420:F420"/>
    <mergeCell ref="E421:F421"/>
    <mergeCell ref="E422:F422"/>
    <mergeCell ref="H424:I424"/>
    <mergeCell ref="E391:F391"/>
    <mergeCell ref="E392:F392"/>
    <mergeCell ref="E393:F393"/>
    <mergeCell ref="H395:I395"/>
    <mergeCell ref="E399:F399"/>
    <mergeCell ref="H387:I387"/>
    <mergeCell ref="E400:F400"/>
    <mergeCell ref="E401:F401"/>
    <mergeCell ref="H403:I403"/>
    <mergeCell ref="E634:F634"/>
    <mergeCell ref="E635:F635"/>
    <mergeCell ref="E636:F636"/>
    <mergeCell ref="E624:F624"/>
    <mergeCell ref="E625:F625"/>
    <mergeCell ref="E626:F626"/>
    <mergeCell ref="E627:F627"/>
    <mergeCell ref="E609:F609"/>
    <mergeCell ref="E614:F614"/>
    <mergeCell ref="E600:F600"/>
    <mergeCell ref="E606:F606"/>
    <mergeCell ref="E607:F607"/>
    <mergeCell ref="E608:F608"/>
    <mergeCell ref="H602:I602"/>
    <mergeCell ref="E605:F605"/>
    <mergeCell ref="H611:I611"/>
    <mergeCell ref="E615:F615"/>
    <mergeCell ref="E616:F616"/>
    <mergeCell ref="E617:F617"/>
    <mergeCell ref="E618:F618"/>
    <mergeCell ref="H747:I747"/>
    <mergeCell ref="E753:F753"/>
    <mergeCell ref="E682:F682"/>
    <mergeCell ref="E675:F675"/>
    <mergeCell ref="E663:F663"/>
    <mergeCell ref="E662:F662"/>
    <mergeCell ref="E653:F653"/>
    <mergeCell ref="E654:F654"/>
    <mergeCell ref="E644:F644"/>
    <mergeCell ref="E645:F645"/>
    <mergeCell ref="E642:F642"/>
    <mergeCell ref="E643:F643"/>
    <mergeCell ref="H647:I647"/>
    <mergeCell ref="E650:F650"/>
    <mergeCell ref="E651:F651"/>
    <mergeCell ref="E652:F652"/>
    <mergeCell ref="H656:I656"/>
    <mergeCell ref="E659:F659"/>
    <mergeCell ref="E660:F660"/>
    <mergeCell ref="E661:F661"/>
    <mergeCell ref="H665:I665"/>
    <mergeCell ref="F668:G668"/>
    <mergeCell ref="E669:F669"/>
    <mergeCell ref="E670:F670"/>
    <mergeCell ref="H672:I672"/>
    <mergeCell ref="E676:F676"/>
    <mergeCell ref="H678:I678"/>
    <mergeCell ref="H684:I684"/>
    <mergeCell ref="E687:F687"/>
    <mergeCell ref="E688:F688"/>
    <mergeCell ref="H690:I690"/>
    <mergeCell ref="E694:F694"/>
    <mergeCell ref="E802:F802"/>
    <mergeCell ref="E803:F803"/>
    <mergeCell ref="E804:F804"/>
    <mergeCell ref="E767:F767"/>
    <mergeCell ref="E768:F768"/>
    <mergeCell ref="E760:F760"/>
    <mergeCell ref="E750:F750"/>
    <mergeCell ref="E751:F751"/>
    <mergeCell ref="E752:F752"/>
    <mergeCell ref="E758:F758"/>
    <mergeCell ref="E759:F759"/>
    <mergeCell ref="E766:F766"/>
    <mergeCell ref="H755:I755"/>
    <mergeCell ref="E761:F761"/>
    <mergeCell ref="H763:I763"/>
    <mergeCell ref="E769:F769"/>
    <mergeCell ref="E770:F770"/>
    <mergeCell ref="H772:I772"/>
    <mergeCell ref="F775:G775"/>
    <mergeCell ref="F776:G776"/>
    <mergeCell ref="E777:F777"/>
    <mergeCell ref="E778:F778"/>
    <mergeCell ref="E779:F779"/>
    <mergeCell ref="E780:F780"/>
    <mergeCell ref="H784:I784"/>
    <mergeCell ref="F787:G787"/>
    <mergeCell ref="E788:F788"/>
    <mergeCell ref="E793:F793"/>
    <mergeCell ref="E794:F794"/>
    <mergeCell ref="E792:F792"/>
    <mergeCell ref="E790:F790"/>
    <mergeCell ref="E791:F791"/>
    <mergeCell ref="H930:I930"/>
    <mergeCell ref="F942:G942"/>
    <mergeCell ref="H946:I946"/>
    <mergeCell ref="E949:F949"/>
    <mergeCell ref="E950:F950"/>
    <mergeCell ref="E896:F896"/>
    <mergeCell ref="E884:F884"/>
    <mergeCell ref="E885:F885"/>
    <mergeCell ref="E886:F886"/>
    <mergeCell ref="E887:F887"/>
    <mergeCell ref="E874:F874"/>
    <mergeCell ref="E875:F875"/>
    <mergeCell ref="E876:F876"/>
    <mergeCell ref="E877:F877"/>
    <mergeCell ref="E878:F878"/>
    <mergeCell ref="E865:F865"/>
    <mergeCell ref="E866:F866"/>
    <mergeCell ref="E867:F867"/>
    <mergeCell ref="E868:F868"/>
    <mergeCell ref="E913:F913"/>
    <mergeCell ref="H917:I917"/>
    <mergeCell ref="E920:F920"/>
    <mergeCell ref="E921:F921"/>
    <mergeCell ref="H899:I899"/>
    <mergeCell ref="E902:F902"/>
    <mergeCell ref="E903:F903"/>
    <mergeCell ref="H908:I908"/>
    <mergeCell ref="E911:F911"/>
    <mergeCell ref="E912:F912"/>
    <mergeCell ref="E924:F924"/>
    <mergeCell ref="E914:F914"/>
    <mergeCell ref="E915:F915"/>
    <mergeCell ref="E1093:F1093"/>
    <mergeCell ref="E1094:F1094"/>
    <mergeCell ref="E1095:F1095"/>
    <mergeCell ref="E1096:F1096"/>
    <mergeCell ref="E1138:F1138"/>
    <mergeCell ref="E1079:F1079"/>
    <mergeCell ref="E1070:F1070"/>
    <mergeCell ref="E951:F951"/>
    <mergeCell ref="E952:F952"/>
    <mergeCell ref="E960:F960"/>
    <mergeCell ref="E976:F976"/>
    <mergeCell ref="E977:F977"/>
    <mergeCell ref="E969:F969"/>
    <mergeCell ref="E933:F933"/>
    <mergeCell ref="E934:F934"/>
    <mergeCell ref="E935:F935"/>
    <mergeCell ref="E936:F936"/>
    <mergeCell ref="E943:F943"/>
    <mergeCell ref="E944:F944"/>
    <mergeCell ref="E1025:F1025"/>
    <mergeCell ref="E1022:F1022"/>
    <mergeCell ref="E1023:F1023"/>
    <mergeCell ref="E1024:F1024"/>
    <mergeCell ref="E989:F989"/>
    <mergeCell ref="E1031:F1031"/>
    <mergeCell ref="E1032:F1032"/>
    <mergeCell ref="E1033:F1033"/>
    <mergeCell ref="E1060:F1060"/>
    <mergeCell ref="E1137:F1137"/>
    <mergeCell ref="E1125:F1125"/>
    <mergeCell ref="E1126:F1126"/>
    <mergeCell ref="E1097:F1097"/>
    <mergeCell ref="E1210:F1210"/>
    <mergeCell ref="E1199:F1199"/>
    <mergeCell ref="E1192:F1192"/>
    <mergeCell ref="E1193:F1193"/>
    <mergeCell ref="E1186:F1186"/>
    <mergeCell ref="E1180:F1180"/>
    <mergeCell ref="E1168:F1168"/>
    <mergeCell ref="E1191:F1191"/>
    <mergeCell ref="E1194:F1194"/>
    <mergeCell ref="H1196:I1196"/>
    <mergeCell ref="E1200:F1200"/>
    <mergeCell ref="E1201:F1201"/>
    <mergeCell ref="E1202:F1202"/>
    <mergeCell ref="E1203:F1203"/>
    <mergeCell ref="H1205:I1205"/>
    <mergeCell ref="E1385:F1385"/>
    <mergeCell ref="E1372:F1372"/>
    <mergeCell ref="E1373:F1373"/>
    <mergeCell ref="E1374:F1374"/>
    <mergeCell ref="E1364:F1364"/>
    <mergeCell ref="E1269:F1269"/>
    <mergeCell ref="E1270:F1270"/>
    <mergeCell ref="H1272:I1272"/>
    <mergeCell ref="E1248:F1248"/>
    <mergeCell ref="E1240:F1240"/>
    <mergeCell ref="E1228:F1228"/>
    <mergeCell ref="E1229:F1229"/>
    <mergeCell ref="E1216:F1216"/>
    <mergeCell ref="E1217:F1217"/>
    <mergeCell ref="E1383:F1383"/>
    <mergeCell ref="E1384:F1384"/>
    <mergeCell ref="E1361:F1361"/>
    <mergeCell ref="H1282:I1282"/>
    <mergeCell ref="E1289:F1289"/>
    <mergeCell ref="E1290:F1290"/>
    <mergeCell ref="H1292:I1292"/>
    <mergeCell ref="E1298:F1298"/>
    <mergeCell ref="E1299:F1299"/>
    <mergeCell ref="E1300:F1300"/>
    <mergeCell ref="H1302:I1302"/>
    <mergeCell ref="E1308:F1308"/>
    <mergeCell ref="E1309:F1309"/>
    <mergeCell ref="E1310:F1310"/>
    <mergeCell ref="H1312:I1312"/>
    <mergeCell ref="E1382:F1382"/>
    <mergeCell ref="E1354:F1354"/>
    <mergeCell ref="E1336:F1336"/>
    <mergeCell ref="E1343:F1343"/>
    <mergeCell ref="E1333:F1333"/>
    <mergeCell ref="E1334:F1334"/>
    <mergeCell ref="E1335:F1335"/>
    <mergeCell ref="E1365:F1365"/>
    <mergeCell ref="E1366:F1366"/>
    <mergeCell ref="E1367:F1367"/>
    <mergeCell ref="H1369:I1369"/>
    <mergeCell ref="E1375:F1375"/>
    <mergeCell ref="E1376:F1376"/>
    <mergeCell ref="H1378:I1378"/>
    <mergeCell ref="E1346:F1346"/>
    <mergeCell ref="E1347:F1347"/>
    <mergeCell ref="E1362:F1362"/>
    <mergeCell ref="E1363:F1363"/>
    <mergeCell ref="H1349:I1349"/>
    <mergeCell ref="E1355:F1355"/>
    <mergeCell ref="E1391:F1391"/>
    <mergeCell ref="E1392:F1392"/>
    <mergeCell ref="E1393:F1393"/>
    <mergeCell ref="E1352:F1352"/>
    <mergeCell ref="E1644:F1644"/>
    <mergeCell ref="E1807:F1807"/>
    <mergeCell ref="E1554:F1554"/>
    <mergeCell ref="E1555:F1555"/>
    <mergeCell ref="E1602:F1602"/>
    <mergeCell ref="E1603:F1603"/>
    <mergeCell ref="E1727:F1727"/>
    <mergeCell ref="E1728:F1728"/>
    <mergeCell ref="E1735:F1735"/>
    <mergeCell ref="E1736:F1736"/>
    <mergeCell ref="E1737:F1737"/>
    <mergeCell ref="E1744:F1744"/>
    <mergeCell ref="E1745:F1745"/>
    <mergeCell ref="E1746:F1746"/>
    <mergeCell ref="E1656:F1656"/>
    <mergeCell ref="E1657:F1657"/>
    <mergeCell ref="E1733:F1733"/>
    <mergeCell ref="E1734:F1734"/>
    <mergeCell ref="E1716:F1716"/>
    <mergeCell ref="E1715:F1715"/>
    <mergeCell ref="E1724:F1724"/>
    <mergeCell ref="E1725:F1725"/>
    <mergeCell ref="E1763:F1763"/>
    <mergeCell ref="E1764:F1764"/>
    <mergeCell ref="E1571:F1571"/>
    <mergeCell ref="E1572:F1572"/>
    <mergeCell ref="E1573:F1573"/>
    <mergeCell ref="E1582:F1582"/>
    <mergeCell ref="E1626:F1626"/>
    <mergeCell ref="E1627:F1627"/>
    <mergeCell ref="E2010:F2010"/>
    <mergeCell ref="E2011:F2011"/>
    <mergeCell ref="E2012:F2012"/>
    <mergeCell ref="E2013:F2013"/>
    <mergeCell ref="E2070:F2070"/>
    <mergeCell ref="E2071:F2071"/>
    <mergeCell ref="E2081:F2081"/>
    <mergeCell ref="E2091:F2091"/>
    <mergeCell ref="E2105:F2105"/>
    <mergeCell ref="E2106:F2106"/>
    <mergeCell ref="E2107:F2107"/>
    <mergeCell ref="E2096:F2096"/>
    <mergeCell ref="E2097:F2097"/>
    <mergeCell ref="E2098:F2098"/>
    <mergeCell ref="E2086:F2086"/>
    <mergeCell ref="E2087:F2087"/>
    <mergeCell ref="E2088:F2088"/>
    <mergeCell ref="E2079:F2079"/>
    <mergeCell ref="E2080:F2080"/>
    <mergeCell ref="E2076:F2076"/>
    <mergeCell ref="E2059:F2059"/>
    <mergeCell ref="E2060:F2060"/>
    <mergeCell ref="E1709:F1709"/>
    <mergeCell ref="E1710:F1710"/>
    <mergeCell ref="E1717:F1717"/>
    <mergeCell ref="E1668:F1668"/>
    <mergeCell ref="E1669:F1669"/>
    <mergeCell ref="E1675:F1675"/>
    <mergeCell ref="E1676:F1676"/>
    <mergeCell ref="E1674:F1674"/>
    <mergeCell ref="E94:F94"/>
    <mergeCell ref="E95:F95"/>
    <mergeCell ref="H101:I101"/>
    <mergeCell ref="E104:F104"/>
    <mergeCell ref="E105:F105"/>
    <mergeCell ref="H113:I113"/>
    <mergeCell ref="H53:I53"/>
    <mergeCell ref="E63:F63"/>
    <mergeCell ref="H65:I65"/>
    <mergeCell ref="E75:F75"/>
    <mergeCell ref="H77:I77"/>
    <mergeCell ref="H89:I89"/>
    <mergeCell ref="E106:F106"/>
    <mergeCell ref="E107:F107"/>
    <mergeCell ref="E108:F108"/>
    <mergeCell ref="E109:F109"/>
    <mergeCell ref="E110:F110"/>
    <mergeCell ref="E96:F96"/>
    <mergeCell ref="E97:F97"/>
    <mergeCell ref="E98:F98"/>
    <mergeCell ref="E99:F99"/>
    <mergeCell ref="E87:F87"/>
    <mergeCell ref="E92:F92"/>
    <mergeCell ref="E93:F93"/>
    <mergeCell ref="E83:F83"/>
    <mergeCell ref="E84:F84"/>
    <mergeCell ref="E85:F85"/>
    <mergeCell ref="E86:F86"/>
    <mergeCell ref="E72:F72"/>
    <mergeCell ref="E73:F73"/>
    <mergeCell ref="E74:F74"/>
    <mergeCell ref="E80:F80"/>
    <mergeCell ref="H145:I145"/>
    <mergeCell ref="F148:G148"/>
    <mergeCell ref="F149:G149"/>
    <mergeCell ref="E150:F150"/>
    <mergeCell ref="E151:F151"/>
    <mergeCell ref="H153:I153"/>
    <mergeCell ref="E156:F156"/>
    <mergeCell ref="E157:F157"/>
    <mergeCell ref="H159:I159"/>
    <mergeCell ref="H165:I165"/>
    <mergeCell ref="F168:G168"/>
    <mergeCell ref="F169:G169"/>
    <mergeCell ref="E170:F170"/>
    <mergeCell ref="E142:F142"/>
    <mergeCell ref="E143:F143"/>
    <mergeCell ref="E162:F162"/>
    <mergeCell ref="E163:F163"/>
    <mergeCell ref="E171:F171"/>
    <mergeCell ref="H173:I173"/>
    <mergeCell ref="F176:G176"/>
    <mergeCell ref="F177:G177"/>
    <mergeCell ref="E178:F178"/>
    <mergeCell ref="E179:F179"/>
    <mergeCell ref="E182:F182"/>
    <mergeCell ref="E183:F183"/>
    <mergeCell ref="E184:F184"/>
    <mergeCell ref="E567:F567"/>
    <mergeCell ref="E557:F557"/>
    <mergeCell ref="E526:F526"/>
    <mergeCell ref="E504:F504"/>
    <mergeCell ref="E456:F456"/>
    <mergeCell ref="E480:F480"/>
    <mergeCell ref="E477:F477"/>
    <mergeCell ref="E478:F478"/>
    <mergeCell ref="E479:F479"/>
    <mergeCell ref="E468:F468"/>
    <mergeCell ref="E469:F469"/>
    <mergeCell ref="E304:F304"/>
    <mergeCell ref="E305:F305"/>
    <mergeCell ref="E382:F382"/>
    <mergeCell ref="E374:F374"/>
    <mergeCell ref="E361:F361"/>
    <mergeCell ref="E226:F226"/>
    <mergeCell ref="E227:F227"/>
    <mergeCell ref="E234:F234"/>
    <mergeCell ref="E235:F235"/>
    <mergeCell ref="E240:F240"/>
    <mergeCell ref="E228:F228"/>
    <mergeCell ref="E229:F229"/>
    <mergeCell ref="E260:F260"/>
    <mergeCell ref="E261:F261"/>
    <mergeCell ref="E262:F262"/>
    <mergeCell ref="E263:F263"/>
    <mergeCell ref="E558:F558"/>
    <mergeCell ref="E559:F559"/>
    <mergeCell ref="E560:F560"/>
    <mergeCell ref="E548:F548"/>
    <mergeCell ref="E549:F549"/>
    <mergeCell ref="H1027:I1027"/>
    <mergeCell ref="E1030:F1030"/>
    <mergeCell ref="E897:F897"/>
    <mergeCell ref="E905:F905"/>
    <mergeCell ref="E888:F888"/>
    <mergeCell ref="E894:F894"/>
    <mergeCell ref="E895:F895"/>
    <mergeCell ref="E998:F998"/>
    <mergeCell ref="E1007:F1007"/>
    <mergeCell ref="E985:F985"/>
    <mergeCell ref="E986:F986"/>
    <mergeCell ref="E961:F961"/>
    <mergeCell ref="E819:F819"/>
    <mergeCell ref="E826:F826"/>
    <mergeCell ref="E827:F827"/>
    <mergeCell ref="E937:F937"/>
    <mergeCell ref="H939:I939"/>
    <mergeCell ref="E925:F925"/>
    <mergeCell ref="E926:F926"/>
    <mergeCell ref="E927:F927"/>
    <mergeCell ref="E904:F904"/>
    <mergeCell ref="E906:F906"/>
    <mergeCell ref="E923:F923"/>
    <mergeCell ref="E922:F922"/>
    <mergeCell ref="E928:F928"/>
    <mergeCell ref="E836:F836"/>
    <mergeCell ref="H842:I842"/>
    <mergeCell ref="E845:F845"/>
    <mergeCell ref="E846:F846"/>
    <mergeCell ref="F1208:G1208"/>
    <mergeCell ref="E1209:F1209"/>
    <mergeCell ref="E1249:F1249"/>
    <mergeCell ref="E1250:F1250"/>
    <mergeCell ref="E1258:F1258"/>
    <mergeCell ref="E1259:F1259"/>
    <mergeCell ref="E1235:F1235"/>
    <mergeCell ref="E1306:F1306"/>
    <mergeCell ref="E1307:F1307"/>
    <mergeCell ref="E1305:F1305"/>
    <mergeCell ref="E1295:F1295"/>
    <mergeCell ref="E1296:F1296"/>
    <mergeCell ref="E1297:F1297"/>
    <mergeCell ref="E1246:F1246"/>
    <mergeCell ref="E1247:F1247"/>
    <mergeCell ref="H1252:I1252"/>
    <mergeCell ref="E1255:F1255"/>
    <mergeCell ref="E1256:F1256"/>
    <mergeCell ref="E1257:F1257"/>
    <mergeCell ref="E1276:F1276"/>
    <mergeCell ref="E1277:F1277"/>
    <mergeCell ref="E1278:F1278"/>
    <mergeCell ref="E1279:F1279"/>
    <mergeCell ref="E1266:F1266"/>
    <mergeCell ref="E1267:F1267"/>
    <mergeCell ref="E1268:F1268"/>
    <mergeCell ref="H1212:I1212"/>
    <mergeCell ref="E1215:F1215"/>
    <mergeCell ref="E1218:F1218"/>
    <mergeCell ref="E1556:F1556"/>
    <mergeCell ref="E1563:F1563"/>
    <mergeCell ref="E1580:F1580"/>
    <mergeCell ref="E1562:F1562"/>
    <mergeCell ref="E1495:F1495"/>
    <mergeCell ref="E1486:F1486"/>
    <mergeCell ref="E1487:F1487"/>
    <mergeCell ref="E1494:F1494"/>
    <mergeCell ref="E1543:F1543"/>
    <mergeCell ref="E1638:F1638"/>
    <mergeCell ref="E1574:F1574"/>
    <mergeCell ref="E1575:F1575"/>
    <mergeCell ref="E1581:F1581"/>
    <mergeCell ref="E1591:F1591"/>
    <mergeCell ref="E1596:F1596"/>
    <mergeCell ref="E1544:F1544"/>
    <mergeCell ref="E1534:F1534"/>
    <mergeCell ref="E1535:F1535"/>
    <mergeCell ref="E1525:F1525"/>
    <mergeCell ref="E1526:F1526"/>
    <mergeCell ref="E1219:F1219"/>
    <mergeCell ref="H1221:I1221"/>
    <mergeCell ref="F1224:G1224"/>
    <mergeCell ref="E1225:F1225"/>
    <mergeCell ref="E1226:F1226"/>
    <mergeCell ref="E1227:F1227"/>
    <mergeCell ref="E1445:F1445"/>
    <mergeCell ref="F1315:G1315"/>
    <mergeCell ref="E1317:F1317"/>
    <mergeCell ref="H1730:I1730"/>
    <mergeCell ref="H1739:I1739"/>
    <mergeCell ref="H1748:I1748"/>
    <mergeCell ref="E1753:F1753"/>
    <mergeCell ref="E1754:F1754"/>
    <mergeCell ref="E2192:F2192"/>
    <mergeCell ref="E2193:F2193"/>
    <mergeCell ref="E2136:F2136"/>
    <mergeCell ref="E2137:F2137"/>
    <mergeCell ref="E2138:F2138"/>
    <mergeCell ref="E2139:F2139"/>
    <mergeCell ref="E2169:F2169"/>
    <mergeCell ref="E2170:F2170"/>
    <mergeCell ref="E2160:F2160"/>
    <mergeCell ref="E2167:F2167"/>
    <mergeCell ref="E2168:F2168"/>
    <mergeCell ref="E2147:F2147"/>
    <mergeCell ref="E2148:F2148"/>
    <mergeCell ref="E2149:F2149"/>
    <mergeCell ref="E2150:F2150"/>
    <mergeCell ref="E2158:F2158"/>
    <mergeCell ref="E2159:F2159"/>
    <mergeCell ref="E2171:F2171"/>
    <mergeCell ref="E2146:F2146"/>
    <mergeCell ref="E1791:F1791"/>
    <mergeCell ref="E1782:F1782"/>
    <mergeCell ref="E1783:F1783"/>
    <mergeCell ref="E1762:F1762"/>
    <mergeCell ref="H1767:I1767"/>
    <mergeCell ref="E1770:F1770"/>
    <mergeCell ref="E1930:F1930"/>
    <mergeCell ref="E1869:F1869"/>
    <mergeCell ref="E2298:F2298"/>
    <mergeCell ref="E2286:F2286"/>
    <mergeCell ref="E2287:F2287"/>
    <mergeCell ref="E2276:F2276"/>
    <mergeCell ref="E2265:F2265"/>
    <mergeCell ref="E2266:F2266"/>
    <mergeCell ref="E2254:F2254"/>
    <mergeCell ref="E2255:F2255"/>
    <mergeCell ref="E2256:F2256"/>
    <mergeCell ref="E2257:F2257"/>
    <mergeCell ref="E2267:F2267"/>
    <mergeCell ref="E2288:F2288"/>
    <mergeCell ref="E2289:F2289"/>
    <mergeCell ref="E2295:F2295"/>
    <mergeCell ref="E2296:F2296"/>
    <mergeCell ref="E2297:F2297"/>
    <mergeCell ref="E2379:F2379"/>
    <mergeCell ref="E2368:F2368"/>
    <mergeCell ref="E2369:F2369"/>
    <mergeCell ref="E2370:F2370"/>
    <mergeCell ref="E2371:F2371"/>
    <mergeCell ref="E2277:F2277"/>
    <mergeCell ref="E2278:F2278"/>
    <mergeCell ref="E2299:F2299"/>
    <mergeCell ref="E2316:F2316"/>
    <mergeCell ref="E2317:F2317"/>
    <mergeCell ref="E2318:F2318"/>
    <mergeCell ref="E2305:F2305"/>
    <mergeCell ref="E2306:F2306"/>
    <mergeCell ref="E2307:F2307"/>
    <mergeCell ref="E2308:F2308"/>
    <mergeCell ref="E2309:F2309"/>
    <mergeCell ref="H2332:I2332"/>
    <mergeCell ref="E2335:F2335"/>
    <mergeCell ref="H2341:I2341"/>
    <mergeCell ref="E2344:F2344"/>
    <mergeCell ref="E2345:F2345"/>
    <mergeCell ref="H2351:I2351"/>
    <mergeCell ref="E2354:F2354"/>
    <mergeCell ref="E2355:F2355"/>
    <mergeCell ref="H2360:I2360"/>
    <mergeCell ref="F2363:G2363"/>
    <mergeCell ref="E2364:F2364"/>
    <mergeCell ref="E2376:F2376"/>
    <mergeCell ref="E2377:F2377"/>
    <mergeCell ref="E2378:F2378"/>
    <mergeCell ref="E2366:F2366"/>
    <mergeCell ref="E2367:F2367"/>
    <mergeCell ref="E2356:F2356"/>
    <mergeCell ref="E2357:F2357"/>
    <mergeCell ref="E2358:F2358"/>
    <mergeCell ref="E2380:F2380"/>
    <mergeCell ref="E2386:F2386"/>
    <mergeCell ref="E2346:F2346"/>
    <mergeCell ref="E2347:F2347"/>
    <mergeCell ref="E2348:F2348"/>
    <mergeCell ref="E2337:F2337"/>
    <mergeCell ref="E2338:F2338"/>
    <mergeCell ref="E2339:F2339"/>
    <mergeCell ref="E2328:F2328"/>
    <mergeCell ref="E2329:F2329"/>
    <mergeCell ref="E2330:F2330"/>
    <mergeCell ref="E2336:F2336"/>
    <mergeCell ref="E2349:F2349"/>
    <mergeCell ref="E2381:F2381"/>
    <mergeCell ref="E2462:F2462"/>
    <mergeCell ref="E2474:F2474"/>
    <mergeCell ref="E2475:F2475"/>
    <mergeCell ref="E2451:F2451"/>
    <mergeCell ref="E2440:F2440"/>
    <mergeCell ref="E2447:F2447"/>
    <mergeCell ref="E2448:F2448"/>
    <mergeCell ref="E2449:F2449"/>
    <mergeCell ref="E2450:F2450"/>
    <mergeCell ref="E2458:F2458"/>
    <mergeCell ref="E2459:F2459"/>
    <mergeCell ref="E2460:F2460"/>
    <mergeCell ref="E2461:F2461"/>
    <mergeCell ref="E2469:F2469"/>
    <mergeCell ref="E2470:F2470"/>
    <mergeCell ref="E2471:F2471"/>
    <mergeCell ref="E2473:F2473"/>
    <mergeCell ref="E2463:F2463"/>
    <mergeCell ref="E2517:F2517"/>
    <mergeCell ref="E2505:F2505"/>
    <mergeCell ref="E2506:F2506"/>
    <mergeCell ref="E2513:F2513"/>
    <mergeCell ref="E2507:F2507"/>
    <mergeCell ref="E2518:F2518"/>
    <mergeCell ref="E2615:F2615"/>
    <mergeCell ref="E2575:F2575"/>
    <mergeCell ref="E2576:F2576"/>
    <mergeCell ref="E2565:F2565"/>
    <mergeCell ref="E2566:F2566"/>
    <mergeCell ref="E2567:F2567"/>
    <mergeCell ref="E2556:F2556"/>
    <mergeCell ref="E2577:F2577"/>
    <mergeCell ref="E2578:F2578"/>
    <mergeCell ref="E2579:F2579"/>
    <mergeCell ref="E2580:F2580"/>
    <mergeCell ref="E2547:F2547"/>
    <mergeCell ref="E2555:F2555"/>
    <mergeCell ref="E2538:F2538"/>
    <mergeCell ref="E2545:F2545"/>
    <mergeCell ref="E2546:F2546"/>
    <mergeCell ref="E2598:F2598"/>
    <mergeCell ref="E2599:F2599"/>
    <mergeCell ref="E2605:F2605"/>
    <mergeCell ref="E2606:F2606"/>
    <mergeCell ref="E2589:F2589"/>
    <mergeCell ref="E2595:F2595"/>
    <mergeCell ref="E2596:F2596"/>
    <mergeCell ref="E2597:F2597"/>
    <mergeCell ref="E2585:F2585"/>
    <mergeCell ref="E2558:F2558"/>
    <mergeCell ref="E2690:F2690"/>
    <mergeCell ref="E2691:F2691"/>
    <mergeCell ref="E2692:F2692"/>
    <mergeCell ref="E2702:F2702"/>
    <mergeCell ref="E2703:F2703"/>
    <mergeCell ref="E2679:F2679"/>
    <mergeCell ref="E2668:F2668"/>
    <mergeCell ref="E2680:F2680"/>
    <mergeCell ref="E2681:F2681"/>
    <mergeCell ref="E2686:F2686"/>
    <mergeCell ref="E2687:F2687"/>
    <mergeCell ref="E2688:F2688"/>
    <mergeCell ref="E2689:F2689"/>
    <mergeCell ref="H2694:I2694"/>
    <mergeCell ref="E2697:F2697"/>
    <mergeCell ref="E2698:F2698"/>
    <mergeCell ref="E2699:F2699"/>
    <mergeCell ref="E2701:F2701"/>
    <mergeCell ref="E2700:F2700"/>
    <mergeCell ref="E2708:F2708"/>
    <mergeCell ref="E2709:F2709"/>
    <mergeCell ref="E2710:F2710"/>
    <mergeCell ref="E2711:F2711"/>
    <mergeCell ref="H2716:I2716"/>
    <mergeCell ref="E2719:F2719"/>
    <mergeCell ref="E2720:F2720"/>
    <mergeCell ref="E2721:F2721"/>
    <mergeCell ref="E2722:F2722"/>
    <mergeCell ref="H2727:I2727"/>
    <mergeCell ref="E2774:F2774"/>
    <mergeCell ref="E2797:F2797"/>
    <mergeCell ref="E2812:F2812"/>
    <mergeCell ref="E2813:F2813"/>
    <mergeCell ref="E2752:F2752"/>
    <mergeCell ref="E2753:F2753"/>
    <mergeCell ref="E2754:F2754"/>
    <mergeCell ref="E2755:F2755"/>
    <mergeCell ref="E2756:F2756"/>
    <mergeCell ref="E2742:F2742"/>
    <mergeCell ref="E2743:F2743"/>
    <mergeCell ref="E2744:F2744"/>
    <mergeCell ref="E2745:F2745"/>
    <mergeCell ref="E2733:F2733"/>
    <mergeCell ref="E2734:F2734"/>
    <mergeCell ref="E2735:F2735"/>
    <mergeCell ref="E2736:F2736"/>
    <mergeCell ref="E2746:F2746"/>
    <mergeCell ref="E2747:F2747"/>
    <mergeCell ref="E2782:F2782"/>
    <mergeCell ref="E2783:F2783"/>
    <mergeCell ref="E2730:F2730"/>
    <mergeCell ref="E2859:F2859"/>
    <mergeCell ref="H2861:I2861"/>
    <mergeCell ref="H2881:I2881"/>
    <mergeCell ref="E2884:F2884"/>
    <mergeCell ref="E2907:F2907"/>
    <mergeCell ref="E2896:F2896"/>
    <mergeCell ref="E2897:F2897"/>
    <mergeCell ref="E2898:F2898"/>
    <mergeCell ref="E2886:F2886"/>
    <mergeCell ref="E2887:F2887"/>
    <mergeCell ref="E2888:F2888"/>
    <mergeCell ref="E2889:F2889"/>
    <mergeCell ref="E2908:F2908"/>
    <mergeCell ref="E2909:F2909"/>
    <mergeCell ref="H2891:I2891"/>
    <mergeCell ref="E2894:F2894"/>
    <mergeCell ref="E2895:F2895"/>
    <mergeCell ref="H2900:I2900"/>
    <mergeCell ref="E2903:F2903"/>
    <mergeCell ref="E2904:F2904"/>
    <mergeCell ref="E2905:F2905"/>
    <mergeCell ref="E2906:F2906"/>
    <mergeCell ref="H2911:I2911"/>
    <mergeCell ref="E2929:F2929"/>
    <mergeCell ref="E2918:F2918"/>
    <mergeCell ref="E2919:F2919"/>
    <mergeCell ref="E2920:F2920"/>
    <mergeCell ref="E2930:F2930"/>
    <mergeCell ref="E2931:F2931"/>
    <mergeCell ref="E2914:F2914"/>
    <mergeCell ref="E2915:F2915"/>
    <mergeCell ref="E2916:F2916"/>
    <mergeCell ref="E2917:F2917"/>
    <mergeCell ref="H2922:I2922"/>
    <mergeCell ref="E2925:F2925"/>
    <mergeCell ref="E2926:F2926"/>
    <mergeCell ref="E2927:F2927"/>
    <mergeCell ref="E2928:F2928"/>
    <mergeCell ref="H2933:I2933"/>
    <mergeCell ref="E3060:F3060"/>
    <mergeCell ref="E3061:F3061"/>
    <mergeCell ref="E3062:F3062"/>
    <mergeCell ref="E3045:F3045"/>
    <mergeCell ref="E3051:F3051"/>
    <mergeCell ref="E3052:F3052"/>
    <mergeCell ref="E3041:F3041"/>
    <mergeCell ref="E3042:F3042"/>
    <mergeCell ref="E3043:F3043"/>
    <mergeCell ref="E3044:F3044"/>
    <mergeCell ref="E3031:F3031"/>
    <mergeCell ref="E3032:F3032"/>
    <mergeCell ref="E3033:F3033"/>
    <mergeCell ref="E3034:F3034"/>
    <mergeCell ref="E3058:F3058"/>
    <mergeCell ref="E3059:F3059"/>
    <mergeCell ref="E3021:F3021"/>
    <mergeCell ref="E3022:F3022"/>
    <mergeCell ref="E3023:F3023"/>
    <mergeCell ref="E3095:F3095"/>
    <mergeCell ref="E3093:F3093"/>
    <mergeCell ref="E3094:F3094"/>
    <mergeCell ref="E3085:F3085"/>
    <mergeCell ref="E3086:F3086"/>
    <mergeCell ref="E3075:F3075"/>
    <mergeCell ref="E3076:F3076"/>
    <mergeCell ref="E3063:F3063"/>
    <mergeCell ref="E3064:F3064"/>
    <mergeCell ref="E3065:F3065"/>
    <mergeCell ref="E3066:F3066"/>
    <mergeCell ref="H3068:I3068"/>
    <mergeCell ref="E3071:F3071"/>
    <mergeCell ref="E3072:F3072"/>
    <mergeCell ref="E3073:F3073"/>
    <mergeCell ref="E3074:F3074"/>
    <mergeCell ref="E3082:F3082"/>
    <mergeCell ref="E3083:F3083"/>
    <mergeCell ref="E3084:F3084"/>
    <mergeCell ref="H3078:I3078"/>
    <mergeCell ref="E3081:F3081"/>
    <mergeCell ref="H3088:I3088"/>
    <mergeCell ref="E3091:F3091"/>
    <mergeCell ref="E3092:F3092"/>
    <mergeCell ref="E3115:F3115"/>
    <mergeCell ref="E3116:F3116"/>
    <mergeCell ref="E3117:F3117"/>
    <mergeCell ref="E3136:F3136"/>
    <mergeCell ref="E3105:F3105"/>
    <mergeCell ref="E3106:F3106"/>
    <mergeCell ref="E3104:F3104"/>
    <mergeCell ref="H3097:I3097"/>
    <mergeCell ref="E3100:F3100"/>
    <mergeCell ref="E3101:F3101"/>
    <mergeCell ref="E3102:F3102"/>
    <mergeCell ref="E3103:F3103"/>
    <mergeCell ref="H3108:I3108"/>
    <mergeCell ref="E3111:F3111"/>
    <mergeCell ref="E3112:F3112"/>
    <mergeCell ref="E3113:F3113"/>
    <mergeCell ref="E3114:F3114"/>
    <mergeCell ref="H3119:I3119"/>
    <mergeCell ref="E3122:F3122"/>
    <mergeCell ref="E3138:F3138"/>
    <mergeCell ref="E3139:F3139"/>
    <mergeCell ref="E3147:F3147"/>
    <mergeCell ref="E3158:F3158"/>
    <mergeCell ref="E3137:F3137"/>
    <mergeCell ref="E3126:F3126"/>
    <mergeCell ref="E3127:F3127"/>
    <mergeCell ref="E3128:F3128"/>
    <mergeCell ref="E3123:F3123"/>
    <mergeCell ref="E3124:F3124"/>
    <mergeCell ref="E3125:F3125"/>
    <mergeCell ref="H3130:I3130"/>
    <mergeCell ref="E3133:F3133"/>
    <mergeCell ref="E3134:F3134"/>
    <mergeCell ref="E3135:F3135"/>
    <mergeCell ref="H3141:I3141"/>
    <mergeCell ref="E3144:F3144"/>
    <mergeCell ref="E3145:F3145"/>
    <mergeCell ref="E3146:F3146"/>
    <mergeCell ref="H3152:I3152"/>
    <mergeCell ref="E3171:F3171"/>
    <mergeCell ref="E3170:F3170"/>
    <mergeCell ref="E3159:F3159"/>
    <mergeCell ref="E3160:F3160"/>
    <mergeCell ref="E3161:F3161"/>
    <mergeCell ref="E3148:F3148"/>
    <mergeCell ref="E3149:F3149"/>
    <mergeCell ref="E3150:F3150"/>
    <mergeCell ref="E3155:F3155"/>
    <mergeCell ref="E3156:F3156"/>
    <mergeCell ref="E3157:F3157"/>
    <mergeCell ref="H3163:I3163"/>
    <mergeCell ref="E3166:F3166"/>
    <mergeCell ref="E3167:F3167"/>
    <mergeCell ref="E3168:F3168"/>
    <mergeCell ref="E3169:F3169"/>
    <mergeCell ref="H3173:I3173"/>
    <mergeCell ref="E3176:F3176"/>
    <mergeCell ref="E3177:F3177"/>
    <mergeCell ref="E3204:F3204"/>
    <mergeCell ref="E3205:F3205"/>
    <mergeCell ref="E3202:F3202"/>
    <mergeCell ref="E3203:F3203"/>
    <mergeCell ref="E3191:F3191"/>
    <mergeCell ref="E3192:F3192"/>
    <mergeCell ref="E3190:F3190"/>
    <mergeCell ref="E3200:F3200"/>
    <mergeCell ref="E3201:F3201"/>
    <mergeCell ref="H3207:I3207"/>
    <mergeCell ref="E3180:F3180"/>
    <mergeCell ref="E3181:F3181"/>
    <mergeCell ref="E3182:F3182"/>
    <mergeCell ref="E3263:F3263"/>
    <mergeCell ref="E3254:F3254"/>
    <mergeCell ref="E3244:F3244"/>
    <mergeCell ref="E3245:F3245"/>
    <mergeCell ref="E3243:F3243"/>
    <mergeCell ref="E3252:F3252"/>
    <mergeCell ref="E3253:F3253"/>
    <mergeCell ref="E3234:F3234"/>
    <mergeCell ref="E3235:F3235"/>
    <mergeCell ref="H3256:I3256"/>
    <mergeCell ref="E3259:F3259"/>
    <mergeCell ref="E3260:F3260"/>
    <mergeCell ref="E3261:F3261"/>
    <mergeCell ref="E3262:F3262"/>
    <mergeCell ref="E3210:F3210"/>
    <mergeCell ref="E3211:F3211"/>
    <mergeCell ref="E3212:F3212"/>
    <mergeCell ref="E3285:F3285"/>
    <mergeCell ref="E3286:F3286"/>
    <mergeCell ref="E3287:F3287"/>
    <mergeCell ref="E3274:F3274"/>
    <mergeCell ref="E3275:F3275"/>
    <mergeCell ref="E3276:F3276"/>
    <mergeCell ref="E3264:F3264"/>
    <mergeCell ref="E3265:F3265"/>
    <mergeCell ref="H3267:I3267"/>
    <mergeCell ref="E3270:F3270"/>
    <mergeCell ref="E3271:F3271"/>
    <mergeCell ref="E3272:F3272"/>
    <mergeCell ref="E3273:F3273"/>
    <mergeCell ref="H3278:I3278"/>
    <mergeCell ref="E3281:F3281"/>
    <mergeCell ref="E3282:F3282"/>
    <mergeCell ref="E3283:F3283"/>
    <mergeCell ref="E3284:F3284"/>
    <mergeCell ref="E3314:F3314"/>
    <mergeCell ref="E3315:F3315"/>
    <mergeCell ref="E3316:F3316"/>
    <mergeCell ref="E3317:F3317"/>
    <mergeCell ref="E3307:F3307"/>
    <mergeCell ref="E3308:F3308"/>
    <mergeCell ref="E3309:F3309"/>
    <mergeCell ref="E3297:F3297"/>
    <mergeCell ref="E3298:F3298"/>
    <mergeCell ref="E3296:F3296"/>
    <mergeCell ref="H3289:I3289"/>
    <mergeCell ref="E3292:F3292"/>
    <mergeCell ref="E3293:F3293"/>
    <mergeCell ref="E3294:F3294"/>
    <mergeCell ref="E3295:F3295"/>
    <mergeCell ref="H3300:I3300"/>
    <mergeCell ref="E3303:F3303"/>
    <mergeCell ref="E3304:F3304"/>
    <mergeCell ref="E3305:F3305"/>
    <mergeCell ref="E3306:F3306"/>
    <mergeCell ref="H3311:I3311"/>
    <mergeCell ref="E3318:F3318"/>
    <mergeCell ref="E3319:F3319"/>
    <mergeCell ref="E3320:F3320"/>
    <mergeCell ref="E3328:F3328"/>
    <mergeCell ref="E3351:F3351"/>
    <mergeCell ref="E3352:F3352"/>
    <mergeCell ref="E3340:F3340"/>
    <mergeCell ref="E3341:F3341"/>
    <mergeCell ref="E3337:F3337"/>
    <mergeCell ref="E3338:F3338"/>
    <mergeCell ref="E3339:F3339"/>
    <mergeCell ref="E3347:F3347"/>
    <mergeCell ref="E3348:F3348"/>
    <mergeCell ref="E3349:F3349"/>
    <mergeCell ref="E3350:F3350"/>
    <mergeCell ref="E3325:F3325"/>
    <mergeCell ref="E3326:F3326"/>
    <mergeCell ref="E3327:F3327"/>
    <mergeCell ref="E3336:F3336"/>
    <mergeCell ref="E3342:F3342"/>
    <mergeCell ref="E3329:F3329"/>
    <mergeCell ref="H3322:I3322"/>
    <mergeCell ref="E3381:F3381"/>
    <mergeCell ref="E3368:F3368"/>
    <mergeCell ref="E3369:F3369"/>
    <mergeCell ref="E3380:F3380"/>
    <mergeCell ref="H3383:I3383"/>
    <mergeCell ref="E3386:F3386"/>
    <mergeCell ref="E3387:F3387"/>
    <mergeCell ref="E3360:F3360"/>
    <mergeCell ref="E3361:F3361"/>
    <mergeCell ref="E3330:F3330"/>
    <mergeCell ref="E3331:F3331"/>
    <mergeCell ref="E3378:F3378"/>
    <mergeCell ref="E3379:F3379"/>
    <mergeCell ref="E3466:F3466"/>
    <mergeCell ref="E3455:F3455"/>
    <mergeCell ref="E3456:F3456"/>
    <mergeCell ref="E3442:F3442"/>
    <mergeCell ref="E3443:F3443"/>
    <mergeCell ref="E3444:F3444"/>
    <mergeCell ref="E3461:F3461"/>
    <mergeCell ref="E3445:F3445"/>
    <mergeCell ref="E3446:F3446"/>
    <mergeCell ref="H3448:I3448"/>
    <mergeCell ref="E3451:F3451"/>
    <mergeCell ref="E3452:F3452"/>
    <mergeCell ref="E3453:F3453"/>
    <mergeCell ref="H3333:I3333"/>
    <mergeCell ref="H3344:I3344"/>
    <mergeCell ref="E3353:F3353"/>
    <mergeCell ref="H3355:I3355"/>
    <mergeCell ref="H3403:I3403"/>
    <mergeCell ref="H3808:I3808"/>
    <mergeCell ref="E3793:F3793"/>
    <mergeCell ref="H3681:I3681"/>
    <mergeCell ref="E3684:F3684"/>
    <mergeCell ref="E3685:F3685"/>
    <mergeCell ref="H3692:I3692"/>
    <mergeCell ref="E3695:F3695"/>
    <mergeCell ref="E3720:F3720"/>
    <mergeCell ref="E3721:F3721"/>
    <mergeCell ref="E3711:F3711"/>
    <mergeCell ref="E3709:F3709"/>
    <mergeCell ref="E3710:F3710"/>
    <mergeCell ref="E3707:F3707"/>
    <mergeCell ref="E3708:F3708"/>
    <mergeCell ref="E3718:F3718"/>
    <mergeCell ref="E3719:F3719"/>
    <mergeCell ref="E3518:F3518"/>
    <mergeCell ref="E3587:F3587"/>
    <mergeCell ref="H3593:I3593"/>
    <mergeCell ref="E3596:F3596"/>
    <mergeCell ref="E3597:F3597"/>
    <mergeCell ref="E3598:F3598"/>
    <mergeCell ref="H3604:I3604"/>
    <mergeCell ref="E3607:F3607"/>
    <mergeCell ref="E3608:F3608"/>
    <mergeCell ref="E3609:F3609"/>
    <mergeCell ref="E3612:F3612"/>
    <mergeCell ref="H3614:I3614"/>
    <mergeCell ref="E3623:F3623"/>
    <mergeCell ref="E3600:F3600"/>
    <mergeCell ref="E3601:F3601"/>
    <mergeCell ref="E3602:F3602"/>
    <mergeCell ref="E3698:F3698"/>
    <mergeCell ref="E3845:F3845"/>
    <mergeCell ref="E3867:F3867"/>
    <mergeCell ref="H3723:I3723"/>
    <mergeCell ref="E3753:F3753"/>
    <mergeCell ref="E3751:F3751"/>
    <mergeCell ref="E3752:F3752"/>
    <mergeCell ref="E3740:F3740"/>
    <mergeCell ref="E3741:F3741"/>
    <mergeCell ref="E3742:F3742"/>
    <mergeCell ref="E3730:F3730"/>
    <mergeCell ref="E3731:F3731"/>
    <mergeCell ref="E3805:F3805"/>
    <mergeCell ref="E3806:F3806"/>
    <mergeCell ref="E3802:F3802"/>
    <mergeCell ref="E3803:F3803"/>
    <mergeCell ref="E3804:F3804"/>
    <mergeCell ref="E3812:F3812"/>
    <mergeCell ref="E3813:F3813"/>
    <mergeCell ref="E3814:F3814"/>
    <mergeCell ref="E3763:F3763"/>
    <mergeCell ref="E3764:F3764"/>
    <mergeCell ref="E3770:F3770"/>
    <mergeCell ref="E3771:F3771"/>
    <mergeCell ref="H3776:I3776"/>
    <mergeCell ref="E3779:F3779"/>
    <mergeCell ref="E3780:F3780"/>
    <mergeCell ref="E3781:F3781"/>
    <mergeCell ref="H3787:I3787"/>
    <mergeCell ref="E3790:F3790"/>
    <mergeCell ref="E3791:F3791"/>
    <mergeCell ref="H3798:I3798"/>
    <mergeCell ref="E3996:F3996"/>
    <mergeCell ref="E3997:F3997"/>
    <mergeCell ref="E3976:F3976"/>
    <mergeCell ref="E3977:F3977"/>
    <mergeCell ref="E3874:F3874"/>
    <mergeCell ref="E3875:F3875"/>
    <mergeCell ref="E3897:F3897"/>
    <mergeCell ref="E3898:F3898"/>
    <mergeCell ref="E3888:F3888"/>
    <mergeCell ref="E3887:F3887"/>
    <mergeCell ref="H3880:I3880"/>
    <mergeCell ref="E3883:F3883"/>
    <mergeCell ref="E3884:F3884"/>
    <mergeCell ref="E3885:F3885"/>
    <mergeCell ref="E3886:F3886"/>
    <mergeCell ref="H3890:I3890"/>
    <mergeCell ref="E3893:F3893"/>
    <mergeCell ref="E3894:F3894"/>
    <mergeCell ref="E3895:F3895"/>
    <mergeCell ref="E3896:F3896"/>
    <mergeCell ref="H3900:I3900"/>
    <mergeCell ref="E3877:F3877"/>
    <mergeCell ref="E3878:F3878"/>
    <mergeCell ref="E3876:F3876"/>
    <mergeCell ref="E3903:F3903"/>
    <mergeCell ref="E3904:F3904"/>
    <mergeCell ref="E3905:F3905"/>
    <mergeCell ref="E3906:F3906"/>
    <mergeCell ref="H3910:I3910"/>
    <mergeCell ref="E3913:F3913"/>
    <mergeCell ref="E3914:F3914"/>
    <mergeCell ref="E3915:F3915"/>
    <mergeCell ref="E4058:F4058"/>
    <mergeCell ref="E4038:F4038"/>
    <mergeCell ref="E4044:F4044"/>
    <mergeCell ref="E4045:F4045"/>
    <mergeCell ref="E4046:F4046"/>
    <mergeCell ref="E4047:F4047"/>
    <mergeCell ref="E4028:F4028"/>
    <mergeCell ref="E4029:F4029"/>
    <mergeCell ref="E4018:F4018"/>
    <mergeCell ref="E4019:F4019"/>
    <mergeCell ref="E4008:F4008"/>
    <mergeCell ref="E4009:F4009"/>
    <mergeCell ref="E4017:F4017"/>
    <mergeCell ref="E4039:F4039"/>
    <mergeCell ref="H4041:I4041"/>
    <mergeCell ref="E4048:F4048"/>
    <mergeCell ref="E4049:F4049"/>
    <mergeCell ref="H4051:I4051"/>
    <mergeCell ref="E4054:F4054"/>
    <mergeCell ref="E4055:F4055"/>
    <mergeCell ref="E4056:F4056"/>
    <mergeCell ref="E4057:F4057"/>
    <mergeCell ref="E4026:F4026"/>
    <mergeCell ref="E4027:F4027"/>
    <mergeCell ref="H4031:I4031"/>
    <mergeCell ref="E4034:F4034"/>
    <mergeCell ref="E4035:F4035"/>
    <mergeCell ref="E4036:F4036"/>
    <mergeCell ref="E4037:F4037"/>
    <mergeCell ref="H4021:I4021"/>
    <mergeCell ref="E4024:F4024"/>
    <mergeCell ref="E4025:F4025"/>
    <mergeCell ref="E4078:F4078"/>
    <mergeCell ref="E4068:F4068"/>
    <mergeCell ref="E4069:F4069"/>
    <mergeCell ref="E4059:F4059"/>
    <mergeCell ref="H4061:I4061"/>
    <mergeCell ref="E4064:F4064"/>
    <mergeCell ref="E4065:F4065"/>
    <mergeCell ref="E4066:F4066"/>
    <mergeCell ref="E4067:F4067"/>
    <mergeCell ref="H4071:I4071"/>
    <mergeCell ref="E4075:F4075"/>
    <mergeCell ref="E4076:F4076"/>
    <mergeCell ref="E4077:F4077"/>
    <mergeCell ref="E4074:F4074"/>
    <mergeCell ref="H4080:I4080"/>
    <mergeCell ref="E4083:F4083"/>
    <mergeCell ref="E4084:F4084"/>
    <mergeCell ref="H4089:I4089"/>
    <mergeCell ref="E4092:F4092"/>
    <mergeCell ref="E4093:F4093"/>
    <mergeCell ref="H4095:I4095"/>
    <mergeCell ref="H4101:I4101"/>
    <mergeCell ref="E4104:F4104"/>
    <mergeCell ref="H4111:I4111"/>
    <mergeCell ref="E4108:F4108"/>
    <mergeCell ref="E4109:F4109"/>
    <mergeCell ref="E4087:F4087"/>
    <mergeCell ref="E4085:F4085"/>
    <mergeCell ref="E4086:F4086"/>
    <mergeCell ref="E4098:F4098"/>
    <mergeCell ref="E4099:F4099"/>
    <mergeCell ref="E4105:F4105"/>
    <mergeCell ref="E4106:F4106"/>
    <mergeCell ref="E4107:F4107"/>
    <mergeCell ref="E4156:F4156"/>
    <mergeCell ref="E4157:F4157"/>
    <mergeCell ref="E4158:F4158"/>
    <mergeCell ref="E4161:F4161"/>
    <mergeCell ref="E4162:F4162"/>
    <mergeCell ref="E4167:F4167"/>
    <mergeCell ref="E4168:F4168"/>
    <mergeCell ref="E4169:F4169"/>
    <mergeCell ref="E4170:F4170"/>
    <mergeCell ref="E4179:F4179"/>
    <mergeCell ref="E4180:F4180"/>
    <mergeCell ref="E4181:F4181"/>
    <mergeCell ref="E4182:F4182"/>
    <mergeCell ref="H4164:I4164"/>
    <mergeCell ref="E4171:F4171"/>
    <mergeCell ref="E4172:F4172"/>
    <mergeCell ref="E4173:F4173"/>
    <mergeCell ref="E4174:F4174"/>
    <mergeCell ref="H4176:I4176"/>
    <mergeCell ref="E4234:F4234"/>
    <mergeCell ref="E4215:F4215"/>
    <mergeCell ref="E4216:F4216"/>
    <mergeCell ref="E4217:F4217"/>
    <mergeCell ref="E4218:F4218"/>
    <mergeCell ref="E4227:F4227"/>
    <mergeCell ref="E4228:F4228"/>
    <mergeCell ref="E4229:F4229"/>
    <mergeCell ref="H4212:I4212"/>
    <mergeCell ref="E4219:F4219"/>
    <mergeCell ref="E4220:F4220"/>
    <mergeCell ref="E4221:F4221"/>
    <mergeCell ref="E4222:F4222"/>
    <mergeCell ref="H4224:I4224"/>
    <mergeCell ref="E4230:F4230"/>
    <mergeCell ref="E4231:F4231"/>
    <mergeCell ref="H4188:I4188"/>
    <mergeCell ref="E4195:F4195"/>
    <mergeCell ref="E4196:F4196"/>
    <mergeCell ref="E4197:F4197"/>
    <mergeCell ref="E4198:F4198"/>
    <mergeCell ref="H4200:I4200"/>
    <mergeCell ref="E4232:F4232"/>
    <mergeCell ref="E4233:F4233"/>
    <mergeCell ref="E4193:F4193"/>
    <mergeCell ref="E4194:F4194"/>
    <mergeCell ref="E4203:F4203"/>
    <mergeCell ref="E4204:F4204"/>
    <mergeCell ref="E4205:F4205"/>
    <mergeCell ref="E4206:F4206"/>
    <mergeCell ref="H4281:I4281"/>
    <mergeCell ref="E4284:F4284"/>
    <mergeCell ref="E4285:F4285"/>
    <mergeCell ref="E4286:F4286"/>
    <mergeCell ref="E4289:F4289"/>
    <mergeCell ref="H4291:I4291"/>
    <mergeCell ref="E4297:F4297"/>
    <mergeCell ref="E4298:F4298"/>
    <mergeCell ref="E4395:F4395"/>
    <mergeCell ref="E4386:F4386"/>
    <mergeCell ref="E4385:F4385"/>
    <mergeCell ref="E4375:F4375"/>
    <mergeCell ref="E4376:F4376"/>
    <mergeCell ref="E4373:F4373"/>
    <mergeCell ref="E4374:F4374"/>
    <mergeCell ref="E4382:F4382"/>
    <mergeCell ref="E4383:F4383"/>
    <mergeCell ref="E4384:F4384"/>
    <mergeCell ref="H4388:I4388"/>
    <mergeCell ref="E4391:F4391"/>
    <mergeCell ref="E4392:F4392"/>
    <mergeCell ref="E4287:F4287"/>
    <mergeCell ref="E4294:F4294"/>
    <mergeCell ref="E4295:F4295"/>
    <mergeCell ref="E4341:F4341"/>
    <mergeCell ref="E4342:F4342"/>
    <mergeCell ref="E4343:F4343"/>
    <mergeCell ref="E4344:F4344"/>
    <mergeCell ref="H4348:I4348"/>
    <mergeCell ref="E4351:F4351"/>
    <mergeCell ref="E4352:F4352"/>
    <mergeCell ref="E4353:F4353"/>
    <mergeCell ref="H237:I237"/>
    <mergeCell ref="H4545:I4545"/>
    <mergeCell ref="E4566:F4566"/>
    <mergeCell ref="E4567:F4567"/>
    <mergeCell ref="E4560:F4560"/>
    <mergeCell ref="E4548:F4548"/>
    <mergeCell ref="E4553:F4553"/>
    <mergeCell ref="E4554:F4554"/>
    <mergeCell ref="E4555:F4555"/>
    <mergeCell ref="E4549:F4549"/>
    <mergeCell ref="E4550:F4550"/>
    <mergeCell ref="E4551:F4551"/>
    <mergeCell ref="E4552:F4552"/>
    <mergeCell ref="H4557:I4557"/>
    <mergeCell ref="E4561:F4561"/>
    <mergeCell ref="E4562:F4562"/>
    <mergeCell ref="E4563:F4563"/>
    <mergeCell ref="E4564:F4564"/>
    <mergeCell ref="E4565:F4565"/>
    <mergeCell ref="E4470:F4470"/>
    <mergeCell ref="H4472:I4472"/>
    <mergeCell ref="E4509:F4509"/>
    <mergeCell ref="E4514:F4514"/>
    <mergeCell ref="E4504:F4504"/>
    <mergeCell ref="E4515:F4515"/>
    <mergeCell ref="E4516:F4516"/>
    <mergeCell ref="E4519:F4519"/>
    <mergeCell ref="E4520:F4520"/>
    <mergeCell ref="H4522:I4522"/>
    <mergeCell ref="E4543:F4543"/>
    <mergeCell ref="E4536:F4536"/>
    <mergeCell ref="E4525:F4525"/>
    <mergeCell ref="E185:F185"/>
    <mergeCell ref="H188:I188"/>
    <mergeCell ref="E191:F191"/>
    <mergeCell ref="E192:F192"/>
    <mergeCell ref="E193:F193"/>
    <mergeCell ref="E196:F196"/>
    <mergeCell ref="E197:F197"/>
    <mergeCell ref="E198:F198"/>
    <mergeCell ref="E199:F199"/>
    <mergeCell ref="E200:F200"/>
    <mergeCell ref="E201:F201"/>
    <mergeCell ref="H207:I207"/>
    <mergeCell ref="E211:F211"/>
    <mergeCell ref="E212:F212"/>
    <mergeCell ref="E213:F213"/>
    <mergeCell ref="E214:F214"/>
    <mergeCell ref="H220:I220"/>
    <mergeCell ref="E202:F202"/>
    <mergeCell ref="E203:F203"/>
    <mergeCell ref="E204:F204"/>
    <mergeCell ref="E186:F186"/>
    <mergeCell ref="E194:F194"/>
    <mergeCell ref="H265:I265"/>
    <mergeCell ref="E274:F274"/>
    <mergeCell ref="E275:F275"/>
    <mergeCell ref="H277:I277"/>
    <mergeCell ref="H284:I284"/>
    <mergeCell ref="E270:F270"/>
    <mergeCell ref="E271:F271"/>
    <mergeCell ref="E272:F272"/>
    <mergeCell ref="E273:F273"/>
    <mergeCell ref="E268:F268"/>
    <mergeCell ref="E269:F269"/>
    <mergeCell ref="E288:F288"/>
    <mergeCell ref="H290:I290"/>
    <mergeCell ref="H296:I296"/>
    <mergeCell ref="E300:F300"/>
    <mergeCell ref="E301:F301"/>
    <mergeCell ref="E302:F302"/>
    <mergeCell ref="E303:F303"/>
    <mergeCell ref="E307:F307"/>
    <mergeCell ref="E308:F308"/>
    <mergeCell ref="E309:F309"/>
    <mergeCell ref="H311:I311"/>
    <mergeCell ref="F314:G314"/>
    <mergeCell ref="E299:F299"/>
    <mergeCell ref="E293:F293"/>
    <mergeCell ref="E294:F294"/>
    <mergeCell ref="E280:F280"/>
    <mergeCell ref="E281:F281"/>
    <mergeCell ref="E287:F287"/>
    <mergeCell ref="E282:F282"/>
    <mergeCell ref="E306:F306"/>
    <mergeCell ref="E383:F383"/>
    <mergeCell ref="E384:F384"/>
    <mergeCell ref="E385:F385"/>
    <mergeCell ref="E323:F323"/>
    <mergeCell ref="E324:F324"/>
    <mergeCell ref="E325:F325"/>
    <mergeCell ref="E360:F360"/>
    <mergeCell ref="H363:I363"/>
    <mergeCell ref="E366:F366"/>
    <mergeCell ref="E367:F367"/>
    <mergeCell ref="E315:F315"/>
    <mergeCell ref="E316:F316"/>
    <mergeCell ref="H318:I318"/>
    <mergeCell ref="E321:F321"/>
    <mergeCell ref="E322:F322"/>
    <mergeCell ref="E417:F417"/>
    <mergeCell ref="E418:F418"/>
    <mergeCell ref="E431:F431"/>
    <mergeCell ref="E406:F406"/>
    <mergeCell ref="E427:F427"/>
    <mergeCell ref="E428:F428"/>
    <mergeCell ref="E429:F429"/>
    <mergeCell ref="E430:F430"/>
    <mergeCell ref="H472:I472"/>
    <mergeCell ref="E475:F475"/>
    <mergeCell ref="E476:F476"/>
    <mergeCell ref="H482:I482"/>
    <mergeCell ref="E485:F485"/>
    <mergeCell ref="E486:F486"/>
    <mergeCell ref="E487:F487"/>
    <mergeCell ref="E488:F488"/>
    <mergeCell ref="H492:I492"/>
    <mergeCell ref="E470:F470"/>
    <mergeCell ref="E466:F466"/>
    <mergeCell ref="E467:F467"/>
    <mergeCell ref="E461:F461"/>
    <mergeCell ref="E450:F450"/>
    <mergeCell ref="E451:F451"/>
    <mergeCell ref="E463:F463"/>
    <mergeCell ref="E464:F464"/>
    <mergeCell ref="E465:F465"/>
    <mergeCell ref="E440:F440"/>
    <mergeCell ref="E441:F441"/>
    <mergeCell ref="E442:F442"/>
    <mergeCell ref="E443:F443"/>
    <mergeCell ref="E444:F444"/>
    <mergeCell ref="E445:F445"/>
    <mergeCell ref="E496:F496"/>
    <mergeCell ref="E497:F497"/>
    <mergeCell ref="E498:F498"/>
    <mergeCell ref="E499:F499"/>
    <mergeCell ref="H501:I501"/>
    <mergeCell ref="H514:I514"/>
    <mergeCell ref="E520:F520"/>
    <mergeCell ref="E521:F521"/>
    <mergeCell ref="E517:F517"/>
    <mergeCell ref="E518:F518"/>
    <mergeCell ref="E519:F519"/>
    <mergeCell ref="E507:F507"/>
    <mergeCell ref="E508:F508"/>
    <mergeCell ref="E509:F509"/>
    <mergeCell ref="E505:F505"/>
    <mergeCell ref="E506:F506"/>
    <mergeCell ref="E489:F489"/>
    <mergeCell ref="E490:F490"/>
    <mergeCell ref="E495:F495"/>
    <mergeCell ref="E510:F510"/>
    <mergeCell ref="E511:F511"/>
    <mergeCell ref="E512:F512"/>
    <mergeCell ref="H523:I523"/>
    <mergeCell ref="E530:F530"/>
    <mergeCell ref="E531:F531"/>
    <mergeCell ref="E532:F532"/>
    <mergeCell ref="E533:F533"/>
    <mergeCell ref="H536:I536"/>
    <mergeCell ref="E539:F539"/>
    <mergeCell ref="E540:F540"/>
    <mergeCell ref="E541:F541"/>
    <mergeCell ref="E542:F542"/>
    <mergeCell ref="H545:I545"/>
    <mergeCell ref="E552:F552"/>
    <mergeCell ref="H554:I554"/>
    <mergeCell ref="E561:F561"/>
    <mergeCell ref="E551:F551"/>
    <mergeCell ref="E550:F550"/>
    <mergeCell ref="E543:F543"/>
    <mergeCell ref="E534:F534"/>
    <mergeCell ref="E527:F527"/>
    <mergeCell ref="E528:F528"/>
    <mergeCell ref="E529:F529"/>
    <mergeCell ref="H563:I563"/>
    <mergeCell ref="H572:I572"/>
    <mergeCell ref="E575:F575"/>
    <mergeCell ref="E576:F576"/>
    <mergeCell ref="E577:F577"/>
    <mergeCell ref="H582:I582"/>
    <mergeCell ref="E585:F585"/>
    <mergeCell ref="E586:F586"/>
    <mergeCell ref="H592:I592"/>
    <mergeCell ref="E595:F595"/>
    <mergeCell ref="H620:I620"/>
    <mergeCell ref="E623:F623"/>
    <mergeCell ref="H629:I629"/>
    <mergeCell ref="E632:F632"/>
    <mergeCell ref="E633:F633"/>
    <mergeCell ref="H638:I638"/>
    <mergeCell ref="E641:F641"/>
    <mergeCell ref="E578:F578"/>
    <mergeCell ref="E579:F579"/>
    <mergeCell ref="E580:F580"/>
    <mergeCell ref="E589:F589"/>
    <mergeCell ref="E566:F566"/>
    <mergeCell ref="E596:F596"/>
    <mergeCell ref="E597:F597"/>
    <mergeCell ref="E598:F598"/>
    <mergeCell ref="E599:F599"/>
    <mergeCell ref="E587:F587"/>
    <mergeCell ref="E588:F588"/>
    <mergeCell ref="E590:F590"/>
    <mergeCell ref="E570:F570"/>
    <mergeCell ref="E568:F568"/>
    <mergeCell ref="E569:F569"/>
    <mergeCell ref="E734:F734"/>
    <mergeCell ref="E735:F735"/>
    <mergeCell ref="E695:F695"/>
    <mergeCell ref="E696:F696"/>
    <mergeCell ref="H698:I698"/>
    <mergeCell ref="F701:G701"/>
    <mergeCell ref="E703:F703"/>
    <mergeCell ref="E681:F681"/>
    <mergeCell ref="E702:F702"/>
    <mergeCell ref="E693:F693"/>
    <mergeCell ref="E704:F704"/>
    <mergeCell ref="E705:F705"/>
    <mergeCell ref="H707:I707"/>
    <mergeCell ref="E710:F710"/>
    <mergeCell ref="E711:F711"/>
    <mergeCell ref="E712:F712"/>
    <mergeCell ref="E713:F713"/>
    <mergeCell ref="H715:I715"/>
    <mergeCell ref="E718:F718"/>
    <mergeCell ref="E812:F812"/>
    <mergeCell ref="E813:F813"/>
    <mergeCell ref="E814:F814"/>
    <mergeCell ref="E815:F815"/>
    <mergeCell ref="H821:I821"/>
    <mergeCell ref="E824:F824"/>
    <mergeCell ref="E825:F825"/>
    <mergeCell ref="H832:I832"/>
    <mergeCell ref="E835:F835"/>
    <mergeCell ref="E828:F828"/>
    <mergeCell ref="E829:F829"/>
    <mergeCell ref="E830:F830"/>
    <mergeCell ref="E805:F805"/>
    <mergeCell ref="E806:F806"/>
    <mergeCell ref="E807:F807"/>
    <mergeCell ref="E800:F800"/>
    <mergeCell ref="E719:F719"/>
    <mergeCell ref="E728:F728"/>
    <mergeCell ref="E729:F729"/>
    <mergeCell ref="H731:I731"/>
    <mergeCell ref="E736:F736"/>
    <mergeCell ref="E737:F737"/>
    <mergeCell ref="H739:I739"/>
    <mergeCell ref="E745:F745"/>
    <mergeCell ref="H723:I723"/>
    <mergeCell ref="E726:F726"/>
    <mergeCell ref="E742:F742"/>
    <mergeCell ref="E743:F743"/>
    <mergeCell ref="E744:F744"/>
    <mergeCell ref="E727:F727"/>
    <mergeCell ref="E720:F720"/>
    <mergeCell ref="E721:F721"/>
    <mergeCell ref="E789:F789"/>
    <mergeCell ref="E781:F781"/>
    <mergeCell ref="E782:F782"/>
    <mergeCell ref="E795:F795"/>
    <mergeCell ref="H797:I797"/>
    <mergeCell ref="E801:F801"/>
    <mergeCell ref="H852:I852"/>
    <mergeCell ref="E816:F816"/>
    <mergeCell ref="E817:F817"/>
    <mergeCell ref="E818:F818"/>
    <mergeCell ref="H862:I862"/>
    <mergeCell ref="E869:F869"/>
    <mergeCell ref="H871:I871"/>
    <mergeCell ref="H880:I880"/>
    <mergeCell ref="E883:F883"/>
    <mergeCell ref="H890:I890"/>
    <mergeCell ref="E893:F893"/>
    <mergeCell ref="E855:F855"/>
    <mergeCell ref="E856:F856"/>
    <mergeCell ref="E849:F849"/>
    <mergeCell ref="E850:F850"/>
    <mergeCell ref="E837:F837"/>
    <mergeCell ref="E838:F838"/>
    <mergeCell ref="E839:F839"/>
    <mergeCell ref="E840:F840"/>
    <mergeCell ref="E857:F857"/>
    <mergeCell ref="E858:F858"/>
    <mergeCell ref="E859:F859"/>
    <mergeCell ref="E860:F860"/>
    <mergeCell ref="E847:F847"/>
    <mergeCell ref="E848:F848"/>
    <mergeCell ref="H809:I809"/>
    <mergeCell ref="H954:I954"/>
    <mergeCell ref="F957:G957"/>
    <mergeCell ref="E958:F958"/>
    <mergeCell ref="E959:F959"/>
    <mergeCell ref="H963:I963"/>
    <mergeCell ref="E966:F966"/>
    <mergeCell ref="E967:F967"/>
    <mergeCell ref="E968:F968"/>
    <mergeCell ref="H971:I971"/>
    <mergeCell ref="F974:G974"/>
    <mergeCell ref="F975:G975"/>
    <mergeCell ref="E978:F978"/>
    <mergeCell ref="E979:F979"/>
    <mergeCell ref="E980:F980"/>
    <mergeCell ref="H982:I982"/>
    <mergeCell ref="E987:F987"/>
    <mergeCell ref="E988:F988"/>
    <mergeCell ref="H991:I991"/>
    <mergeCell ref="E994:F994"/>
    <mergeCell ref="E995:F995"/>
    <mergeCell ref="E996:F996"/>
    <mergeCell ref="E997:F997"/>
    <mergeCell ref="H1000:I1000"/>
    <mergeCell ref="E1003:F1003"/>
    <mergeCell ref="E1004:F1004"/>
    <mergeCell ref="E1005:F1005"/>
    <mergeCell ref="E1006:F1006"/>
    <mergeCell ref="H1009:I1009"/>
    <mergeCell ref="E1012:F1012"/>
    <mergeCell ref="E1013:F1013"/>
    <mergeCell ref="E1014:F1014"/>
    <mergeCell ref="H1018:I1018"/>
    <mergeCell ref="E1021:F1021"/>
    <mergeCell ref="E1015:F1015"/>
    <mergeCell ref="E1016:F1016"/>
    <mergeCell ref="H1036:I1036"/>
    <mergeCell ref="E1039:F1039"/>
    <mergeCell ref="E1040:F1040"/>
    <mergeCell ref="E1041:F1041"/>
    <mergeCell ref="E1042:F1042"/>
    <mergeCell ref="H1045:I1045"/>
    <mergeCell ref="E1048:F1048"/>
    <mergeCell ref="E1049:F1049"/>
    <mergeCell ref="E1050:F1050"/>
    <mergeCell ref="E1051:F1051"/>
    <mergeCell ref="H1054:I1054"/>
    <mergeCell ref="E1057:F1057"/>
    <mergeCell ref="E1058:F1058"/>
    <mergeCell ref="E1059:F1059"/>
    <mergeCell ref="E1052:F1052"/>
    <mergeCell ref="E1034:F1034"/>
    <mergeCell ref="E1043:F1043"/>
    <mergeCell ref="H1063:I1063"/>
    <mergeCell ref="E1066:F1066"/>
    <mergeCell ref="E1067:F1067"/>
    <mergeCell ref="E1068:F1068"/>
    <mergeCell ref="E1069:F1069"/>
    <mergeCell ref="H1072:I1072"/>
    <mergeCell ref="E1075:F1075"/>
    <mergeCell ref="E1076:F1076"/>
    <mergeCell ref="E1077:F1077"/>
    <mergeCell ref="E1078:F1078"/>
    <mergeCell ref="H1081:I1081"/>
    <mergeCell ref="E1084:F1084"/>
    <mergeCell ref="E1085:F1085"/>
    <mergeCell ref="E1086:F1086"/>
    <mergeCell ref="E1087:F1087"/>
    <mergeCell ref="H1090:I1090"/>
    <mergeCell ref="E1061:F1061"/>
    <mergeCell ref="E1088:F1088"/>
    <mergeCell ref="E1174:F1174"/>
    <mergeCell ref="H1099:I1099"/>
    <mergeCell ref="E1102:F1102"/>
    <mergeCell ref="E1103:F1103"/>
    <mergeCell ref="E1104:F1104"/>
    <mergeCell ref="E1105:F1105"/>
    <mergeCell ref="H1108:I1108"/>
    <mergeCell ref="E1111:F1111"/>
    <mergeCell ref="E1112:F1112"/>
    <mergeCell ref="H1114:I1114"/>
    <mergeCell ref="F1117:G1117"/>
    <mergeCell ref="F1118:G1118"/>
    <mergeCell ref="E1120:F1120"/>
    <mergeCell ref="H1122:I1122"/>
    <mergeCell ref="H1128:I1128"/>
    <mergeCell ref="E1131:F1131"/>
    <mergeCell ref="E1132:F1132"/>
    <mergeCell ref="H1134:I1134"/>
    <mergeCell ref="E1106:F1106"/>
    <mergeCell ref="E1119:F1119"/>
    <mergeCell ref="E1325:F1325"/>
    <mergeCell ref="E1326:F1326"/>
    <mergeCell ref="E1265:F1265"/>
    <mergeCell ref="E1260:F1260"/>
    <mergeCell ref="H1262:I1262"/>
    <mergeCell ref="E1318:F1318"/>
    <mergeCell ref="E1319:F1319"/>
    <mergeCell ref="E1328:F1328"/>
    <mergeCell ref="E1337:F1337"/>
    <mergeCell ref="E1275:F1275"/>
    <mergeCell ref="E1280:F1280"/>
    <mergeCell ref="H1140:I1140"/>
    <mergeCell ref="H1146:I1146"/>
    <mergeCell ref="E1149:F1149"/>
    <mergeCell ref="E1150:F1150"/>
    <mergeCell ref="H1152:I1152"/>
    <mergeCell ref="E1156:F1156"/>
    <mergeCell ref="H1158:I1158"/>
    <mergeCell ref="E1162:F1162"/>
    <mergeCell ref="H1164:I1164"/>
    <mergeCell ref="E1167:F1167"/>
    <mergeCell ref="H1170:I1170"/>
    <mergeCell ref="E1173:F1173"/>
    <mergeCell ref="H1176:I1176"/>
    <mergeCell ref="E1179:F1179"/>
    <mergeCell ref="H1182:I1182"/>
    <mergeCell ref="E1185:F1185"/>
    <mergeCell ref="H1188:I1188"/>
    <mergeCell ref="E1161:F1161"/>
    <mergeCell ref="E1144:F1144"/>
    <mergeCell ref="E1143:F1143"/>
    <mergeCell ref="E1155:F1155"/>
    <mergeCell ref="E1454:F1454"/>
    <mergeCell ref="E1434:F1434"/>
    <mergeCell ref="E1435:F1435"/>
    <mergeCell ref="E1441:F1441"/>
    <mergeCell ref="E1432:F1432"/>
    <mergeCell ref="E1433:F1433"/>
    <mergeCell ref="E1422:F1422"/>
    <mergeCell ref="E1423:F1423"/>
    <mergeCell ref="H1447:I1447"/>
    <mergeCell ref="E1450:F1450"/>
    <mergeCell ref="E1451:F1451"/>
    <mergeCell ref="E1230:F1230"/>
    <mergeCell ref="H1232:I1232"/>
    <mergeCell ref="E1236:F1236"/>
    <mergeCell ref="E1237:F1237"/>
    <mergeCell ref="E1238:F1238"/>
    <mergeCell ref="E1239:F1239"/>
    <mergeCell ref="H1242:I1242"/>
    <mergeCell ref="E1245:F1245"/>
    <mergeCell ref="E1324:F1324"/>
    <mergeCell ref="E1344:F1344"/>
    <mergeCell ref="E1345:F1345"/>
    <mergeCell ref="H1321:I1321"/>
    <mergeCell ref="H1330:I1330"/>
    <mergeCell ref="H1339:I1339"/>
    <mergeCell ref="E1342:F1342"/>
    <mergeCell ref="E1327:F1327"/>
    <mergeCell ref="E1285:F1285"/>
    <mergeCell ref="E1286:F1286"/>
    <mergeCell ref="E1287:F1287"/>
    <mergeCell ref="E1288:F1288"/>
    <mergeCell ref="E1316:F1316"/>
    <mergeCell ref="E1353:F1353"/>
    <mergeCell ref="E1394:F1394"/>
    <mergeCell ref="E1404:F1404"/>
    <mergeCell ref="E1401:F1401"/>
    <mergeCell ref="E1402:F1402"/>
    <mergeCell ref="E1403:F1403"/>
    <mergeCell ref="E1381:F1381"/>
    <mergeCell ref="H1438:I1438"/>
    <mergeCell ref="E1442:F1442"/>
    <mergeCell ref="H1540:I1540"/>
    <mergeCell ref="E1545:F1545"/>
    <mergeCell ref="E1546:F1546"/>
    <mergeCell ref="E1547:F1547"/>
    <mergeCell ref="H1549:I1549"/>
    <mergeCell ref="E1552:F1552"/>
    <mergeCell ref="E1553:F1553"/>
    <mergeCell ref="E1645:F1645"/>
    <mergeCell ref="E1632:F1632"/>
    <mergeCell ref="E1633:F1633"/>
    <mergeCell ref="H1635:I1635"/>
    <mergeCell ref="E1639:F1639"/>
    <mergeCell ref="H1641:I1641"/>
    <mergeCell ref="E1356:F1356"/>
    <mergeCell ref="H1358:I1358"/>
    <mergeCell ref="E1414:F1414"/>
    <mergeCell ref="H1416:I1416"/>
    <mergeCell ref="E1424:F1424"/>
    <mergeCell ref="E1452:F1452"/>
    <mergeCell ref="E1419:F1419"/>
    <mergeCell ref="E1420:F1420"/>
    <mergeCell ref="E1421:F1421"/>
    <mergeCell ref="E1453:F1453"/>
    <mergeCell ref="H1647:I1647"/>
    <mergeCell ref="E1650:F1650"/>
    <mergeCell ref="E1651:F1651"/>
    <mergeCell ref="E1742:F1742"/>
    <mergeCell ref="E1743:F1743"/>
    <mergeCell ref="E1898:F1898"/>
    <mergeCell ref="E1899:F1899"/>
    <mergeCell ref="E1910:F1910"/>
    <mergeCell ref="E1906:F1906"/>
    <mergeCell ref="E1907:F1907"/>
    <mergeCell ref="H1862:I1862"/>
    <mergeCell ref="E1865:F1865"/>
    <mergeCell ref="E1875:F1875"/>
    <mergeCell ref="E1858:F1858"/>
    <mergeCell ref="E1859:F1859"/>
    <mergeCell ref="E1897:F1897"/>
    <mergeCell ref="E1887:F1887"/>
    <mergeCell ref="E1888:F1888"/>
    <mergeCell ref="E1878:F1878"/>
    <mergeCell ref="E1751:F1751"/>
    <mergeCell ref="E1752:F1752"/>
    <mergeCell ref="E1755:F1755"/>
    <mergeCell ref="E1756:F1756"/>
    <mergeCell ref="H1758:I1758"/>
    <mergeCell ref="E1761:F1761"/>
    <mergeCell ref="E1825:F1825"/>
    <mergeCell ref="E1816:F1816"/>
    <mergeCell ref="E1826:F1826"/>
    <mergeCell ref="E1831:F1831"/>
    <mergeCell ref="E1832:F1832"/>
    <mergeCell ref="E1833:F1833"/>
    <mergeCell ref="E1841:F1841"/>
    <mergeCell ref="E1896:F1896"/>
    <mergeCell ref="E1937:F1937"/>
    <mergeCell ref="E1927:F1927"/>
    <mergeCell ref="E1928:F1928"/>
    <mergeCell ref="E1960:F1960"/>
    <mergeCell ref="E1961:F1961"/>
    <mergeCell ref="E1971:F1971"/>
    <mergeCell ref="E1972:F1972"/>
    <mergeCell ref="E1959:F1959"/>
    <mergeCell ref="E1948:F1948"/>
    <mergeCell ref="E1970:F1970"/>
    <mergeCell ref="E1917:F1917"/>
    <mergeCell ref="E1938:F1938"/>
    <mergeCell ref="E1939:F1939"/>
    <mergeCell ref="E1929:F1929"/>
    <mergeCell ref="E1926:F1926"/>
    <mergeCell ref="E1919:F1919"/>
    <mergeCell ref="E1918:F1918"/>
    <mergeCell ref="E1920:F1920"/>
    <mergeCell ref="E1982:F1982"/>
    <mergeCell ref="E1981:F1981"/>
    <mergeCell ref="E1969:F1969"/>
    <mergeCell ref="H1974:I1974"/>
    <mergeCell ref="E1977:F1977"/>
    <mergeCell ref="E1978:F1978"/>
    <mergeCell ref="E1979:F1979"/>
    <mergeCell ref="E1980:F1980"/>
    <mergeCell ref="E1983:F1983"/>
    <mergeCell ref="E1993:F1993"/>
    <mergeCell ref="E1994:F1994"/>
    <mergeCell ref="E2004:F2004"/>
    <mergeCell ref="E2005:F2005"/>
    <mergeCell ref="E1992:F1992"/>
    <mergeCell ref="E2003:F2003"/>
    <mergeCell ref="H1985:I1985"/>
    <mergeCell ref="E1988:F1988"/>
    <mergeCell ref="E1989:F1989"/>
    <mergeCell ref="E1990:F1990"/>
    <mergeCell ref="E1991:F1991"/>
    <mergeCell ref="H1996:I1996"/>
    <mergeCell ref="E1999:F1999"/>
    <mergeCell ref="E2000:F2000"/>
    <mergeCell ref="E2001:F2001"/>
    <mergeCell ref="E2002:F2002"/>
    <mergeCell ref="H2007:I2007"/>
    <mergeCell ref="E2026:F2026"/>
    <mergeCell ref="E2027:F2027"/>
    <mergeCell ref="E2037:F2037"/>
    <mergeCell ref="E2038:F2038"/>
    <mergeCell ref="E2048:F2048"/>
    <mergeCell ref="E2049:F2049"/>
    <mergeCell ref="E2089:F2089"/>
    <mergeCell ref="E2090:F2090"/>
    <mergeCell ref="E2099:F2099"/>
    <mergeCell ref="E2100:F2100"/>
    <mergeCell ref="E2057:F2057"/>
    <mergeCell ref="E2058:F2058"/>
    <mergeCell ref="E2065:F2065"/>
    <mergeCell ref="E2066:F2066"/>
    <mergeCell ref="H2073:I2073"/>
    <mergeCell ref="H2083:I2083"/>
    <mergeCell ref="H2093:I2093"/>
    <mergeCell ref="H2062:I2062"/>
    <mergeCell ref="E2077:F2077"/>
    <mergeCell ref="E2078:F2078"/>
    <mergeCell ref="E2069:F2069"/>
    <mergeCell ref="E2067:F2067"/>
    <mergeCell ref="E2068:F2068"/>
    <mergeCell ref="E2056:F2056"/>
    <mergeCell ref="E2046:F2046"/>
    <mergeCell ref="E2047:F2047"/>
    <mergeCell ref="E2036:F2036"/>
    <mergeCell ref="E2025:F2025"/>
    <mergeCell ref="E2015:F2015"/>
    <mergeCell ref="E2016:F2016"/>
    <mergeCell ref="E2014:F2014"/>
    <mergeCell ref="H2102:I2102"/>
    <mergeCell ref="E2119:F2119"/>
    <mergeCell ref="E2120:F2120"/>
    <mergeCell ref="E2130:F2130"/>
    <mergeCell ref="E2140:F2140"/>
    <mergeCell ref="E2141:F2141"/>
    <mergeCell ref="E2151:F2151"/>
    <mergeCell ref="E2127:F2127"/>
    <mergeCell ref="E2128:F2128"/>
    <mergeCell ref="E2129:F2129"/>
    <mergeCell ref="E2118:F2118"/>
    <mergeCell ref="E2126:F2126"/>
    <mergeCell ref="E2116:F2116"/>
    <mergeCell ref="E2117:F2117"/>
    <mergeCell ref="H2111:I2111"/>
    <mergeCell ref="E2114:F2114"/>
    <mergeCell ref="E2115:F2115"/>
    <mergeCell ref="H2122:I2122"/>
    <mergeCell ref="E2125:F2125"/>
    <mergeCell ref="H2132:I2132"/>
    <mergeCell ref="F2135:G2135"/>
    <mergeCell ref="H2143:I2143"/>
    <mergeCell ref="E2108:F2108"/>
    <mergeCell ref="E2109:F2109"/>
    <mergeCell ref="E2326:F2326"/>
    <mergeCell ref="E2327:F2327"/>
    <mergeCell ref="E2300:F2300"/>
    <mergeCell ref="H2302:I2302"/>
    <mergeCell ref="E2310:F2310"/>
    <mergeCell ref="E2311:F2311"/>
    <mergeCell ref="H2313:I2313"/>
    <mergeCell ref="E2319:F2319"/>
    <mergeCell ref="E2320:F2320"/>
    <mergeCell ref="E2321:F2321"/>
    <mergeCell ref="H2323:I2323"/>
    <mergeCell ref="E2430:F2430"/>
    <mergeCell ref="E2431:F2431"/>
    <mergeCell ref="E2441:F2441"/>
    <mergeCell ref="E2442:F2442"/>
    <mergeCell ref="E2452:F2452"/>
    <mergeCell ref="E2453:F2453"/>
    <mergeCell ref="H2373:I2373"/>
    <mergeCell ref="E2365:F2365"/>
    <mergeCell ref="E2387:F2387"/>
    <mergeCell ref="E2391:F2391"/>
    <mergeCell ref="H2393:I2393"/>
    <mergeCell ref="E2401:F2401"/>
    <mergeCell ref="E2429:F2429"/>
    <mergeCell ref="E2418:F2418"/>
    <mergeCell ref="E2419:F2419"/>
    <mergeCell ref="E2420:F2420"/>
    <mergeCell ref="E2407:F2407"/>
    <mergeCell ref="E2408:F2408"/>
    <mergeCell ref="E2409:F2409"/>
    <mergeCell ref="E2410:F2410"/>
    <mergeCell ref="E2411:F2411"/>
    <mergeCell ref="E2534:F2534"/>
    <mergeCell ref="E2535:F2535"/>
    <mergeCell ref="E2536:F2536"/>
    <mergeCell ref="E2537:F2537"/>
    <mergeCell ref="E2610:F2610"/>
    <mergeCell ref="H2612:I2612"/>
    <mergeCell ref="H2632:I2632"/>
    <mergeCell ref="E2640:F2640"/>
    <mergeCell ref="E2609:F2609"/>
    <mergeCell ref="E2635:F2635"/>
    <mergeCell ref="E2636:F2636"/>
    <mergeCell ref="E2637:F2637"/>
    <mergeCell ref="E2638:F2638"/>
    <mergeCell ref="E2639:F2639"/>
    <mergeCell ref="E2757:F2757"/>
    <mergeCell ref="E2796:F2796"/>
    <mergeCell ref="E2669:F2669"/>
    <mergeCell ref="E2670:F2670"/>
    <mergeCell ref="E2658:F2658"/>
    <mergeCell ref="E2659:F2659"/>
    <mergeCell ref="E2649:F2649"/>
    <mergeCell ref="E2657:F2657"/>
    <mergeCell ref="E2794:F2794"/>
    <mergeCell ref="E2795:F2795"/>
    <mergeCell ref="E2784:F2784"/>
    <mergeCell ref="E2785:F2785"/>
    <mergeCell ref="E2786:F2786"/>
    <mergeCell ref="E2775:F2775"/>
    <mergeCell ref="E2776:F2776"/>
    <mergeCell ref="E2777:F2777"/>
    <mergeCell ref="E2766:F2766"/>
    <mergeCell ref="H2705:I2705"/>
    <mergeCell ref="E2844:F2844"/>
    <mergeCell ref="E2845:F2845"/>
    <mergeCell ref="E2846:F2846"/>
    <mergeCell ref="E2847:F2847"/>
    <mergeCell ref="E2848:F2848"/>
    <mergeCell ref="E2835:F2835"/>
    <mergeCell ref="E2836:F2836"/>
    <mergeCell ref="E2837:F2837"/>
    <mergeCell ref="E2838:F2838"/>
    <mergeCell ref="E2763:F2763"/>
    <mergeCell ref="E2764:F2764"/>
    <mergeCell ref="E2765:F2765"/>
    <mergeCell ref="E2816:F2816"/>
    <mergeCell ref="E2817:F2817"/>
    <mergeCell ref="E2818:F2818"/>
    <mergeCell ref="E2819:F2819"/>
    <mergeCell ref="H2821:I2821"/>
    <mergeCell ref="E2829:F2829"/>
    <mergeCell ref="H2831:I2831"/>
    <mergeCell ref="E2839:F2839"/>
    <mergeCell ref="H2841:I2841"/>
    <mergeCell ref="E2826:F2826"/>
    <mergeCell ref="E2827:F2827"/>
    <mergeCell ref="E2828:F2828"/>
    <mergeCell ref="E2834:F2834"/>
    <mergeCell ref="E2824:F2824"/>
    <mergeCell ref="E2825:F2825"/>
    <mergeCell ref="E2815:F2815"/>
    <mergeCell ref="E2804:F2804"/>
    <mergeCell ref="E2805:F2805"/>
    <mergeCell ref="E2806:F2806"/>
    <mergeCell ref="E2773:F2773"/>
    <mergeCell ref="E2849:F2849"/>
    <mergeCell ref="H2851:I2851"/>
    <mergeCell ref="E2869:F2869"/>
    <mergeCell ref="H2871:I2871"/>
    <mergeCell ref="E2879:F2879"/>
    <mergeCell ref="E2877:F2877"/>
    <mergeCell ref="E2878:F2878"/>
    <mergeCell ref="E2991:F2991"/>
    <mergeCell ref="E2992:F2992"/>
    <mergeCell ref="E2993:F2993"/>
    <mergeCell ref="E2981:F2981"/>
    <mergeCell ref="E2982:F2982"/>
    <mergeCell ref="E2983:F2983"/>
    <mergeCell ref="E2984:F2984"/>
    <mergeCell ref="E2972:F2972"/>
    <mergeCell ref="E2973:F2973"/>
    <mergeCell ref="E2962:F2962"/>
    <mergeCell ref="E2963:F2963"/>
    <mergeCell ref="E2964:F2964"/>
    <mergeCell ref="E2974:F2974"/>
    <mergeCell ref="E2975:F2975"/>
    <mergeCell ref="E2985:F2985"/>
    <mergeCell ref="E2951:F2951"/>
    <mergeCell ref="E2940:F2940"/>
    <mergeCell ref="E2941:F2941"/>
    <mergeCell ref="E2942:F2942"/>
    <mergeCell ref="E2952:F2952"/>
    <mergeCell ref="E2953:F2953"/>
    <mergeCell ref="E2971:F2971"/>
    <mergeCell ref="H2977:I2977"/>
    <mergeCell ref="E2980:F2980"/>
    <mergeCell ref="E2986:F2986"/>
    <mergeCell ref="E3358:F3358"/>
    <mergeCell ref="E3359:F3359"/>
    <mergeCell ref="E3390:F3390"/>
    <mergeCell ref="E3391:F3391"/>
    <mergeCell ref="E3392:F3392"/>
    <mergeCell ref="E3421:F3421"/>
    <mergeCell ref="E3426:F3426"/>
    <mergeCell ref="E3441:F3441"/>
    <mergeCell ref="E3432:F3432"/>
    <mergeCell ref="E3433:F3433"/>
    <mergeCell ref="E3430:F3430"/>
    <mergeCell ref="E3431:F3431"/>
    <mergeCell ref="E3434:F3434"/>
    <mergeCell ref="E3435:F3435"/>
    <mergeCell ref="E3436:F3436"/>
    <mergeCell ref="H3438:I3438"/>
    <mergeCell ref="E3398:F3398"/>
    <mergeCell ref="E3399:F3399"/>
    <mergeCell ref="E3400:F3400"/>
    <mergeCell ref="E3362:F3362"/>
    <mergeCell ref="E3363:F3363"/>
    <mergeCell ref="H3365:I3365"/>
    <mergeCell ref="E3370:F3370"/>
    <mergeCell ref="E3371:F3371"/>
    <mergeCell ref="E3372:F3372"/>
    <mergeCell ref="H3374:I3374"/>
    <mergeCell ref="E3377:F3377"/>
    <mergeCell ref="H3394:I3394"/>
    <mergeCell ref="E3397:F3397"/>
    <mergeCell ref="E3388:F3388"/>
    <mergeCell ref="E3389:F3389"/>
    <mergeCell ref="F3406:G3406"/>
    <mergeCell ref="H3520:I3520"/>
    <mergeCell ref="E3523:F3523"/>
    <mergeCell ref="H3530:I3530"/>
    <mergeCell ref="E3533:F3533"/>
    <mergeCell ref="H3540:I3540"/>
    <mergeCell ref="E3543:F3543"/>
    <mergeCell ref="E3544:F3544"/>
    <mergeCell ref="E3577:F3577"/>
    <mergeCell ref="E3588:F3588"/>
    <mergeCell ref="E3568:F3568"/>
    <mergeCell ref="E3569:F3569"/>
    <mergeCell ref="E3558:F3558"/>
    <mergeCell ref="E3559:F3559"/>
    <mergeCell ref="E3549:F3549"/>
    <mergeCell ref="E3556:F3556"/>
    <mergeCell ref="E3517:F3517"/>
    <mergeCell ref="E3401:F3401"/>
    <mergeCell ref="E3484:F3484"/>
    <mergeCell ref="E3472:F3472"/>
    <mergeCell ref="E3473:F3473"/>
    <mergeCell ref="E3478:F3478"/>
    <mergeCell ref="E3547:F3547"/>
    <mergeCell ref="E3548:F3548"/>
    <mergeCell ref="E3537:F3537"/>
    <mergeCell ref="E3538:F3538"/>
    <mergeCell ref="E3527:F3527"/>
    <mergeCell ref="E3528:F3528"/>
    <mergeCell ref="E3534:F3534"/>
    <mergeCell ref="E3535:F3535"/>
    <mergeCell ref="E3536:F3536"/>
    <mergeCell ref="E3545:F3545"/>
    <mergeCell ref="E3546:F3546"/>
    <mergeCell ref="E3679:F3679"/>
    <mergeCell ref="E3629:F3629"/>
    <mergeCell ref="E3495:F3495"/>
    <mergeCell ref="E3496:F3496"/>
    <mergeCell ref="E3497:F3497"/>
    <mergeCell ref="E3498:F3498"/>
    <mergeCell ref="E3506:F3506"/>
    <mergeCell ref="E3507:F3507"/>
    <mergeCell ref="E3514:F3514"/>
    <mergeCell ref="E3515:F3515"/>
    <mergeCell ref="E3524:F3524"/>
    <mergeCell ref="E3525:F3525"/>
    <mergeCell ref="E3526:F3526"/>
    <mergeCell ref="E3513:F3513"/>
    <mergeCell ref="E3610:F3610"/>
    <mergeCell ref="E3617:F3617"/>
    <mergeCell ref="E3618:F3618"/>
    <mergeCell ref="E3619:F3619"/>
    <mergeCell ref="E3516:F3516"/>
    <mergeCell ref="E3591:F3591"/>
    <mergeCell ref="E3589:F3589"/>
    <mergeCell ref="E3590:F3590"/>
    <mergeCell ref="E3599:F3599"/>
    <mergeCell ref="E3620:F3620"/>
    <mergeCell ref="E3630:F3630"/>
    <mergeCell ref="E3631:F3631"/>
    <mergeCell ref="E3632:F3632"/>
    <mergeCell ref="E3918:F3918"/>
    <mergeCell ref="E3933:F3933"/>
    <mergeCell ref="E3628:F3628"/>
    <mergeCell ref="E3639:F3639"/>
    <mergeCell ref="E3650:F3650"/>
    <mergeCell ref="E3644:F3644"/>
    <mergeCell ref="E3633:F3633"/>
    <mergeCell ref="E3634:F3634"/>
    <mergeCell ref="E3621:F3621"/>
    <mergeCell ref="E3622:F3622"/>
    <mergeCell ref="E3611:F3611"/>
    <mergeCell ref="H3625:I3625"/>
    <mergeCell ref="E3729:F3729"/>
    <mergeCell ref="E3739:F3739"/>
    <mergeCell ref="E3750:F3750"/>
    <mergeCell ref="E3761:F3761"/>
    <mergeCell ref="E3772:F3772"/>
    <mergeCell ref="E3782:F3782"/>
    <mergeCell ref="E3792:F3792"/>
    <mergeCell ref="E3677:F3677"/>
    <mergeCell ref="E3660:F3660"/>
    <mergeCell ref="E3656:F3656"/>
    <mergeCell ref="E3657:F3657"/>
    <mergeCell ref="E3658:F3658"/>
    <mergeCell ref="E3659:F3659"/>
    <mergeCell ref="E3667:F3667"/>
    <mergeCell ref="E3668:F3668"/>
    <mergeCell ref="E3676:F3676"/>
    <mergeCell ref="E3673:F3673"/>
    <mergeCell ref="E3674:F3674"/>
    <mergeCell ref="E3675:F3675"/>
    <mergeCell ref="E3678:F3678"/>
    <mergeCell ref="E3937:F3937"/>
    <mergeCell ref="E3938:F3938"/>
    <mergeCell ref="E3935:F3935"/>
    <mergeCell ref="E3936:F3936"/>
    <mergeCell ref="E3944:F3944"/>
    <mergeCell ref="E3945:F3945"/>
    <mergeCell ref="E3946:F3946"/>
    <mergeCell ref="E3954:F3954"/>
    <mergeCell ref="E3953:F3953"/>
    <mergeCell ref="E3963:F3963"/>
    <mergeCell ref="E3916:F3916"/>
    <mergeCell ref="H3920:I3920"/>
    <mergeCell ref="E3923:F3923"/>
    <mergeCell ref="E3822:F3822"/>
    <mergeCell ref="H3829:I3829"/>
    <mergeCell ref="E3832:F3832"/>
    <mergeCell ref="H3839:I3839"/>
    <mergeCell ref="E3842:F3842"/>
    <mergeCell ref="H3849:I3849"/>
    <mergeCell ref="E3852:F3852"/>
    <mergeCell ref="H3859:I3859"/>
    <mergeCell ref="F3862:G3862"/>
    <mergeCell ref="E3924:F3924"/>
    <mergeCell ref="E3925:F3925"/>
    <mergeCell ref="E3926:F3926"/>
    <mergeCell ref="H3930:I3930"/>
    <mergeCell ref="E3934:F3934"/>
    <mergeCell ref="E3907:F3907"/>
    <mergeCell ref="E3908:F3908"/>
    <mergeCell ref="E3927:F3927"/>
    <mergeCell ref="E3928:F3928"/>
    <mergeCell ref="E3917:F3917"/>
    <mergeCell ref="H3940:I3940"/>
    <mergeCell ref="E3943:F3943"/>
    <mergeCell ref="H3950:I3950"/>
    <mergeCell ref="H3981:I3981"/>
    <mergeCell ref="E3984:F3984"/>
    <mergeCell ref="E3985:F3985"/>
    <mergeCell ref="E3986:F3986"/>
    <mergeCell ref="E3987:F3987"/>
    <mergeCell ref="H3991:I3991"/>
    <mergeCell ref="E3978:F3978"/>
    <mergeCell ref="E3979:F3979"/>
    <mergeCell ref="E3967:F3967"/>
    <mergeCell ref="E3968:F3968"/>
    <mergeCell ref="E3957:F3957"/>
    <mergeCell ref="E3958:F3958"/>
    <mergeCell ref="H3970:I3970"/>
    <mergeCell ref="F3973:G3973"/>
    <mergeCell ref="H3960:I3960"/>
    <mergeCell ref="E3955:F3955"/>
    <mergeCell ref="E3956:F3956"/>
    <mergeCell ref="E3964:F3964"/>
    <mergeCell ref="E3965:F3965"/>
    <mergeCell ref="E3966:F3966"/>
    <mergeCell ref="E3974:F3974"/>
    <mergeCell ref="E3975:F3975"/>
    <mergeCell ref="E3948:F3948"/>
    <mergeCell ref="E3947:F3947"/>
    <mergeCell ref="H4001:I4001"/>
    <mergeCell ref="E4004:F4004"/>
    <mergeCell ref="E4005:F4005"/>
    <mergeCell ref="E4006:F4006"/>
    <mergeCell ref="E4007:F4007"/>
    <mergeCell ref="H4011:I4011"/>
    <mergeCell ref="E4014:F4014"/>
    <mergeCell ref="E4015:F4015"/>
    <mergeCell ref="E4016:F4016"/>
    <mergeCell ref="E3999:F3999"/>
    <mergeCell ref="E3998:F3998"/>
    <mergeCell ref="E3988:F3988"/>
    <mergeCell ref="E3989:F3989"/>
    <mergeCell ref="E3994:F3994"/>
    <mergeCell ref="E3995:F3995"/>
    <mergeCell ref="E4296:F4296"/>
    <mergeCell ref="E4264:F4264"/>
    <mergeCell ref="E4265:F4265"/>
    <mergeCell ref="E4266:F4266"/>
    <mergeCell ref="E4255:F4255"/>
    <mergeCell ref="E4256:F4256"/>
    <mergeCell ref="E4257:F4257"/>
    <mergeCell ref="E4258:F4258"/>
    <mergeCell ref="E4245:F4245"/>
    <mergeCell ref="E4246:F4246"/>
    <mergeCell ref="E4288:F4288"/>
    <mergeCell ref="E4183:F4183"/>
    <mergeCell ref="E4184:F4184"/>
    <mergeCell ref="E4185:F4185"/>
    <mergeCell ref="E4186:F4186"/>
    <mergeCell ref="E4191:F4191"/>
    <mergeCell ref="E4192:F4192"/>
    <mergeCell ref="E4278:F4278"/>
    <mergeCell ref="E4279:F4279"/>
    <mergeCell ref="E4207:F4207"/>
    <mergeCell ref="E4208:F4208"/>
    <mergeCell ref="E4209:F4209"/>
    <mergeCell ref="E4210:F4210"/>
    <mergeCell ref="E4244:F4244"/>
    <mergeCell ref="E4239:F4239"/>
    <mergeCell ref="E4254:F4254"/>
    <mergeCell ref="E4355:F4355"/>
    <mergeCell ref="E4356:F4356"/>
    <mergeCell ref="E4345:F4345"/>
    <mergeCell ref="E4346:F4346"/>
    <mergeCell ref="E4592:F4592"/>
    <mergeCell ref="E4588:F4588"/>
    <mergeCell ref="E4589:F4589"/>
    <mergeCell ref="E4576:F4576"/>
    <mergeCell ref="E4572:F4572"/>
    <mergeCell ref="E4573:F4573"/>
    <mergeCell ref="E4574:F4574"/>
    <mergeCell ref="E4575:F4575"/>
    <mergeCell ref="F4581:G4581"/>
    <mergeCell ref="E4584:F4584"/>
    <mergeCell ref="E4585:F4585"/>
    <mergeCell ref="E4526:F4526"/>
    <mergeCell ref="E4527:F4527"/>
    <mergeCell ref="E4528:F4528"/>
    <mergeCell ref="E4537:F4537"/>
    <mergeCell ref="E4529:F4529"/>
    <mergeCell ref="E4530:F4530"/>
    <mergeCell ref="E4531:F4531"/>
    <mergeCell ref="E4538:F4538"/>
    <mergeCell ref="E4334:F4334"/>
    <mergeCell ref="E4335:F4335"/>
    <mergeCell ref="E4336:F4336"/>
    <mergeCell ref="H4338:I4338"/>
    <mergeCell ref="E4393:F4393"/>
    <mergeCell ref="E4394:F4394"/>
    <mergeCell ref="E4401:F4401"/>
    <mergeCell ref="E4402:F4402"/>
    <mergeCell ref="E4403:F4403"/>
    <mergeCell ref="E4404:F4404"/>
    <mergeCell ref="E4412:F4412"/>
    <mergeCell ref="E4413:F4413"/>
    <mergeCell ref="E4422:F4422"/>
    <mergeCell ref="E4431:F4431"/>
    <mergeCell ref="H4569:I4569"/>
    <mergeCell ref="H4578:I4578"/>
    <mergeCell ref="H4533:I4533"/>
    <mergeCell ref="E4539:F4539"/>
    <mergeCell ref="E4540:F4540"/>
    <mergeCell ref="E4541:F4541"/>
    <mergeCell ref="E4542:F4542"/>
    <mergeCell ref="E4405:F4405"/>
    <mergeCell ref="E4406:F4406"/>
    <mergeCell ref="E4416:F4416"/>
    <mergeCell ref="H4418:I4418"/>
    <mergeCell ref="E4423:F4423"/>
    <mergeCell ref="E4424:F4424"/>
    <mergeCell ref="E4425:F4425"/>
    <mergeCell ref="H4427:I4427"/>
    <mergeCell ref="E4432:F4432"/>
    <mergeCell ref="E4433:F4433"/>
    <mergeCell ref="E4434:F4434"/>
    <mergeCell ref="H4408:I4408"/>
    <mergeCell ref="E4439:F4439"/>
    <mergeCell ref="E4430:F4430"/>
    <mergeCell ref="E4421:F4421"/>
    <mergeCell ref="E4466:F4466"/>
    <mergeCell ref="E4457:F4457"/>
    <mergeCell ref="E4365:F4365"/>
    <mergeCell ref="E4366:F4366"/>
    <mergeCell ref="E4582:F4582"/>
    <mergeCell ref="E4583:F4583"/>
    <mergeCell ref="E4458:F4458"/>
    <mergeCell ref="E4459:F4459"/>
    <mergeCell ref="E4460:F4460"/>
    <mergeCell ref="F4411:G4411"/>
    <mergeCell ref="E4414:F4414"/>
    <mergeCell ref="E4415:F4415"/>
    <mergeCell ref="E4354:F4354"/>
    <mergeCell ref="H4436:I4436"/>
    <mergeCell ref="E4441:F4441"/>
    <mergeCell ref="E4442:F4442"/>
    <mergeCell ref="E4443:F4443"/>
    <mergeCell ref="H4445:I4445"/>
    <mergeCell ref="E4451:F4451"/>
    <mergeCell ref="E4452:F4452"/>
    <mergeCell ref="H4454:I4454"/>
    <mergeCell ref="E4448:F4448"/>
    <mergeCell ref="E4449:F4449"/>
    <mergeCell ref="E4450:F4450"/>
    <mergeCell ref="E4440:F4440"/>
    <mergeCell ref="E4461:F4461"/>
    <mergeCell ref="H4463:I4463"/>
    <mergeCell ref="H4481:I4481"/>
  </mergeCells>
  <pageMargins left="0.19685039370078741" right="0.19685039370078741" top="0.78740157480314965" bottom="0.78740157480314965" header="0.31496062992125984" footer="0.31496062992125984"/>
  <pageSetup paperSize="9" scale="55" fitToHeight="0" orientation="portrait" r:id="rId1"/>
  <headerFooter>
    <oddHeader>&amp;F</oddHeader>
    <oddFooter>Página &amp;P de &amp;N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7:Z5679"/>
  <sheetViews>
    <sheetView showGridLines="0" showWhiteSpace="0" view="pageBreakPreview" topLeftCell="A5656" zoomScaleNormal="100" zoomScaleSheetLayoutView="100" workbookViewId="0">
      <selection activeCell="J3" sqref="J3"/>
    </sheetView>
  </sheetViews>
  <sheetFormatPr defaultColWidth="7.75" defaultRowHeight="14.25" outlineLevelRow="1"/>
  <cols>
    <col min="1" max="2" width="11.625" style="81" bestFit="1" customWidth="1"/>
    <col min="3" max="3" width="9.75" style="81" bestFit="1" customWidth="1"/>
    <col min="4" max="4" width="58.375" style="81" bestFit="1" customWidth="1"/>
    <col min="5" max="5" width="14.625" style="81" bestFit="1" customWidth="1"/>
    <col min="6" max="8" width="11.625" style="81" bestFit="1" customWidth="1"/>
    <col min="9" max="11" width="13.625" style="81" bestFit="1" customWidth="1"/>
    <col min="12" max="16384" width="7.75" style="81"/>
  </cols>
  <sheetData>
    <row r="7" spans="1:26" s="59" customFormat="1" ht="17.25" outlineLevel="1">
      <c r="A7" s="73"/>
      <c r="B7" s="74" t="s">
        <v>2</v>
      </c>
      <c r="D7" s="74" t="s">
        <v>3</v>
      </c>
      <c r="E7" s="75"/>
      <c r="F7" s="76"/>
      <c r="G7" s="77"/>
      <c r="H7" s="73" t="s">
        <v>35</v>
      </c>
      <c r="I7" s="73"/>
      <c r="J7" s="73"/>
      <c r="K7" s="73"/>
      <c r="L7" s="73"/>
      <c r="M7" s="73"/>
      <c r="N7" s="73"/>
      <c r="O7" s="73"/>
      <c r="P7" s="73"/>
      <c r="Q7" s="73"/>
      <c r="R7" s="73"/>
      <c r="S7" s="73"/>
      <c r="T7" s="73"/>
      <c r="U7" s="73"/>
      <c r="V7" s="73"/>
      <c r="W7" s="73"/>
      <c r="X7" s="73"/>
      <c r="Y7" s="73"/>
      <c r="Z7" s="73"/>
    </row>
    <row r="8" spans="1:26" s="59" customFormat="1" ht="17.25" outlineLevel="1">
      <c r="A8" s="73"/>
      <c r="B8" s="74" t="s">
        <v>4</v>
      </c>
      <c r="D8" s="78" t="s">
        <v>5</v>
      </c>
      <c r="E8" s="75"/>
      <c r="F8" s="76"/>
      <c r="G8" s="77"/>
      <c r="H8" s="73" t="s">
        <v>36</v>
      </c>
      <c r="I8" s="73"/>
      <c r="J8" s="73"/>
      <c r="K8" s="73"/>
      <c r="L8" s="73"/>
      <c r="M8" s="73"/>
      <c r="N8" s="73"/>
      <c r="O8" s="73"/>
      <c r="P8" s="73"/>
      <c r="Q8" s="73"/>
      <c r="R8" s="73"/>
      <c r="S8" s="73"/>
      <c r="T8" s="73"/>
      <c r="U8" s="73"/>
      <c r="V8" s="73"/>
      <c r="W8" s="73"/>
      <c r="X8" s="73"/>
      <c r="Y8" s="73"/>
      <c r="Z8" s="73"/>
    </row>
    <row r="9" spans="1:26" s="59" customFormat="1" ht="17.25" outlineLevel="1">
      <c r="A9" s="73"/>
      <c r="B9" s="74" t="s">
        <v>6</v>
      </c>
      <c r="D9" s="74" t="s">
        <v>7</v>
      </c>
      <c r="E9" s="75"/>
      <c r="F9" s="76"/>
      <c r="G9" s="77"/>
      <c r="H9" s="73"/>
      <c r="I9" s="73"/>
      <c r="J9" s="73"/>
      <c r="K9" s="73"/>
      <c r="L9" s="73"/>
      <c r="M9" s="73"/>
      <c r="N9" s="73"/>
      <c r="O9" s="73"/>
      <c r="P9" s="73"/>
      <c r="Q9" s="73"/>
      <c r="R9" s="73"/>
      <c r="S9" s="73"/>
      <c r="T9" s="73"/>
      <c r="U9" s="73"/>
      <c r="V9" s="73"/>
      <c r="W9" s="73"/>
      <c r="X9" s="73"/>
      <c r="Y9" s="73"/>
      <c r="Z9" s="73"/>
    </row>
    <row r="10" spans="1:26" s="59" customFormat="1" ht="17.25" outlineLevel="1">
      <c r="A10" s="73"/>
      <c r="B10" s="74" t="s">
        <v>8</v>
      </c>
      <c r="D10" s="78" t="s">
        <v>9</v>
      </c>
      <c r="E10" s="75"/>
      <c r="F10" s="76"/>
      <c r="G10" s="77"/>
      <c r="H10" s="73" t="s">
        <v>37</v>
      </c>
      <c r="I10" s="73"/>
      <c r="J10" s="73"/>
      <c r="K10" s="73"/>
      <c r="L10" s="73"/>
      <c r="M10" s="73"/>
      <c r="N10" s="73"/>
      <c r="O10" s="73"/>
      <c r="P10" s="73"/>
      <c r="Q10" s="73"/>
      <c r="R10" s="73"/>
      <c r="S10" s="73"/>
      <c r="T10" s="73"/>
      <c r="U10" s="73"/>
      <c r="V10" s="73"/>
      <c r="W10" s="73"/>
      <c r="X10" s="73"/>
      <c r="Y10" s="73"/>
      <c r="Z10" s="73"/>
    </row>
    <row r="11" spans="1:26" s="59" customFormat="1" ht="17.25" outlineLevel="1">
      <c r="A11" s="73"/>
      <c r="B11" s="74" t="s">
        <v>10</v>
      </c>
      <c r="D11" s="78" t="s">
        <v>11</v>
      </c>
      <c r="E11" s="75"/>
      <c r="F11" s="76"/>
      <c r="G11" s="77"/>
      <c r="H11" s="261" t="s">
        <v>38</v>
      </c>
      <c r="I11" s="261"/>
      <c r="J11" s="261"/>
      <c r="K11" s="73"/>
      <c r="L11" s="73"/>
      <c r="M11" s="73"/>
      <c r="N11" s="73"/>
      <c r="O11" s="73"/>
      <c r="P11" s="73"/>
      <c r="Q11" s="73"/>
      <c r="R11" s="73"/>
      <c r="S11" s="73"/>
      <c r="T11" s="73"/>
      <c r="U11" s="73"/>
      <c r="V11" s="73"/>
      <c r="W11" s="73"/>
      <c r="X11" s="73"/>
      <c r="Y11" s="73"/>
      <c r="Z11" s="73"/>
    </row>
    <row r="12" spans="1:26" s="59" customFormat="1" ht="16.5" outlineLevel="1">
      <c r="A12" s="73"/>
      <c r="B12" s="76" t="s">
        <v>39</v>
      </c>
      <c r="D12" s="76" t="s">
        <v>2540</v>
      </c>
      <c r="E12" s="75"/>
      <c r="F12" s="76"/>
      <c r="G12" s="77"/>
      <c r="H12" s="261"/>
      <c r="I12" s="261"/>
      <c r="J12" s="261"/>
      <c r="K12" s="73"/>
      <c r="L12" s="73"/>
      <c r="M12" s="73"/>
      <c r="N12" s="73"/>
      <c r="O12" s="73"/>
      <c r="P12" s="73"/>
      <c r="Q12" s="73"/>
      <c r="R12" s="73"/>
      <c r="S12" s="73"/>
      <c r="T12" s="73"/>
      <c r="U12" s="73"/>
      <c r="V12" s="73"/>
      <c r="W12" s="73"/>
      <c r="X12" s="73"/>
      <c r="Y12" s="73"/>
      <c r="Z12" s="73"/>
    </row>
    <row r="13" spans="1:26" s="59" customFormat="1" ht="17.25" outlineLevel="1">
      <c r="A13" s="73"/>
      <c r="B13" s="74" t="s">
        <v>41</v>
      </c>
      <c r="D13" s="79"/>
      <c r="E13" s="75"/>
      <c r="F13" s="76"/>
      <c r="G13" s="77"/>
      <c r="H13" s="261"/>
      <c r="I13" s="261"/>
      <c r="J13" s="261"/>
      <c r="K13" s="73"/>
      <c r="L13" s="73"/>
      <c r="M13" s="73"/>
      <c r="N13" s="73"/>
      <c r="O13" s="73"/>
      <c r="P13" s="73"/>
      <c r="Q13" s="73"/>
      <c r="R13" s="73"/>
      <c r="S13" s="73"/>
      <c r="T13" s="73"/>
      <c r="U13" s="73"/>
      <c r="V13" s="73"/>
      <c r="W13" s="73"/>
      <c r="X13" s="73"/>
      <c r="Y13" s="73"/>
      <c r="Z13" s="73"/>
    </row>
    <row r="14" spans="1:26" s="59" customFormat="1" ht="17.25" outlineLevel="1">
      <c r="A14" s="73"/>
      <c r="B14" s="74" t="s">
        <v>42</v>
      </c>
      <c r="D14" s="87">
        <v>45962</v>
      </c>
      <c r="E14" s="75"/>
      <c r="F14" s="76"/>
      <c r="G14" s="77"/>
      <c r="H14" s="73"/>
      <c r="I14" s="73"/>
      <c r="J14" s="73"/>
      <c r="K14" s="73"/>
      <c r="L14" s="73"/>
      <c r="M14" s="73"/>
      <c r="N14" s="73"/>
      <c r="O14" s="73"/>
      <c r="P14" s="73"/>
      <c r="Q14" s="73"/>
      <c r="R14" s="73"/>
      <c r="S14" s="73"/>
      <c r="T14" s="73"/>
      <c r="U14" s="73"/>
      <c r="V14" s="73"/>
      <c r="W14" s="73"/>
      <c r="X14" s="73"/>
      <c r="Y14" s="73"/>
      <c r="Z14" s="73"/>
    </row>
    <row r="15" spans="1:26" s="59" customFormat="1" ht="17.25" outlineLevel="1">
      <c r="A15" s="73"/>
      <c r="B15" s="74" t="s">
        <v>15</v>
      </c>
      <c r="D15" s="79" t="s">
        <v>16</v>
      </c>
      <c r="E15" s="75"/>
      <c r="F15" s="76"/>
      <c r="G15" s="77"/>
      <c r="H15" s="243" t="s">
        <v>43</v>
      </c>
      <c r="I15" s="243"/>
      <c r="J15" s="80">
        <v>0.2223</v>
      </c>
      <c r="K15" s="73"/>
      <c r="L15" s="73"/>
      <c r="M15" s="73"/>
      <c r="N15" s="73"/>
      <c r="O15" s="73"/>
      <c r="P15" s="73"/>
      <c r="Q15" s="73"/>
      <c r="R15" s="73"/>
      <c r="S15" s="73"/>
      <c r="T15" s="73"/>
      <c r="U15" s="73"/>
      <c r="V15" s="73"/>
      <c r="W15" s="73"/>
      <c r="X15" s="73"/>
      <c r="Y15" s="73"/>
      <c r="Z15" s="73"/>
    </row>
    <row r="16" spans="1:26" s="59" customFormat="1" ht="17.25" outlineLevel="1">
      <c r="A16" s="73"/>
      <c r="B16" s="74"/>
      <c r="D16" s="79"/>
      <c r="E16" s="75"/>
      <c r="F16" s="76"/>
      <c r="G16" s="77"/>
      <c r="H16" s="243" t="s">
        <v>44</v>
      </c>
      <c r="I16" s="243"/>
      <c r="J16" s="80">
        <v>0.15279999999999999</v>
      </c>
      <c r="K16" s="73"/>
      <c r="L16" s="73"/>
      <c r="M16" s="73"/>
      <c r="N16" s="73"/>
      <c r="O16" s="73"/>
      <c r="P16" s="73"/>
      <c r="Q16" s="73"/>
      <c r="R16" s="73"/>
      <c r="S16" s="73"/>
      <c r="T16" s="73"/>
      <c r="U16" s="73"/>
      <c r="V16" s="73"/>
      <c r="W16" s="73"/>
      <c r="X16" s="73"/>
      <c r="Y16" s="73"/>
      <c r="Z16" s="73"/>
    </row>
    <row r="17" spans="1:10" ht="15">
      <c r="A17" s="244" t="s">
        <v>2541</v>
      </c>
      <c r="B17" s="322"/>
      <c r="C17" s="322"/>
      <c r="D17" s="322"/>
      <c r="E17" s="322"/>
      <c r="F17" s="322"/>
      <c r="G17" s="322"/>
      <c r="H17" s="322"/>
      <c r="I17" s="322"/>
      <c r="J17" s="322"/>
    </row>
    <row r="18" spans="1:10" customFormat="1" ht="15">
      <c r="A18" s="262" t="s">
        <v>2542</v>
      </c>
      <c r="B18" s="323"/>
      <c r="C18" s="323"/>
      <c r="D18" s="323"/>
      <c r="E18" s="323"/>
      <c r="F18" s="323"/>
      <c r="G18" s="323"/>
      <c r="H18" s="323"/>
      <c r="I18" s="323"/>
      <c r="J18" s="323"/>
    </row>
    <row r="19" spans="1:10" customFormat="1" ht="15">
      <c r="A19" s="118" t="s">
        <v>59</v>
      </c>
      <c r="B19" s="119" t="s">
        <v>47</v>
      </c>
      <c r="C19" s="118" t="s">
        <v>48</v>
      </c>
      <c r="D19" s="118" t="s">
        <v>49</v>
      </c>
      <c r="E19" s="249" t="s">
        <v>1408</v>
      </c>
      <c r="F19" s="249"/>
      <c r="G19" s="120" t="s">
        <v>50</v>
      </c>
      <c r="H19" s="119" t="s">
        <v>51</v>
      </c>
      <c r="I19" s="119" t="s">
        <v>52</v>
      </c>
      <c r="J19" s="119" t="s">
        <v>54</v>
      </c>
    </row>
    <row r="20" spans="1:10" customFormat="1" ht="25.5">
      <c r="A20" s="121" t="s">
        <v>1409</v>
      </c>
      <c r="B20" s="122" t="s">
        <v>60</v>
      </c>
      <c r="C20" s="121" t="s">
        <v>61</v>
      </c>
      <c r="D20" s="121" t="s">
        <v>62</v>
      </c>
      <c r="E20" s="251" t="s">
        <v>1410</v>
      </c>
      <c r="F20" s="251"/>
      <c r="G20" s="123" t="s">
        <v>63</v>
      </c>
      <c r="H20" s="124">
        <v>1</v>
      </c>
      <c r="I20" s="125">
        <v>37406</v>
      </c>
      <c r="J20" s="125">
        <v>37406</v>
      </c>
    </row>
    <row r="21" spans="1:10" customFormat="1" ht="25.5">
      <c r="A21" s="126" t="s">
        <v>1411</v>
      </c>
      <c r="B21" s="127" t="s">
        <v>1412</v>
      </c>
      <c r="C21" s="126" t="s">
        <v>61</v>
      </c>
      <c r="D21" s="126" t="s">
        <v>1413</v>
      </c>
      <c r="E21" s="252" t="s">
        <v>1410</v>
      </c>
      <c r="F21" s="252"/>
      <c r="G21" s="128" t="s">
        <v>63</v>
      </c>
      <c r="H21" s="129">
        <v>1</v>
      </c>
      <c r="I21" s="130">
        <v>406.6</v>
      </c>
      <c r="J21" s="130">
        <v>406.6</v>
      </c>
    </row>
    <row r="22" spans="1:10" customFormat="1" ht="25.5">
      <c r="A22" s="131" t="s">
        <v>1414</v>
      </c>
      <c r="B22" s="132" t="s">
        <v>1415</v>
      </c>
      <c r="C22" s="131" t="s">
        <v>61</v>
      </c>
      <c r="D22" s="131" t="s">
        <v>1416</v>
      </c>
      <c r="E22" s="250" t="s">
        <v>1417</v>
      </c>
      <c r="F22" s="250"/>
      <c r="G22" s="133" t="s">
        <v>63</v>
      </c>
      <c r="H22" s="134">
        <v>1</v>
      </c>
      <c r="I22" s="135">
        <v>146</v>
      </c>
      <c r="J22" s="135">
        <v>146</v>
      </c>
    </row>
    <row r="23" spans="1:10" customFormat="1">
      <c r="A23" s="131" t="s">
        <v>1414</v>
      </c>
      <c r="B23" s="132" t="s">
        <v>1418</v>
      </c>
      <c r="C23" s="131" t="s">
        <v>61</v>
      </c>
      <c r="D23" s="131" t="s">
        <v>1419</v>
      </c>
      <c r="E23" s="250" t="s">
        <v>1420</v>
      </c>
      <c r="F23" s="250"/>
      <c r="G23" s="133" t="s">
        <v>63</v>
      </c>
      <c r="H23" s="134">
        <v>1</v>
      </c>
      <c r="I23" s="135">
        <v>36565.08</v>
      </c>
      <c r="J23" s="135">
        <v>36565.08</v>
      </c>
    </row>
    <row r="24" spans="1:10" customFormat="1" ht="25.5">
      <c r="A24" s="131" t="s">
        <v>1414</v>
      </c>
      <c r="B24" s="132" t="s">
        <v>1421</v>
      </c>
      <c r="C24" s="131" t="s">
        <v>61</v>
      </c>
      <c r="D24" s="131" t="s">
        <v>1422</v>
      </c>
      <c r="E24" s="250" t="s">
        <v>1417</v>
      </c>
      <c r="F24" s="250"/>
      <c r="G24" s="133" t="s">
        <v>63</v>
      </c>
      <c r="H24" s="134">
        <v>1</v>
      </c>
      <c r="I24" s="135">
        <v>270.51</v>
      </c>
      <c r="J24" s="135">
        <v>270.51</v>
      </c>
    </row>
    <row r="25" spans="1:10" customFormat="1" ht="25.5">
      <c r="A25" s="131" t="s">
        <v>1414</v>
      </c>
      <c r="B25" s="132" t="s">
        <v>1423</v>
      </c>
      <c r="C25" s="131" t="s">
        <v>61</v>
      </c>
      <c r="D25" s="131" t="s">
        <v>1424</v>
      </c>
      <c r="E25" s="250" t="s">
        <v>1417</v>
      </c>
      <c r="F25" s="250"/>
      <c r="G25" s="133" t="s">
        <v>63</v>
      </c>
      <c r="H25" s="134">
        <v>1</v>
      </c>
      <c r="I25" s="135">
        <v>2.35</v>
      </c>
      <c r="J25" s="135">
        <v>2.35</v>
      </c>
    </row>
    <row r="26" spans="1:10" customFormat="1" ht="25.5">
      <c r="A26" s="131" t="s">
        <v>1414</v>
      </c>
      <c r="B26" s="132" t="s">
        <v>1425</v>
      </c>
      <c r="C26" s="131" t="s">
        <v>61</v>
      </c>
      <c r="D26" s="131" t="s">
        <v>1426</v>
      </c>
      <c r="E26" s="250" t="s">
        <v>1417</v>
      </c>
      <c r="F26" s="250"/>
      <c r="G26" s="133" t="s">
        <v>63</v>
      </c>
      <c r="H26" s="134">
        <v>1</v>
      </c>
      <c r="I26" s="135">
        <v>15.46</v>
      </c>
      <c r="J26" s="135">
        <v>15.46</v>
      </c>
    </row>
    <row r="27" spans="1:10" customFormat="1">
      <c r="A27" s="136"/>
      <c r="B27" s="136"/>
      <c r="C27" s="136"/>
      <c r="D27" s="136"/>
      <c r="E27" s="136" t="s">
        <v>1427</v>
      </c>
      <c r="F27" s="137">
        <v>36971.68</v>
      </c>
      <c r="G27" s="136" t="s">
        <v>1428</v>
      </c>
      <c r="H27" s="137">
        <v>0</v>
      </c>
      <c r="I27" s="136" t="s">
        <v>1429</v>
      </c>
      <c r="J27" s="137">
        <v>36971.68</v>
      </c>
    </row>
    <row r="28" spans="1:10" customFormat="1" ht="15" thickBot="1">
      <c r="A28" s="136"/>
      <c r="B28" s="136"/>
      <c r="C28" s="136"/>
      <c r="D28" s="136"/>
      <c r="E28" s="136" t="s">
        <v>1430</v>
      </c>
      <c r="F28" s="137">
        <v>8315.35</v>
      </c>
      <c r="G28" s="136"/>
      <c r="H28" s="248" t="s">
        <v>1431</v>
      </c>
      <c r="I28" s="248"/>
      <c r="J28" s="137">
        <v>45721.35</v>
      </c>
    </row>
    <row r="29" spans="1:10" customFormat="1" ht="15" thickTop="1">
      <c r="A29" s="138"/>
      <c r="B29" s="138"/>
      <c r="C29" s="138"/>
      <c r="D29" s="138"/>
      <c r="E29" s="138"/>
      <c r="F29" s="138"/>
      <c r="G29" s="138"/>
      <c r="H29" s="138"/>
      <c r="I29" s="138"/>
      <c r="J29" s="138"/>
    </row>
    <row r="30" spans="1:10" customFormat="1" ht="15">
      <c r="A30" s="118" t="s">
        <v>64</v>
      </c>
      <c r="B30" s="119" t="s">
        <v>47</v>
      </c>
      <c r="C30" s="118" t="s">
        <v>48</v>
      </c>
      <c r="D30" s="118" t="s">
        <v>49</v>
      </c>
      <c r="E30" s="249" t="s">
        <v>1408</v>
      </c>
      <c r="F30" s="249"/>
      <c r="G30" s="120" t="s">
        <v>50</v>
      </c>
      <c r="H30" s="119" t="s">
        <v>51</v>
      </c>
      <c r="I30" s="119" t="s">
        <v>52</v>
      </c>
      <c r="J30" s="119" t="s">
        <v>54</v>
      </c>
    </row>
    <row r="31" spans="1:10" customFormat="1" ht="25.5">
      <c r="A31" s="121" t="s">
        <v>1409</v>
      </c>
      <c r="B31" s="122" t="s">
        <v>65</v>
      </c>
      <c r="C31" s="121" t="s">
        <v>66</v>
      </c>
      <c r="D31" s="121" t="s">
        <v>67</v>
      </c>
      <c r="E31" s="251" t="s">
        <v>1410</v>
      </c>
      <c r="F31" s="251"/>
      <c r="G31" s="123" t="s">
        <v>63</v>
      </c>
      <c r="H31" s="124">
        <v>1</v>
      </c>
      <c r="I31" s="125">
        <v>22638.12</v>
      </c>
      <c r="J31" s="125">
        <v>22638.12</v>
      </c>
    </row>
    <row r="32" spans="1:10" customFormat="1" ht="25.5">
      <c r="A32" s="126" t="s">
        <v>1411</v>
      </c>
      <c r="B32" s="127" t="s">
        <v>1435</v>
      </c>
      <c r="C32" s="126" t="s">
        <v>61</v>
      </c>
      <c r="D32" s="126" t="s">
        <v>1436</v>
      </c>
      <c r="E32" s="252" t="s">
        <v>1410</v>
      </c>
      <c r="F32" s="252"/>
      <c r="G32" s="128" t="s">
        <v>63</v>
      </c>
      <c r="H32" s="129">
        <v>1</v>
      </c>
      <c r="I32" s="130">
        <v>244.19</v>
      </c>
      <c r="J32" s="130">
        <v>244.19</v>
      </c>
    </row>
    <row r="33" spans="1:10" customFormat="1" ht="25.5">
      <c r="A33" s="131" t="s">
        <v>1414</v>
      </c>
      <c r="B33" s="132" t="s">
        <v>1423</v>
      </c>
      <c r="C33" s="131" t="s">
        <v>61</v>
      </c>
      <c r="D33" s="131" t="s">
        <v>1424</v>
      </c>
      <c r="E33" s="250" t="s">
        <v>1417</v>
      </c>
      <c r="F33" s="250"/>
      <c r="G33" s="133" t="s">
        <v>63</v>
      </c>
      <c r="H33" s="134">
        <v>1</v>
      </c>
      <c r="I33" s="135">
        <v>2.35</v>
      </c>
      <c r="J33" s="135">
        <v>2.35</v>
      </c>
    </row>
    <row r="34" spans="1:10" customFormat="1" ht="25.5">
      <c r="A34" s="131" t="s">
        <v>1414</v>
      </c>
      <c r="B34" s="132" t="s">
        <v>1421</v>
      </c>
      <c r="C34" s="131" t="s">
        <v>61</v>
      </c>
      <c r="D34" s="131" t="s">
        <v>1422</v>
      </c>
      <c r="E34" s="250" t="s">
        <v>1417</v>
      </c>
      <c r="F34" s="250"/>
      <c r="G34" s="133" t="s">
        <v>63</v>
      </c>
      <c r="H34" s="134">
        <v>1</v>
      </c>
      <c r="I34" s="135">
        <v>270.51</v>
      </c>
      <c r="J34" s="135">
        <v>270.51</v>
      </c>
    </row>
    <row r="35" spans="1:10" customFormat="1">
      <c r="A35" s="131" t="s">
        <v>1414</v>
      </c>
      <c r="B35" s="132" t="s">
        <v>1437</v>
      </c>
      <c r="C35" s="131" t="s">
        <v>61</v>
      </c>
      <c r="D35" s="131" t="s">
        <v>1438</v>
      </c>
      <c r="E35" s="250" t="s">
        <v>1420</v>
      </c>
      <c r="F35" s="250"/>
      <c r="G35" s="133" t="s">
        <v>63</v>
      </c>
      <c r="H35" s="134">
        <v>1</v>
      </c>
      <c r="I35" s="135">
        <v>21959.61</v>
      </c>
      <c r="J35" s="135">
        <v>21959.61</v>
      </c>
    </row>
    <row r="36" spans="1:10" customFormat="1" ht="25.5">
      <c r="A36" s="131" t="s">
        <v>1414</v>
      </c>
      <c r="B36" s="132" t="s">
        <v>1415</v>
      </c>
      <c r="C36" s="131" t="s">
        <v>61</v>
      </c>
      <c r="D36" s="131" t="s">
        <v>1416</v>
      </c>
      <c r="E36" s="250" t="s">
        <v>1417</v>
      </c>
      <c r="F36" s="250"/>
      <c r="G36" s="133" t="s">
        <v>63</v>
      </c>
      <c r="H36" s="134">
        <v>1</v>
      </c>
      <c r="I36" s="135">
        <v>146</v>
      </c>
      <c r="J36" s="135">
        <v>146</v>
      </c>
    </row>
    <row r="37" spans="1:10" customFormat="1" ht="25.5">
      <c r="A37" s="131" t="s">
        <v>1414</v>
      </c>
      <c r="B37" s="132" t="s">
        <v>1425</v>
      </c>
      <c r="C37" s="131" t="s">
        <v>61</v>
      </c>
      <c r="D37" s="131" t="s">
        <v>1426</v>
      </c>
      <c r="E37" s="250" t="s">
        <v>1417</v>
      </c>
      <c r="F37" s="250"/>
      <c r="G37" s="133" t="s">
        <v>63</v>
      </c>
      <c r="H37" s="134">
        <v>1</v>
      </c>
      <c r="I37" s="135">
        <v>15.46</v>
      </c>
      <c r="J37" s="135">
        <v>15.46</v>
      </c>
    </row>
    <row r="38" spans="1:10" customFormat="1">
      <c r="A38" s="136"/>
      <c r="B38" s="136"/>
      <c r="C38" s="136"/>
      <c r="D38" s="136"/>
      <c r="E38" s="136" t="s">
        <v>1427</v>
      </c>
      <c r="F38" s="137">
        <v>22203.8</v>
      </c>
      <c r="G38" s="136" t="s">
        <v>1428</v>
      </c>
      <c r="H38" s="137">
        <v>0</v>
      </c>
      <c r="I38" s="136" t="s">
        <v>1429</v>
      </c>
      <c r="J38" s="137">
        <v>22203.8</v>
      </c>
    </row>
    <row r="39" spans="1:10" customFormat="1">
      <c r="A39" s="136"/>
      <c r="B39" s="136"/>
      <c r="C39" s="136"/>
      <c r="D39" s="136"/>
      <c r="E39" s="136" t="s">
        <v>1430</v>
      </c>
      <c r="F39" s="137">
        <v>5032.45</v>
      </c>
      <c r="G39" s="136"/>
      <c r="H39" s="248" t="s">
        <v>1431</v>
      </c>
      <c r="I39" s="248"/>
      <c r="J39" s="137">
        <v>27670.57</v>
      </c>
    </row>
    <row r="40" spans="1:10" customFormat="1">
      <c r="A40" s="246" t="s">
        <v>2543</v>
      </c>
      <c r="B40" s="246"/>
      <c r="C40" s="246"/>
      <c r="D40" s="246"/>
      <c r="E40" s="246"/>
      <c r="F40" s="246"/>
      <c r="G40" s="246"/>
      <c r="H40" s="246"/>
      <c r="I40" s="246"/>
      <c r="J40" s="246"/>
    </row>
    <row r="41" spans="1:10" customFormat="1" ht="15" thickBot="1">
      <c r="A41" s="258" t="s">
        <v>2544</v>
      </c>
      <c r="B41" s="258"/>
      <c r="C41" s="258"/>
      <c r="D41" s="258"/>
      <c r="E41" s="258"/>
      <c r="F41" s="258"/>
      <c r="G41" s="258"/>
      <c r="H41" s="258"/>
      <c r="I41" s="258"/>
      <c r="J41" s="258"/>
    </row>
    <row r="42" spans="1:10" customFormat="1" ht="15" thickTop="1">
      <c r="A42" s="138"/>
      <c r="B42" s="138"/>
      <c r="C42" s="138"/>
      <c r="D42" s="138"/>
      <c r="E42" s="138"/>
      <c r="F42" s="138"/>
      <c r="G42" s="138"/>
      <c r="H42" s="138"/>
      <c r="I42" s="138"/>
      <c r="J42" s="138"/>
    </row>
    <row r="43" spans="1:10" customFormat="1" ht="15">
      <c r="A43" s="118" t="s">
        <v>68</v>
      </c>
      <c r="B43" s="119" t="s">
        <v>47</v>
      </c>
      <c r="C43" s="118" t="s">
        <v>48</v>
      </c>
      <c r="D43" s="118" t="s">
        <v>49</v>
      </c>
      <c r="E43" s="249" t="s">
        <v>1408</v>
      </c>
      <c r="F43" s="249"/>
      <c r="G43" s="120" t="s">
        <v>50</v>
      </c>
      <c r="H43" s="119" t="s">
        <v>51</v>
      </c>
      <c r="I43" s="119" t="s">
        <v>52</v>
      </c>
      <c r="J43" s="119" t="s">
        <v>54</v>
      </c>
    </row>
    <row r="44" spans="1:10" customFormat="1">
      <c r="A44" s="121" t="s">
        <v>1409</v>
      </c>
      <c r="B44" s="122" t="s">
        <v>69</v>
      </c>
      <c r="C44" s="121" t="s">
        <v>66</v>
      </c>
      <c r="D44" s="121" t="s">
        <v>70</v>
      </c>
      <c r="E44" s="251" t="s">
        <v>1410</v>
      </c>
      <c r="F44" s="251"/>
      <c r="G44" s="123" t="s">
        <v>63</v>
      </c>
      <c r="H44" s="124">
        <v>1</v>
      </c>
      <c r="I44" s="125">
        <v>22638.12</v>
      </c>
      <c r="J44" s="125">
        <v>22638.12</v>
      </c>
    </row>
    <row r="45" spans="1:10" customFormat="1" ht="25.5">
      <c r="A45" s="126" t="s">
        <v>1411</v>
      </c>
      <c r="B45" s="127" t="s">
        <v>1435</v>
      </c>
      <c r="C45" s="126" t="s">
        <v>61</v>
      </c>
      <c r="D45" s="126" t="s">
        <v>1436</v>
      </c>
      <c r="E45" s="252" t="s">
        <v>1410</v>
      </c>
      <c r="F45" s="252"/>
      <c r="G45" s="128" t="s">
        <v>63</v>
      </c>
      <c r="H45" s="129">
        <v>1</v>
      </c>
      <c r="I45" s="130">
        <v>244.19</v>
      </c>
      <c r="J45" s="130">
        <v>244.19</v>
      </c>
    </row>
    <row r="46" spans="1:10" customFormat="1" ht="25.5">
      <c r="A46" s="131" t="s">
        <v>1414</v>
      </c>
      <c r="B46" s="132" t="s">
        <v>1415</v>
      </c>
      <c r="C46" s="131" t="s">
        <v>61</v>
      </c>
      <c r="D46" s="131" t="s">
        <v>1416</v>
      </c>
      <c r="E46" s="250" t="s">
        <v>1417</v>
      </c>
      <c r="F46" s="250"/>
      <c r="G46" s="133" t="s">
        <v>63</v>
      </c>
      <c r="H46" s="134">
        <v>1</v>
      </c>
      <c r="I46" s="135">
        <v>146</v>
      </c>
      <c r="J46" s="135">
        <v>146</v>
      </c>
    </row>
    <row r="47" spans="1:10" customFormat="1" ht="25.5">
      <c r="A47" s="131" t="s">
        <v>1414</v>
      </c>
      <c r="B47" s="132" t="s">
        <v>1425</v>
      </c>
      <c r="C47" s="131" t="s">
        <v>61</v>
      </c>
      <c r="D47" s="131" t="s">
        <v>1426</v>
      </c>
      <c r="E47" s="250" t="s">
        <v>1417</v>
      </c>
      <c r="F47" s="250"/>
      <c r="G47" s="133" t="s">
        <v>63</v>
      </c>
      <c r="H47" s="134">
        <v>1</v>
      </c>
      <c r="I47" s="135">
        <v>15.46</v>
      </c>
      <c r="J47" s="135">
        <v>15.46</v>
      </c>
    </row>
    <row r="48" spans="1:10" customFormat="1" ht="25.5">
      <c r="A48" s="131" t="s">
        <v>1414</v>
      </c>
      <c r="B48" s="132" t="s">
        <v>1423</v>
      </c>
      <c r="C48" s="131" t="s">
        <v>61</v>
      </c>
      <c r="D48" s="131" t="s">
        <v>1424</v>
      </c>
      <c r="E48" s="250" t="s">
        <v>1417</v>
      </c>
      <c r="F48" s="250"/>
      <c r="G48" s="133" t="s">
        <v>63</v>
      </c>
      <c r="H48" s="134">
        <v>1</v>
      </c>
      <c r="I48" s="135">
        <v>2.35</v>
      </c>
      <c r="J48" s="135">
        <v>2.35</v>
      </c>
    </row>
    <row r="49" spans="1:10" customFormat="1">
      <c r="A49" s="131" t="s">
        <v>1414</v>
      </c>
      <c r="B49" s="132" t="s">
        <v>1437</v>
      </c>
      <c r="C49" s="131" t="s">
        <v>61</v>
      </c>
      <c r="D49" s="131" t="s">
        <v>1438</v>
      </c>
      <c r="E49" s="250" t="s">
        <v>1420</v>
      </c>
      <c r="F49" s="250"/>
      <c r="G49" s="133" t="s">
        <v>63</v>
      </c>
      <c r="H49" s="134">
        <v>1</v>
      </c>
      <c r="I49" s="135">
        <v>21959.61</v>
      </c>
      <c r="J49" s="135">
        <v>21959.61</v>
      </c>
    </row>
    <row r="50" spans="1:10" customFormat="1" ht="25.5">
      <c r="A50" s="131" t="s">
        <v>1414</v>
      </c>
      <c r="B50" s="132" t="s">
        <v>1421</v>
      </c>
      <c r="C50" s="131" t="s">
        <v>61</v>
      </c>
      <c r="D50" s="131" t="s">
        <v>1422</v>
      </c>
      <c r="E50" s="250" t="s">
        <v>1417</v>
      </c>
      <c r="F50" s="250"/>
      <c r="G50" s="133" t="s">
        <v>63</v>
      </c>
      <c r="H50" s="134">
        <v>1</v>
      </c>
      <c r="I50" s="135">
        <v>270.51</v>
      </c>
      <c r="J50" s="135">
        <v>270.51</v>
      </c>
    </row>
    <row r="51" spans="1:10" customFormat="1">
      <c r="A51" s="136"/>
      <c r="B51" s="136"/>
      <c r="C51" s="136"/>
      <c r="D51" s="136"/>
      <c r="E51" s="136" t="s">
        <v>1427</v>
      </c>
      <c r="F51" s="137">
        <v>22203.8</v>
      </c>
      <c r="G51" s="136" t="s">
        <v>1428</v>
      </c>
      <c r="H51" s="137">
        <v>0</v>
      </c>
      <c r="I51" s="136" t="s">
        <v>1429</v>
      </c>
      <c r="J51" s="137">
        <v>22203.8</v>
      </c>
    </row>
    <row r="52" spans="1:10" customFormat="1">
      <c r="A52" s="136"/>
      <c r="B52" s="136"/>
      <c r="C52" s="136"/>
      <c r="D52" s="136"/>
      <c r="E52" s="136" t="s">
        <v>1430</v>
      </c>
      <c r="F52" s="137">
        <v>5032.45</v>
      </c>
      <c r="G52" s="136"/>
      <c r="H52" s="248" t="s">
        <v>1431</v>
      </c>
      <c r="I52" s="248"/>
      <c r="J52" s="137">
        <v>27670.57</v>
      </c>
    </row>
    <row r="53" spans="1:10" customFormat="1">
      <c r="A53" s="246" t="s">
        <v>2543</v>
      </c>
      <c r="B53" s="246"/>
      <c r="C53" s="246"/>
      <c r="D53" s="246"/>
      <c r="E53" s="246"/>
      <c r="F53" s="246"/>
      <c r="G53" s="246"/>
      <c r="H53" s="246"/>
      <c r="I53" s="246"/>
      <c r="J53" s="246"/>
    </row>
    <row r="54" spans="1:10" customFormat="1" ht="15" thickBot="1">
      <c r="A54" s="258" t="s">
        <v>2544</v>
      </c>
      <c r="B54" s="258"/>
      <c r="C54" s="258"/>
      <c r="D54" s="258"/>
      <c r="E54" s="258"/>
      <c r="F54" s="258"/>
      <c r="G54" s="258"/>
      <c r="H54" s="258"/>
      <c r="I54" s="258"/>
      <c r="J54" s="258"/>
    </row>
    <row r="55" spans="1:10" customFormat="1" ht="15" thickTop="1">
      <c r="A55" s="138"/>
      <c r="B55" s="138"/>
      <c r="C55" s="138"/>
      <c r="D55" s="138"/>
      <c r="E55" s="138"/>
      <c r="F55" s="138"/>
      <c r="G55" s="138"/>
      <c r="H55" s="138"/>
      <c r="I55" s="138"/>
      <c r="J55" s="138"/>
    </row>
    <row r="56" spans="1:10" customFormat="1" ht="15">
      <c r="A56" s="118" t="s">
        <v>71</v>
      </c>
      <c r="B56" s="119" t="s">
        <v>47</v>
      </c>
      <c r="C56" s="118" t="s">
        <v>48</v>
      </c>
      <c r="D56" s="118" t="s">
        <v>49</v>
      </c>
      <c r="E56" s="249" t="s">
        <v>1408</v>
      </c>
      <c r="F56" s="249"/>
      <c r="G56" s="120" t="s">
        <v>50</v>
      </c>
      <c r="H56" s="119" t="s">
        <v>51</v>
      </c>
      <c r="I56" s="119" t="s">
        <v>52</v>
      </c>
      <c r="J56" s="119" t="s">
        <v>54</v>
      </c>
    </row>
    <row r="57" spans="1:10" customFormat="1" ht="25.5">
      <c r="A57" s="121" t="s">
        <v>1409</v>
      </c>
      <c r="B57" s="122" t="s">
        <v>72</v>
      </c>
      <c r="C57" s="121" t="s">
        <v>61</v>
      </c>
      <c r="D57" s="121" t="s">
        <v>73</v>
      </c>
      <c r="E57" s="251" t="s">
        <v>1410</v>
      </c>
      <c r="F57" s="251"/>
      <c r="G57" s="123" t="s">
        <v>63</v>
      </c>
      <c r="H57" s="124">
        <v>1</v>
      </c>
      <c r="I57" s="125">
        <v>4735.3900000000003</v>
      </c>
      <c r="J57" s="125">
        <v>4735.3900000000003</v>
      </c>
    </row>
    <row r="58" spans="1:10" customFormat="1" ht="25.5">
      <c r="A58" s="126" t="s">
        <v>1411</v>
      </c>
      <c r="B58" s="127" t="s">
        <v>1439</v>
      </c>
      <c r="C58" s="126" t="s">
        <v>61</v>
      </c>
      <c r="D58" s="126" t="s">
        <v>1440</v>
      </c>
      <c r="E58" s="252" t="s">
        <v>1410</v>
      </c>
      <c r="F58" s="252"/>
      <c r="G58" s="128" t="s">
        <v>63</v>
      </c>
      <c r="H58" s="129">
        <v>1</v>
      </c>
      <c r="I58" s="130">
        <v>65.89</v>
      </c>
      <c r="J58" s="130">
        <v>65.89</v>
      </c>
    </row>
    <row r="59" spans="1:10" customFormat="1" ht="25.5">
      <c r="A59" s="131" t="s">
        <v>1414</v>
      </c>
      <c r="B59" s="132" t="s">
        <v>1441</v>
      </c>
      <c r="C59" s="131" t="s">
        <v>61</v>
      </c>
      <c r="D59" s="131" t="s">
        <v>1442</v>
      </c>
      <c r="E59" s="250" t="s">
        <v>1417</v>
      </c>
      <c r="F59" s="250"/>
      <c r="G59" s="133" t="s">
        <v>63</v>
      </c>
      <c r="H59" s="134">
        <v>1</v>
      </c>
      <c r="I59" s="135">
        <v>15.46</v>
      </c>
      <c r="J59" s="135">
        <v>15.46</v>
      </c>
    </row>
    <row r="60" spans="1:10" customFormat="1" ht="25.5">
      <c r="A60" s="131" t="s">
        <v>1414</v>
      </c>
      <c r="B60" s="132" t="s">
        <v>1421</v>
      </c>
      <c r="C60" s="131" t="s">
        <v>61</v>
      </c>
      <c r="D60" s="131" t="s">
        <v>1422</v>
      </c>
      <c r="E60" s="250" t="s">
        <v>1417</v>
      </c>
      <c r="F60" s="250"/>
      <c r="G60" s="133" t="s">
        <v>63</v>
      </c>
      <c r="H60" s="134">
        <v>1</v>
      </c>
      <c r="I60" s="135">
        <v>270.51</v>
      </c>
      <c r="J60" s="135">
        <v>270.51</v>
      </c>
    </row>
    <row r="61" spans="1:10" customFormat="1" ht="25.5">
      <c r="A61" s="131" t="s">
        <v>1414</v>
      </c>
      <c r="B61" s="132" t="s">
        <v>1425</v>
      </c>
      <c r="C61" s="131" t="s">
        <v>61</v>
      </c>
      <c r="D61" s="131" t="s">
        <v>1426</v>
      </c>
      <c r="E61" s="250" t="s">
        <v>1417</v>
      </c>
      <c r="F61" s="250"/>
      <c r="G61" s="133" t="s">
        <v>63</v>
      </c>
      <c r="H61" s="134">
        <v>1</v>
      </c>
      <c r="I61" s="135">
        <v>15.46</v>
      </c>
      <c r="J61" s="135">
        <v>15.46</v>
      </c>
    </row>
    <row r="62" spans="1:10" customFormat="1" ht="25.5">
      <c r="A62" s="131" t="s">
        <v>1414</v>
      </c>
      <c r="B62" s="132" t="s">
        <v>1443</v>
      </c>
      <c r="C62" s="131" t="s">
        <v>61</v>
      </c>
      <c r="D62" s="131" t="s">
        <v>1444</v>
      </c>
      <c r="E62" s="250" t="s">
        <v>1417</v>
      </c>
      <c r="F62" s="250"/>
      <c r="G62" s="133" t="s">
        <v>63</v>
      </c>
      <c r="H62" s="134">
        <v>1</v>
      </c>
      <c r="I62" s="135">
        <v>241.99</v>
      </c>
      <c r="J62" s="135">
        <v>241.99</v>
      </c>
    </row>
    <row r="63" spans="1:10" customFormat="1">
      <c r="A63" s="131" t="s">
        <v>1414</v>
      </c>
      <c r="B63" s="132" t="s">
        <v>1445</v>
      </c>
      <c r="C63" s="131" t="s">
        <v>61</v>
      </c>
      <c r="D63" s="131" t="s">
        <v>1446</v>
      </c>
      <c r="E63" s="250" t="s">
        <v>1420</v>
      </c>
      <c r="F63" s="250"/>
      <c r="G63" s="133" t="s">
        <v>63</v>
      </c>
      <c r="H63" s="134">
        <v>1</v>
      </c>
      <c r="I63" s="135">
        <v>4126.08</v>
      </c>
      <c r="J63" s="135">
        <v>4126.08</v>
      </c>
    </row>
    <row r="64" spans="1:10" customFormat="1">
      <c r="A64" s="136"/>
      <c r="B64" s="136"/>
      <c r="C64" s="136"/>
      <c r="D64" s="136"/>
      <c r="E64" s="136" t="s">
        <v>1427</v>
      </c>
      <c r="F64" s="137">
        <v>4191.97</v>
      </c>
      <c r="G64" s="136" t="s">
        <v>1428</v>
      </c>
      <c r="H64" s="137">
        <v>0</v>
      </c>
      <c r="I64" s="136" t="s">
        <v>1429</v>
      </c>
      <c r="J64" s="137">
        <v>4191.97</v>
      </c>
    </row>
    <row r="65" spans="1:10" customFormat="1" ht="15" thickBot="1">
      <c r="A65" s="136"/>
      <c r="B65" s="136"/>
      <c r="C65" s="136"/>
      <c r="D65" s="136"/>
      <c r="E65" s="136" t="s">
        <v>1430</v>
      </c>
      <c r="F65" s="137">
        <v>1052.67</v>
      </c>
      <c r="G65" s="136"/>
      <c r="H65" s="248" t="s">
        <v>1431</v>
      </c>
      <c r="I65" s="248"/>
      <c r="J65" s="137">
        <v>5788.06</v>
      </c>
    </row>
    <row r="66" spans="1:10" customFormat="1" ht="15" thickTop="1">
      <c r="A66" s="138"/>
      <c r="B66" s="138"/>
      <c r="C66" s="138"/>
      <c r="D66" s="138"/>
      <c r="E66" s="138"/>
      <c r="F66" s="138"/>
      <c r="G66" s="138"/>
      <c r="H66" s="138"/>
      <c r="I66" s="138"/>
      <c r="J66" s="138"/>
    </row>
    <row r="67" spans="1:10" customFormat="1" ht="15">
      <c r="A67" s="118" t="s">
        <v>74</v>
      </c>
      <c r="B67" s="119" t="s">
        <v>47</v>
      </c>
      <c r="C67" s="118" t="s">
        <v>48</v>
      </c>
      <c r="D67" s="118" t="s">
        <v>49</v>
      </c>
      <c r="E67" s="249" t="s">
        <v>1408</v>
      </c>
      <c r="F67" s="249"/>
      <c r="G67" s="120" t="s">
        <v>50</v>
      </c>
      <c r="H67" s="119" t="s">
        <v>51</v>
      </c>
      <c r="I67" s="119" t="s">
        <v>52</v>
      </c>
      <c r="J67" s="119" t="s">
        <v>54</v>
      </c>
    </row>
    <row r="68" spans="1:10" customFormat="1" ht="25.5">
      <c r="A68" s="121" t="s">
        <v>1409</v>
      </c>
      <c r="B68" s="122" t="s">
        <v>75</v>
      </c>
      <c r="C68" s="121" t="s">
        <v>61</v>
      </c>
      <c r="D68" s="121" t="s">
        <v>76</v>
      </c>
      <c r="E68" s="251" t="s">
        <v>1410</v>
      </c>
      <c r="F68" s="251"/>
      <c r="G68" s="123" t="s">
        <v>63</v>
      </c>
      <c r="H68" s="124">
        <v>1</v>
      </c>
      <c r="I68" s="125">
        <v>6531.29</v>
      </c>
      <c r="J68" s="125">
        <v>6531.29</v>
      </c>
    </row>
    <row r="69" spans="1:10" customFormat="1" ht="25.5">
      <c r="A69" s="126" t="s">
        <v>1411</v>
      </c>
      <c r="B69" s="127" t="s">
        <v>1448</v>
      </c>
      <c r="C69" s="126" t="s">
        <v>61</v>
      </c>
      <c r="D69" s="126" t="s">
        <v>1449</v>
      </c>
      <c r="E69" s="252" t="s">
        <v>1410</v>
      </c>
      <c r="F69" s="252"/>
      <c r="G69" s="128" t="s">
        <v>63</v>
      </c>
      <c r="H69" s="129">
        <v>1</v>
      </c>
      <c r="I69" s="130">
        <v>37.92</v>
      </c>
      <c r="J69" s="130">
        <v>37.92</v>
      </c>
    </row>
    <row r="70" spans="1:10" customFormat="1" ht="25.5">
      <c r="A70" s="131" t="s">
        <v>1414</v>
      </c>
      <c r="B70" s="132" t="s">
        <v>1415</v>
      </c>
      <c r="C70" s="131" t="s">
        <v>61</v>
      </c>
      <c r="D70" s="131" t="s">
        <v>1416</v>
      </c>
      <c r="E70" s="250" t="s">
        <v>1417</v>
      </c>
      <c r="F70" s="250"/>
      <c r="G70" s="133" t="s">
        <v>63</v>
      </c>
      <c r="H70" s="134">
        <v>1</v>
      </c>
      <c r="I70" s="135">
        <v>146</v>
      </c>
      <c r="J70" s="135">
        <v>146</v>
      </c>
    </row>
    <row r="71" spans="1:10" customFormat="1" ht="25.5">
      <c r="A71" s="131" t="s">
        <v>1414</v>
      </c>
      <c r="B71" s="132" t="s">
        <v>1421</v>
      </c>
      <c r="C71" s="131" t="s">
        <v>61</v>
      </c>
      <c r="D71" s="131" t="s">
        <v>1422</v>
      </c>
      <c r="E71" s="250" t="s">
        <v>1417</v>
      </c>
      <c r="F71" s="250"/>
      <c r="G71" s="133" t="s">
        <v>63</v>
      </c>
      <c r="H71" s="134">
        <v>1</v>
      </c>
      <c r="I71" s="135">
        <v>270.51</v>
      </c>
      <c r="J71" s="135">
        <v>270.51</v>
      </c>
    </row>
    <row r="72" spans="1:10" customFormat="1" ht="25.5">
      <c r="A72" s="131" t="s">
        <v>1414</v>
      </c>
      <c r="B72" s="132" t="s">
        <v>1425</v>
      </c>
      <c r="C72" s="131" t="s">
        <v>61</v>
      </c>
      <c r="D72" s="131" t="s">
        <v>1426</v>
      </c>
      <c r="E72" s="250" t="s">
        <v>1417</v>
      </c>
      <c r="F72" s="250"/>
      <c r="G72" s="133" t="s">
        <v>63</v>
      </c>
      <c r="H72" s="134">
        <v>1</v>
      </c>
      <c r="I72" s="135">
        <v>15.46</v>
      </c>
      <c r="J72" s="135">
        <v>15.46</v>
      </c>
    </row>
    <row r="73" spans="1:10" customFormat="1" ht="25.5">
      <c r="A73" s="131" t="s">
        <v>1414</v>
      </c>
      <c r="B73" s="132" t="s">
        <v>1423</v>
      </c>
      <c r="C73" s="131" t="s">
        <v>61</v>
      </c>
      <c r="D73" s="131" t="s">
        <v>1424</v>
      </c>
      <c r="E73" s="250" t="s">
        <v>1417</v>
      </c>
      <c r="F73" s="250"/>
      <c r="G73" s="133" t="s">
        <v>63</v>
      </c>
      <c r="H73" s="134">
        <v>1</v>
      </c>
      <c r="I73" s="135">
        <v>2.35</v>
      </c>
      <c r="J73" s="135">
        <v>2.35</v>
      </c>
    </row>
    <row r="74" spans="1:10" customFormat="1">
      <c r="A74" s="131" t="s">
        <v>1414</v>
      </c>
      <c r="B74" s="132" t="s">
        <v>1450</v>
      </c>
      <c r="C74" s="131" t="s">
        <v>61</v>
      </c>
      <c r="D74" s="131" t="s">
        <v>1451</v>
      </c>
      <c r="E74" s="250" t="s">
        <v>1420</v>
      </c>
      <c r="F74" s="250"/>
      <c r="G74" s="133" t="s">
        <v>63</v>
      </c>
      <c r="H74" s="134">
        <v>1</v>
      </c>
      <c r="I74" s="135">
        <v>6059.05</v>
      </c>
      <c r="J74" s="135">
        <v>6059.05</v>
      </c>
    </row>
    <row r="75" spans="1:10" customFormat="1">
      <c r="A75" s="136"/>
      <c r="B75" s="136"/>
      <c r="C75" s="136"/>
      <c r="D75" s="136"/>
      <c r="E75" s="136" t="s">
        <v>1427</v>
      </c>
      <c r="F75" s="137">
        <v>6096.97</v>
      </c>
      <c r="G75" s="136" t="s">
        <v>1428</v>
      </c>
      <c r="H75" s="137">
        <v>0</v>
      </c>
      <c r="I75" s="136" t="s">
        <v>1429</v>
      </c>
      <c r="J75" s="137">
        <v>6096.97</v>
      </c>
    </row>
    <row r="76" spans="1:10" customFormat="1" ht="15" thickBot="1">
      <c r="A76" s="136"/>
      <c r="B76" s="136"/>
      <c r="C76" s="136"/>
      <c r="D76" s="136"/>
      <c r="E76" s="136" t="s">
        <v>1430</v>
      </c>
      <c r="F76" s="137">
        <v>1451.9</v>
      </c>
      <c r="G76" s="136"/>
      <c r="H76" s="248" t="s">
        <v>1431</v>
      </c>
      <c r="I76" s="248"/>
      <c r="J76" s="137">
        <v>7983.19</v>
      </c>
    </row>
    <row r="77" spans="1:10" customFormat="1" ht="15" thickTop="1">
      <c r="A77" s="138"/>
      <c r="B77" s="138"/>
      <c r="C77" s="138"/>
      <c r="D77" s="138"/>
      <c r="E77" s="138"/>
      <c r="F77" s="138"/>
      <c r="G77" s="138"/>
      <c r="H77" s="138"/>
      <c r="I77" s="138"/>
      <c r="J77" s="138"/>
    </row>
    <row r="78" spans="1:10" customFormat="1" ht="15">
      <c r="A78" s="118" t="s">
        <v>77</v>
      </c>
      <c r="B78" s="119" t="s">
        <v>47</v>
      </c>
      <c r="C78" s="118" t="s">
        <v>48</v>
      </c>
      <c r="D78" s="118" t="s">
        <v>49</v>
      </c>
      <c r="E78" s="249" t="s">
        <v>1408</v>
      </c>
      <c r="F78" s="249"/>
      <c r="G78" s="120" t="s">
        <v>50</v>
      </c>
      <c r="H78" s="119" t="s">
        <v>51</v>
      </c>
      <c r="I78" s="119" t="s">
        <v>52</v>
      </c>
      <c r="J78" s="119" t="s">
        <v>54</v>
      </c>
    </row>
    <row r="79" spans="1:10" customFormat="1" ht="25.5">
      <c r="A79" s="121" t="s">
        <v>1409</v>
      </c>
      <c r="B79" s="122" t="s">
        <v>78</v>
      </c>
      <c r="C79" s="121" t="s">
        <v>61</v>
      </c>
      <c r="D79" s="121" t="s">
        <v>79</v>
      </c>
      <c r="E79" s="251" t="s">
        <v>1410</v>
      </c>
      <c r="F79" s="251"/>
      <c r="G79" s="123" t="s">
        <v>63</v>
      </c>
      <c r="H79" s="124">
        <v>1</v>
      </c>
      <c r="I79" s="125">
        <v>10354.84</v>
      </c>
      <c r="J79" s="125">
        <v>10354.84</v>
      </c>
    </row>
    <row r="80" spans="1:10" customFormat="1" ht="25.5">
      <c r="A80" s="126" t="s">
        <v>1411</v>
      </c>
      <c r="B80" s="127" t="s">
        <v>1453</v>
      </c>
      <c r="C80" s="126" t="s">
        <v>61</v>
      </c>
      <c r="D80" s="126" t="s">
        <v>1454</v>
      </c>
      <c r="E80" s="252" t="s">
        <v>1410</v>
      </c>
      <c r="F80" s="252"/>
      <c r="G80" s="128" t="s">
        <v>63</v>
      </c>
      <c r="H80" s="129">
        <v>1</v>
      </c>
      <c r="I80" s="130">
        <v>132.31</v>
      </c>
      <c r="J80" s="130">
        <v>132.31</v>
      </c>
    </row>
    <row r="81" spans="1:10" customFormat="1" ht="25.5">
      <c r="A81" s="131" t="s">
        <v>1414</v>
      </c>
      <c r="B81" s="132" t="s">
        <v>1455</v>
      </c>
      <c r="C81" s="131" t="s">
        <v>61</v>
      </c>
      <c r="D81" s="131" t="s">
        <v>1456</v>
      </c>
      <c r="E81" s="250" t="s">
        <v>1417</v>
      </c>
      <c r="F81" s="250"/>
      <c r="G81" s="133" t="s">
        <v>63</v>
      </c>
      <c r="H81" s="134">
        <v>1</v>
      </c>
      <c r="I81" s="135">
        <v>153.54</v>
      </c>
      <c r="J81" s="135">
        <v>153.54</v>
      </c>
    </row>
    <row r="82" spans="1:10" customFormat="1" ht="25.5">
      <c r="A82" s="131" t="s">
        <v>1414</v>
      </c>
      <c r="B82" s="132" t="s">
        <v>1457</v>
      </c>
      <c r="C82" s="131" t="s">
        <v>61</v>
      </c>
      <c r="D82" s="131" t="s">
        <v>1458</v>
      </c>
      <c r="E82" s="250" t="s">
        <v>1417</v>
      </c>
      <c r="F82" s="250"/>
      <c r="G82" s="133" t="s">
        <v>63</v>
      </c>
      <c r="H82" s="134">
        <v>1</v>
      </c>
      <c r="I82" s="135">
        <v>11.14</v>
      </c>
      <c r="J82" s="135">
        <v>11.14</v>
      </c>
    </row>
    <row r="83" spans="1:10" customFormat="1">
      <c r="A83" s="131" t="s">
        <v>1414</v>
      </c>
      <c r="B83" s="132" t="s">
        <v>1459</v>
      </c>
      <c r="C83" s="131" t="s">
        <v>61</v>
      </c>
      <c r="D83" s="131" t="s">
        <v>1460</v>
      </c>
      <c r="E83" s="250" t="s">
        <v>1420</v>
      </c>
      <c r="F83" s="250"/>
      <c r="G83" s="133" t="s">
        <v>63</v>
      </c>
      <c r="H83" s="134">
        <v>1</v>
      </c>
      <c r="I83" s="135">
        <v>9771.8799999999992</v>
      </c>
      <c r="J83" s="135">
        <v>9771.8799999999992</v>
      </c>
    </row>
    <row r="84" spans="1:10" customFormat="1" ht="25.5">
      <c r="A84" s="131" t="s">
        <v>1414</v>
      </c>
      <c r="B84" s="132" t="s">
        <v>1421</v>
      </c>
      <c r="C84" s="131" t="s">
        <v>61</v>
      </c>
      <c r="D84" s="131" t="s">
        <v>1422</v>
      </c>
      <c r="E84" s="250" t="s">
        <v>1417</v>
      </c>
      <c r="F84" s="250"/>
      <c r="G84" s="133" t="s">
        <v>63</v>
      </c>
      <c r="H84" s="134">
        <v>1</v>
      </c>
      <c r="I84" s="135">
        <v>270.51</v>
      </c>
      <c r="J84" s="135">
        <v>270.51</v>
      </c>
    </row>
    <row r="85" spans="1:10" customFormat="1" ht="25.5">
      <c r="A85" s="131" t="s">
        <v>1414</v>
      </c>
      <c r="B85" s="132" t="s">
        <v>1425</v>
      </c>
      <c r="C85" s="131" t="s">
        <v>61</v>
      </c>
      <c r="D85" s="131" t="s">
        <v>1426</v>
      </c>
      <c r="E85" s="250" t="s">
        <v>1417</v>
      </c>
      <c r="F85" s="250"/>
      <c r="G85" s="133" t="s">
        <v>63</v>
      </c>
      <c r="H85" s="134">
        <v>1</v>
      </c>
      <c r="I85" s="135">
        <v>15.46</v>
      </c>
      <c r="J85" s="135">
        <v>15.46</v>
      </c>
    </row>
    <row r="86" spans="1:10" customFormat="1">
      <c r="A86" s="136"/>
      <c r="B86" s="136"/>
      <c r="C86" s="136"/>
      <c r="D86" s="136"/>
      <c r="E86" s="136" t="s">
        <v>1427</v>
      </c>
      <c r="F86" s="137">
        <v>9904.19</v>
      </c>
      <c r="G86" s="136" t="s">
        <v>1428</v>
      </c>
      <c r="H86" s="137">
        <v>0</v>
      </c>
      <c r="I86" s="136" t="s">
        <v>1429</v>
      </c>
      <c r="J86" s="137">
        <v>9904.19</v>
      </c>
    </row>
    <row r="87" spans="1:10" customFormat="1" ht="15" thickBot="1">
      <c r="A87" s="136"/>
      <c r="B87" s="136"/>
      <c r="C87" s="136"/>
      <c r="D87" s="136"/>
      <c r="E87" s="136" t="s">
        <v>1430</v>
      </c>
      <c r="F87" s="137">
        <v>2301.88</v>
      </c>
      <c r="G87" s="136"/>
      <c r="H87" s="248" t="s">
        <v>1431</v>
      </c>
      <c r="I87" s="248"/>
      <c r="J87" s="137">
        <v>12656.72</v>
      </c>
    </row>
    <row r="88" spans="1:10" customFormat="1" ht="15" thickTop="1">
      <c r="A88" s="138"/>
      <c r="B88" s="138"/>
      <c r="C88" s="138"/>
      <c r="D88" s="138"/>
      <c r="E88" s="138"/>
      <c r="F88" s="138"/>
      <c r="G88" s="138"/>
      <c r="H88" s="138"/>
      <c r="I88" s="138"/>
      <c r="J88" s="138"/>
    </row>
    <row r="89" spans="1:10" customFormat="1" ht="15">
      <c r="A89" s="118" t="s">
        <v>80</v>
      </c>
      <c r="B89" s="119" t="s">
        <v>47</v>
      </c>
      <c r="C89" s="118" t="s">
        <v>48</v>
      </c>
      <c r="D89" s="118" t="s">
        <v>49</v>
      </c>
      <c r="E89" s="249" t="s">
        <v>1408</v>
      </c>
      <c r="F89" s="249"/>
      <c r="G89" s="120" t="s">
        <v>50</v>
      </c>
      <c r="H89" s="119" t="s">
        <v>51</v>
      </c>
      <c r="I89" s="119" t="s">
        <v>52</v>
      </c>
      <c r="J89" s="119" t="s">
        <v>54</v>
      </c>
    </row>
    <row r="90" spans="1:10" customFormat="1">
      <c r="A90" s="121" t="s">
        <v>1409</v>
      </c>
      <c r="B90" s="122" t="s">
        <v>81</v>
      </c>
      <c r="C90" s="121" t="s">
        <v>61</v>
      </c>
      <c r="D90" s="121" t="s">
        <v>82</v>
      </c>
      <c r="E90" s="251" t="s">
        <v>1410</v>
      </c>
      <c r="F90" s="251"/>
      <c r="G90" s="123" t="s">
        <v>63</v>
      </c>
      <c r="H90" s="124">
        <v>1</v>
      </c>
      <c r="I90" s="125">
        <v>5602.44</v>
      </c>
      <c r="J90" s="125">
        <v>5602.44</v>
      </c>
    </row>
    <row r="91" spans="1:10" customFormat="1" ht="25.5">
      <c r="A91" s="126" t="s">
        <v>1411</v>
      </c>
      <c r="B91" s="127" t="s">
        <v>1461</v>
      </c>
      <c r="C91" s="126" t="s">
        <v>61</v>
      </c>
      <c r="D91" s="126" t="s">
        <v>1462</v>
      </c>
      <c r="E91" s="252" t="s">
        <v>1410</v>
      </c>
      <c r="F91" s="252"/>
      <c r="G91" s="128" t="s">
        <v>63</v>
      </c>
      <c r="H91" s="129">
        <v>1</v>
      </c>
      <c r="I91" s="130">
        <v>19.649999999999999</v>
      </c>
      <c r="J91" s="130">
        <v>19.649999999999999</v>
      </c>
    </row>
    <row r="92" spans="1:10" customFormat="1" ht="25.5">
      <c r="A92" s="131" t="s">
        <v>1414</v>
      </c>
      <c r="B92" s="132" t="s">
        <v>1455</v>
      </c>
      <c r="C92" s="131" t="s">
        <v>61</v>
      </c>
      <c r="D92" s="131" t="s">
        <v>1456</v>
      </c>
      <c r="E92" s="250" t="s">
        <v>1417</v>
      </c>
      <c r="F92" s="250"/>
      <c r="G92" s="133" t="s">
        <v>63</v>
      </c>
      <c r="H92" s="134">
        <v>1</v>
      </c>
      <c r="I92" s="135">
        <v>153.54</v>
      </c>
      <c r="J92" s="135">
        <v>153.54</v>
      </c>
    </row>
    <row r="93" spans="1:10" customFormat="1" ht="25.5">
      <c r="A93" s="131" t="s">
        <v>1414</v>
      </c>
      <c r="B93" s="132" t="s">
        <v>1457</v>
      </c>
      <c r="C93" s="131" t="s">
        <v>61</v>
      </c>
      <c r="D93" s="131" t="s">
        <v>1458</v>
      </c>
      <c r="E93" s="250" t="s">
        <v>1417</v>
      </c>
      <c r="F93" s="250"/>
      <c r="G93" s="133" t="s">
        <v>63</v>
      </c>
      <c r="H93" s="134">
        <v>1</v>
      </c>
      <c r="I93" s="135">
        <v>11.14</v>
      </c>
      <c r="J93" s="135">
        <v>11.14</v>
      </c>
    </row>
    <row r="94" spans="1:10" customFormat="1" ht="25.5">
      <c r="A94" s="131" t="s">
        <v>1414</v>
      </c>
      <c r="B94" s="132" t="s">
        <v>1425</v>
      </c>
      <c r="C94" s="131" t="s">
        <v>61</v>
      </c>
      <c r="D94" s="131" t="s">
        <v>1426</v>
      </c>
      <c r="E94" s="250" t="s">
        <v>1417</v>
      </c>
      <c r="F94" s="250"/>
      <c r="G94" s="133" t="s">
        <v>63</v>
      </c>
      <c r="H94" s="134">
        <v>1</v>
      </c>
      <c r="I94" s="135">
        <v>15.46</v>
      </c>
      <c r="J94" s="135">
        <v>15.46</v>
      </c>
    </row>
    <row r="95" spans="1:10" customFormat="1">
      <c r="A95" s="131" t="s">
        <v>1414</v>
      </c>
      <c r="B95" s="132" t="s">
        <v>1463</v>
      </c>
      <c r="C95" s="131" t="s">
        <v>61</v>
      </c>
      <c r="D95" s="131" t="s">
        <v>1464</v>
      </c>
      <c r="E95" s="250" t="s">
        <v>1420</v>
      </c>
      <c r="F95" s="250"/>
      <c r="G95" s="133" t="s">
        <v>63</v>
      </c>
      <c r="H95" s="134">
        <v>1</v>
      </c>
      <c r="I95" s="135">
        <v>5132.1400000000003</v>
      </c>
      <c r="J95" s="135">
        <v>5132.1400000000003</v>
      </c>
    </row>
    <row r="96" spans="1:10" customFormat="1" ht="25.5">
      <c r="A96" s="131" t="s">
        <v>1414</v>
      </c>
      <c r="B96" s="132" t="s">
        <v>1421</v>
      </c>
      <c r="C96" s="131" t="s">
        <v>61</v>
      </c>
      <c r="D96" s="131" t="s">
        <v>1422</v>
      </c>
      <c r="E96" s="250" t="s">
        <v>1417</v>
      </c>
      <c r="F96" s="250"/>
      <c r="G96" s="133" t="s">
        <v>63</v>
      </c>
      <c r="H96" s="134">
        <v>1</v>
      </c>
      <c r="I96" s="135">
        <v>270.51</v>
      </c>
      <c r="J96" s="135">
        <v>270.51</v>
      </c>
    </row>
    <row r="97" spans="1:10" customFormat="1">
      <c r="A97" s="136"/>
      <c r="B97" s="136"/>
      <c r="C97" s="136"/>
      <c r="D97" s="136"/>
      <c r="E97" s="136" t="s">
        <v>1427</v>
      </c>
      <c r="F97" s="137">
        <v>5151.79</v>
      </c>
      <c r="G97" s="136" t="s">
        <v>1428</v>
      </c>
      <c r="H97" s="137">
        <v>0</v>
      </c>
      <c r="I97" s="136" t="s">
        <v>1429</v>
      </c>
      <c r="J97" s="137">
        <v>5151.79</v>
      </c>
    </row>
    <row r="98" spans="1:10" customFormat="1" ht="15" thickBot="1">
      <c r="A98" s="136"/>
      <c r="B98" s="136"/>
      <c r="C98" s="136"/>
      <c r="D98" s="136"/>
      <c r="E98" s="136" t="s">
        <v>1430</v>
      </c>
      <c r="F98" s="137">
        <v>1245.42</v>
      </c>
      <c r="G98" s="136"/>
      <c r="H98" s="248" t="s">
        <v>1431</v>
      </c>
      <c r="I98" s="248"/>
      <c r="J98" s="137">
        <v>6847.86</v>
      </c>
    </row>
    <row r="99" spans="1:10" customFormat="1" ht="15" thickTop="1">
      <c r="A99" s="138"/>
      <c r="B99" s="138"/>
      <c r="C99" s="138"/>
      <c r="D99" s="138"/>
      <c r="E99" s="138"/>
      <c r="F99" s="138"/>
      <c r="G99" s="138"/>
      <c r="H99" s="138"/>
      <c r="I99" s="138"/>
      <c r="J99" s="138"/>
    </row>
    <row r="100" spans="1:10" customFormat="1" ht="15">
      <c r="A100" s="118" t="s">
        <v>83</v>
      </c>
      <c r="B100" s="119" t="s">
        <v>47</v>
      </c>
      <c r="C100" s="118" t="s">
        <v>48</v>
      </c>
      <c r="D100" s="118" t="s">
        <v>49</v>
      </c>
      <c r="E100" s="249" t="s">
        <v>1408</v>
      </c>
      <c r="F100" s="249"/>
      <c r="G100" s="120" t="s">
        <v>50</v>
      </c>
      <c r="H100" s="119" t="s">
        <v>51</v>
      </c>
      <c r="I100" s="119" t="s">
        <v>52</v>
      </c>
      <c r="J100" s="119" t="s">
        <v>54</v>
      </c>
    </row>
    <row r="101" spans="1:10" customFormat="1">
      <c r="A101" s="121" t="s">
        <v>1409</v>
      </c>
      <c r="B101" s="122" t="s">
        <v>84</v>
      </c>
      <c r="C101" s="121" t="s">
        <v>61</v>
      </c>
      <c r="D101" s="121" t="s">
        <v>85</v>
      </c>
      <c r="E101" s="251" t="s">
        <v>1410</v>
      </c>
      <c r="F101" s="251"/>
      <c r="G101" s="123" t="s">
        <v>63</v>
      </c>
      <c r="H101" s="124">
        <v>1</v>
      </c>
      <c r="I101" s="125">
        <v>7128.53</v>
      </c>
      <c r="J101" s="125">
        <v>7128.53</v>
      </c>
    </row>
    <row r="102" spans="1:10" customFormat="1" ht="25.5">
      <c r="A102" s="126" t="s">
        <v>1411</v>
      </c>
      <c r="B102" s="127" t="s">
        <v>1465</v>
      </c>
      <c r="C102" s="126" t="s">
        <v>61</v>
      </c>
      <c r="D102" s="126" t="s">
        <v>1466</v>
      </c>
      <c r="E102" s="252" t="s">
        <v>1410</v>
      </c>
      <c r="F102" s="252"/>
      <c r="G102" s="128" t="s">
        <v>63</v>
      </c>
      <c r="H102" s="129">
        <v>1</v>
      </c>
      <c r="I102" s="130">
        <v>104.96</v>
      </c>
      <c r="J102" s="130">
        <v>104.96</v>
      </c>
    </row>
    <row r="103" spans="1:10" customFormat="1" ht="25.5">
      <c r="A103" s="131" t="s">
        <v>1414</v>
      </c>
      <c r="B103" s="132" t="s">
        <v>1457</v>
      </c>
      <c r="C103" s="131" t="s">
        <v>61</v>
      </c>
      <c r="D103" s="131" t="s">
        <v>1458</v>
      </c>
      <c r="E103" s="250" t="s">
        <v>1417</v>
      </c>
      <c r="F103" s="250"/>
      <c r="G103" s="133" t="s">
        <v>63</v>
      </c>
      <c r="H103" s="134">
        <v>1</v>
      </c>
      <c r="I103" s="135">
        <v>11.14</v>
      </c>
      <c r="J103" s="135">
        <v>11.14</v>
      </c>
    </row>
    <row r="104" spans="1:10" customFormat="1" ht="25.5">
      <c r="A104" s="131" t="s">
        <v>1414</v>
      </c>
      <c r="B104" s="132" t="s">
        <v>1421</v>
      </c>
      <c r="C104" s="131" t="s">
        <v>61</v>
      </c>
      <c r="D104" s="131" t="s">
        <v>1422</v>
      </c>
      <c r="E104" s="250" t="s">
        <v>1417</v>
      </c>
      <c r="F104" s="250"/>
      <c r="G104" s="133" t="s">
        <v>63</v>
      </c>
      <c r="H104" s="134">
        <v>1</v>
      </c>
      <c r="I104" s="135">
        <v>270.51</v>
      </c>
      <c r="J104" s="135">
        <v>270.51</v>
      </c>
    </row>
    <row r="105" spans="1:10" customFormat="1">
      <c r="A105" s="131" t="s">
        <v>1414</v>
      </c>
      <c r="B105" s="132" t="s">
        <v>1467</v>
      </c>
      <c r="C105" s="131" t="s">
        <v>61</v>
      </c>
      <c r="D105" s="131" t="s">
        <v>1468</v>
      </c>
      <c r="E105" s="250" t="s">
        <v>1420</v>
      </c>
      <c r="F105" s="250"/>
      <c r="G105" s="133" t="s">
        <v>63</v>
      </c>
      <c r="H105" s="134">
        <v>1</v>
      </c>
      <c r="I105" s="135">
        <v>6572.92</v>
      </c>
      <c r="J105" s="135">
        <v>6572.92</v>
      </c>
    </row>
    <row r="106" spans="1:10" customFormat="1" ht="25.5">
      <c r="A106" s="131" t="s">
        <v>1414</v>
      </c>
      <c r="B106" s="132" t="s">
        <v>1425</v>
      </c>
      <c r="C106" s="131" t="s">
        <v>61</v>
      </c>
      <c r="D106" s="131" t="s">
        <v>1426</v>
      </c>
      <c r="E106" s="250" t="s">
        <v>1417</v>
      </c>
      <c r="F106" s="250"/>
      <c r="G106" s="133" t="s">
        <v>63</v>
      </c>
      <c r="H106" s="134">
        <v>1</v>
      </c>
      <c r="I106" s="135">
        <v>15.46</v>
      </c>
      <c r="J106" s="135">
        <v>15.46</v>
      </c>
    </row>
    <row r="107" spans="1:10" customFormat="1" ht="25.5">
      <c r="A107" s="131" t="s">
        <v>1414</v>
      </c>
      <c r="B107" s="132" t="s">
        <v>1455</v>
      </c>
      <c r="C107" s="131" t="s">
        <v>61</v>
      </c>
      <c r="D107" s="131" t="s">
        <v>1456</v>
      </c>
      <c r="E107" s="250" t="s">
        <v>1417</v>
      </c>
      <c r="F107" s="250"/>
      <c r="G107" s="133" t="s">
        <v>63</v>
      </c>
      <c r="H107" s="134">
        <v>1</v>
      </c>
      <c r="I107" s="135">
        <v>153.54</v>
      </c>
      <c r="J107" s="135">
        <v>153.54</v>
      </c>
    </row>
    <row r="108" spans="1:10" customFormat="1">
      <c r="A108" s="136"/>
      <c r="B108" s="136"/>
      <c r="C108" s="136"/>
      <c r="D108" s="136"/>
      <c r="E108" s="136" t="s">
        <v>1427</v>
      </c>
      <c r="F108" s="137">
        <v>6677.88</v>
      </c>
      <c r="G108" s="136" t="s">
        <v>1428</v>
      </c>
      <c r="H108" s="137">
        <v>0</v>
      </c>
      <c r="I108" s="136" t="s">
        <v>1429</v>
      </c>
      <c r="J108" s="137">
        <v>6677.88</v>
      </c>
    </row>
    <row r="109" spans="1:10" customFormat="1" ht="15" thickBot="1">
      <c r="A109" s="136"/>
      <c r="B109" s="136"/>
      <c r="C109" s="136"/>
      <c r="D109" s="136"/>
      <c r="E109" s="136" t="s">
        <v>1430</v>
      </c>
      <c r="F109" s="137">
        <v>1584.67</v>
      </c>
      <c r="G109" s="136"/>
      <c r="H109" s="248" t="s">
        <v>1431</v>
      </c>
      <c r="I109" s="248"/>
      <c r="J109" s="137">
        <v>8713.2000000000007</v>
      </c>
    </row>
    <row r="110" spans="1:10" customFormat="1" ht="15" thickTop="1">
      <c r="A110" s="138"/>
      <c r="B110" s="138"/>
      <c r="C110" s="138"/>
      <c r="D110" s="138"/>
      <c r="E110" s="138"/>
      <c r="F110" s="138"/>
      <c r="G110" s="138"/>
      <c r="H110" s="138"/>
      <c r="I110" s="138"/>
      <c r="J110" s="138"/>
    </row>
    <row r="111" spans="1:10" customFormat="1" ht="15">
      <c r="A111" s="118" t="s">
        <v>86</v>
      </c>
      <c r="B111" s="119" t="s">
        <v>47</v>
      </c>
      <c r="C111" s="118" t="s">
        <v>48</v>
      </c>
      <c r="D111" s="118" t="s">
        <v>49</v>
      </c>
      <c r="E111" s="249" t="s">
        <v>1408</v>
      </c>
      <c r="F111" s="249"/>
      <c r="G111" s="120" t="s">
        <v>50</v>
      </c>
      <c r="H111" s="119" t="s">
        <v>51</v>
      </c>
      <c r="I111" s="119" t="s">
        <v>52</v>
      </c>
      <c r="J111" s="119" t="s">
        <v>54</v>
      </c>
    </row>
    <row r="112" spans="1:10" customFormat="1">
      <c r="A112" s="121" t="s">
        <v>1409</v>
      </c>
      <c r="B112" s="122" t="s">
        <v>87</v>
      </c>
      <c r="C112" s="121" t="s">
        <v>61</v>
      </c>
      <c r="D112" s="121" t="s">
        <v>88</v>
      </c>
      <c r="E112" s="251" t="s">
        <v>1410</v>
      </c>
      <c r="F112" s="251"/>
      <c r="G112" s="123" t="s">
        <v>63</v>
      </c>
      <c r="H112" s="124">
        <v>1</v>
      </c>
      <c r="I112" s="125">
        <v>7381.35</v>
      </c>
      <c r="J112" s="125">
        <v>7381.35</v>
      </c>
    </row>
    <row r="113" spans="1:10" customFormat="1" ht="25.5">
      <c r="A113" s="126" t="s">
        <v>1411</v>
      </c>
      <c r="B113" s="127" t="s">
        <v>1469</v>
      </c>
      <c r="C113" s="126" t="s">
        <v>61</v>
      </c>
      <c r="D113" s="126" t="s">
        <v>1470</v>
      </c>
      <c r="E113" s="252" t="s">
        <v>1410</v>
      </c>
      <c r="F113" s="252"/>
      <c r="G113" s="128" t="s">
        <v>63</v>
      </c>
      <c r="H113" s="129">
        <v>1</v>
      </c>
      <c r="I113" s="130">
        <v>26.44</v>
      </c>
      <c r="J113" s="130">
        <v>26.44</v>
      </c>
    </row>
    <row r="114" spans="1:10" customFormat="1" ht="25.5">
      <c r="A114" s="131" t="s">
        <v>1414</v>
      </c>
      <c r="B114" s="132" t="s">
        <v>1457</v>
      </c>
      <c r="C114" s="131" t="s">
        <v>61</v>
      </c>
      <c r="D114" s="131" t="s">
        <v>1458</v>
      </c>
      <c r="E114" s="250" t="s">
        <v>1417</v>
      </c>
      <c r="F114" s="250"/>
      <c r="G114" s="133" t="s">
        <v>63</v>
      </c>
      <c r="H114" s="134">
        <v>1</v>
      </c>
      <c r="I114" s="135">
        <v>11.14</v>
      </c>
      <c r="J114" s="135">
        <v>11.14</v>
      </c>
    </row>
    <row r="115" spans="1:10" customFormat="1" ht="25.5">
      <c r="A115" s="131" t="s">
        <v>1414</v>
      </c>
      <c r="B115" s="132" t="s">
        <v>1425</v>
      </c>
      <c r="C115" s="131" t="s">
        <v>61</v>
      </c>
      <c r="D115" s="131" t="s">
        <v>1426</v>
      </c>
      <c r="E115" s="250" t="s">
        <v>1417</v>
      </c>
      <c r="F115" s="250"/>
      <c r="G115" s="133" t="s">
        <v>63</v>
      </c>
      <c r="H115" s="134">
        <v>1</v>
      </c>
      <c r="I115" s="135">
        <v>15.46</v>
      </c>
      <c r="J115" s="135">
        <v>15.46</v>
      </c>
    </row>
    <row r="116" spans="1:10" customFormat="1" ht="25.5">
      <c r="A116" s="131" t="s">
        <v>1414</v>
      </c>
      <c r="B116" s="132" t="s">
        <v>1455</v>
      </c>
      <c r="C116" s="131" t="s">
        <v>61</v>
      </c>
      <c r="D116" s="131" t="s">
        <v>1456</v>
      </c>
      <c r="E116" s="250" t="s">
        <v>1417</v>
      </c>
      <c r="F116" s="250"/>
      <c r="G116" s="133" t="s">
        <v>63</v>
      </c>
      <c r="H116" s="134">
        <v>1</v>
      </c>
      <c r="I116" s="135">
        <v>153.54</v>
      </c>
      <c r="J116" s="135">
        <v>153.54</v>
      </c>
    </row>
    <row r="117" spans="1:10" customFormat="1" ht="25.5">
      <c r="A117" s="131" t="s">
        <v>1414</v>
      </c>
      <c r="B117" s="132" t="s">
        <v>1421</v>
      </c>
      <c r="C117" s="131" t="s">
        <v>61</v>
      </c>
      <c r="D117" s="131" t="s">
        <v>1422</v>
      </c>
      <c r="E117" s="250" t="s">
        <v>1417</v>
      </c>
      <c r="F117" s="250"/>
      <c r="G117" s="133" t="s">
        <v>63</v>
      </c>
      <c r="H117" s="134">
        <v>1</v>
      </c>
      <c r="I117" s="135">
        <v>270.51</v>
      </c>
      <c r="J117" s="135">
        <v>270.51</v>
      </c>
    </row>
    <row r="118" spans="1:10" customFormat="1">
      <c r="A118" s="131" t="s">
        <v>1414</v>
      </c>
      <c r="B118" s="132" t="s">
        <v>1471</v>
      </c>
      <c r="C118" s="131" t="s">
        <v>61</v>
      </c>
      <c r="D118" s="131" t="s">
        <v>1472</v>
      </c>
      <c r="E118" s="250" t="s">
        <v>1420</v>
      </c>
      <c r="F118" s="250"/>
      <c r="G118" s="133" t="s">
        <v>63</v>
      </c>
      <c r="H118" s="134">
        <v>1</v>
      </c>
      <c r="I118" s="135">
        <v>6904.26</v>
      </c>
      <c r="J118" s="135">
        <v>6904.26</v>
      </c>
    </row>
    <row r="119" spans="1:10" customFormat="1">
      <c r="A119" s="136"/>
      <c r="B119" s="136"/>
      <c r="C119" s="136"/>
      <c r="D119" s="136"/>
      <c r="E119" s="136" t="s">
        <v>1427</v>
      </c>
      <c r="F119" s="137">
        <v>6930.7</v>
      </c>
      <c r="G119" s="136" t="s">
        <v>1428</v>
      </c>
      <c r="H119" s="137">
        <v>0</v>
      </c>
      <c r="I119" s="136" t="s">
        <v>1429</v>
      </c>
      <c r="J119" s="137">
        <v>6930.7</v>
      </c>
    </row>
    <row r="120" spans="1:10" customFormat="1" ht="15" thickBot="1">
      <c r="A120" s="136"/>
      <c r="B120" s="136"/>
      <c r="C120" s="136"/>
      <c r="D120" s="136"/>
      <c r="E120" s="136" t="s">
        <v>1430</v>
      </c>
      <c r="F120" s="137">
        <v>1640.87</v>
      </c>
      <c r="G120" s="136"/>
      <c r="H120" s="248" t="s">
        <v>1431</v>
      </c>
      <c r="I120" s="248"/>
      <c r="J120" s="137">
        <v>9022.2199999999993</v>
      </c>
    </row>
    <row r="121" spans="1:10" customFormat="1" ht="15" thickTop="1">
      <c r="A121" s="138"/>
      <c r="B121" s="138"/>
      <c r="C121" s="138"/>
      <c r="D121" s="138"/>
      <c r="E121" s="138"/>
      <c r="F121" s="138"/>
      <c r="G121" s="138"/>
      <c r="H121" s="138"/>
      <c r="I121" s="138"/>
      <c r="J121" s="138"/>
    </row>
    <row r="122" spans="1:10" customFormat="1" ht="15">
      <c r="A122" s="118" t="s">
        <v>89</v>
      </c>
      <c r="B122" s="119" t="s">
        <v>47</v>
      </c>
      <c r="C122" s="118" t="s">
        <v>48</v>
      </c>
      <c r="D122" s="118" t="s">
        <v>49</v>
      </c>
      <c r="E122" s="249" t="s">
        <v>1408</v>
      </c>
      <c r="F122" s="249"/>
      <c r="G122" s="120" t="s">
        <v>50</v>
      </c>
      <c r="H122" s="119" t="s">
        <v>51</v>
      </c>
      <c r="I122" s="119" t="s">
        <v>52</v>
      </c>
      <c r="J122" s="119" t="s">
        <v>54</v>
      </c>
    </row>
    <row r="123" spans="1:10" customFormat="1">
      <c r="A123" s="121" t="s">
        <v>1409</v>
      </c>
      <c r="B123" s="122" t="s">
        <v>90</v>
      </c>
      <c r="C123" s="121" t="s">
        <v>66</v>
      </c>
      <c r="D123" s="121" t="s">
        <v>91</v>
      </c>
      <c r="E123" s="251" t="s">
        <v>1473</v>
      </c>
      <c r="F123" s="251"/>
      <c r="G123" s="123" t="s">
        <v>92</v>
      </c>
      <c r="H123" s="124">
        <v>1</v>
      </c>
      <c r="I123" s="125">
        <v>11592.08</v>
      </c>
      <c r="J123" s="125">
        <v>11592.08</v>
      </c>
    </row>
    <row r="124" spans="1:10" customFormat="1" ht="25.5">
      <c r="A124" s="126" t="s">
        <v>1411</v>
      </c>
      <c r="B124" s="127" t="s">
        <v>1474</v>
      </c>
      <c r="C124" s="126" t="s">
        <v>66</v>
      </c>
      <c r="D124" s="126" t="s">
        <v>1475</v>
      </c>
      <c r="E124" s="252" t="s">
        <v>1473</v>
      </c>
      <c r="F124" s="252"/>
      <c r="G124" s="128" t="s">
        <v>1476</v>
      </c>
      <c r="H124" s="129">
        <v>296</v>
      </c>
      <c r="I124" s="130">
        <v>20.83</v>
      </c>
      <c r="J124" s="130">
        <v>6165.68</v>
      </c>
    </row>
    <row r="125" spans="1:10" customFormat="1" ht="25.5">
      <c r="A125" s="126" t="s">
        <v>1411</v>
      </c>
      <c r="B125" s="127" t="s">
        <v>1477</v>
      </c>
      <c r="C125" s="126" t="s">
        <v>66</v>
      </c>
      <c r="D125" s="126" t="s">
        <v>1478</v>
      </c>
      <c r="E125" s="252" t="s">
        <v>1473</v>
      </c>
      <c r="F125" s="252"/>
      <c r="G125" s="128" t="s">
        <v>1476</v>
      </c>
      <c r="H125" s="129">
        <v>210</v>
      </c>
      <c r="I125" s="130">
        <v>25.84</v>
      </c>
      <c r="J125" s="130">
        <v>5426.4</v>
      </c>
    </row>
    <row r="126" spans="1:10" customFormat="1">
      <c r="A126" s="136"/>
      <c r="B126" s="136"/>
      <c r="C126" s="136"/>
      <c r="D126" s="136"/>
      <c r="E126" s="136" t="s">
        <v>1427</v>
      </c>
      <c r="F126" s="137">
        <v>7918.52</v>
      </c>
      <c r="G126" s="136" t="s">
        <v>1428</v>
      </c>
      <c r="H126" s="137">
        <v>0</v>
      </c>
      <c r="I126" s="136" t="s">
        <v>1429</v>
      </c>
      <c r="J126" s="137">
        <v>7918.52</v>
      </c>
    </row>
    <row r="127" spans="1:10" customFormat="1">
      <c r="A127" s="136"/>
      <c r="B127" s="136"/>
      <c r="C127" s="136"/>
      <c r="D127" s="136"/>
      <c r="E127" s="136" t="s">
        <v>1430</v>
      </c>
      <c r="F127" s="137">
        <v>2576.91</v>
      </c>
      <c r="G127" s="136"/>
      <c r="H127" s="248" t="s">
        <v>1431</v>
      </c>
      <c r="I127" s="248"/>
      <c r="J127" s="137">
        <v>14168.99</v>
      </c>
    </row>
    <row r="128" spans="1:10" customFormat="1">
      <c r="A128" s="246" t="s">
        <v>2543</v>
      </c>
      <c r="B128" s="246"/>
      <c r="C128" s="246"/>
      <c r="D128" s="246"/>
      <c r="E128" s="246"/>
      <c r="F128" s="246"/>
      <c r="G128" s="246"/>
      <c r="H128" s="246"/>
      <c r="I128" s="246"/>
      <c r="J128" s="246"/>
    </row>
    <row r="129" spans="1:10" customFormat="1" ht="15" thickBot="1">
      <c r="A129" s="258" t="s">
        <v>2545</v>
      </c>
      <c r="B129" s="258"/>
      <c r="C129" s="258"/>
      <c r="D129" s="258"/>
      <c r="E129" s="258"/>
      <c r="F129" s="258"/>
      <c r="G129" s="258"/>
      <c r="H129" s="258"/>
      <c r="I129" s="258"/>
      <c r="J129" s="258"/>
    </row>
    <row r="130" spans="1:10" customFormat="1" ht="15" thickTop="1">
      <c r="A130" s="138"/>
      <c r="B130" s="138"/>
      <c r="C130" s="138"/>
      <c r="D130" s="138"/>
      <c r="E130" s="138"/>
      <c r="F130" s="138"/>
      <c r="G130" s="138"/>
      <c r="H130" s="138"/>
      <c r="I130" s="138"/>
      <c r="J130" s="138"/>
    </row>
    <row r="131" spans="1:10" customFormat="1" ht="15">
      <c r="A131" s="118" t="s">
        <v>93</v>
      </c>
      <c r="B131" s="119" t="s">
        <v>47</v>
      </c>
      <c r="C131" s="118" t="s">
        <v>48</v>
      </c>
      <c r="D131" s="118" t="s">
        <v>49</v>
      </c>
      <c r="E131" s="249" t="s">
        <v>1408</v>
      </c>
      <c r="F131" s="249"/>
      <c r="G131" s="120" t="s">
        <v>50</v>
      </c>
      <c r="H131" s="119" t="s">
        <v>51</v>
      </c>
      <c r="I131" s="119" t="s">
        <v>52</v>
      </c>
      <c r="J131" s="119" t="s">
        <v>54</v>
      </c>
    </row>
    <row r="132" spans="1:10" customFormat="1">
      <c r="A132" s="121" t="s">
        <v>1409</v>
      </c>
      <c r="B132" s="122" t="s">
        <v>94</v>
      </c>
      <c r="C132" s="121" t="s">
        <v>66</v>
      </c>
      <c r="D132" s="121" t="s">
        <v>95</v>
      </c>
      <c r="E132" s="251" t="s">
        <v>1479</v>
      </c>
      <c r="F132" s="251"/>
      <c r="G132" s="123" t="s">
        <v>63</v>
      </c>
      <c r="H132" s="124">
        <v>1</v>
      </c>
      <c r="I132" s="125">
        <v>141.22</v>
      </c>
      <c r="J132" s="125">
        <v>141.22</v>
      </c>
    </row>
    <row r="133" spans="1:10" customFormat="1">
      <c r="A133" s="131" t="s">
        <v>1414</v>
      </c>
      <c r="B133" s="132" t="s">
        <v>1480</v>
      </c>
      <c r="C133" s="131" t="s">
        <v>61</v>
      </c>
      <c r="D133" s="131" t="s">
        <v>1481</v>
      </c>
      <c r="E133" s="250" t="s">
        <v>1417</v>
      </c>
      <c r="F133" s="250"/>
      <c r="G133" s="133" t="s">
        <v>102</v>
      </c>
      <c r="H133" s="134">
        <v>2</v>
      </c>
      <c r="I133" s="135">
        <v>47.14</v>
      </c>
      <c r="J133" s="135">
        <v>94.28</v>
      </c>
    </row>
    <row r="134" spans="1:10" customFormat="1">
      <c r="A134" s="131" t="s">
        <v>1414</v>
      </c>
      <c r="B134" s="132" t="s">
        <v>1482</v>
      </c>
      <c r="C134" s="131" t="s">
        <v>61</v>
      </c>
      <c r="D134" s="131" t="s">
        <v>1483</v>
      </c>
      <c r="E134" s="250" t="s">
        <v>1417</v>
      </c>
      <c r="F134" s="250"/>
      <c r="G134" s="133" t="s">
        <v>1367</v>
      </c>
      <c r="H134" s="134">
        <v>2</v>
      </c>
      <c r="I134" s="135">
        <v>10.42</v>
      </c>
      <c r="J134" s="135">
        <v>20.84</v>
      </c>
    </row>
    <row r="135" spans="1:10" customFormat="1">
      <c r="A135" s="131" t="s">
        <v>1414</v>
      </c>
      <c r="B135" s="132" t="s">
        <v>1484</v>
      </c>
      <c r="C135" s="131" t="s">
        <v>61</v>
      </c>
      <c r="D135" s="131" t="s">
        <v>1485</v>
      </c>
      <c r="E135" s="250" t="s">
        <v>1417</v>
      </c>
      <c r="F135" s="250"/>
      <c r="G135" s="133" t="s">
        <v>102</v>
      </c>
      <c r="H135" s="134">
        <v>0.02</v>
      </c>
      <c r="I135" s="135">
        <v>27.08</v>
      </c>
      <c r="J135" s="135">
        <v>0.54</v>
      </c>
    </row>
    <row r="136" spans="1:10" customFormat="1">
      <c r="A136" s="131" t="s">
        <v>1414</v>
      </c>
      <c r="B136" s="132" t="s">
        <v>1486</v>
      </c>
      <c r="C136" s="131" t="s">
        <v>1487</v>
      </c>
      <c r="D136" s="131" t="s">
        <v>1488</v>
      </c>
      <c r="E136" s="250" t="s">
        <v>1417</v>
      </c>
      <c r="F136" s="250"/>
      <c r="G136" s="133" t="s">
        <v>102</v>
      </c>
      <c r="H136" s="134">
        <v>0.02</v>
      </c>
      <c r="I136" s="135">
        <v>60.37</v>
      </c>
      <c r="J136" s="135">
        <v>1.2</v>
      </c>
    </row>
    <row r="137" spans="1:10" customFormat="1">
      <c r="A137" s="131" t="s">
        <v>1414</v>
      </c>
      <c r="B137" s="132" t="s">
        <v>1489</v>
      </c>
      <c r="C137" s="131" t="s">
        <v>61</v>
      </c>
      <c r="D137" s="131" t="s">
        <v>1490</v>
      </c>
      <c r="E137" s="250" t="s">
        <v>1417</v>
      </c>
      <c r="F137" s="250"/>
      <c r="G137" s="133" t="s">
        <v>1367</v>
      </c>
      <c r="H137" s="134">
        <v>1</v>
      </c>
      <c r="I137" s="135">
        <v>19.920000000000002</v>
      </c>
      <c r="J137" s="135">
        <v>19.920000000000002</v>
      </c>
    </row>
    <row r="138" spans="1:10" customFormat="1">
      <c r="A138" s="131" t="s">
        <v>1414</v>
      </c>
      <c r="B138" s="132" t="s">
        <v>1491</v>
      </c>
      <c r="C138" s="131" t="s">
        <v>61</v>
      </c>
      <c r="D138" s="131" t="s">
        <v>1492</v>
      </c>
      <c r="E138" s="250" t="s">
        <v>1417</v>
      </c>
      <c r="F138" s="250"/>
      <c r="G138" s="133" t="s">
        <v>1493</v>
      </c>
      <c r="H138" s="134">
        <v>2</v>
      </c>
      <c r="I138" s="135">
        <v>2.2200000000000002</v>
      </c>
      <c r="J138" s="135">
        <v>4.4400000000000004</v>
      </c>
    </row>
    <row r="139" spans="1:10" customFormat="1">
      <c r="A139" s="136"/>
      <c r="B139" s="136"/>
      <c r="C139" s="136"/>
      <c r="D139" s="136"/>
      <c r="E139" s="136" t="s">
        <v>1427</v>
      </c>
      <c r="F139" s="137">
        <v>0</v>
      </c>
      <c r="G139" s="136" t="s">
        <v>1428</v>
      </c>
      <c r="H139" s="137">
        <v>0</v>
      </c>
      <c r="I139" s="136" t="s">
        <v>1429</v>
      </c>
      <c r="J139" s="137">
        <v>0</v>
      </c>
    </row>
    <row r="140" spans="1:10" customFormat="1">
      <c r="A140" s="136"/>
      <c r="B140" s="136"/>
      <c r="C140" s="136"/>
      <c r="D140" s="136"/>
      <c r="E140" s="136" t="s">
        <v>1430</v>
      </c>
      <c r="F140" s="137">
        <v>31.39</v>
      </c>
      <c r="G140" s="136"/>
      <c r="H140" s="248" t="s">
        <v>1431</v>
      </c>
      <c r="I140" s="248"/>
      <c r="J140" s="137">
        <v>172.61</v>
      </c>
    </row>
    <row r="141" spans="1:10" customFormat="1">
      <c r="A141" s="246" t="s">
        <v>2543</v>
      </c>
      <c r="B141" s="246"/>
      <c r="C141" s="246"/>
      <c r="D141" s="246"/>
      <c r="E141" s="246"/>
      <c r="F141" s="246"/>
      <c r="G141" s="246"/>
      <c r="H141" s="246"/>
      <c r="I141" s="246"/>
      <c r="J141" s="246"/>
    </row>
    <row r="142" spans="1:10" customFormat="1" ht="15" thickBot="1">
      <c r="A142" s="258" t="s">
        <v>2546</v>
      </c>
      <c r="B142" s="258"/>
      <c r="C142" s="258"/>
      <c r="D142" s="258"/>
      <c r="E142" s="258"/>
      <c r="F142" s="258"/>
      <c r="G142" s="258"/>
      <c r="H142" s="258"/>
      <c r="I142" s="258"/>
      <c r="J142" s="258"/>
    </row>
    <row r="143" spans="1:10" customFormat="1" ht="15" thickTop="1">
      <c r="A143" s="138"/>
      <c r="B143" s="138"/>
      <c r="C143" s="138"/>
      <c r="D143" s="138"/>
      <c r="E143" s="138"/>
      <c r="F143" s="138"/>
      <c r="G143" s="138"/>
      <c r="H143" s="138"/>
      <c r="I143" s="138"/>
      <c r="J143" s="138"/>
    </row>
    <row r="144" spans="1:10" customFormat="1" ht="15">
      <c r="A144" s="118" t="s">
        <v>118</v>
      </c>
      <c r="B144" s="119" t="s">
        <v>47</v>
      </c>
      <c r="C144" s="118" t="s">
        <v>48</v>
      </c>
      <c r="D144" s="118" t="s">
        <v>49</v>
      </c>
      <c r="E144" s="249" t="s">
        <v>1408</v>
      </c>
      <c r="F144" s="249"/>
      <c r="G144" s="120" t="s">
        <v>50</v>
      </c>
      <c r="H144" s="119" t="s">
        <v>51</v>
      </c>
      <c r="I144" s="119" t="s">
        <v>52</v>
      </c>
      <c r="J144" s="119" t="s">
        <v>54</v>
      </c>
    </row>
    <row r="145" spans="1:10" customFormat="1" ht="25.5">
      <c r="A145" s="121" t="s">
        <v>1409</v>
      </c>
      <c r="B145" s="122" t="s">
        <v>119</v>
      </c>
      <c r="C145" s="121" t="s">
        <v>61</v>
      </c>
      <c r="D145" s="121" t="s">
        <v>120</v>
      </c>
      <c r="E145" s="251" t="s">
        <v>1505</v>
      </c>
      <c r="F145" s="251"/>
      <c r="G145" s="123" t="s">
        <v>121</v>
      </c>
      <c r="H145" s="124">
        <v>1</v>
      </c>
      <c r="I145" s="125">
        <v>465.58</v>
      </c>
      <c r="J145" s="125">
        <v>465.58</v>
      </c>
    </row>
    <row r="146" spans="1:10" customFormat="1" ht="25.5">
      <c r="A146" s="126" t="s">
        <v>1411</v>
      </c>
      <c r="B146" s="127" t="s">
        <v>1506</v>
      </c>
      <c r="C146" s="126" t="s">
        <v>61</v>
      </c>
      <c r="D146" s="126" t="s">
        <v>1507</v>
      </c>
      <c r="E146" s="252" t="s">
        <v>1410</v>
      </c>
      <c r="F146" s="252"/>
      <c r="G146" s="128" t="s">
        <v>1476</v>
      </c>
      <c r="H146" s="129">
        <v>1.1186</v>
      </c>
      <c r="I146" s="130">
        <v>24.94</v>
      </c>
      <c r="J146" s="130">
        <v>27.89</v>
      </c>
    </row>
    <row r="147" spans="1:10" customFormat="1" ht="25.5">
      <c r="A147" s="126" t="s">
        <v>1411</v>
      </c>
      <c r="B147" s="127" t="s">
        <v>1508</v>
      </c>
      <c r="C147" s="126" t="s">
        <v>61</v>
      </c>
      <c r="D147" s="126" t="s">
        <v>1509</v>
      </c>
      <c r="E147" s="252" t="s">
        <v>1510</v>
      </c>
      <c r="F147" s="252"/>
      <c r="G147" s="128" t="s">
        <v>121</v>
      </c>
      <c r="H147" s="129">
        <v>0.5</v>
      </c>
      <c r="I147" s="130">
        <v>24.99</v>
      </c>
      <c r="J147" s="130">
        <v>12.49</v>
      </c>
    </row>
    <row r="148" spans="1:10" customFormat="1" ht="25.5">
      <c r="A148" s="126" t="s">
        <v>1411</v>
      </c>
      <c r="B148" s="127" t="s">
        <v>1511</v>
      </c>
      <c r="C148" s="126" t="s">
        <v>61</v>
      </c>
      <c r="D148" s="126" t="s">
        <v>1512</v>
      </c>
      <c r="E148" s="252" t="s">
        <v>1410</v>
      </c>
      <c r="F148" s="252"/>
      <c r="G148" s="128" t="s">
        <v>1476</v>
      </c>
      <c r="H148" s="129">
        <v>0.37290000000000001</v>
      </c>
      <c r="I148" s="130">
        <v>32.24</v>
      </c>
      <c r="J148" s="130">
        <v>12.02</v>
      </c>
    </row>
    <row r="149" spans="1:10" customFormat="1" ht="25.5">
      <c r="A149" s="131" t="s">
        <v>1414</v>
      </c>
      <c r="B149" s="132" t="s">
        <v>1513</v>
      </c>
      <c r="C149" s="131" t="s">
        <v>61</v>
      </c>
      <c r="D149" s="131" t="s">
        <v>1514</v>
      </c>
      <c r="E149" s="250" t="s">
        <v>1417</v>
      </c>
      <c r="F149" s="250"/>
      <c r="G149" s="133" t="s">
        <v>161</v>
      </c>
      <c r="H149" s="134">
        <v>3.2082999999999999</v>
      </c>
      <c r="I149" s="135">
        <v>3.9</v>
      </c>
      <c r="J149" s="135">
        <v>12.51</v>
      </c>
    </row>
    <row r="150" spans="1:10" customFormat="1" ht="38.25">
      <c r="A150" s="131" t="s">
        <v>1414</v>
      </c>
      <c r="B150" s="132" t="s">
        <v>1515</v>
      </c>
      <c r="C150" s="131" t="s">
        <v>61</v>
      </c>
      <c r="D150" s="131" t="s">
        <v>1516</v>
      </c>
      <c r="E150" s="250" t="s">
        <v>1417</v>
      </c>
      <c r="F150" s="250"/>
      <c r="G150" s="133" t="s">
        <v>121</v>
      </c>
      <c r="H150" s="134">
        <v>1</v>
      </c>
      <c r="I150" s="135">
        <v>400</v>
      </c>
      <c r="J150" s="135">
        <v>400</v>
      </c>
    </row>
    <row r="151" spans="1:10" customFormat="1">
      <c r="A151" s="131" t="s">
        <v>1414</v>
      </c>
      <c r="B151" s="132" t="s">
        <v>1517</v>
      </c>
      <c r="C151" s="131" t="s">
        <v>61</v>
      </c>
      <c r="D151" s="131" t="s">
        <v>1518</v>
      </c>
      <c r="E151" s="250" t="s">
        <v>1417</v>
      </c>
      <c r="F151" s="250"/>
      <c r="G151" s="133" t="s">
        <v>1367</v>
      </c>
      <c r="H151" s="134">
        <v>1.1299999999999999E-2</v>
      </c>
      <c r="I151" s="135">
        <v>36.840000000000003</v>
      </c>
      <c r="J151" s="135">
        <v>0.41</v>
      </c>
    </row>
    <row r="152" spans="1:10" customFormat="1">
      <c r="A152" s="131" t="s">
        <v>1414</v>
      </c>
      <c r="B152" s="132" t="s">
        <v>1519</v>
      </c>
      <c r="C152" s="131" t="s">
        <v>61</v>
      </c>
      <c r="D152" s="131" t="s">
        <v>1520</v>
      </c>
      <c r="E152" s="250" t="s">
        <v>1417</v>
      </c>
      <c r="F152" s="250"/>
      <c r="G152" s="133" t="s">
        <v>1367</v>
      </c>
      <c r="H152" s="134">
        <v>1.32E-2</v>
      </c>
      <c r="I152" s="135">
        <v>19.739999999999998</v>
      </c>
      <c r="J152" s="135">
        <v>0.26</v>
      </c>
    </row>
    <row r="153" spans="1:10" customFormat="1">
      <c r="A153" s="136"/>
      <c r="B153" s="136"/>
      <c r="C153" s="136"/>
      <c r="D153" s="136"/>
      <c r="E153" s="136" t="s">
        <v>1427</v>
      </c>
      <c r="F153" s="137">
        <v>31.9</v>
      </c>
      <c r="G153" s="136" t="s">
        <v>1428</v>
      </c>
      <c r="H153" s="137">
        <v>0</v>
      </c>
      <c r="I153" s="136" t="s">
        <v>1429</v>
      </c>
      <c r="J153" s="137">
        <v>31.9</v>
      </c>
    </row>
    <row r="154" spans="1:10" customFormat="1" ht="15" thickBot="1">
      <c r="A154" s="136"/>
      <c r="B154" s="136"/>
      <c r="C154" s="136"/>
      <c r="D154" s="136"/>
      <c r="E154" s="136" t="s">
        <v>1430</v>
      </c>
      <c r="F154" s="137">
        <v>103.49</v>
      </c>
      <c r="G154" s="136"/>
      <c r="H154" s="248" t="s">
        <v>1431</v>
      </c>
      <c r="I154" s="248"/>
      <c r="J154" s="137">
        <v>569.07000000000005</v>
      </c>
    </row>
    <row r="155" spans="1:10" customFormat="1" ht="15" thickTop="1">
      <c r="A155" s="138"/>
      <c r="B155" s="138"/>
      <c r="C155" s="138"/>
      <c r="D155" s="138"/>
      <c r="E155" s="138"/>
      <c r="F155" s="138"/>
      <c r="G155" s="138"/>
      <c r="H155" s="138"/>
      <c r="I155" s="138"/>
      <c r="J155" s="138"/>
    </row>
    <row r="156" spans="1:10" customFormat="1" ht="15">
      <c r="A156" s="118" t="s">
        <v>122</v>
      </c>
      <c r="B156" s="119" t="s">
        <v>47</v>
      </c>
      <c r="C156" s="118" t="s">
        <v>48</v>
      </c>
      <c r="D156" s="118" t="s">
        <v>49</v>
      </c>
      <c r="E156" s="249" t="s">
        <v>1408</v>
      </c>
      <c r="F156" s="249"/>
      <c r="G156" s="120" t="s">
        <v>50</v>
      </c>
      <c r="H156" s="119" t="s">
        <v>51</v>
      </c>
      <c r="I156" s="119" t="s">
        <v>52</v>
      </c>
      <c r="J156" s="119" t="s">
        <v>54</v>
      </c>
    </row>
    <row r="157" spans="1:10" customFormat="1" ht="38.25">
      <c r="A157" s="121" t="s">
        <v>1409</v>
      </c>
      <c r="B157" s="122" t="s">
        <v>123</v>
      </c>
      <c r="C157" s="121" t="s">
        <v>66</v>
      </c>
      <c r="D157" s="121" t="s">
        <v>124</v>
      </c>
      <c r="E157" s="251" t="s">
        <v>1522</v>
      </c>
      <c r="F157" s="251"/>
      <c r="G157" s="123" t="s">
        <v>102</v>
      </c>
      <c r="H157" s="124">
        <v>1</v>
      </c>
      <c r="I157" s="125">
        <v>2618.73</v>
      </c>
      <c r="J157" s="125">
        <v>2618.73</v>
      </c>
    </row>
    <row r="158" spans="1:10" customFormat="1" ht="25.5">
      <c r="A158" s="126" t="s">
        <v>1411</v>
      </c>
      <c r="B158" s="127" t="s">
        <v>1523</v>
      </c>
      <c r="C158" s="126" t="s">
        <v>61</v>
      </c>
      <c r="D158" s="126" t="s">
        <v>1524</v>
      </c>
      <c r="E158" s="252" t="s">
        <v>1410</v>
      </c>
      <c r="F158" s="252"/>
      <c r="G158" s="128" t="s">
        <v>1476</v>
      </c>
      <c r="H158" s="129">
        <v>24</v>
      </c>
      <c r="I158" s="130">
        <v>33.090000000000003</v>
      </c>
      <c r="J158" s="130">
        <v>794.16</v>
      </c>
    </row>
    <row r="159" spans="1:10" customFormat="1" ht="25.5">
      <c r="A159" s="126" t="s">
        <v>1411</v>
      </c>
      <c r="B159" s="127" t="s">
        <v>1525</v>
      </c>
      <c r="C159" s="126" t="s">
        <v>61</v>
      </c>
      <c r="D159" s="126" t="s">
        <v>1526</v>
      </c>
      <c r="E159" s="252" t="s">
        <v>1410</v>
      </c>
      <c r="F159" s="252"/>
      <c r="G159" s="128" t="s">
        <v>1476</v>
      </c>
      <c r="H159" s="129">
        <v>24</v>
      </c>
      <c r="I159" s="130">
        <v>26.26</v>
      </c>
      <c r="J159" s="130">
        <v>630.24</v>
      </c>
    </row>
    <row r="160" spans="1:10" customFormat="1" ht="25.5">
      <c r="A160" s="131" t="s">
        <v>1414</v>
      </c>
      <c r="B160" s="132" t="s">
        <v>1527</v>
      </c>
      <c r="C160" s="131" t="s">
        <v>61</v>
      </c>
      <c r="D160" s="131" t="s">
        <v>1528</v>
      </c>
      <c r="E160" s="250" t="s">
        <v>1417</v>
      </c>
      <c r="F160" s="250"/>
      <c r="G160" s="133" t="s">
        <v>102</v>
      </c>
      <c r="H160" s="134">
        <v>4</v>
      </c>
      <c r="I160" s="135">
        <v>23.91</v>
      </c>
      <c r="J160" s="135">
        <v>95.64</v>
      </c>
    </row>
    <row r="161" spans="1:10" customFormat="1">
      <c r="A161" s="131" t="s">
        <v>1414</v>
      </c>
      <c r="B161" s="132" t="s">
        <v>1529</v>
      </c>
      <c r="C161" s="131" t="s">
        <v>61</v>
      </c>
      <c r="D161" s="131" t="s">
        <v>1530</v>
      </c>
      <c r="E161" s="250" t="s">
        <v>1417</v>
      </c>
      <c r="F161" s="250"/>
      <c r="G161" s="133" t="s">
        <v>102</v>
      </c>
      <c r="H161" s="134">
        <v>3</v>
      </c>
      <c r="I161" s="135">
        <v>7.63</v>
      </c>
      <c r="J161" s="135">
        <v>22.89</v>
      </c>
    </row>
    <row r="162" spans="1:10" customFormat="1" ht="38.25">
      <c r="A162" s="131" t="s">
        <v>1414</v>
      </c>
      <c r="B162" s="132" t="s">
        <v>1531</v>
      </c>
      <c r="C162" s="131" t="s">
        <v>61</v>
      </c>
      <c r="D162" s="131" t="s">
        <v>1532</v>
      </c>
      <c r="E162" s="250" t="s">
        <v>1417</v>
      </c>
      <c r="F162" s="250"/>
      <c r="G162" s="133" t="s">
        <v>161</v>
      </c>
      <c r="H162" s="134">
        <v>6</v>
      </c>
      <c r="I162" s="135">
        <v>54.17</v>
      </c>
      <c r="J162" s="135">
        <v>325.02</v>
      </c>
    </row>
    <row r="163" spans="1:10" customFormat="1" ht="25.5">
      <c r="A163" s="131" t="s">
        <v>1414</v>
      </c>
      <c r="B163" s="132" t="s">
        <v>1533</v>
      </c>
      <c r="C163" s="131" t="s">
        <v>61</v>
      </c>
      <c r="D163" s="131" t="s">
        <v>1534</v>
      </c>
      <c r="E163" s="250" t="s">
        <v>1417</v>
      </c>
      <c r="F163" s="250"/>
      <c r="G163" s="133" t="s">
        <v>161</v>
      </c>
      <c r="H163" s="134">
        <v>2</v>
      </c>
      <c r="I163" s="135">
        <v>68.38</v>
      </c>
      <c r="J163" s="135">
        <v>136.76</v>
      </c>
    </row>
    <row r="164" spans="1:10" customFormat="1" ht="25.5">
      <c r="A164" s="131" t="s">
        <v>1414</v>
      </c>
      <c r="B164" s="132" t="s">
        <v>1535</v>
      </c>
      <c r="C164" s="131" t="s">
        <v>61</v>
      </c>
      <c r="D164" s="131" t="s">
        <v>1536</v>
      </c>
      <c r="E164" s="250" t="s">
        <v>1417</v>
      </c>
      <c r="F164" s="250"/>
      <c r="G164" s="133" t="s">
        <v>102</v>
      </c>
      <c r="H164" s="134">
        <v>4</v>
      </c>
      <c r="I164" s="135">
        <v>5.13</v>
      </c>
      <c r="J164" s="135">
        <v>20.52</v>
      </c>
    </row>
    <row r="165" spans="1:10" customFormat="1" ht="25.5">
      <c r="A165" s="131" t="s">
        <v>1414</v>
      </c>
      <c r="B165" s="132" t="s">
        <v>1537</v>
      </c>
      <c r="C165" s="131" t="s">
        <v>61</v>
      </c>
      <c r="D165" s="131" t="s">
        <v>1538</v>
      </c>
      <c r="E165" s="250" t="s">
        <v>1417</v>
      </c>
      <c r="F165" s="250"/>
      <c r="G165" s="133" t="s">
        <v>161</v>
      </c>
      <c r="H165" s="134">
        <v>20</v>
      </c>
      <c r="I165" s="135">
        <v>18.059999999999999</v>
      </c>
      <c r="J165" s="135">
        <v>361.2</v>
      </c>
    </row>
    <row r="166" spans="1:10" customFormat="1" ht="25.5">
      <c r="A166" s="131" t="s">
        <v>1414</v>
      </c>
      <c r="B166" s="132" t="s">
        <v>1539</v>
      </c>
      <c r="C166" s="131" t="s">
        <v>61</v>
      </c>
      <c r="D166" s="131" t="s">
        <v>1540</v>
      </c>
      <c r="E166" s="250" t="s">
        <v>1417</v>
      </c>
      <c r="F166" s="250"/>
      <c r="G166" s="133" t="s">
        <v>102</v>
      </c>
      <c r="H166" s="134">
        <v>2</v>
      </c>
      <c r="I166" s="135">
        <v>6.54</v>
      </c>
      <c r="J166" s="135">
        <v>13.08</v>
      </c>
    </row>
    <row r="167" spans="1:10" customFormat="1" ht="25.5">
      <c r="A167" s="131" t="s">
        <v>1414</v>
      </c>
      <c r="B167" s="132" t="s">
        <v>1541</v>
      </c>
      <c r="C167" s="131" t="s">
        <v>61</v>
      </c>
      <c r="D167" s="131" t="s">
        <v>1542</v>
      </c>
      <c r="E167" s="250" t="s">
        <v>1417</v>
      </c>
      <c r="F167" s="250"/>
      <c r="G167" s="133" t="s">
        <v>161</v>
      </c>
      <c r="H167" s="134">
        <v>1</v>
      </c>
      <c r="I167" s="135">
        <v>19.149999999999999</v>
      </c>
      <c r="J167" s="135">
        <v>19.149999999999999</v>
      </c>
    </row>
    <row r="168" spans="1:10" customFormat="1">
      <c r="A168" s="131" t="s">
        <v>1414</v>
      </c>
      <c r="B168" s="132" t="s">
        <v>1543</v>
      </c>
      <c r="C168" s="131" t="s">
        <v>61</v>
      </c>
      <c r="D168" s="131" t="s">
        <v>1544</v>
      </c>
      <c r="E168" s="250" t="s">
        <v>1417</v>
      </c>
      <c r="F168" s="250"/>
      <c r="G168" s="133" t="s">
        <v>161</v>
      </c>
      <c r="H168" s="134">
        <v>4</v>
      </c>
      <c r="I168" s="135">
        <v>5.35</v>
      </c>
      <c r="J168" s="135">
        <v>21.4</v>
      </c>
    </row>
    <row r="169" spans="1:10" customFormat="1" ht="25.5">
      <c r="A169" s="131" t="s">
        <v>1414</v>
      </c>
      <c r="B169" s="132" t="s">
        <v>1545</v>
      </c>
      <c r="C169" s="131" t="s">
        <v>61</v>
      </c>
      <c r="D169" s="131" t="s">
        <v>1546</v>
      </c>
      <c r="E169" s="250" t="s">
        <v>1417</v>
      </c>
      <c r="F169" s="250"/>
      <c r="G169" s="133" t="s">
        <v>102</v>
      </c>
      <c r="H169" s="134">
        <v>1</v>
      </c>
      <c r="I169" s="135">
        <v>1.81</v>
      </c>
      <c r="J169" s="135">
        <v>1.81</v>
      </c>
    </row>
    <row r="170" spans="1:10" customFormat="1" ht="25.5">
      <c r="A170" s="131" t="s">
        <v>1414</v>
      </c>
      <c r="B170" s="132" t="s">
        <v>1547</v>
      </c>
      <c r="C170" s="131" t="s">
        <v>61</v>
      </c>
      <c r="D170" s="131" t="s">
        <v>1548</v>
      </c>
      <c r="E170" s="250" t="s">
        <v>1417</v>
      </c>
      <c r="F170" s="250"/>
      <c r="G170" s="133" t="s">
        <v>102</v>
      </c>
      <c r="H170" s="134">
        <v>1</v>
      </c>
      <c r="I170" s="135">
        <v>176.86</v>
      </c>
      <c r="J170" s="135">
        <v>176.86</v>
      </c>
    </row>
    <row r="171" spans="1:10" customFormat="1">
      <c r="A171" s="136"/>
      <c r="B171" s="136"/>
      <c r="C171" s="136"/>
      <c r="D171" s="136"/>
      <c r="E171" s="136" t="s">
        <v>1427</v>
      </c>
      <c r="F171" s="137">
        <v>988.56</v>
      </c>
      <c r="G171" s="136" t="s">
        <v>1428</v>
      </c>
      <c r="H171" s="137">
        <v>0</v>
      </c>
      <c r="I171" s="136" t="s">
        <v>1429</v>
      </c>
      <c r="J171" s="137">
        <v>988.56</v>
      </c>
    </row>
    <row r="172" spans="1:10" customFormat="1">
      <c r="A172" s="136"/>
      <c r="B172" s="136"/>
      <c r="C172" s="136"/>
      <c r="D172" s="136"/>
      <c r="E172" s="136" t="s">
        <v>1430</v>
      </c>
      <c r="F172" s="137">
        <v>582.14</v>
      </c>
      <c r="G172" s="136"/>
      <c r="H172" s="248" t="s">
        <v>1431</v>
      </c>
      <c r="I172" s="248"/>
      <c r="J172" s="137">
        <v>3200.87</v>
      </c>
    </row>
    <row r="173" spans="1:10" customFormat="1">
      <c r="A173" s="246" t="s">
        <v>2543</v>
      </c>
      <c r="B173" s="246"/>
      <c r="C173" s="246"/>
      <c r="D173" s="246"/>
      <c r="E173" s="246"/>
      <c r="F173" s="246"/>
      <c r="G173" s="246"/>
      <c r="H173" s="246"/>
      <c r="I173" s="246"/>
      <c r="J173" s="246"/>
    </row>
    <row r="174" spans="1:10" customFormat="1" ht="15" thickBot="1">
      <c r="A174" s="258" t="s">
        <v>2547</v>
      </c>
      <c r="B174" s="258"/>
      <c r="C174" s="258"/>
      <c r="D174" s="258"/>
      <c r="E174" s="258"/>
      <c r="F174" s="258"/>
      <c r="G174" s="258"/>
      <c r="H174" s="258"/>
      <c r="I174" s="258"/>
      <c r="J174" s="258"/>
    </row>
    <row r="175" spans="1:10" customFormat="1" ht="15" thickTop="1">
      <c r="A175" s="138"/>
      <c r="B175" s="138"/>
      <c r="C175" s="138"/>
      <c r="D175" s="138"/>
      <c r="E175" s="138"/>
      <c r="F175" s="138"/>
      <c r="G175" s="138"/>
      <c r="H175" s="138"/>
      <c r="I175" s="138"/>
      <c r="J175" s="138"/>
    </row>
    <row r="176" spans="1:10" customFormat="1" ht="15">
      <c r="A176" s="118" t="s">
        <v>125</v>
      </c>
      <c r="B176" s="119" t="s">
        <v>47</v>
      </c>
      <c r="C176" s="118" t="s">
        <v>48</v>
      </c>
      <c r="D176" s="118" t="s">
        <v>49</v>
      </c>
      <c r="E176" s="249" t="s">
        <v>1408</v>
      </c>
      <c r="F176" s="249"/>
      <c r="G176" s="120" t="s">
        <v>50</v>
      </c>
      <c r="H176" s="119" t="s">
        <v>51</v>
      </c>
      <c r="I176" s="119" t="s">
        <v>52</v>
      </c>
      <c r="J176" s="119" t="s">
        <v>54</v>
      </c>
    </row>
    <row r="177" spans="1:10" customFormat="1" ht="25.5">
      <c r="A177" s="121" t="s">
        <v>1409</v>
      </c>
      <c r="B177" s="122" t="s">
        <v>126</v>
      </c>
      <c r="C177" s="121" t="s">
        <v>66</v>
      </c>
      <c r="D177" s="121" t="s">
        <v>127</v>
      </c>
      <c r="E177" s="251" t="s">
        <v>1522</v>
      </c>
      <c r="F177" s="251"/>
      <c r="G177" s="123" t="s">
        <v>102</v>
      </c>
      <c r="H177" s="124">
        <v>1</v>
      </c>
      <c r="I177" s="125">
        <v>343.18</v>
      </c>
      <c r="J177" s="125">
        <v>343.18</v>
      </c>
    </row>
    <row r="178" spans="1:10" customFormat="1" ht="25.5">
      <c r="A178" s="126" t="s">
        <v>1411</v>
      </c>
      <c r="B178" s="127" t="s">
        <v>1523</v>
      </c>
      <c r="C178" s="126" t="s">
        <v>61</v>
      </c>
      <c r="D178" s="126" t="s">
        <v>1524</v>
      </c>
      <c r="E178" s="252" t="s">
        <v>1410</v>
      </c>
      <c r="F178" s="252"/>
      <c r="G178" s="128" t="s">
        <v>1476</v>
      </c>
      <c r="H178" s="129">
        <v>5</v>
      </c>
      <c r="I178" s="130">
        <v>33.090000000000003</v>
      </c>
      <c r="J178" s="130">
        <v>165.45</v>
      </c>
    </row>
    <row r="179" spans="1:10" customFormat="1" ht="25.5">
      <c r="A179" s="126" t="s">
        <v>1411</v>
      </c>
      <c r="B179" s="127" t="s">
        <v>1525</v>
      </c>
      <c r="C179" s="126" t="s">
        <v>61</v>
      </c>
      <c r="D179" s="126" t="s">
        <v>1526</v>
      </c>
      <c r="E179" s="252" t="s">
        <v>1410</v>
      </c>
      <c r="F179" s="252"/>
      <c r="G179" s="128" t="s">
        <v>1476</v>
      </c>
      <c r="H179" s="129">
        <v>5</v>
      </c>
      <c r="I179" s="130">
        <v>26.26</v>
      </c>
      <c r="J179" s="130">
        <v>131.30000000000001</v>
      </c>
    </row>
    <row r="180" spans="1:10" customFormat="1">
      <c r="A180" s="131" t="s">
        <v>1414</v>
      </c>
      <c r="B180" s="132" t="s">
        <v>1543</v>
      </c>
      <c r="C180" s="131" t="s">
        <v>61</v>
      </c>
      <c r="D180" s="131" t="s">
        <v>1544</v>
      </c>
      <c r="E180" s="250" t="s">
        <v>1417</v>
      </c>
      <c r="F180" s="250"/>
      <c r="G180" s="133" t="s">
        <v>161</v>
      </c>
      <c r="H180" s="134">
        <v>3</v>
      </c>
      <c r="I180" s="135">
        <v>5.35</v>
      </c>
      <c r="J180" s="135">
        <v>16.05</v>
      </c>
    </row>
    <row r="181" spans="1:10" customFormat="1">
      <c r="A181" s="131" t="s">
        <v>1414</v>
      </c>
      <c r="B181" s="132" t="s">
        <v>1549</v>
      </c>
      <c r="C181" s="131" t="s">
        <v>61</v>
      </c>
      <c r="D181" s="131" t="s">
        <v>1550</v>
      </c>
      <c r="E181" s="250" t="s">
        <v>1417</v>
      </c>
      <c r="F181" s="250"/>
      <c r="G181" s="133" t="s">
        <v>102</v>
      </c>
      <c r="H181" s="134">
        <v>2</v>
      </c>
      <c r="I181" s="135">
        <v>0.89</v>
      </c>
      <c r="J181" s="135">
        <v>1.78</v>
      </c>
    </row>
    <row r="182" spans="1:10" customFormat="1">
      <c r="A182" s="131" t="s">
        <v>1414</v>
      </c>
      <c r="B182" s="132" t="s">
        <v>1551</v>
      </c>
      <c r="C182" s="131" t="s">
        <v>61</v>
      </c>
      <c r="D182" s="131" t="s">
        <v>1552</v>
      </c>
      <c r="E182" s="250" t="s">
        <v>1417</v>
      </c>
      <c r="F182" s="250"/>
      <c r="G182" s="133" t="s">
        <v>102</v>
      </c>
      <c r="H182" s="134">
        <v>2</v>
      </c>
      <c r="I182" s="135">
        <v>0.47</v>
      </c>
      <c r="J182" s="135">
        <v>0.94</v>
      </c>
    </row>
    <row r="183" spans="1:10" customFormat="1" ht="38.25">
      <c r="A183" s="131" t="s">
        <v>1414</v>
      </c>
      <c r="B183" s="132" t="s">
        <v>1553</v>
      </c>
      <c r="C183" s="131" t="s">
        <v>61</v>
      </c>
      <c r="D183" s="131" t="s">
        <v>1554</v>
      </c>
      <c r="E183" s="250" t="s">
        <v>1417</v>
      </c>
      <c r="F183" s="250"/>
      <c r="G183" s="133" t="s">
        <v>161</v>
      </c>
      <c r="H183" s="134">
        <v>9</v>
      </c>
      <c r="I183" s="135">
        <v>2.77</v>
      </c>
      <c r="J183" s="135">
        <v>24.93</v>
      </c>
    </row>
    <row r="184" spans="1:10" customFormat="1" ht="25.5">
      <c r="A184" s="131" t="s">
        <v>1414</v>
      </c>
      <c r="B184" s="132" t="s">
        <v>1555</v>
      </c>
      <c r="C184" s="131" t="s">
        <v>61</v>
      </c>
      <c r="D184" s="131" t="s">
        <v>1556</v>
      </c>
      <c r="E184" s="250" t="s">
        <v>1417</v>
      </c>
      <c r="F184" s="250"/>
      <c r="G184" s="133" t="s">
        <v>102</v>
      </c>
      <c r="H184" s="134">
        <v>1</v>
      </c>
      <c r="I184" s="135">
        <v>2.73</v>
      </c>
      <c r="J184" s="135">
        <v>2.73</v>
      </c>
    </row>
    <row r="185" spans="1:10" customFormat="1">
      <c r="A185" s="136"/>
      <c r="B185" s="136"/>
      <c r="C185" s="136"/>
      <c r="D185" s="136"/>
      <c r="E185" s="136" t="s">
        <v>1427</v>
      </c>
      <c r="F185" s="137">
        <v>205.95</v>
      </c>
      <c r="G185" s="136" t="s">
        <v>1428</v>
      </c>
      <c r="H185" s="137">
        <v>0</v>
      </c>
      <c r="I185" s="136" t="s">
        <v>1429</v>
      </c>
      <c r="J185" s="137">
        <v>205.95</v>
      </c>
    </row>
    <row r="186" spans="1:10" customFormat="1">
      <c r="A186" s="136"/>
      <c r="B186" s="136"/>
      <c r="C186" s="136"/>
      <c r="D186" s="136"/>
      <c r="E186" s="136" t="s">
        <v>1430</v>
      </c>
      <c r="F186" s="137">
        <v>76.28</v>
      </c>
      <c r="G186" s="136"/>
      <c r="H186" s="248" t="s">
        <v>1431</v>
      </c>
      <c r="I186" s="248"/>
      <c r="J186" s="137">
        <v>419.46</v>
      </c>
    </row>
    <row r="187" spans="1:10" customFormat="1">
      <c r="A187" s="246" t="s">
        <v>2543</v>
      </c>
      <c r="B187" s="246"/>
      <c r="C187" s="246"/>
      <c r="D187" s="246"/>
      <c r="E187" s="246"/>
      <c r="F187" s="246"/>
      <c r="G187" s="246"/>
      <c r="H187" s="246"/>
      <c r="I187" s="246"/>
      <c r="J187" s="246"/>
    </row>
    <row r="188" spans="1:10" customFormat="1" ht="15" thickBot="1">
      <c r="A188" s="258" t="s">
        <v>2548</v>
      </c>
      <c r="B188" s="258"/>
      <c r="C188" s="258"/>
      <c r="D188" s="258"/>
      <c r="E188" s="258"/>
      <c r="F188" s="258"/>
      <c r="G188" s="258"/>
      <c r="H188" s="258"/>
      <c r="I188" s="258"/>
      <c r="J188" s="258"/>
    </row>
    <row r="189" spans="1:10" customFormat="1" ht="15" thickTop="1">
      <c r="A189" s="138"/>
      <c r="B189" s="138"/>
      <c r="C189" s="138"/>
      <c r="D189" s="138"/>
      <c r="E189" s="138"/>
      <c r="F189" s="138"/>
      <c r="G189" s="138"/>
      <c r="H189" s="138"/>
      <c r="I189" s="138"/>
      <c r="J189" s="138"/>
    </row>
    <row r="190" spans="1:10" customFormat="1" ht="15">
      <c r="A190" s="118" t="s">
        <v>128</v>
      </c>
      <c r="B190" s="119" t="s">
        <v>47</v>
      </c>
      <c r="C190" s="118" t="s">
        <v>48</v>
      </c>
      <c r="D190" s="118" t="s">
        <v>49</v>
      </c>
      <c r="E190" s="249" t="s">
        <v>1408</v>
      </c>
      <c r="F190" s="249"/>
      <c r="G190" s="120" t="s">
        <v>50</v>
      </c>
      <c r="H190" s="119" t="s">
        <v>51</v>
      </c>
      <c r="I190" s="119" t="s">
        <v>52</v>
      </c>
      <c r="J190" s="119" t="s">
        <v>54</v>
      </c>
    </row>
    <row r="191" spans="1:10" customFormat="1" ht="25.5">
      <c r="A191" s="121" t="s">
        <v>1409</v>
      </c>
      <c r="B191" s="122" t="s">
        <v>129</v>
      </c>
      <c r="C191" s="121" t="s">
        <v>66</v>
      </c>
      <c r="D191" s="121" t="s">
        <v>130</v>
      </c>
      <c r="E191" s="251" t="s">
        <v>1479</v>
      </c>
      <c r="F191" s="251"/>
      <c r="G191" s="123" t="s">
        <v>131</v>
      </c>
      <c r="H191" s="124">
        <v>1</v>
      </c>
      <c r="I191" s="125">
        <v>871.58</v>
      </c>
      <c r="J191" s="125">
        <v>871.58</v>
      </c>
    </row>
    <row r="192" spans="1:10" customFormat="1" ht="25.5">
      <c r="A192" s="126" t="s">
        <v>1411</v>
      </c>
      <c r="B192" s="127" t="s">
        <v>1506</v>
      </c>
      <c r="C192" s="126" t="s">
        <v>61</v>
      </c>
      <c r="D192" s="126" t="s">
        <v>1507</v>
      </c>
      <c r="E192" s="252" t="s">
        <v>1410</v>
      </c>
      <c r="F192" s="252"/>
      <c r="G192" s="128" t="s">
        <v>1476</v>
      </c>
      <c r="H192" s="129">
        <v>10</v>
      </c>
      <c r="I192" s="130">
        <v>24.94</v>
      </c>
      <c r="J192" s="130">
        <v>249.4</v>
      </c>
    </row>
    <row r="193" spans="1:10" customFormat="1" ht="25.5">
      <c r="A193" s="126" t="s">
        <v>1411</v>
      </c>
      <c r="B193" s="127" t="s">
        <v>1558</v>
      </c>
      <c r="C193" s="126" t="s">
        <v>61</v>
      </c>
      <c r="D193" s="126" t="s">
        <v>1559</v>
      </c>
      <c r="E193" s="252" t="s">
        <v>1410</v>
      </c>
      <c r="F193" s="252"/>
      <c r="G193" s="128" t="s">
        <v>1476</v>
      </c>
      <c r="H193" s="129">
        <v>10</v>
      </c>
      <c r="I193" s="130">
        <v>31.96</v>
      </c>
      <c r="J193" s="130">
        <v>319.60000000000002</v>
      </c>
    </row>
    <row r="194" spans="1:10" customFormat="1">
      <c r="A194" s="131" t="s">
        <v>1414</v>
      </c>
      <c r="B194" s="132" t="s">
        <v>1560</v>
      </c>
      <c r="C194" s="131" t="s">
        <v>61</v>
      </c>
      <c r="D194" s="131" t="s">
        <v>1561</v>
      </c>
      <c r="E194" s="250" t="s">
        <v>1417</v>
      </c>
      <c r="F194" s="250"/>
      <c r="G194" s="133" t="s">
        <v>1367</v>
      </c>
      <c r="H194" s="134">
        <v>1.4</v>
      </c>
      <c r="I194" s="135">
        <v>7.34</v>
      </c>
      <c r="J194" s="135">
        <v>10.27</v>
      </c>
    </row>
    <row r="195" spans="1:10" customFormat="1">
      <c r="A195" s="131" t="s">
        <v>1414</v>
      </c>
      <c r="B195" s="132" t="s">
        <v>1562</v>
      </c>
      <c r="C195" s="131" t="s">
        <v>61</v>
      </c>
      <c r="D195" s="131" t="s">
        <v>1563</v>
      </c>
      <c r="E195" s="250" t="s">
        <v>1417</v>
      </c>
      <c r="F195" s="250"/>
      <c r="G195" s="133" t="s">
        <v>1367</v>
      </c>
      <c r="H195" s="134">
        <v>30</v>
      </c>
      <c r="I195" s="135">
        <v>0.68</v>
      </c>
      <c r="J195" s="135">
        <v>20.399999999999999</v>
      </c>
    </row>
    <row r="196" spans="1:10" customFormat="1" ht="38.25">
      <c r="A196" s="131" t="s">
        <v>1414</v>
      </c>
      <c r="B196" s="132" t="s">
        <v>1564</v>
      </c>
      <c r="C196" s="131" t="s">
        <v>61</v>
      </c>
      <c r="D196" s="131" t="s">
        <v>1565</v>
      </c>
      <c r="E196" s="250" t="s">
        <v>1417</v>
      </c>
      <c r="F196" s="250"/>
      <c r="G196" s="133" t="s">
        <v>161</v>
      </c>
      <c r="H196" s="134">
        <v>0.3</v>
      </c>
      <c r="I196" s="135">
        <v>27.33</v>
      </c>
      <c r="J196" s="135">
        <v>8.19</v>
      </c>
    </row>
    <row r="197" spans="1:10" customFormat="1">
      <c r="A197" s="131" t="s">
        <v>1414</v>
      </c>
      <c r="B197" s="132" t="s">
        <v>1566</v>
      </c>
      <c r="C197" s="131" t="s">
        <v>61</v>
      </c>
      <c r="D197" s="131" t="s">
        <v>1567</v>
      </c>
      <c r="E197" s="250" t="s">
        <v>1417</v>
      </c>
      <c r="F197" s="250"/>
      <c r="G197" s="133" t="s">
        <v>1367</v>
      </c>
      <c r="H197" s="134">
        <v>0.02</v>
      </c>
      <c r="I197" s="135">
        <v>19.04</v>
      </c>
      <c r="J197" s="135">
        <v>0.38</v>
      </c>
    </row>
    <row r="198" spans="1:10" customFormat="1" ht="25.5">
      <c r="A198" s="131" t="s">
        <v>1414</v>
      </c>
      <c r="B198" s="132" t="s">
        <v>1568</v>
      </c>
      <c r="C198" s="131" t="s">
        <v>61</v>
      </c>
      <c r="D198" s="131" t="s">
        <v>1569</v>
      </c>
      <c r="E198" s="250" t="s">
        <v>1417</v>
      </c>
      <c r="F198" s="250"/>
      <c r="G198" s="133" t="s">
        <v>102</v>
      </c>
      <c r="H198" s="134">
        <v>62.5</v>
      </c>
      <c r="I198" s="135">
        <v>1.1000000000000001</v>
      </c>
      <c r="J198" s="135">
        <v>68.75</v>
      </c>
    </row>
    <row r="199" spans="1:10" customFormat="1" ht="25.5">
      <c r="A199" s="131" t="s">
        <v>1414</v>
      </c>
      <c r="B199" s="132" t="s">
        <v>1570</v>
      </c>
      <c r="C199" s="131" t="s">
        <v>61</v>
      </c>
      <c r="D199" s="131" t="s">
        <v>1571</v>
      </c>
      <c r="E199" s="250" t="s">
        <v>1417</v>
      </c>
      <c r="F199" s="250"/>
      <c r="G199" s="133" t="s">
        <v>1572</v>
      </c>
      <c r="H199" s="134">
        <v>0.1</v>
      </c>
      <c r="I199" s="135">
        <v>212.97</v>
      </c>
      <c r="J199" s="135">
        <v>21.29</v>
      </c>
    </row>
    <row r="200" spans="1:10" customFormat="1" ht="25.5">
      <c r="A200" s="131" t="s">
        <v>1414</v>
      </c>
      <c r="B200" s="132" t="s">
        <v>1573</v>
      </c>
      <c r="C200" s="131" t="s">
        <v>61</v>
      </c>
      <c r="D200" s="131" t="s">
        <v>1574</v>
      </c>
      <c r="E200" s="250" t="s">
        <v>1417</v>
      </c>
      <c r="F200" s="250"/>
      <c r="G200" s="133" t="s">
        <v>161</v>
      </c>
      <c r="H200" s="134">
        <v>10</v>
      </c>
      <c r="I200" s="135">
        <v>16.2</v>
      </c>
      <c r="J200" s="135">
        <v>162</v>
      </c>
    </row>
    <row r="201" spans="1:10" customFormat="1" ht="25.5">
      <c r="A201" s="131" t="s">
        <v>1414</v>
      </c>
      <c r="B201" s="132" t="s">
        <v>1575</v>
      </c>
      <c r="C201" s="131" t="s">
        <v>61</v>
      </c>
      <c r="D201" s="131" t="s">
        <v>1576</v>
      </c>
      <c r="E201" s="250" t="s">
        <v>1417</v>
      </c>
      <c r="F201" s="250"/>
      <c r="G201" s="133" t="s">
        <v>1367</v>
      </c>
      <c r="H201" s="134">
        <v>0.05</v>
      </c>
      <c r="I201" s="135">
        <v>20</v>
      </c>
      <c r="J201" s="135">
        <v>1</v>
      </c>
    </row>
    <row r="202" spans="1:10" customFormat="1" ht="25.5">
      <c r="A202" s="131" t="s">
        <v>1414</v>
      </c>
      <c r="B202" s="132" t="s">
        <v>1577</v>
      </c>
      <c r="C202" s="131" t="s">
        <v>61</v>
      </c>
      <c r="D202" s="131" t="s">
        <v>1578</v>
      </c>
      <c r="E202" s="250" t="s">
        <v>1417</v>
      </c>
      <c r="F202" s="250"/>
      <c r="G202" s="133" t="s">
        <v>1572</v>
      </c>
      <c r="H202" s="134">
        <v>0.05</v>
      </c>
      <c r="I202" s="135">
        <v>206.17</v>
      </c>
      <c r="J202" s="135">
        <v>10.3</v>
      </c>
    </row>
    <row r="203" spans="1:10" customFormat="1">
      <c r="A203" s="136"/>
      <c r="B203" s="136"/>
      <c r="C203" s="136"/>
      <c r="D203" s="136"/>
      <c r="E203" s="136" t="s">
        <v>1427</v>
      </c>
      <c r="F203" s="137">
        <v>395.4</v>
      </c>
      <c r="G203" s="136" t="s">
        <v>1428</v>
      </c>
      <c r="H203" s="137">
        <v>0</v>
      </c>
      <c r="I203" s="136" t="s">
        <v>1429</v>
      </c>
      <c r="J203" s="137">
        <v>395.4</v>
      </c>
    </row>
    <row r="204" spans="1:10" customFormat="1" ht="15" thickBot="1">
      <c r="A204" s="136"/>
      <c r="B204" s="136"/>
      <c r="C204" s="136"/>
      <c r="D204" s="136"/>
      <c r="E204" s="136" t="s">
        <v>1430</v>
      </c>
      <c r="F204" s="137">
        <v>193.75</v>
      </c>
      <c r="G204" s="136"/>
      <c r="H204" s="248" t="s">
        <v>1431</v>
      </c>
      <c r="I204" s="248"/>
      <c r="J204" s="137">
        <v>1065.33</v>
      </c>
    </row>
    <row r="205" spans="1:10" customFormat="1" ht="15" thickTop="1">
      <c r="A205" s="138"/>
      <c r="B205" s="138"/>
      <c r="C205" s="138"/>
      <c r="D205" s="138"/>
      <c r="E205" s="138"/>
      <c r="F205" s="138"/>
      <c r="G205" s="138"/>
      <c r="H205" s="138"/>
      <c r="I205" s="138"/>
      <c r="J205" s="138"/>
    </row>
    <row r="206" spans="1:10" customFormat="1" ht="15">
      <c r="A206" s="118" t="s">
        <v>132</v>
      </c>
      <c r="B206" s="119" t="s">
        <v>47</v>
      </c>
      <c r="C206" s="118" t="s">
        <v>48</v>
      </c>
      <c r="D206" s="118" t="s">
        <v>49</v>
      </c>
      <c r="E206" s="249" t="s">
        <v>1408</v>
      </c>
      <c r="F206" s="249"/>
      <c r="G206" s="120" t="s">
        <v>50</v>
      </c>
      <c r="H206" s="119" t="s">
        <v>51</v>
      </c>
      <c r="I206" s="119" t="s">
        <v>52</v>
      </c>
      <c r="J206" s="119" t="s">
        <v>54</v>
      </c>
    </row>
    <row r="207" spans="1:10" customFormat="1" ht="38.25">
      <c r="A207" s="121" t="s">
        <v>1409</v>
      </c>
      <c r="B207" s="122" t="s">
        <v>133</v>
      </c>
      <c r="C207" s="121" t="s">
        <v>66</v>
      </c>
      <c r="D207" s="121" t="s">
        <v>134</v>
      </c>
      <c r="E207" s="251" t="s">
        <v>1522</v>
      </c>
      <c r="F207" s="251"/>
      <c r="G207" s="123" t="s">
        <v>102</v>
      </c>
      <c r="H207" s="124">
        <v>1</v>
      </c>
      <c r="I207" s="125">
        <v>6627.41</v>
      </c>
      <c r="J207" s="125">
        <v>6627.41</v>
      </c>
    </row>
    <row r="208" spans="1:10" customFormat="1" ht="38.25">
      <c r="A208" s="126" t="s">
        <v>1411</v>
      </c>
      <c r="B208" s="127" t="s">
        <v>1579</v>
      </c>
      <c r="C208" s="126" t="s">
        <v>61</v>
      </c>
      <c r="D208" s="126" t="s">
        <v>1580</v>
      </c>
      <c r="E208" s="252" t="s">
        <v>1581</v>
      </c>
      <c r="F208" s="252"/>
      <c r="G208" s="128" t="s">
        <v>102</v>
      </c>
      <c r="H208" s="129">
        <v>1</v>
      </c>
      <c r="I208" s="130">
        <v>22.7</v>
      </c>
      <c r="J208" s="130">
        <v>22.7</v>
      </c>
    </row>
    <row r="209" spans="1:10" customFormat="1" ht="25.5">
      <c r="A209" s="126" t="s">
        <v>1411</v>
      </c>
      <c r="B209" s="127" t="s">
        <v>1582</v>
      </c>
      <c r="C209" s="126" t="s">
        <v>61</v>
      </c>
      <c r="D209" s="126" t="s">
        <v>1583</v>
      </c>
      <c r="E209" s="252" t="s">
        <v>1581</v>
      </c>
      <c r="F209" s="252"/>
      <c r="G209" s="128" t="s">
        <v>102</v>
      </c>
      <c r="H209" s="129">
        <v>2</v>
      </c>
      <c r="I209" s="130">
        <v>7.57</v>
      </c>
      <c r="J209" s="130">
        <v>15.14</v>
      </c>
    </row>
    <row r="210" spans="1:10" customFormat="1" ht="38.25">
      <c r="A210" s="126" t="s">
        <v>1411</v>
      </c>
      <c r="B210" s="127" t="s">
        <v>1584</v>
      </c>
      <c r="C210" s="126" t="s">
        <v>61</v>
      </c>
      <c r="D210" s="126" t="s">
        <v>1585</v>
      </c>
      <c r="E210" s="252" t="s">
        <v>1581</v>
      </c>
      <c r="F210" s="252"/>
      <c r="G210" s="128" t="s">
        <v>102</v>
      </c>
      <c r="H210" s="129">
        <v>3</v>
      </c>
      <c r="I210" s="130">
        <v>9.86</v>
      </c>
      <c r="J210" s="130">
        <v>29.58</v>
      </c>
    </row>
    <row r="211" spans="1:10" customFormat="1" ht="25.5">
      <c r="A211" s="126" t="s">
        <v>1411</v>
      </c>
      <c r="B211" s="127" t="s">
        <v>1586</v>
      </c>
      <c r="C211" s="126" t="s">
        <v>61</v>
      </c>
      <c r="D211" s="126" t="s">
        <v>1587</v>
      </c>
      <c r="E211" s="252" t="s">
        <v>1581</v>
      </c>
      <c r="F211" s="252"/>
      <c r="G211" s="128" t="s">
        <v>161</v>
      </c>
      <c r="H211" s="129">
        <v>19</v>
      </c>
      <c r="I211" s="130">
        <v>7.76</v>
      </c>
      <c r="J211" s="130">
        <v>147.44</v>
      </c>
    </row>
    <row r="212" spans="1:10" customFormat="1" ht="25.5">
      <c r="A212" s="126" t="s">
        <v>1411</v>
      </c>
      <c r="B212" s="127" t="s">
        <v>1588</v>
      </c>
      <c r="C212" s="126" t="s">
        <v>61</v>
      </c>
      <c r="D212" s="126" t="s">
        <v>1589</v>
      </c>
      <c r="E212" s="252" t="s">
        <v>1581</v>
      </c>
      <c r="F212" s="252"/>
      <c r="G212" s="128" t="s">
        <v>102</v>
      </c>
      <c r="H212" s="129">
        <v>1</v>
      </c>
      <c r="I212" s="130">
        <v>73.319999999999993</v>
      </c>
      <c r="J212" s="130">
        <v>73.319999999999993</v>
      </c>
    </row>
    <row r="213" spans="1:10" customFormat="1" ht="38.25">
      <c r="A213" s="126" t="s">
        <v>1411</v>
      </c>
      <c r="B213" s="127" t="s">
        <v>1590</v>
      </c>
      <c r="C213" s="126" t="s">
        <v>61</v>
      </c>
      <c r="D213" s="126" t="s">
        <v>1591</v>
      </c>
      <c r="E213" s="252" t="s">
        <v>1581</v>
      </c>
      <c r="F213" s="252"/>
      <c r="G213" s="128" t="s">
        <v>102</v>
      </c>
      <c r="H213" s="129">
        <v>1</v>
      </c>
      <c r="I213" s="130">
        <v>56.28</v>
      </c>
      <c r="J213" s="130">
        <v>56.28</v>
      </c>
    </row>
    <row r="214" spans="1:10" customFormat="1" ht="25.5">
      <c r="A214" s="126" t="s">
        <v>1411</v>
      </c>
      <c r="B214" s="127" t="s">
        <v>1592</v>
      </c>
      <c r="C214" s="126" t="s">
        <v>61</v>
      </c>
      <c r="D214" s="126" t="s">
        <v>1593</v>
      </c>
      <c r="E214" s="252" t="s">
        <v>1522</v>
      </c>
      <c r="F214" s="252"/>
      <c r="G214" s="128" t="s">
        <v>102</v>
      </c>
      <c r="H214" s="129">
        <v>1</v>
      </c>
      <c r="I214" s="130">
        <v>5793.95</v>
      </c>
      <c r="J214" s="130">
        <v>5793.95</v>
      </c>
    </row>
    <row r="215" spans="1:10" customFormat="1" ht="25.5">
      <c r="A215" s="131" t="s">
        <v>1414</v>
      </c>
      <c r="B215" s="132" t="s">
        <v>1594</v>
      </c>
      <c r="C215" s="131" t="s">
        <v>61</v>
      </c>
      <c r="D215" s="131" t="s">
        <v>1595</v>
      </c>
      <c r="E215" s="250" t="s">
        <v>1417</v>
      </c>
      <c r="F215" s="250"/>
      <c r="G215" s="133" t="s">
        <v>102</v>
      </c>
      <c r="H215" s="134">
        <v>1</v>
      </c>
      <c r="I215" s="135">
        <v>489</v>
      </c>
      <c r="J215" s="135">
        <v>489</v>
      </c>
    </row>
    <row r="216" spans="1:10" customFormat="1">
      <c r="A216" s="136"/>
      <c r="B216" s="136"/>
      <c r="C216" s="136"/>
      <c r="D216" s="136"/>
      <c r="E216" s="136" t="s">
        <v>1427</v>
      </c>
      <c r="F216" s="137">
        <v>1353.91</v>
      </c>
      <c r="G216" s="136" t="s">
        <v>1428</v>
      </c>
      <c r="H216" s="137">
        <v>0</v>
      </c>
      <c r="I216" s="136" t="s">
        <v>1429</v>
      </c>
      <c r="J216" s="137">
        <v>1353.91</v>
      </c>
    </row>
    <row r="217" spans="1:10" customFormat="1">
      <c r="A217" s="136"/>
      <c r="B217" s="136"/>
      <c r="C217" s="136"/>
      <c r="D217" s="136"/>
      <c r="E217" s="136" t="s">
        <v>1430</v>
      </c>
      <c r="F217" s="137">
        <v>1473.27</v>
      </c>
      <c r="G217" s="136"/>
      <c r="H217" s="248" t="s">
        <v>1431</v>
      </c>
      <c r="I217" s="248"/>
      <c r="J217" s="137">
        <v>8100.68</v>
      </c>
    </row>
    <row r="218" spans="1:10" customFormat="1">
      <c r="A218" s="246" t="s">
        <v>2543</v>
      </c>
      <c r="B218" s="246"/>
      <c r="C218" s="246"/>
      <c r="D218" s="246"/>
      <c r="E218" s="246"/>
      <c r="F218" s="246"/>
      <c r="G218" s="246"/>
      <c r="H218" s="246"/>
      <c r="I218" s="246"/>
      <c r="J218" s="246"/>
    </row>
    <row r="219" spans="1:10" customFormat="1" ht="15" thickBot="1">
      <c r="A219" s="258" t="s">
        <v>2549</v>
      </c>
      <c r="B219" s="258"/>
      <c r="C219" s="258"/>
      <c r="D219" s="258"/>
      <c r="E219" s="258"/>
      <c r="F219" s="258"/>
      <c r="G219" s="258"/>
      <c r="H219" s="258"/>
      <c r="I219" s="258"/>
      <c r="J219" s="258"/>
    </row>
    <row r="220" spans="1:10" customFormat="1" ht="15" thickTop="1">
      <c r="A220" s="138"/>
      <c r="B220" s="138"/>
      <c r="C220" s="138"/>
      <c r="D220" s="138"/>
      <c r="E220" s="138"/>
      <c r="F220" s="138"/>
      <c r="G220" s="138"/>
      <c r="H220" s="138"/>
      <c r="I220" s="138"/>
      <c r="J220" s="138"/>
    </row>
    <row r="221" spans="1:10" customFormat="1" ht="15">
      <c r="A221" s="118" t="s">
        <v>135</v>
      </c>
      <c r="B221" s="119" t="s">
        <v>47</v>
      </c>
      <c r="C221" s="118" t="s">
        <v>48</v>
      </c>
      <c r="D221" s="118" t="s">
        <v>49</v>
      </c>
      <c r="E221" s="249" t="s">
        <v>1408</v>
      </c>
      <c r="F221" s="249"/>
      <c r="G221" s="120" t="s">
        <v>50</v>
      </c>
      <c r="H221" s="119" t="s">
        <v>51</v>
      </c>
      <c r="I221" s="119" t="s">
        <v>52</v>
      </c>
      <c r="J221" s="119" t="s">
        <v>54</v>
      </c>
    </row>
    <row r="222" spans="1:10" customFormat="1" ht="25.5">
      <c r="A222" s="121" t="s">
        <v>1409</v>
      </c>
      <c r="B222" s="122" t="s">
        <v>136</v>
      </c>
      <c r="C222" s="121" t="s">
        <v>66</v>
      </c>
      <c r="D222" s="121" t="s">
        <v>137</v>
      </c>
      <c r="E222" s="251" t="s">
        <v>1596</v>
      </c>
      <c r="F222" s="251"/>
      <c r="G222" s="123" t="s">
        <v>102</v>
      </c>
      <c r="H222" s="124">
        <v>1</v>
      </c>
      <c r="I222" s="125">
        <v>339.06</v>
      </c>
      <c r="J222" s="125">
        <v>339.06</v>
      </c>
    </row>
    <row r="223" spans="1:10" customFormat="1" ht="38.25">
      <c r="A223" s="126" t="s">
        <v>1411</v>
      </c>
      <c r="B223" s="127" t="s">
        <v>1597</v>
      </c>
      <c r="C223" s="126" t="s">
        <v>61</v>
      </c>
      <c r="D223" s="126" t="s">
        <v>1598</v>
      </c>
      <c r="E223" s="252" t="s">
        <v>1596</v>
      </c>
      <c r="F223" s="252"/>
      <c r="G223" s="128" t="s">
        <v>161</v>
      </c>
      <c r="H223" s="129">
        <v>4</v>
      </c>
      <c r="I223" s="130">
        <v>17.260000000000002</v>
      </c>
      <c r="J223" s="130">
        <v>69.040000000000006</v>
      </c>
    </row>
    <row r="224" spans="1:10" customFormat="1" ht="38.25">
      <c r="A224" s="126" t="s">
        <v>1411</v>
      </c>
      <c r="B224" s="127" t="s">
        <v>223</v>
      </c>
      <c r="C224" s="126" t="s">
        <v>61</v>
      </c>
      <c r="D224" s="126" t="s">
        <v>224</v>
      </c>
      <c r="E224" s="252" t="s">
        <v>1599</v>
      </c>
      <c r="F224" s="252"/>
      <c r="G224" s="128" t="s">
        <v>161</v>
      </c>
      <c r="H224" s="129">
        <v>2</v>
      </c>
      <c r="I224" s="130">
        <v>12.37</v>
      </c>
      <c r="J224" s="130">
        <v>24.74</v>
      </c>
    </row>
    <row r="225" spans="1:10" customFormat="1" ht="25.5">
      <c r="A225" s="126" t="s">
        <v>1411</v>
      </c>
      <c r="B225" s="127" t="s">
        <v>1600</v>
      </c>
      <c r="C225" s="126" t="s">
        <v>61</v>
      </c>
      <c r="D225" s="126" t="s">
        <v>1601</v>
      </c>
      <c r="E225" s="252" t="s">
        <v>1602</v>
      </c>
      <c r="F225" s="252"/>
      <c r="G225" s="128" t="s">
        <v>102</v>
      </c>
      <c r="H225" s="129">
        <v>1</v>
      </c>
      <c r="I225" s="130">
        <v>74.83</v>
      </c>
      <c r="J225" s="130">
        <v>74.83</v>
      </c>
    </row>
    <row r="226" spans="1:10" customFormat="1" ht="25.5">
      <c r="A226" s="126" t="s">
        <v>1411</v>
      </c>
      <c r="B226" s="127" t="s">
        <v>1603</v>
      </c>
      <c r="C226" s="126" t="s">
        <v>61</v>
      </c>
      <c r="D226" s="126" t="s">
        <v>1604</v>
      </c>
      <c r="E226" s="252" t="s">
        <v>1596</v>
      </c>
      <c r="F226" s="252"/>
      <c r="G226" s="128" t="s">
        <v>102</v>
      </c>
      <c r="H226" s="129">
        <v>1</v>
      </c>
      <c r="I226" s="130">
        <v>13.14</v>
      </c>
      <c r="J226" s="130">
        <v>13.14</v>
      </c>
    </row>
    <row r="227" spans="1:10" customFormat="1" ht="25.5">
      <c r="A227" s="126" t="s">
        <v>1411</v>
      </c>
      <c r="B227" s="127" t="s">
        <v>1605</v>
      </c>
      <c r="C227" s="126" t="s">
        <v>61</v>
      </c>
      <c r="D227" s="126" t="s">
        <v>1606</v>
      </c>
      <c r="E227" s="252" t="s">
        <v>1581</v>
      </c>
      <c r="F227" s="252"/>
      <c r="G227" s="128" t="s">
        <v>161</v>
      </c>
      <c r="H227" s="129">
        <v>4</v>
      </c>
      <c r="I227" s="130">
        <v>9.49</v>
      </c>
      <c r="J227" s="130">
        <v>37.96</v>
      </c>
    </row>
    <row r="228" spans="1:10" customFormat="1" ht="38.25">
      <c r="A228" s="126" t="s">
        <v>1411</v>
      </c>
      <c r="B228" s="127" t="s">
        <v>1607</v>
      </c>
      <c r="C228" s="126" t="s">
        <v>61</v>
      </c>
      <c r="D228" s="126" t="s">
        <v>1608</v>
      </c>
      <c r="E228" s="252" t="s">
        <v>1581</v>
      </c>
      <c r="F228" s="252"/>
      <c r="G228" s="128" t="s">
        <v>161</v>
      </c>
      <c r="H228" s="129">
        <v>4</v>
      </c>
      <c r="I228" s="130">
        <v>17.66</v>
      </c>
      <c r="J228" s="130">
        <v>70.64</v>
      </c>
    </row>
    <row r="229" spans="1:10" customFormat="1" ht="25.5">
      <c r="A229" s="126" t="s">
        <v>1411</v>
      </c>
      <c r="B229" s="127" t="s">
        <v>1609</v>
      </c>
      <c r="C229" s="126" t="s">
        <v>61</v>
      </c>
      <c r="D229" s="126" t="s">
        <v>1610</v>
      </c>
      <c r="E229" s="252" t="s">
        <v>1581</v>
      </c>
      <c r="F229" s="252"/>
      <c r="G229" s="128" t="s">
        <v>102</v>
      </c>
      <c r="H229" s="129">
        <v>1</v>
      </c>
      <c r="I229" s="130">
        <v>6.29</v>
      </c>
      <c r="J229" s="130">
        <v>6.29</v>
      </c>
    </row>
    <row r="230" spans="1:10" customFormat="1" ht="25.5">
      <c r="A230" s="126" t="s">
        <v>1411</v>
      </c>
      <c r="B230" s="127" t="s">
        <v>1611</v>
      </c>
      <c r="C230" s="126" t="s">
        <v>61</v>
      </c>
      <c r="D230" s="126" t="s">
        <v>1612</v>
      </c>
      <c r="E230" s="252" t="s">
        <v>1602</v>
      </c>
      <c r="F230" s="252"/>
      <c r="G230" s="128" t="s">
        <v>161</v>
      </c>
      <c r="H230" s="129">
        <v>6</v>
      </c>
      <c r="I230" s="130">
        <v>7.07</v>
      </c>
      <c r="J230" s="130">
        <v>42.42</v>
      </c>
    </row>
    <row r="231" spans="1:10" customFormat="1">
      <c r="A231" s="136"/>
      <c r="B231" s="136"/>
      <c r="C231" s="136"/>
      <c r="D231" s="136"/>
      <c r="E231" s="136" t="s">
        <v>1427</v>
      </c>
      <c r="F231" s="137">
        <v>135.86000000000001</v>
      </c>
      <c r="G231" s="136" t="s">
        <v>1428</v>
      </c>
      <c r="H231" s="137">
        <v>0</v>
      </c>
      <c r="I231" s="136" t="s">
        <v>1429</v>
      </c>
      <c r="J231" s="137">
        <v>135.86000000000001</v>
      </c>
    </row>
    <row r="232" spans="1:10" customFormat="1">
      <c r="A232" s="136"/>
      <c r="B232" s="136"/>
      <c r="C232" s="136"/>
      <c r="D232" s="136"/>
      <c r="E232" s="136" t="s">
        <v>1430</v>
      </c>
      <c r="F232" s="137">
        <v>75.37</v>
      </c>
      <c r="G232" s="136"/>
      <c r="H232" s="248" t="s">
        <v>1431</v>
      </c>
      <c r="I232" s="248"/>
      <c r="J232" s="137">
        <v>414.43</v>
      </c>
    </row>
    <row r="233" spans="1:10" customFormat="1">
      <c r="A233" s="246" t="s">
        <v>2543</v>
      </c>
      <c r="B233" s="246"/>
      <c r="C233" s="246"/>
      <c r="D233" s="246"/>
      <c r="E233" s="246"/>
      <c r="F233" s="246"/>
      <c r="G233" s="246"/>
      <c r="H233" s="246"/>
      <c r="I233" s="246"/>
      <c r="J233" s="246"/>
    </row>
    <row r="234" spans="1:10" customFormat="1" ht="15" thickBot="1">
      <c r="A234" s="258" t="s">
        <v>2550</v>
      </c>
      <c r="B234" s="258"/>
      <c r="C234" s="258"/>
      <c r="D234" s="258"/>
      <c r="E234" s="258"/>
      <c r="F234" s="258"/>
      <c r="G234" s="258"/>
      <c r="H234" s="258"/>
      <c r="I234" s="258"/>
      <c r="J234" s="258"/>
    </row>
    <row r="235" spans="1:10" customFormat="1" ht="15" thickTop="1">
      <c r="A235" s="138"/>
      <c r="B235" s="138"/>
      <c r="C235" s="138"/>
      <c r="D235" s="138"/>
      <c r="E235" s="138"/>
      <c r="F235" s="138"/>
      <c r="G235" s="138"/>
      <c r="H235" s="138"/>
      <c r="I235" s="138"/>
      <c r="J235" s="138"/>
    </row>
    <row r="236" spans="1:10" customFormat="1" ht="15">
      <c r="A236" s="118" t="s">
        <v>138</v>
      </c>
      <c r="B236" s="119" t="s">
        <v>47</v>
      </c>
      <c r="C236" s="118" t="s">
        <v>48</v>
      </c>
      <c r="D236" s="118" t="s">
        <v>49</v>
      </c>
      <c r="E236" s="249" t="s">
        <v>1408</v>
      </c>
      <c r="F236" s="249"/>
      <c r="G236" s="120" t="s">
        <v>50</v>
      </c>
      <c r="H236" s="119" t="s">
        <v>51</v>
      </c>
      <c r="I236" s="119" t="s">
        <v>52</v>
      </c>
      <c r="J236" s="119" t="s">
        <v>54</v>
      </c>
    </row>
    <row r="237" spans="1:10" customFormat="1" ht="38.25">
      <c r="A237" s="121" t="s">
        <v>1409</v>
      </c>
      <c r="B237" s="122" t="s">
        <v>139</v>
      </c>
      <c r="C237" s="121" t="s">
        <v>66</v>
      </c>
      <c r="D237" s="121" t="s">
        <v>140</v>
      </c>
      <c r="E237" s="251" t="s">
        <v>1522</v>
      </c>
      <c r="F237" s="251"/>
      <c r="G237" s="123" t="s">
        <v>102</v>
      </c>
      <c r="H237" s="124">
        <v>1</v>
      </c>
      <c r="I237" s="125">
        <v>409.53</v>
      </c>
      <c r="J237" s="125">
        <v>409.53</v>
      </c>
    </row>
    <row r="238" spans="1:10" customFormat="1" ht="25.5">
      <c r="A238" s="126" t="s">
        <v>1411</v>
      </c>
      <c r="B238" s="127" t="s">
        <v>1523</v>
      </c>
      <c r="C238" s="126" t="s">
        <v>61</v>
      </c>
      <c r="D238" s="126" t="s">
        <v>1524</v>
      </c>
      <c r="E238" s="252" t="s">
        <v>1410</v>
      </c>
      <c r="F238" s="252"/>
      <c r="G238" s="128" t="s">
        <v>1476</v>
      </c>
      <c r="H238" s="129">
        <v>5</v>
      </c>
      <c r="I238" s="130">
        <v>33.090000000000003</v>
      </c>
      <c r="J238" s="130">
        <v>165.45</v>
      </c>
    </row>
    <row r="239" spans="1:10" customFormat="1" ht="25.5">
      <c r="A239" s="126" t="s">
        <v>1411</v>
      </c>
      <c r="B239" s="127" t="s">
        <v>1525</v>
      </c>
      <c r="C239" s="126" t="s">
        <v>61</v>
      </c>
      <c r="D239" s="126" t="s">
        <v>1526</v>
      </c>
      <c r="E239" s="252" t="s">
        <v>1410</v>
      </c>
      <c r="F239" s="252"/>
      <c r="G239" s="128" t="s">
        <v>1476</v>
      </c>
      <c r="H239" s="129">
        <v>4</v>
      </c>
      <c r="I239" s="130">
        <v>26.26</v>
      </c>
      <c r="J239" s="130">
        <v>105.04</v>
      </c>
    </row>
    <row r="240" spans="1:10" customFormat="1" ht="38.25">
      <c r="A240" s="131" t="s">
        <v>1414</v>
      </c>
      <c r="B240" s="132" t="s">
        <v>1614</v>
      </c>
      <c r="C240" s="131" t="s">
        <v>167</v>
      </c>
      <c r="D240" s="131" t="s">
        <v>1615</v>
      </c>
      <c r="E240" s="250" t="s">
        <v>1417</v>
      </c>
      <c r="F240" s="250"/>
      <c r="G240" s="133" t="s">
        <v>1616</v>
      </c>
      <c r="H240" s="134">
        <v>17</v>
      </c>
      <c r="I240" s="135">
        <v>4.34</v>
      </c>
      <c r="J240" s="135">
        <v>73.78</v>
      </c>
    </row>
    <row r="241" spans="1:10" customFormat="1" ht="38.25">
      <c r="A241" s="131" t="s">
        <v>1414</v>
      </c>
      <c r="B241" s="132" t="s">
        <v>1617</v>
      </c>
      <c r="C241" s="131" t="s">
        <v>167</v>
      </c>
      <c r="D241" s="131" t="s">
        <v>1618</v>
      </c>
      <c r="E241" s="250" t="s">
        <v>1417</v>
      </c>
      <c r="F241" s="250"/>
      <c r="G241" s="133" t="s">
        <v>580</v>
      </c>
      <c r="H241" s="134">
        <v>1</v>
      </c>
      <c r="I241" s="135">
        <v>16.96</v>
      </c>
      <c r="J241" s="135">
        <v>16.96</v>
      </c>
    </row>
    <row r="242" spans="1:10" customFormat="1" ht="38.25">
      <c r="A242" s="131" t="s">
        <v>1414</v>
      </c>
      <c r="B242" s="132" t="s">
        <v>1619</v>
      </c>
      <c r="C242" s="131" t="s">
        <v>167</v>
      </c>
      <c r="D242" s="131" t="s">
        <v>1620</v>
      </c>
      <c r="E242" s="250" t="s">
        <v>1417</v>
      </c>
      <c r="F242" s="250"/>
      <c r="G242" s="133" t="s">
        <v>580</v>
      </c>
      <c r="H242" s="134">
        <v>0.15</v>
      </c>
      <c r="I242" s="135">
        <v>12.41</v>
      </c>
      <c r="J242" s="135">
        <v>1.86</v>
      </c>
    </row>
    <row r="243" spans="1:10" customFormat="1" ht="38.25">
      <c r="A243" s="131" t="s">
        <v>1414</v>
      </c>
      <c r="B243" s="132" t="s">
        <v>1621</v>
      </c>
      <c r="C243" s="131" t="s">
        <v>167</v>
      </c>
      <c r="D243" s="131" t="s">
        <v>1622</v>
      </c>
      <c r="E243" s="250" t="s">
        <v>1417</v>
      </c>
      <c r="F243" s="250"/>
      <c r="G243" s="133" t="s">
        <v>1616</v>
      </c>
      <c r="H243" s="134">
        <v>9</v>
      </c>
      <c r="I243" s="135">
        <v>5.16</v>
      </c>
      <c r="J243" s="135">
        <v>46.44</v>
      </c>
    </row>
    <row r="244" spans="1:10" customFormat="1">
      <c r="A244" s="136"/>
      <c r="B244" s="136"/>
      <c r="C244" s="136"/>
      <c r="D244" s="136"/>
      <c r="E244" s="136" t="s">
        <v>1427</v>
      </c>
      <c r="F244" s="137">
        <v>188.77</v>
      </c>
      <c r="G244" s="136" t="s">
        <v>1428</v>
      </c>
      <c r="H244" s="137">
        <v>0</v>
      </c>
      <c r="I244" s="136" t="s">
        <v>1429</v>
      </c>
      <c r="J244" s="137">
        <v>188.77</v>
      </c>
    </row>
    <row r="245" spans="1:10" customFormat="1">
      <c r="A245" s="136"/>
      <c r="B245" s="136"/>
      <c r="C245" s="136"/>
      <c r="D245" s="136"/>
      <c r="E245" s="136" t="s">
        <v>1430</v>
      </c>
      <c r="F245" s="137">
        <v>91.03</v>
      </c>
      <c r="G245" s="136"/>
      <c r="H245" s="248" t="s">
        <v>1431</v>
      </c>
      <c r="I245" s="248"/>
      <c r="J245" s="137">
        <v>500.56</v>
      </c>
    </row>
    <row r="246" spans="1:10" customFormat="1">
      <c r="A246" s="246" t="s">
        <v>2543</v>
      </c>
      <c r="B246" s="246"/>
      <c r="C246" s="246"/>
      <c r="D246" s="246"/>
      <c r="E246" s="246"/>
      <c r="F246" s="246"/>
      <c r="G246" s="246"/>
      <c r="H246" s="246"/>
      <c r="I246" s="246"/>
      <c r="J246" s="246"/>
    </row>
    <row r="247" spans="1:10" customFormat="1" ht="15" thickBot="1">
      <c r="A247" s="258" t="s">
        <v>2551</v>
      </c>
      <c r="B247" s="258"/>
      <c r="C247" s="258"/>
      <c r="D247" s="258"/>
      <c r="E247" s="258"/>
      <c r="F247" s="258"/>
      <c r="G247" s="258"/>
      <c r="H247" s="258"/>
      <c r="I247" s="258"/>
      <c r="J247" s="258"/>
    </row>
    <row r="248" spans="1:10" customFormat="1" ht="15" thickTop="1">
      <c r="A248" s="138"/>
      <c r="B248" s="138"/>
      <c r="C248" s="138"/>
      <c r="D248" s="138"/>
      <c r="E248" s="138"/>
      <c r="F248" s="138"/>
      <c r="G248" s="138"/>
      <c r="H248" s="138"/>
      <c r="I248" s="138"/>
      <c r="J248" s="138"/>
    </row>
    <row r="249" spans="1:10" customFormat="1" ht="15">
      <c r="A249" s="118" t="s">
        <v>141</v>
      </c>
      <c r="B249" s="119" t="s">
        <v>47</v>
      </c>
      <c r="C249" s="118" t="s">
        <v>48</v>
      </c>
      <c r="D249" s="118" t="s">
        <v>49</v>
      </c>
      <c r="E249" s="249" t="s">
        <v>1408</v>
      </c>
      <c r="F249" s="249"/>
      <c r="G249" s="120" t="s">
        <v>50</v>
      </c>
      <c r="H249" s="119" t="s">
        <v>51</v>
      </c>
      <c r="I249" s="119" t="s">
        <v>52</v>
      </c>
      <c r="J249" s="119" t="s">
        <v>54</v>
      </c>
    </row>
    <row r="250" spans="1:10" customFormat="1" ht="25.5">
      <c r="A250" s="121" t="s">
        <v>1409</v>
      </c>
      <c r="B250" s="122" t="s">
        <v>142</v>
      </c>
      <c r="C250" s="121" t="s">
        <v>66</v>
      </c>
      <c r="D250" s="121" t="s">
        <v>143</v>
      </c>
      <c r="E250" s="251" t="s">
        <v>1623</v>
      </c>
      <c r="F250" s="251"/>
      <c r="G250" s="123" t="s">
        <v>92</v>
      </c>
      <c r="H250" s="124">
        <v>1</v>
      </c>
      <c r="I250" s="125">
        <v>1289.06</v>
      </c>
      <c r="J250" s="125">
        <v>1289.06</v>
      </c>
    </row>
    <row r="251" spans="1:10" customFormat="1" ht="38.25">
      <c r="A251" s="131" t="s">
        <v>1414</v>
      </c>
      <c r="B251" s="132" t="s">
        <v>1624</v>
      </c>
      <c r="C251" s="131" t="s">
        <v>61</v>
      </c>
      <c r="D251" s="131" t="s">
        <v>1625</v>
      </c>
      <c r="E251" s="250" t="s">
        <v>1626</v>
      </c>
      <c r="F251" s="250"/>
      <c r="G251" s="133" t="s">
        <v>63</v>
      </c>
      <c r="H251" s="134">
        <v>1</v>
      </c>
      <c r="I251" s="135">
        <v>1289.06</v>
      </c>
      <c r="J251" s="135">
        <v>1289.06</v>
      </c>
    </row>
    <row r="252" spans="1:10" customFormat="1">
      <c r="A252" s="136"/>
      <c r="B252" s="136"/>
      <c r="C252" s="136"/>
      <c r="D252" s="136"/>
      <c r="E252" s="136" t="s">
        <v>1427</v>
      </c>
      <c r="F252" s="137">
        <v>0</v>
      </c>
      <c r="G252" s="136" t="s">
        <v>1428</v>
      </c>
      <c r="H252" s="137">
        <v>0</v>
      </c>
      <c r="I252" s="136" t="s">
        <v>1429</v>
      </c>
      <c r="J252" s="137">
        <v>0</v>
      </c>
    </row>
    <row r="253" spans="1:10" customFormat="1" ht="15" thickBot="1">
      <c r="A253" s="136"/>
      <c r="B253" s="136"/>
      <c r="C253" s="136"/>
      <c r="D253" s="136"/>
      <c r="E253" s="136" t="s">
        <v>1430</v>
      </c>
      <c r="F253" s="137">
        <v>286.55</v>
      </c>
      <c r="G253" s="136"/>
      <c r="H253" s="248" t="s">
        <v>1431</v>
      </c>
      <c r="I253" s="248"/>
      <c r="J253" s="137">
        <v>1575.61</v>
      </c>
    </row>
    <row r="254" spans="1:10" customFormat="1" ht="15" thickTop="1">
      <c r="A254" s="138"/>
      <c r="B254" s="138"/>
      <c r="C254" s="138"/>
      <c r="D254" s="138"/>
      <c r="E254" s="138"/>
      <c r="F254" s="138"/>
      <c r="G254" s="138"/>
      <c r="H254" s="138"/>
      <c r="I254" s="138"/>
      <c r="J254" s="138"/>
    </row>
    <row r="255" spans="1:10" customFormat="1" ht="15">
      <c r="A255" s="118" t="s">
        <v>150</v>
      </c>
      <c r="B255" s="119" t="s">
        <v>47</v>
      </c>
      <c r="C255" s="118" t="s">
        <v>48</v>
      </c>
      <c r="D255" s="118" t="s">
        <v>49</v>
      </c>
      <c r="E255" s="249" t="s">
        <v>1408</v>
      </c>
      <c r="F255" s="249"/>
      <c r="G255" s="120" t="s">
        <v>50</v>
      </c>
      <c r="H255" s="119" t="s">
        <v>51</v>
      </c>
      <c r="I255" s="119" t="s">
        <v>52</v>
      </c>
      <c r="J255" s="119" t="s">
        <v>54</v>
      </c>
    </row>
    <row r="256" spans="1:10" customFormat="1">
      <c r="A256" s="121" t="s">
        <v>1409</v>
      </c>
      <c r="B256" s="122" t="s">
        <v>151</v>
      </c>
      <c r="C256" s="121" t="s">
        <v>61</v>
      </c>
      <c r="D256" s="121" t="s">
        <v>152</v>
      </c>
      <c r="E256" s="251" t="s">
        <v>1522</v>
      </c>
      <c r="F256" s="251"/>
      <c r="G256" s="123" t="s">
        <v>121</v>
      </c>
      <c r="H256" s="124">
        <v>1</v>
      </c>
      <c r="I256" s="125">
        <v>89.29</v>
      </c>
      <c r="J256" s="125">
        <v>89.29</v>
      </c>
    </row>
    <row r="257" spans="1:10" customFormat="1" ht="25.5">
      <c r="A257" s="126" t="s">
        <v>1411</v>
      </c>
      <c r="B257" s="127" t="s">
        <v>1627</v>
      </c>
      <c r="C257" s="126" t="s">
        <v>61</v>
      </c>
      <c r="D257" s="126" t="s">
        <v>1628</v>
      </c>
      <c r="E257" s="252" t="s">
        <v>1410</v>
      </c>
      <c r="F257" s="252"/>
      <c r="G257" s="128" t="s">
        <v>1476</v>
      </c>
      <c r="H257" s="129">
        <v>0.49199999999999999</v>
      </c>
      <c r="I257" s="130">
        <v>25.64</v>
      </c>
      <c r="J257" s="130">
        <v>12.61</v>
      </c>
    </row>
    <row r="258" spans="1:10" customFormat="1" ht="25.5">
      <c r="A258" s="126" t="s">
        <v>1411</v>
      </c>
      <c r="B258" s="127" t="s">
        <v>1629</v>
      </c>
      <c r="C258" s="126" t="s">
        <v>61</v>
      </c>
      <c r="D258" s="126" t="s">
        <v>1630</v>
      </c>
      <c r="E258" s="252" t="s">
        <v>1631</v>
      </c>
      <c r="F258" s="252"/>
      <c r="G258" s="128" t="s">
        <v>1632</v>
      </c>
      <c r="H258" s="129">
        <v>2.64E-2</v>
      </c>
      <c r="I258" s="130">
        <v>27.27</v>
      </c>
      <c r="J258" s="130">
        <v>0.71</v>
      </c>
    </row>
    <row r="259" spans="1:10" customFormat="1" ht="25.5">
      <c r="A259" s="126" t="s">
        <v>1411</v>
      </c>
      <c r="B259" s="127" t="s">
        <v>1633</v>
      </c>
      <c r="C259" s="126" t="s">
        <v>61</v>
      </c>
      <c r="D259" s="126" t="s">
        <v>1634</v>
      </c>
      <c r="E259" s="252" t="s">
        <v>1631</v>
      </c>
      <c r="F259" s="252"/>
      <c r="G259" s="128" t="s">
        <v>1635</v>
      </c>
      <c r="H259" s="129">
        <v>6.6E-3</v>
      </c>
      <c r="I259" s="130">
        <v>28.3</v>
      </c>
      <c r="J259" s="130">
        <v>0.18</v>
      </c>
    </row>
    <row r="260" spans="1:10" customFormat="1" ht="25.5">
      <c r="A260" s="126" t="s">
        <v>1411</v>
      </c>
      <c r="B260" s="127" t="s">
        <v>1511</v>
      </c>
      <c r="C260" s="126" t="s">
        <v>61</v>
      </c>
      <c r="D260" s="126" t="s">
        <v>1512</v>
      </c>
      <c r="E260" s="252" t="s">
        <v>1410</v>
      </c>
      <c r="F260" s="252"/>
      <c r="G260" s="128" t="s">
        <v>1476</v>
      </c>
      <c r="H260" s="129">
        <v>0.73499999999999999</v>
      </c>
      <c r="I260" s="130">
        <v>32.24</v>
      </c>
      <c r="J260" s="130">
        <v>23.69</v>
      </c>
    </row>
    <row r="261" spans="1:10" customFormat="1" ht="25.5">
      <c r="A261" s="126" t="s">
        <v>1411</v>
      </c>
      <c r="B261" s="127" t="s">
        <v>1636</v>
      </c>
      <c r="C261" s="126" t="s">
        <v>61</v>
      </c>
      <c r="D261" s="126" t="s">
        <v>1637</v>
      </c>
      <c r="E261" s="252" t="s">
        <v>1638</v>
      </c>
      <c r="F261" s="252"/>
      <c r="G261" s="128" t="s">
        <v>192</v>
      </c>
      <c r="H261" s="129">
        <v>6.1000000000000004E-3</v>
      </c>
      <c r="I261" s="130">
        <v>607.57000000000005</v>
      </c>
      <c r="J261" s="130">
        <v>3.7</v>
      </c>
    </row>
    <row r="262" spans="1:10" customFormat="1">
      <c r="A262" s="131" t="s">
        <v>1414</v>
      </c>
      <c r="B262" s="132" t="s">
        <v>1566</v>
      </c>
      <c r="C262" s="131" t="s">
        <v>61</v>
      </c>
      <c r="D262" s="131" t="s">
        <v>1567</v>
      </c>
      <c r="E262" s="250" t="s">
        <v>1417</v>
      </c>
      <c r="F262" s="250"/>
      <c r="G262" s="133" t="s">
        <v>1367</v>
      </c>
      <c r="H262" s="134">
        <v>6.8000000000000005E-2</v>
      </c>
      <c r="I262" s="135">
        <v>19.04</v>
      </c>
      <c r="J262" s="135">
        <v>1.29</v>
      </c>
    </row>
    <row r="263" spans="1:10" customFormat="1" ht="38.25">
      <c r="A263" s="131" t="s">
        <v>1414</v>
      </c>
      <c r="B263" s="132" t="s">
        <v>1639</v>
      </c>
      <c r="C263" s="131" t="s">
        <v>61</v>
      </c>
      <c r="D263" s="131" t="s">
        <v>1640</v>
      </c>
      <c r="E263" s="250" t="s">
        <v>1417</v>
      </c>
      <c r="F263" s="250"/>
      <c r="G263" s="133" t="s">
        <v>1231</v>
      </c>
      <c r="H263" s="134">
        <v>0.58530000000000004</v>
      </c>
      <c r="I263" s="135">
        <v>45.63</v>
      </c>
      <c r="J263" s="135">
        <v>26.7</v>
      </c>
    </row>
    <row r="264" spans="1:10" customFormat="1" ht="25.5">
      <c r="A264" s="131" t="s">
        <v>1414</v>
      </c>
      <c r="B264" s="132" t="s">
        <v>1641</v>
      </c>
      <c r="C264" s="131" t="s">
        <v>61</v>
      </c>
      <c r="D264" s="131" t="s">
        <v>1642</v>
      </c>
      <c r="E264" s="250" t="s">
        <v>1417</v>
      </c>
      <c r="F264" s="250"/>
      <c r="G264" s="133" t="s">
        <v>161</v>
      </c>
      <c r="H264" s="134">
        <v>2</v>
      </c>
      <c r="I264" s="135">
        <v>5.49</v>
      </c>
      <c r="J264" s="135">
        <v>10.98</v>
      </c>
    </row>
    <row r="265" spans="1:10" customFormat="1" ht="25.5">
      <c r="A265" s="131" t="s">
        <v>1414</v>
      </c>
      <c r="B265" s="132" t="s">
        <v>1643</v>
      </c>
      <c r="C265" s="131" t="s">
        <v>61</v>
      </c>
      <c r="D265" s="131" t="s">
        <v>1644</v>
      </c>
      <c r="E265" s="250" t="s">
        <v>1417</v>
      </c>
      <c r="F265" s="250"/>
      <c r="G265" s="133" t="s">
        <v>161</v>
      </c>
      <c r="H265" s="134">
        <v>1.2273000000000001</v>
      </c>
      <c r="I265" s="135">
        <v>7.69</v>
      </c>
      <c r="J265" s="135">
        <v>9.43</v>
      </c>
    </row>
    <row r="266" spans="1:10" customFormat="1">
      <c r="A266" s="136"/>
      <c r="B266" s="136"/>
      <c r="C266" s="136"/>
      <c r="D266" s="136"/>
      <c r="E266" s="136" t="s">
        <v>1427</v>
      </c>
      <c r="F266" s="137">
        <v>26.7</v>
      </c>
      <c r="G266" s="136" t="s">
        <v>1428</v>
      </c>
      <c r="H266" s="137">
        <v>0</v>
      </c>
      <c r="I266" s="136" t="s">
        <v>1429</v>
      </c>
      <c r="J266" s="137">
        <v>26.7</v>
      </c>
    </row>
    <row r="267" spans="1:10" customFormat="1" ht="15" thickBot="1">
      <c r="A267" s="136"/>
      <c r="B267" s="136"/>
      <c r="C267" s="136"/>
      <c r="D267" s="136"/>
      <c r="E267" s="136" t="s">
        <v>1430</v>
      </c>
      <c r="F267" s="137">
        <v>19.84</v>
      </c>
      <c r="G267" s="136"/>
      <c r="H267" s="248" t="s">
        <v>1431</v>
      </c>
      <c r="I267" s="248"/>
      <c r="J267" s="137">
        <v>109.13</v>
      </c>
    </row>
    <row r="268" spans="1:10" customFormat="1" ht="15" thickTop="1">
      <c r="A268" s="138"/>
      <c r="B268" s="138"/>
      <c r="C268" s="138"/>
      <c r="D268" s="138"/>
      <c r="E268" s="138"/>
      <c r="F268" s="138"/>
      <c r="G268" s="138"/>
      <c r="H268" s="138"/>
      <c r="I268" s="138"/>
      <c r="J268" s="138"/>
    </row>
    <row r="269" spans="1:10" customFormat="1" ht="15">
      <c r="A269" s="118" t="s">
        <v>158</v>
      </c>
      <c r="B269" s="119" t="s">
        <v>47</v>
      </c>
      <c r="C269" s="118" t="s">
        <v>48</v>
      </c>
      <c r="D269" s="118" t="s">
        <v>49</v>
      </c>
      <c r="E269" s="249" t="s">
        <v>1408</v>
      </c>
      <c r="F269" s="249"/>
      <c r="G269" s="120" t="s">
        <v>50</v>
      </c>
      <c r="H269" s="119" t="s">
        <v>51</v>
      </c>
      <c r="I269" s="119" t="s">
        <v>52</v>
      </c>
      <c r="J269" s="119" t="s">
        <v>54</v>
      </c>
    </row>
    <row r="270" spans="1:10" customFormat="1" ht="25.5">
      <c r="A270" s="121" t="s">
        <v>1409</v>
      </c>
      <c r="B270" s="122" t="s">
        <v>159</v>
      </c>
      <c r="C270" s="121" t="s">
        <v>61</v>
      </c>
      <c r="D270" s="121" t="s">
        <v>160</v>
      </c>
      <c r="E270" s="251" t="s">
        <v>1649</v>
      </c>
      <c r="F270" s="251"/>
      <c r="G270" s="123" t="s">
        <v>161</v>
      </c>
      <c r="H270" s="124">
        <v>1</v>
      </c>
      <c r="I270" s="125">
        <v>28.08</v>
      </c>
      <c r="J270" s="125">
        <v>28.08</v>
      </c>
    </row>
    <row r="271" spans="1:10" customFormat="1" ht="25.5">
      <c r="A271" s="126" t="s">
        <v>1411</v>
      </c>
      <c r="B271" s="127" t="s">
        <v>1506</v>
      </c>
      <c r="C271" s="126" t="s">
        <v>61</v>
      </c>
      <c r="D271" s="126" t="s">
        <v>1507</v>
      </c>
      <c r="E271" s="252" t="s">
        <v>1410</v>
      </c>
      <c r="F271" s="252"/>
      <c r="G271" s="128" t="s">
        <v>1476</v>
      </c>
      <c r="H271" s="129">
        <v>0.1331</v>
      </c>
      <c r="I271" s="130">
        <v>24.94</v>
      </c>
      <c r="J271" s="130">
        <v>3.31</v>
      </c>
    </row>
    <row r="272" spans="1:10" customFormat="1" ht="25.5">
      <c r="A272" s="126" t="s">
        <v>1411</v>
      </c>
      <c r="B272" s="127" t="s">
        <v>1650</v>
      </c>
      <c r="C272" s="126" t="s">
        <v>61</v>
      </c>
      <c r="D272" s="126" t="s">
        <v>1651</v>
      </c>
      <c r="E272" s="252" t="s">
        <v>1410</v>
      </c>
      <c r="F272" s="252"/>
      <c r="G272" s="128" t="s">
        <v>1476</v>
      </c>
      <c r="H272" s="129">
        <v>0.69769999999999999</v>
      </c>
      <c r="I272" s="130">
        <v>26.72</v>
      </c>
      <c r="J272" s="130">
        <v>18.64</v>
      </c>
    </row>
    <row r="273" spans="1:10" customFormat="1" ht="51">
      <c r="A273" s="126" t="s">
        <v>1411</v>
      </c>
      <c r="B273" s="127" t="s">
        <v>1652</v>
      </c>
      <c r="C273" s="126" t="s">
        <v>61</v>
      </c>
      <c r="D273" s="126" t="s">
        <v>1653</v>
      </c>
      <c r="E273" s="252" t="s">
        <v>1654</v>
      </c>
      <c r="F273" s="252"/>
      <c r="G273" s="128" t="s">
        <v>1655</v>
      </c>
      <c r="H273" s="129">
        <v>0.40200000000000002</v>
      </c>
      <c r="I273" s="130">
        <v>15.25</v>
      </c>
      <c r="J273" s="130">
        <v>6.13</v>
      </c>
    </row>
    <row r="274" spans="1:10" customFormat="1">
      <c r="A274" s="136"/>
      <c r="B274" s="136"/>
      <c r="C274" s="136"/>
      <c r="D274" s="136"/>
      <c r="E274" s="136" t="s">
        <v>1427</v>
      </c>
      <c r="F274" s="137">
        <v>19.190000000000001</v>
      </c>
      <c r="G274" s="136" t="s">
        <v>1428</v>
      </c>
      <c r="H274" s="137">
        <v>0</v>
      </c>
      <c r="I274" s="136" t="s">
        <v>1429</v>
      </c>
      <c r="J274" s="137">
        <v>19.190000000000001</v>
      </c>
    </row>
    <row r="275" spans="1:10" customFormat="1" ht="15" thickBot="1">
      <c r="A275" s="136"/>
      <c r="B275" s="136"/>
      <c r="C275" s="136"/>
      <c r="D275" s="136"/>
      <c r="E275" s="136" t="s">
        <v>1430</v>
      </c>
      <c r="F275" s="137">
        <v>6.24</v>
      </c>
      <c r="G275" s="136"/>
      <c r="H275" s="248" t="s">
        <v>1431</v>
      </c>
      <c r="I275" s="248"/>
      <c r="J275" s="137">
        <v>34.32</v>
      </c>
    </row>
    <row r="276" spans="1:10" customFormat="1" ht="15" thickTop="1">
      <c r="A276" s="138"/>
      <c r="B276" s="138"/>
      <c r="C276" s="138"/>
      <c r="D276" s="138"/>
      <c r="E276" s="138"/>
      <c r="F276" s="138"/>
      <c r="G276" s="138"/>
      <c r="H276" s="138"/>
      <c r="I276" s="138"/>
      <c r="J276" s="138"/>
    </row>
    <row r="277" spans="1:10" customFormat="1" ht="15">
      <c r="A277" s="118" t="s">
        <v>162</v>
      </c>
      <c r="B277" s="119" t="s">
        <v>47</v>
      </c>
      <c r="C277" s="118" t="s">
        <v>48</v>
      </c>
      <c r="D277" s="118" t="s">
        <v>49</v>
      </c>
      <c r="E277" s="249" t="s">
        <v>1408</v>
      </c>
      <c r="F277" s="249"/>
      <c r="G277" s="120" t="s">
        <v>50</v>
      </c>
      <c r="H277" s="119" t="s">
        <v>51</v>
      </c>
      <c r="I277" s="119" t="s">
        <v>52</v>
      </c>
      <c r="J277" s="119" t="s">
        <v>54</v>
      </c>
    </row>
    <row r="278" spans="1:10" customFormat="1" ht="25.5">
      <c r="A278" s="121" t="s">
        <v>1409</v>
      </c>
      <c r="B278" s="122" t="s">
        <v>163</v>
      </c>
      <c r="C278" s="121" t="s">
        <v>61</v>
      </c>
      <c r="D278" s="121" t="s">
        <v>164</v>
      </c>
      <c r="E278" s="251" t="s">
        <v>1656</v>
      </c>
      <c r="F278" s="251"/>
      <c r="G278" s="123" t="s">
        <v>102</v>
      </c>
      <c r="H278" s="124">
        <v>1</v>
      </c>
      <c r="I278" s="125">
        <v>2993.69</v>
      </c>
      <c r="J278" s="125">
        <v>2993.69</v>
      </c>
    </row>
    <row r="279" spans="1:10" customFormat="1" ht="25.5">
      <c r="A279" s="126" t="s">
        <v>1411</v>
      </c>
      <c r="B279" s="127" t="s">
        <v>1506</v>
      </c>
      <c r="C279" s="126" t="s">
        <v>61</v>
      </c>
      <c r="D279" s="126" t="s">
        <v>1507</v>
      </c>
      <c r="E279" s="252" t="s">
        <v>1410</v>
      </c>
      <c r="F279" s="252"/>
      <c r="G279" s="128" t="s">
        <v>1476</v>
      </c>
      <c r="H279" s="129">
        <v>55.759</v>
      </c>
      <c r="I279" s="130">
        <v>24.94</v>
      </c>
      <c r="J279" s="130">
        <v>1390.62</v>
      </c>
    </row>
    <row r="280" spans="1:10" customFormat="1" ht="25.5">
      <c r="A280" s="126" t="s">
        <v>1411</v>
      </c>
      <c r="B280" s="127" t="s">
        <v>1657</v>
      </c>
      <c r="C280" s="126" t="s">
        <v>61</v>
      </c>
      <c r="D280" s="126" t="s">
        <v>1658</v>
      </c>
      <c r="E280" s="252" t="s">
        <v>1410</v>
      </c>
      <c r="F280" s="252"/>
      <c r="G280" s="128" t="s">
        <v>1476</v>
      </c>
      <c r="H280" s="129">
        <v>55.759</v>
      </c>
      <c r="I280" s="130">
        <v>28.75</v>
      </c>
      <c r="J280" s="130">
        <v>1603.07</v>
      </c>
    </row>
    <row r="281" spans="1:10" customFormat="1">
      <c r="A281" s="136"/>
      <c r="B281" s="136"/>
      <c r="C281" s="136"/>
      <c r="D281" s="136"/>
      <c r="E281" s="136" t="s">
        <v>1427</v>
      </c>
      <c r="F281" s="137">
        <v>1987.79</v>
      </c>
      <c r="G281" s="136" t="s">
        <v>1428</v>
      </c>
      <c r="H281" s="137">
        <v>0</v>
      </c>
      <c r="I281" s="136" t="s">
        <v>1429</v>
      </c>
      <c r="J281" s="137">
        <v>1987.79</v>
      </c>
    </row>
    <row r="282" spans="1:10" customFormat="1" ht="15" thickBot="1">
      <c r="A282" s="136"/>
      <c r="B282" s="136"/>
      <c r="C282" s="136"/>
      <c r="D282" s="136"/>
      <c r="E282" s="136" t="s">
        <v>1430</v>
      </c>
      <c r="F282" s="137">
        <v>665.49</v>
      </c>
      <c r="G282" s="136"/>
      <c r="H282" s="248" t="s">
        <v>1431</v>
      </c>
      <c r="I282" s="248"/>
      <c r="J282" s="137">
        <v>3659.18</v>
      </c>
    </row>
    <row r="283" spans="1:10" customFormat="1" ht="15" thickTop="1">
      <c r="A283" s="138"/>
      <c r="B283" s="138"/>
      <c r="C283" s="138"/>
      <c r="D283" s="138"/>
      <c r="E283" s="138"/>
      <c r="F283" s="138"/>
      <c r="G283" s="138"/>
      <c r="H283" s="138"/>
      <c r="I283" s="138"/>
      <c r="J283" s="138"/>
    </row>
    <row r="284" spans="1:10" customFormat="1" ht="15">
      <c r="A284" s="118" t="s">
        <v>165</v>
      </c>
      <c r="B284" s="119" t="s">
        <v>47</v>
      </c>
      <c r="C284" s="118" t="s">
        <v>48</v>
      </c>
      <c r="D284" s="118" t="s">
        <v>49</v>
      </c>
      <c r="E284" s="249" t="s">
        <v>1408</v>
      </c>
      <c r="F284" s="249"/>
      <c r="G284" s="120" t="s">
        <v>50</v>
      </c>
      <c r="H284" s="119" t="s">
        <v>51</v>
      </c>
      <c r="I284" s="119" t="s">
        <v>52</v>
      </c>
      <c r="J284" s="119" t="s">
        <v>54</v>
      </c>
    </row>
    <row r="285" spans="1:10" customFormat="1" ht="25.5">
      <c r="A285" s="121" t="s">
        <v>1409</v>
      </c>
      <c r="B285" s="122" t="s">
        <v>166</v>
      </c>
      <c r="C285" s="121" t="s">
        <v>167</v>
      </c>
      <c r="D285" s="121" t="s">
        <v>168</v>
      </c>
      <c r="E285" s="251" t="s">
        <v>1659</v>
      </c>
      <c r="F285" s="251"/>
      <c r="G285" s="123" t="s">
        <v>169</v>
      </c>
      <c r="H285" s="124">
        <v>1</v>
      </c>
      <c r="I285" s="125">
        <v>7390.78</v>
      </c>
      <c r="J285" s="125">
        <v>7390.78</v>
      </c>
    </row>
    <row r="286" spans="1:10" customFormat="1" ht="15">
      <c r="A286" s="118" t="s">
        <v>46</v>
      </c>
      <c r="B286" s="119" t="s">
        <v>47</v>
      </c>
      <c r="C286" s="118" t="s">
        <v>48</v>
      </c>
      <c r="D286" s="118" t="s">
        <v>49</v>
      </c>
      <c r="E286" s="249" t="s">
        <v>1408</v>
      </c>
      <c r="F286" s="256"/>
      <c r="G286" s="120" t="s">
        <v>50</v>
      </c>
      <c r="H286" s="119" t="s">
        <v>51</v>
      </c>
      <c r="I286" s="119" t="s">
        <v>52</v>
      </c>
      <c r="J286" s="119" t="s">
        <v>54</v>
      </c>
    </row>
    <row r="287" spans="1:10" customFormat="1" ht="25.5">
      <c r="A287" s="131" t="s">
        <v>1414</v>
      </c>
      <c r="B287" s="132" t="s">
        <v>1660</v>
      </c>
      <c r="C287" s="131" t="s">
        <v>167</v>
      </c>
      <c r="D287" s="131" t="s">
        <v>168</v>
      </c>
      <c r="E287" s="250" t="s">
        <v>1626</v>
      </c>
      <c r="F287" s="250"/>
      <c r="G287" s="133" t="s">
        <v>1661</v>
      </c>
      <c r="H287" s="134">
        <v>1</v>
      </c>
      <c r="I287" s="135" t="s">
        <v>1662</v>
      </c>
      <c r="J287" s="139" t="s">
        <v>1662</v>
      </c>
    </row>
    <row r="288" spans="1:10" customFormat="1" ht="15">
      <c r="A288" s="255" t="s">
        <v>1663</v>
      </c>
      <c r="B288" s="256"/>
      <c r="C288" s="256"/>
      <c r="D288" s="256"/>
      <c r="E288" s="256"/>
      <c r="F288" s="256"/>
      <c r="G288" s="256"/>
      <c r="H288" s="256"/>
      <c r="I288" s="256"/>
      <c r="J288" s="256"/>
    </row>
    <row r="289" spans="1:10" customFormat="1" ht="15">
      <c r="A289" s="118" t="s">
        <v>46</v>
      </c>
      <c r="B289" s="119" t="s">
        <v>47</v>
      </c>
      <c r="C289" s="118" t="s">
        <v>48</v>
      </c>
      <c r="D289" s="118" t="s">
        <v>49</v>
      </c>
      <c r="E289" s="249" t="s">
        <v>1408</v>
      </c>
      <c r="F289" s="256"/>
      <c r="G289" s="120" t="s">
        <v>50</v>
      </c>
      <c r="H289" s="119" t="s">
        <v>51</v>
      </c>
      <c r="I289" s="119" t="s">
        <v>52</v>
      </c>
      <c r="J289" s="119" t="s">
        <v>54</v>
      </c>
    </row>
    <row r="290" spans="1:10" customFormat="1" ht="25.5">
      <c r="A290" s="131" t="s">
        <v>1414</v>
      </c>
      <c r="B290" s="132" t="s">
        <v>1660</v>
      </c>
      <c r="C290" s="131" t="s">
        <v>167</v>
      </c>
      <c r="D290" s="131" t="s">
        <v>168</v>
      </c>
      <c r="E290" s="250" t="s">
        <v>1626</v>
      </c>
      <c r="F290" s="250"/>
      <c r="G290" s="133" t="s">
        <v>1661</v>
      </c>
      <c r="H290" s="134">
        <v>1</v>
      </c>
      <c r="I290" s="135" t="s">
        <v>1662</v>
      </c>
      <c r="J290" s="139" t="s">
        <v>1662</v>
      </c>
    </row>
    <row r="291" spans="1:10" customFormat="1">
      <c r="A291" s="136"/>
      <c r="B291" s="136"/>
      <c r="C291" s="136"/>
      <c r="D291" s="136"/>
      <c r="E291" s="136" t="s">
        <v>1427</v>
      </c>
      <c r="F291" s="137">
        <v>0</v>
      </c>
      <c r="G291" s="136" t="s">
        <v>1428</v>
      </c>
      <c r="H291" s="137">
        <v>0</v>
      </c>
      <c r="I291" s="136" t="s">
        <v>1429</v>
      </c>
      <c r="J291" s="137">
        <v>0</v>
      </c>
    </row>
    <row r="292" spans="1:10" customFormat="1" ht="15" thickBot="1">
      <c r="A292" s="136"/>
      <c r="B292" s="136"/>
      <c r="C292" s="136"/>
      <c r="D292" s="136"/>
      <c r="E292" s="136" t="s">
        <v>1430</v>
      </c>
      <c r="F292" s="137">
        <v>1642.97</v>
      </c>
      <c r="G292" s="136"/>
      <c r="H292" s="248" t="s">
        <v>1431</v>
      </c>
      <c r="I292" s="248"/>
      <c r="J292" s="137">
        <v>9033.75</v>
      </c>
    </row>
    <row r="293" spans="1:10" customFormat="1" ht="15" thickTop="1">
      <c r="A293" s="138"/>
      <c r="B293" s="138"/>
      <c r="C293" s="138"/>
      <c r="D293" s="138"/>
      <c r="E293" s="138"/>
      <c r="F293" s="138"/>
      <c r="G293" s="138"/>
      <c r="H293" s="138"/>
      <c r="I293" s="138"/>
      <c r="J293" s="138"/>
    </row>
    <row r="294" spans="1:10" customFormat="1" ht="15">
      <c r="A294" s="118" t="s">
        <v>171</v>
      </c>
      <c r="B294" s="119" t="s">
        <v>47</v>
      </c>
      <c r="C294" s="118" t="s">
        <v>48</v>
      </c>
      <c r="D294" s="118" t="s">
        <v>49</v>
      </c>
      <c r="E294" s="249" t="s">
        <v>1408</v>
      </c>
      <c r="F294" s="249"/>
      <c r="G294" s="120" t="s">
        <v>50</v>
      </c>
      <c r="H294" s="119" t="s">
        <v>51</v>
      </c>
      <c r="I294" s="119" t="s">
        <v>52</v>
      </c>
      <c r="J294" s="119" t="s">
        <v>54</v>
      </c>
    </row>
    <row r="295" spans="1:10" customFormat="1" ht="25.5">
      <c r="A295" s="121" t="s">
        <v>1409</v>
      </c>
      <c r="B295" s="122" t="s">
        <v>172</v>
      </c>
      <c r="C295" s="121" t="s">
        <v>61</v>
      </c>
      <c r="D295" s="121" t="s">
        <v>173</v>
      </c>
      <c r="E295" s="251" t="s">
        <v>1623</v>
      </c>
      <c r="F295" s="251"/>
      <c r="G295" s="123" t="s">
        <v>121</v>
      </c>
      <c r="H295" s="124">
        <v>1</v>
      </c>
      <c r="I295" s="125">
        <v>2.2200000000000002</v>
      </c>
      <c r="J295" s="125">
        <v>2.2200000000000002</v>
      </c>
    </row>
    <row r="296" spans="1:10" customFormat="1" ht="25.5">
      <c r="A296" s="126" t="s">
        <v>1411</v>
      </c>
      <c r="B296" s="127" t="s">
        <v>1650</v>
      </c>
      <c r="C296" s="126" t="s">
        <v>61</v>
      </c>
      <c r="D296" s="126" t="s">
        <v>1651</v>
      </c>
      <c r="E296" s="252" t="s">
        <v>1410</v>
      </c>
      <c r="F296" s="252"/>
      <c r="G296" s="128" t="s">
        <v>1476</v>
      </c>
      <c r="H296" s="129">
        <v>2.29E-2</v>
      </c>
      <c r="I296" s="130">
        <v>26.72</v>
      </c>
      <c r="J296" s="130">
        <v>0.61</v>
      </c>
    </row>
    <row r="297" spans="1:10" customFormat="1" ht="25.5">
      <c r="A297" s="126" t="s">
        <v>1411</v>
      </c>
      <c r="B297" s="127" t="s">
        <v>1506</v>
      </c>
      <c r="C297" s="126" t="s">
        <v>61</v>
      </c>
      <c r="D297" s="126" t="s">
        <v>1507</v>
      </c>
      <c r="E297" s="252" t="s">
        <v>1410</v>
      </c>
      <c r="F297" s="252"/>
      <c r="G297" s="128" t="s">
        <v>1476</v>
      </c>
      <c r="H297" s="129">
        <v>6.4699999999999994E-2</v>
      </c>
      <c r="I297" s="130">
        <v>24.94</v>
      </c>
      <c r="J297" s="130">
        <v>1.61</v>
      </c>
    </row>
    <row r="298" spans="1:10" customFormat="1">
      <c r="A298" s="136"/>
      <c r="B298" s="136"/>
      <c r="C298" s="136"/>
      <c r="D298" s="136"/>
      <c r="E298" s="136" t="s">
        <v>1427</v>
      </c>
      <c r="F298" s="137">
        <v>1.46</v>
      </c>
      <c r="G298" s="136" t="s">
        <v>1428</v>
      </c>
      <c r="H298" s="137">
        <v>0</v>
      </c>
      <c r="I298" s="136" t="s">
        <v>1429</v>
      </c>
      <c r="J298" s="137">
        <v>1.46</v>
      </c>
    </row>
    <row r="299" spans="1:10" customFormat="1" ht="15" thickBot="1">
      <c r="A299" s="136"/>
      <c r="B299" s="136"/>
      <c r="C299" s="136"/>
      <c r="D299" s="136"/>
      <c r="E299" s="136" t="s">
        <v>1430</v>
      </c>
      <c r="F299" s="137">
        <v>0.49</v>
      </c>
      <c r="G299" s="136"/>
      <c r="H299" s="248" t="s">
        <v>1431</v>
      </c>
      <c r="I299" s="248"/>
      <c r="J299" s="137">
        <v>2.71</v>
      </c>
    </row>
    <row r="300" spans="1:10" customFormat="1" ht="15" thickTop="1">
      <c r="A300" s="138"/>
      <c r="B300" s="138"/>
      <c r="C300" s="138"/>
      <c r="D300" s="138"/>
      <c r="E300" s="138"/>
      <c r="F300" s="138"/>
      <c r="G300" s="138"/>
      <c r="H300" s="138"/>
      <c r="I300" s="138"/>
      <c r="J300" s="138"/>
    </row>
    <row r="301" spans="1:10" customFormat="1" ht="15">
      <c r="A301" s="118" t="s">
        <v>174</v>
      </c>
      <c r="B301" s="119" t="s">
        <v>47</v>
      </c>
      <c r="C301" s="118" t="s">
        <v>48</v>
      </c>
      <c r="D301" s="118" t="s">
        <v>49</v>
      </c>
      <c r="E301" s="249" t="s">
        <v>1408</v>
      </c>
      <c r="F301" s="249"/>
      <c r="G301" s="120" t="s">
        <v>50</v>
      </c>
      <c r="H301" s="119" t="s">
        <v>51</v>
      </c>
      <c r="I301" s="119" t="s">
        <v>52</v>
      </c>
      <c r="J301" s="119" t="s">
        <v>54</v>
      </c>
    </row>
    <row r="302" spans="1:10" customFormat="1" ht="25.5">
      <c r="A302" s="121" t="s">
        <v>1409</v>
      </c>
      <c r="B302" s="122" t="s">
        <v>175</v>
      </c>
      <c r="C302" s="121" t="s">
        <v>61</v>
      </c>
      <c r="D302" s="121" t="s">
        <v>176</v>
      </c>
      <c r="E302" s="251" t="s">
        <v>1666</v>
      </c>
      <c r="F302" s="251"/>
      <c r="G302" s="123" t="s">
        <v>102</v>
      </c>
      <c r="H302" s="124">
        <v>1</v>
      </c>
      <c r="I302" s="125">
        <v>2.11</v>
      </c>
      <c r="J302" s="125">
        <v>2.11</v>
      </c>
    </row>
    <row r="303" spans="1:10" customFormat="1" ht="25.5">
      <c r="A303" s="126" t="s">
        <v>1411</v>
      </c>
      <c r="B303" s="127" t="s">
        <v>1523</v>
      </c>
      <c r="C303" s="126" t="s">
        <v>61</v>
      </c>
      <c r="D303" s="126" t="s">
        <v>1524</v>
      </c>
      <c r="E303" s="252" t="s">
        <v>1410</v>
      </c>
      <c r="F303" s="252"/>
      <c r="G303" s="128" t="s">
        <v>1476</v>
      </c>
      <c r="H303" s="129">
        <v>2.0500000000000001E-2</v>
      </c>
      <c r="I303" s="130">
        <v>33.090000000000003</v>
      </c>
      <c r="J303" s="130">
        <v>0.67</v>
      </c>
    </row>
    <row r="304" spans="1:10" customFormat="1" ht="25.5">
      <c r="A304" s="126" t="s">
        <v>1411</v>
      </c>
      <c r="B304" s="127" t="s">
        <v>1506</v>
      </c>
      <c r="C304" s="126" t="s">
        <v>61</v>
      </c>
      <c r="D304" s="126" t="s">
        <v>1507</v>
      </c>
      <c r="E304" s="252" t="s">
        <v>1410</v>
      </c>
      <c r="F304" s="252"/>
      <c r="G304" s="128" t="s">
        <v>1476</v>
      </c>
      <c r="H304" s="129">
        <v>5.8000000000000003E-2</v>
      </c>
      <c r="I304" s="130">
        <v>24.94</v>
      </c>
      <c r="J304" s="130">
        <v>1.44</v>
      </c>
    </row>
    <row r="305" spans="1:10" customFormat="1">
      <c r="A305" s="136"/>
      <c r="B305" s="136"/>
      <c r="C305" s="136"/>
      <c r="D305" s="136"/>
      <c r="E305" s="136" t="s">
        <v>1427</v>
      </c>
      <c r="F305" s="137">
        <v>1.41</v>
      </c>
      <c r="G305" s="136" t="s">
        <v>1428</v>
      </c>
      <c r="H305" s="137">
        <v>0</v>
      </c>
      <c r="I305" s="136" t="s">
        <v>1429</v>
      </c>
      <c r="J305" s="137">
        <v>1.41</v>
      </c>
    </row>
    <row r="306" spans="1:10" customFormat="1" ht="15" thickBot="1">
      <c r="A306" s="136"/>
      <c r="B306" s="136"/>
      <c r="C306" s="136"/>
      <c r="D306" s="136"/>
      <c r="E306" s="136" t="s">
        <v>1430</v>
      </c>
      <c r="F306" s="137">
        <v>0.46</v>
      </c>
      <c r="G306" s="136"/>
      <c r="H306" s="248" t="s">
        <v>1431</v>
      </c>
      <c r="I306" s="248"/>
      <c r="J306" s="137">
        <v>2.57</v>
      </c>
    </row>
    <row r="307" spans="1:10" customFormat="1" ht="15" thickTop="1">
      <c r="A307" s="138"/>
      <c r="B307" s="138"/>
      <c r="C307" s="138"/>
      <c r="D307" s="138"/>
      <c r="E307" s="138"/>
      <c r="F307" s="138"/>
      <c r="G307" s="138"/>
      <c r="H307" s="138"/>
      <c r="I307" s="138"/>
      <c r="J307" s="138"/>
    </row>
    <row r="308" spans="1:10" customFormat="1" ht="15">
      <c r="A308" s="118" t="s">
        <v>177</v>
      </c>
      <c r="B308" s="119" t="s">
        <v>47</v>
      </c>
      <c r="C308" s="118" t="s">
        <v>48</v>
      </c>
      <c r="D308" s="118" t="s">
        <v>49</v>
      </c>
      <c r="E308" s="249" t="s">
        <v>1408</v>
      </c>
      <c r="F308" s="249"/>
      <c r="G308" s="120" t="s">
        <v>50</v>
      </c>
      <c r="H308" s="119" t="s">
        <v>51</v>
      </c>
      <c r="I308" s="119" t="s">
        <v>52</v>
      </c>
      <c r="J308" s="119" t="s">
        <v>54</v>
      </c>
    </row>
    <row r="309" spans="1:10" customFormat="1" ht="38.25">
      <c r="A309" s="121" t="s">
        <v>1409</v>
      </c>
      <c r="B309" s="122" t="s">
        <v>178</v>
      </c>
      <c r="C309" s="121" t="s">
        <v>61</v>
      </c>
      <c r="D309" s="121" t="s">
        <v>179</v>
      </c>
      <c r="E309" s="251" t="s">
        <v>1666</v>
      </c>
      <c r="F309" s="251"/>
      <c r="G309" s="123" t="s">
        <v>161</v>
      </c>
      <c r="H309" s="124">
        <v>1</v>
      </c>
      <c r="I309" s="125">
        <v>0.63</v>
      </c>
      <c r="J309" s="125">
        <v>0.63</v>
      </c>
    </row>
    <row r="310" spans="1:10" customFormat="1" ht="25.5">
      <c r="A310" s="126" t="s">
        <v>1411</v>
      </c>
      <c r="B310" s="127" t="s">
        <v>1506</v>
      </c>
      <c r="C310" s="126" t="s">
        <v>61</v>
      </c>
      <c r="D310" s="126" t="s">
        <v>1507</v>
      </c>
      <c r="E310" s="252" t="s">
        <v>1410</v>
      </c>
      <c r="F310" s="252"/>
      <c r="G310" s="128" t="s">
        <v>1476</v>
      </c>
      <c r="H310" s="129">
        <v>1.7600000000000001E-2</v>
      </c>
      <c r="I310" s="130">
        <v>24.94</v>
      </c>
      <c r="J310" s="130">
        <v>0.43</v>
      </c>
    </row>
    <row r="311" spans="1:10" customFormat="1" ht="25.5">
      <c r="A311" s="126" t="s">
        <v>1411</v>
      </c>
      <c r="B311" s="127" t="s">
        <v>1523</v>
      </c>
      <c r="C311" s="126" t="s">
        <v>61</v>
      </c>
      <c r="D311" s="126" t="s">
        <v>1524</v>
      </c>
      <c r="E311" s="252" t="s">
        <v>1410</v>
      </c>
      <c r="F311" s="252"/>
      <c r="G311" s="128" t="s">
        <v>1476</v>
      </c>
      <c r="H311" s="129">
        <v>6.1999999999999998E-3</v>
      </c>
      <c r="I311" s="130">
        <v>33.090000000000003</v>
      </c>
      <c r="J311" s="130">
        <v>0.2</v>
      </c>
    </row>
    <row r="312" spans="1:10" customFormat="1">
      <c r="A312" s="136"/>
      <c r="B312" s="136"/>
      <c r="C312" s="136"/>
      <c r="D312" s="136"/>
      <c r="E312" s="136" t="s">
        <v>1427</v>
      </c>
      <c r="F312" s="137">
        <v>0.42</v>
      </c>
      <c r="G312" s="136" t="s">
        <v>1428</v>
      </c>
      <c r="H312" s="137">
        <v>0</v>
      </c>
      <c r="I312" s="136" t="s">
        <v>1429</v>
      </c>
      <c r="J312" s="137">
        <v>0.42</v>
      </c>
    </row>
    <row r="313" spans="1:10" customFormat="1" ht="15" thickBot="1">
      <c r="A313" s="136"/>
      <c r="B313" s="136"/>
      <c r="C313" s="136"/>
      <c r="D313" s="136"/>
      <c r="E313" s="136" t="s">
        <v>1430</v>
      </c>
      <c r="F313" s="137">
        <v>0.14000000000000001</v>
      </c>
      <c r="G313" s="136"/>
      <c r="H313" s="248" t="s">
        <v>1431</v>
      </c>
      <c r="I313" s="248"/>
      <c r="J313" s="137">
        <v>0.77</v>
      </c>
    </row>
    <row r="314" spans="1:10" customFormat="1" ht="15" thickTop="1">
      <c r="A314" s="138"/>
      <c r="B314" s="138"/>
      <c r="C314" s="138"/>
      <c r="D314" s="138"/>
      <c r="E314" s="138"/>
      <c r="F314" s="138"/>
      <c r="G314" s="138"/>
      <c r="H314" s="138"/>
      <c r="I314" s="138"/>
      <c r="J314" s="138"/>
    </row>
    <row r="315" spans="1:10" customFormat="1" ht="15">
      <c r="A315" s="118" t="s">
        <v>180</v>
      </c>
      <c r="B315" s="119" t="s">
        <v>47</v>
      </c>
      <c r="C315" s="118" t="s">
        <v>48</v>
      </c>
      <c r="D315" s="118" t="s">
        <v>49</v>
      </c>
      <c r="E315" s="249" t="s">
        <v>1408</v>
      </c>
      <c r="F315" s="249"/>
      <c r="G315" s="120" t="s">
        <v>50</v>
      </c>
      <c r="H315" s="119" t="s">
        <v>51</v>
      </c>
      <c r="I315" s="119" t="s">
        <v>52</v>
      </c>
      <c r="J315" s="119" t="s">
        <v>54</v>
      </c>
    </row>
    <row r="316" spans="1:10" customFormat="1" ht="25.5">
      <c r="A316" s="121" t="s">
        <v>1409</v>
      </c>
      <c r="B316" s="122" t="s">
        <v>181</v>
      </c>
      <c r="C316" s="121" t="s">
        <v>61</v>
      </c>
      <c r="D316" s="121" t="s">
        <v>182</v>
      </c>
      <c r="E316" s="251" t="s">
        <v>1666</v>
      </c>
      <c r="F316" s="251"/>
      <c r="G316" s="123" t="s">
        <v>161</v>
      </c>
      <c r="H316" s="124">
        <v>1</v>
      </c>
      <c r="I316" s="125">
        <v>0.83</v>
      </c>
      <c r="J316" s="125">
        <v>0.83</v>
      </c>
    </row>
    <row r="317" spans="1:10" customFormat="1" ht="25.5">
      <c r="A317" s="126" t="s">
        <v>1411</v>
      </c>
      <c r="B317" s="127" t="s">
        <v>1523</v>
      </c>
      <c r="C317" s="126" t="s">
        <v>61</v>
      </c>
      <c r="D317" s="126" t="s">
        <v>1524</v>
      </c>
      <c r="E317" s="252" t="s">
        <v>1410</v>
      </c>
      <c r="F317" s="252"/>
      <c r="G317" s="128" t="s">
        <v>1476</v>
      </c>
      <c r="H317" s="129">
        <v>8.0999999999999996E-3</v>
      </c>
      <c r="I317" s="130">
        <v>33.090000000000003</v>
      </c>
      <c r="J317" s="130">
        <v>0.26</v>
      </c>
    </row>
    <row r="318" spans="1:10" customFormat="1" ht="25.5">
      <c r="A318" s="126" t="s">
        <v>1411</v>
      </c>
      <c r="B318" s="127" t="s">
        <v>1506</v>
      </c>
      <c r="C318" s="126" t="s">
        <v>61</v>
      </c>
      <c r="D318" s="126" t="s">
        <v>1507</v>
      </c>
      <c r="E318" s="252" t="s">
        <v>1410</v>
      </c>
      <c r="F318" s="252"/>
      <c r="G318" s="128" t="s">
        <v>1476</v>
      </c>
      <c r="H318" s="129">
        <v>2.3E-2</v>
      </c>
      <c r="I318" s="130">
        <v>24.94</v>
      </c>
      <c r="J318" s="130">
        <v>0.56999999999999995</v>
      </c>
    </row>
    <row r="319" spans="1:10" customFormat="1">
      <c r="A319" s="136"/>
      <c r="B319" s="136"/>
      <c r="C319" s="136"/>
      <c r="D319" s="136"/>
      <c r="E319" s="136" t="s">
        <v>1427</v>
      </c>
      <c r="F319" s="137">
        <v>0.55000000000000004</v>
      </c>
      <c r="G319" s="136" t="s">
        <v>1428</v>
      </c>
      <c r="H319" s="137">
        <v>0</v>
      </c>
      <c r="I319" s="136" t="s">
        <v>1429</v>
      </c>
      <c r="J319" s="137">
        <v>0.55000000000000004</v>
      </c>
    </row>
    <row r="320" spans="1:10" customFormat="1" ht="15" thickBot="1">
      <c r="A320" s="136"/>
      <c r="B320" s="136"/>
      <c r="C320" s="136"/>
      <c r="D320" s="136"/>
      <c r="E320" s="136" t="s">
        <v>1430</v>
      </c>
      <c r="F320" s="137">
        <v>0.18</v>
      </c>
      <c r="G320" s="136"/>
      <c r="H320" s="248" t="s">
        <v>1431</v>
      </c>
      <c r="I320" s="248"/>
      <c r="J320" s="137">
        <v>1.01</v>
      </c>
    </row>
    <row r="321" spans="1:10" customFormat="1" ht="15" thickTop="1">
      <c r="A321" s="138"/>
      <c r="B321" s="138"/>
      <c r="C321" s="138"/>
      <c r="D321" s="138"/>
      <c r="E321" s="138"/>
      <c r="F321" s="138"/>
      <c r="G321" s="138"/>
      <c r="H321" s="138"/>
      <c r="I321" s="138"/>
      <c r="J321" s="138"/>
    </row>
    <row r="322" spans="1:10" customFormat="1" ht="15">
      <c r="A322" s="118" t="s">
        <v>183</v>
      </c>
      <c r="B322" s="119" t="s">
        <v>47</v>
      </c>
      <c r="C322" s="118" t="s">
        <v>48</v>
      </c>
      <c r="D322" s="118" t="s">
        <v>49</v>
      </c>
      <c r="E322" s="249" t="s">
        <v>1408</v>
      </c>
      <c r="F322" s="249"/>
      <c r="G322" s="120" t="s">
        <v>50</v>
      </c>
      <c r="H322" s="119" t="s">
        <v>51</v>
      </c>
      <c r="I322" s="119" t="s">
        <v>52</v>
      </c>
      <c r="J322" s="119" t="s">
        <v>54</v>
      </c>
    </row>
    <row r="323" spans="1:10" customFormat="1" ht="25.5">
      <c r="A323" s="121" t="s">
        <v>1409</v>
      </c>
      <c r="B323" s="122" t="s">
        <v>184</v>
      </c>
      <c r="C323" s="121" t="s">
        <v>61</v>
      </c>
      <c r="D323" s="121" t="s">
        <v>185</v>
      </c>
      <c r="E323" s="251" t="s">
        <v>1666</v>
      </c>
      <c r="F323" s="251"/>
      <c r="G323" s="123" t="s">
        <v>161</v>
      </c>
      <c r="H323" s="124">
        <v>1</v>
      </c>
      <c r="I323" s="125">
        <v>1.58</v>
      </c>
      <c r="J323" s="125">
        <v>1.58</v>
      </c>
    </row>
    <row r="324" spans="1:10" customFormat="1" ht="25.5">
      <c r="A324" s="126" t="s">
        <v>1411</v>
      </c>
      <c r="B324" s="127" t="s">
        <v>1506</v>
      </c>
      <c r="C324" s="126" t="s">
        <v>61</v>
      </c>
      <c r="D324" s="126" t="s">
        <v>1507</v>
      </c>
      <c r="E324" s="252" t="s">
        <v>1410</v>
      </c>
      <c r="F324" s="252"/>
      <c r="G324" s="128" t="s">
        <v>1476</v>
      </c>
      <c r="H324" s="129">
        <v>4.3499999999999997E-2</v>
      </c>
      <c r="I324" s="130">
        <v>24.94</v>
      </c>
      <c r="J324" s="130">
        <v>1.08</v>
      </c>
    </row>
    <row r="325" spans="1:10" customFormat="1" ht="25.5">
      <c r="A325" s="126" t="s">
        <v>1411</v>
      </c>
      <c r="B325" s="127" t="s">
        <v>1523</v>
      </c>
      <c r="C325" s="126" t="s">
        <v>61</v>
      </c>
      <c r="D325" s="126" t="s">
        <v>1524</v>
      </c>
      <c r="E325" s="252" t="s">
        <v>1410</v>
      </c>
      <c r="F325" s="252"/>
      <c r="G325" s="128" t="s">
        <v>1476</v>
      </c>
      <c r="H325" s="129">
        <v>1.54E-2</v>
      </c>
      <c r="I325" s="130">
        <v>33.090000000000003</v>
      </c>
      <c r="J325" s="130">
        <v>0.5</v>
      </c>
    </row>
    <row r="326" spans="1:10" customFormat="1">
      <c r="A326" s="136"/>
      <c r="B326" s="136"/>
      <c r="C326" s="136"/>
      <c r="D326" s="136"/>
      <c r="E326" s="136" t="s">
        <v>1427</v>
      </c>
      <c r="F326" s="137">
        <v>1.05</v>
      </c>
      <c r="G326" s="136" t="s">
        <v>1428</v>
      </c>
      <c r="H326" s="137">
        <v>0</v>
      </c>
      <c r="I326" s="136" t="s">
        <v>1429</v>
      </c>
      <c r="J326" s="137">
        <v>1.05</v>
      </c>
    </row>
    <row r="327" spans="1:10" customFormat="1" ht="15" thickBot="1">
      <c r="A327" s="136"/>
      <c r="B327" s="136"/>
      <c r="C327" s="136"/>
      <c r="D327" s="136"/>
      <c r="E327" s="136" t="s">
        <v>1430</v>
      </c>
      <c r="F327" s="137">
        <v>0.35</v>
      </c>
      <c r="G327" s="136"/>
      <c r="H327" s="248" t="s">
        <v>1431</v>
      </c>
      <c r="I327" s="248"/>
      <c r="J327" s="137">
        <v>1.93</v>
      </c>
    </row>
    <row r="328" spans="1:10" customFormat="1" ht="15" thickTop="1">
      <c r="A328" s="138"/>
      <c r="B328" s="138"/>
      <c r="C328" s="138"/>
      <c r="D328" s="138"/>
      <c r="E328" s="138"/>
      <c r="F328" s="138"/>
      <c r="G328" s="138"/>
      <c r="H328" s="138"/>
      <c r="I328" s="138"/>
      <c r="J328" s="138"/>
    </row>
    <row r="329" spans="1:10" customFormat="1" ht="15">
      <c r="A329" s="118" t="s">
        <v>186</v>
      </c>
      <c r="B329" s="119" t="s">
        <v>47</v>
      </c>
      <c r="C329" s="118" t="s">
        <v>48</v>
      </c>
      <c r="D329" s="118" t="s">
        <v>49</v>
      </c>
      <c r="E329" s="249" t="s">
        <v>1408</v>
      </c>
      <c r="F329" s="249"/>
      <c r="G329" s="120" t="s">
        <v>50</v>
      </c>
      <c r="H329" s="119" t="s">
        <v>51</v>
      </c>
      <c r="I329" s="119" t="s">
        <v>52</v>
      </c>
      <c r="J329" s="119" t="s">
        <v>54</v>
      </c>
    </row>
    <row r="330" spans="1:10" customFormat="1" ht="25.5">
      <c r="A330" s="121" t="s">
        <v>1409</v>
      </c>
      <c r="B330" s="122" t="s">
        <v>187</v>
      </c>
      <c r="C330" s="121" t="s">
        <v>61</v>
      </c>
      <c r="D330" s="121" t="s">
        <v>188</v>
      </c>
      <c r="E330" s="251" t="s">
        <v>1666</v>
      </c>
      <c r="F330" s="251"/>
      <c r="G330" s="123" t="s">
        <v>102</v>
      </c>
      <c r="H330" s="124">
        <v>1</v>
      </c>
      <c r="I330" s="125">
        <v>0.78</v>
      </c>
      <c r="J330" s="125">
        <v>0.78</v>
      </c>
    </row>
    <row r="331" spans="1:10" customFormat="1" ht="25.5">
      <c r="A331" s="126" t="s">
        <v>1411</v>
      </c>
      <c r="B331" s="127" t="s">
        <v>1523</v>
      </c>
      <c r="C331" s="126" t="s">
        <v>61</v>
      </c>
      <c r="D331" s="126" t="s">
        <v>1524</v>
      </c>
      <c r="E331" s="252" t="s">
        <v>1410</v>
      </c>
      <c r="F331" s="252"/>
      <c r="G331" s="128" t="s">
        <v>1476</v>
      </c>
      <c r="H331" s="129">
        <v>7.6E-3</v>
      </c>
      <c r="I331" s="130">
        <v>33.090000000000003</v>
      </c>
      <c r="J331" s="130">
        <v>0.25</v>
      </c>
    </row>
    <row r="332" spans="1:10" customFormat="1" ht="25.5">
      <c r="A332" s="126" t="s">
        <v>1411</v>
      </c>
      <c r="B332" s="127" t="s">
        <v>1506</v>
      </c>
      <c r="C332" s="126" t="s">
        <v>61</v>
      </c>
      <c r="D332" s="126" t="s">
        <v>1507</v>
      </c>
      <c r="E332" s="252" t="s">
        <v>1410</v>
      </c>
      <c r="F332" s="252"/>
      <c r="G332" s="128" t="s">
        <v>1476</v>
      </c>
      <c r="H332" s="129">
        <v>2.1499999999999998E-2</v>
      </c>
      <c r="I332" s="130">
        <v>24.94</v>
      </c>
      <c r="J332" s="130">
        <v>0.53</v>
      </c>
    </row>
    <row r="333" spans="1:10" customFormat="1">
      <c r="A333" s="136"/>
      <c r="B333" s="136"/>
      <c r="C333" s="136"/>
      <c r="D333" s="136"/>
      <c r="E333" s="136" t="s">
        <v>1427</v>
      </c>
      <c r="F333" s="137">
        <v>0.52</v>
      </c>
      <c r="G333" s="136" t="s">
        <v>1428</v>
      </c>
      <c r="H333" s="137">
        <v>0</v>
      </c>
      <c r="I333" s="136" t="s">
        <v>1429</v>
      </c>
      <c r="J333" s="137">
        <v>0.52</v>
      </c>
    </row>
    <row r="334" spans="1:10" customFormat="1" ht="15" thickBot="1">
      <c r="A334" s="136"/>
      <c r="B334" s="136"/>
      <c r="C334" s="136"/>
      <c r="D334" s="136"/>
      <c r="E334" s="136" t="s">
        <v>1430</v>
      </c>
      <c r="F334" s="137">
        <v>0.17</v>
      </c>
      <c r="G334" s="136"/>
      <c r="H334" s="248" t="s">
        <v>1431</v>
      </c>
      <c r="I334" s="248"/>
      <c r="J334" s="137">
        <v>0.95</v>
      </c>
    </row>
    <row r="335" spans="1:10" customFormat="1" ht="15" thickTop="1">
      <c r="A335" s="138"/>
      <c r="B335" s="138"/>
      <c r="C335" s="138"/>
      <c r="D335" s="138"/>
      <c r="E335" s="138"/>
      <c r="F335" s="138"/>
      <c r="G335" s="138"/>
      <c r="H335" s="138"/>
      <c r="I335" s="138"/>
      <c r="J335" s="138"/>
    </row>
    <row r="336" spans="1:10" customFormat="1" ht="15">
      <c r="A336" s="118" t="s">
        <v>189</v>
      </c>
      <c r="B336" s="119" t="s">
        <v>47</v>
      </c>
      <c r="C336" s="118" t="s">
        <v>48</v>
      </c>
      <c r="D336" s="118" t="s">
        <v>49</v>
      </c>
      <c r="E336" s="249" t="s">
        <v>1408</v>
      </c>
      <c r="F336" s="249"/>
      <c r="G336" s="120" t="s">
        <v>50</v>
      </c>
      <c r="H336" s="119" t="s">
        <v>51</v>
      </c>
      <c r="I336" s="119" t="s">
        <v>52</v>
      </c>
      <c r="J336" s="119" t="s">
        <v>54</v>
      </c>
    </row>
    <row r="337" spans="1:10" customFormat="1" ht="25.5">
      <c r="A337" s="121" t="s">
        <v>1409</v>
      </c>
      <c r="B337" s="122" t="s">
        <v>190</v>
      </c>
      <c r="C337" s="121" t="s">
        <v>66</v>
      </c>
      <c r="D337" s="121" t="s">
        <v>191</v>
      </c>
      <c r="E337" s="251" t="s">
        <v>1671</v>
      </c>
      <c r="F337" s="251"/>
      <c r="G337" s="123" t="s">
        <v>192</v>
      </c>
      <c r="H337" s="124">
        <v>1</v>
      </c>
      <c r="I337" s="125">
        <v>36.880000000000003</v>
      </c>
      <c r="J337" s="125">
        <v>36.880000000000003</v>
      </c>
    </row>
    <row r="338" spans="1:10" customFormat="1" ht="25.5">
      <c r="A338" s="126" t="s">
        <v>1411</v>
      </c>
      <c r="B338" s="127" t="s">
        <v>1506</v>
      </c>
      <c r="C338" s="126" t="s">
        <v>61</v>
      </c>
      <c r="D338" s="126" t="s">
        <v>1507</v>
      </c>
      <c r="E338" s="252" t="s">
        <v>1410</v>
      </c>
      <c r="F338" s="252"/>
      <c r="G338" s="128" t="s">
        <v>1476</v>
      </c>
      <c r="H338" s="129">
        <v>1.1100000000000001</v>
      </c>
      <c r="I338" s="130">
        <v>24.94</v>
      </c>
      <c r="J338" s="130">
        <v>27.68</v>
      </c>
    </row>
    <row r="339" spans="1:10" customFormat="1" ht="25.5">
      <c r="A339" s="126" t="s">
        <v>1411</v>
      </c>
      <c r="B339" s="127" t="s">
        <v>1672</v>
      </c>
      <c r="C339" s="126" t="s">
        <v>61</v>
      </c>
      <c r="D339" s="126" t="s">
        <v>1673</v>
      </c>
      <c r="E339" s="252" t="s">
        <v>1674</v>
      </c>
      <c r="F339" s="252"/>
      <c r="G339" s="128" t="s">
        <v>196</v>
      </c>
      <c r="H339" s="129">
        <v>1</v>
      </c>
      <c r="I339" s="130">
        <v>9.1999999999999993</v>
      </c>
      <c r="J339" s="130">
        <v>9.1999999999999993</v>
      </c>
    </row>
    <row r="340" spans="1:10" customFormat="1">
      <c r="A340" s="136"/>
      <c r="B340" s="136"/>
      <c r="C340" s="136"/>
      <c r="D340" s="136"/>
      <c r="E340" s="136" t="s">
        <v>1427</v>
      </c>
      <c r="F340" s="137">
        <v>19.16</v>
      </c>
      <c r="G340" s="136" t="s">
        <v>1428</v>
      </c>
      <c r="H340" s="137">
        <v>0</v>
      </c>
      <c r="I340" s="136" t="s">
        <v>1429</v>
      </c>
      <c r="J340" s="137">
        <v>19.16</v>
      </c>
    </row>
    <row r="341" spans="1:10" customFormat="1">
      <c r="A341" s="136"/>
      <c r="B341" s="136"/>
      <c r="C341" s="136"/>
      <c r="D341" s="136"/>
      <c r="E341" s="136" t="s">
        <v>1430</v>
      </c>
      <c r="F341" s="137">
        <v>8.19</v>
      </c>
      <c r="G341" s="136"/>
      <c r="H341" s="248" t="s">
        <v>1431</v>
      </c>
      <c r="I341" s="248"/>
      <c r="J341" s="137">
        <v>45.07</v>
      </c>
    </row>
    <row r="342" spans="1:10" customFormat="1">
      <c r="A342" s="246" t="s">
        <v>2543</v>
      </c>
      <c r="B342" s="246"/>
      <c r="C342" s="246"/>
      <c r="D342" s="246"/>
      <c r="E342" s="246"/>
      <c r="F342" s="246"/>
      <c r="G342" s="246"/>
      <c r="H342" s="246"/>
      <c r="I342" s="246"/>
      <c r="J342" s="246"/>
    </row>
    <row r="343" spans="1:10" customFormat="1" ht="15" thickBot="1">
      <c r="A343" s="258" t="s">
        <v>2552</v>
      </c>
      <c r="B343" s="258"/>
      <c r="C343" s="258"/>
      <c r="D343" s="258"/>
      <c r="E343" s="258"/>
      <c r="F343" s="258"/>
      <c r="G343" s="258"/>
      <c r="H343" s="258"/>
      <c r="I343" s="258"/>
      <c r="J343" s="258"/>
    </row>
    <row r="344" spans="1:10" customFormat="1" ht="15" thickTop="1">
      <c r="A344" s="138"/>
      <c r="B344" s="138"/>
      <c r="C344" s="138"/>
      <c r="D344" s="138"/>
      <c r="E344" s="138"/>
      <c r="F344" s="138"/>
      <c r="G344" s="138"/>
      <c r="H344" s="138"/>
      <c r="I344" s="138"/>
      <c r="J344" s="138"/>
    </row>
    <row r="345" spans="1:10" customFormat="1" ht="15">
      <c r="A345" s="118" t="s">
        <v>193</v>
      </c>
      <c r="B345" s="119" t="s">
        <v>47</v>
      </c>
      <c r="C345" s="118" t="s">
        <v>48</v>
      </c>
      <c r="D345" s="118" t="s">
        <v>49</v>
      </c>
      <c r="E345" s="249" t="s">
        <v>1408</v>
      </c>
      <c r="F345" s="249"/>
      <c r="G345" s="120" t="s">
        <v>50</v>
      </c>
      <c r="H345" s="119" t="s">
        <v>51</v>
      </c>
      <c r="I345" s="119" t="s">
        <v>52</v>
      </c>
      <c r="J345" s="119" t="s">
        <v>54</v>
      </c>
    </row>
    <row r="346" spans="1:10" customFormat="1" ht="25.5">
      <c r="A346" s="121" t="s">
        <v>1409</v>
      </c>
      <c r="B346" s="122" t="s">
        <v>194</v>
      </c>
      <c r="C346" s="121" t="s">
        <v>61</v>
      </c>
      <c r="D346" s="121" t="s">
        <v>195</v>
      </c>
      <c r="E346" s="251" t="s">
        <v>1674</v>
      </c>
      <c r="F346" s="251"/>
      <c r="G346" s="123" t="s">
        <v>196</v>
      </c>
      <c r="H346" s="124">
        <v>1</v>
      </c>
      <c r="I346" s="125">
        <v>3.06</v>
      </c>
      <c r="J346" s="125">
        <v>3.06</v>
      </c>
    </row>
    <row r="347" spans="1:10" customFormat="1" ht="51">
      <c r="A347" s="126" t="s">
        <v>1411</v>
      </c>
      <c r="B347" s="127" t="s">
        <v>1676</v>
      </c>
      <c r="C347" s="126" t="s">
        <v>61</v>
      </c>
      <c r="D347" s="126" t="s">
        <v>1677</v>
      </c>
      <c r="E347" s="252" t="s">
        <v>1678</v>
      </c>
      <c r="F347" s="252"/>
      <c r="G347" s="128" t="s">
        <v>1635</v>
      </c>
      <c r="H347" s="129">
        <v>1.3899999999999999E-2</v>
      </c>
      <c r="I347" s="130">
        <v>191.81</v>
      </c>
      <c r="J347" s="130">
        <v>2.66</v>
      </c>
    </row>
    <row r="348" spans="1:10" customFormat="1" ht="51">
      <c r="A348" s="126" t="s">
        <v>1411</v>
      </c>
      <c r="B348" s="127" t="s">
        <v>1679</v>
      </c>
      <c r="C348" s="126" t="s">
        <v>61</v>
      </c>
      <c r="D348" s="126" t="s">
        <v>1680</v>
      </c>
      <c r="E348" s="252" t="s">
        <v>1678</v>
      </c>
      <c r="F348" s="252"/>
      <c r="G348" s="128" t="s">
        <v>1632</v>
      </c>
      <c r="H348" s="129">
        <v>6.0000000000000001E-3</v>
      </c>
      <c r="I348" s="130">
        <v>67.81</v>
      </c>
      <c r="J348" s="130">
        <v>0.4</v>
      </c>
    </row>
    <row r="349" spans="1:10" customFormat="1">
      <c r="A349" s="136"/>
      <c r="B349" s="136"/>
      <c r="C349" s="136"/>
      <c r="D349" s="136"/>
      <c r="E349" s="136" t="s">
        <v>1427</v>
      </c>
      <c r="F349" s="137">
        <v>0.47</v>
      </c>
      <c r="G349" s="136" t="s">
        <v>1428</v>
      </c>
      <c r="H349" s="137">
        <v>0</v>
      </c>
      <c r="I349" s="136" t="s">
        <v>1429</v>
      </c>
      <c r="J349" s="137">
        <v>0.47</v>
      </c>
    </row>
    <row r="350" spans="1:10" customFormat="1" ht="15" thickBot="1">
      <c r="A350" s="136"/>
      <c r="B350" s="136"/>
      <c r="C350" s="136"/>
      <c r="D350" s="136"/>
      <c r="E350" s="136" t="s">
        <v>1430</v>
      </c>
      <c r="F350" s="137">
        <v>0.68</v>
      </c>
      <c r="G350" s="136"/>
      <c r="H350" s="248" t="s">
        <v>1431</v>
      </c>
      <c r="I350" s="248"/>
      <c r="J350" s="137">
        <v>3.74</v>
      </c>
    </row>
    <row r="351" spans="1:10" customFormat="1" ht="15" thickTop="1">
      <c r="A351" s="138"/>
      <c r="B351" s="138"/>
      <c r="C351" s="138"/>
      <c r="D351" s="138"/>
      <c r="E351" s="138"/>
      <c r="F351" s="138"/>
      <c r="G351" s="138"/>
      <c r="H351" s="138"/>
      <c r="I351" s="138"/>
      <c r="J351" s="138"/>
    </row>
    <row r="352" spans="1:10" customFormat="1" ht="15">
      <c r="A352" s="118" t="s">
        <v>202</v>
      </c>
      <c r="B352" s="119" t="s">
        <v>47</v>
      </c>
      <c r="C352" s="118" t="s">
        <v>48</v>
      </c>
      <c r="D352" s="118" t="s">
        <v>49</v>
      </c>
      <c r="E352" s="249" t="s">
        <v>1408</v>
      </c>
      <c r="F352" s="249"/>
      <c r="G352" s="120" t="s">
        <v>50</v>
      </c>
      <c r="H352" s="119" t="s">
        <v>51</v>
      </c>
      <c r="I352" s="119" t="s">
        <v>52</v>
      </c>
      <c r="J352" s="119" t="s">
        <v>54</v>
      </c>
    </row>
    <row r="353" spans="1:10" customFormat="1" ht="38.25">
      <c r="A353" s="121" t="s">
        <v>1409</v>
      </c>
      <c r="B353" s="122" t="s">
        <v>203</v>
      </c>
      <c r="C353" s="121" t="s">
        <v>61</v>
      </c>
      <c r="D353" s="121" t="s">
        <v>204</v>
      </c>
      <c r="E353" s="251" t="s">
        <v>1599</v>
      </c>
      <c r="F353" s="251"/>
      <c r="G353" s="123" t="s">
        <v>161</v>
      </c>
      <c r="H353" s="124">
        <v>1</v>
      </c>
      <c r="I353" s="125">
        <v>5.19</v>
      </c>
      <c r="J353" s="125">
        <v>5.19</v>
      </c>
    </row>
    <row r="354" spans="1:10" customFormat="1" ht="25.5">
      <c r="A354" s="126" t="s">
        <v>1411</v>
      </c>
      <c r="B354" s="127" t="s">
        <v>1525</v>
      </c>
      <c r="C354" s="126" t="s">
        <v>61</v>
      </c>
      <c r="D354" s="126" t="s">
        <v>1526</v>
      </c>
      <c r="E354" s="252" t="s">
        <v>1410</v>
      </c>
      <c r="F354" s="252"/>
      <c r="G354" s="128" t="s">
        <v>1476</v>
      </c>
      <c r="H354" s="129">
        <v>2.9000000000000001E-2</v>
      </c>
      <c r="I354" s="130">
        <v>26.26</v>
      </c>
      <c r="J354" s="130">
        <v>0.76</v>
      </c>
    </row>
    <row r="355" spans="1:10" customFormat="1" ht="25.5">
      <c r="A355" s="126" t="s">
        <v>1411</v>
      </c>
      <c r="B355" s="127" t="s">
        <v>1523</v>
      </c>
      <c r="C355" s="126" t="s">
        <v>61</v>
      </c>
      <c r="D355" s="126" t="s">
        <v>1524</v>
      </c>
      <c r="E355" s="252" t="s">
        <v>1410</v>
      </c>
      <c r="F355" s="252"/>
      <c r="G355" s="128" t="s">
        <v>1476</v>
      </c>
      <c r="H355" s="129">
        <v>2.9000000000000001E-2</v>
      </c>
      <c r="I355" s="130">
        <v>33.090000000000003</v>
      </c>
      <c r="J355" s="130">
        <v>0.95</v>
      </c>
    </row>
    <row r="356" spans="1:10" customFormat="1" ht="25.5">
      <c r="A356" s="131" t="s">
        <v>1414</v>
      </c>
      <c r="B356" s="132" t="s">
        <v>1685</v>
      </c>
      <c r="C356" s="131" t="s">
        <v>61</v>
      </c>
      <c r="D356" s="131" t="s">
        <v>1686</v>
      </c>
      <c r="E356" s="250" t="s">
        <v>1417</v>
      </c>
      <c r="F356" s="250"/>
      <c r="G356" s="133" t="s">
        <v>102</v>
      </c>
      <c r="H356" s="134">
        <v>9.4000000000000004E-3</v>
      </c>
      <c r="I356" s="135">
        <v>4.59</v>
      </c>
      <c r="J356" s="135">
        <v>0.04</v>
      </c>
    </row>
    <row r="357" spans="1:10" customFormat="1" ht="38.25">
      <c r="A357" s="131" t="s">
        <v>1414</v>
      </c>
      <c r="B357" s="132" t="s">
        <v>1553</v>
      </c>
      <c r="C357" s="131" t="s">
        <v>61</v>
      </c>
      <c r="D357" s="131" t="s">
        <v>1554</v>
      </c>
      <c r="E357" s="250" t="s">
        <v>1417</v>
      </c>
      <c r="F357" s="250"/>
      <c r="G357" s="133" t="s">
        <v>161</v>
      </c>
      <c r="H357" s="134">
        <v>1.2434000000000001</v>
      </c>
      <c r="I357" s="135">
        <v>2.77</v>
      </c>
      <c r="J357" s="135">
        <v>3.44</v>
      </c>
    </row>
    <row r="358" spans="1:10" customFormat="1">
      <c r="A358" s="136"/>
      <c r="B358" s="136"/>
      <c r="C358" s="136"/>
      <c r="D358" s="136"/>
      <c r="E358" s="136" t="s">
        <v>1427</v>
      </c>
      <c r="F358" s="137">
        <v>1.18</v>
      </c>
      <c r="G358" s="136" t="s">
        <v>1428</v>
      </c>
      <c r="H358" s="137">
        <v>0</v>
      </c>
      <c r="I358" s="136" t="s">
        <v>1429</v>
      </c>
      <c r="J358" s="137">
        <v>1.18</v>
      </c>
    </row>
    <row r="359" spans="1:10" customFormat="1" ht="15" thickBot="1">
      <c r="A359" s="136"/>
      <c r="B359" s="136"/>
      <c r="C359" s="136"/>
      <c r="D359" s="136"/>
      <c r="E359" s="136" t="s">
        <v>1430</v>
      </c>
      <c r="F359" s="137">
        <v>1.1499999999999999</v>
      </c>
      <c r="G359" s="136"/>
      <c r="H359" s="248" t="s">
        <v>1431</v>
      </c>
      <c r="I359" s="248"/>
      <c r="J359" s="137">
        <v>6.34</v>
      </c>
    </row>
    <row r="360" spans="1:10" customFormat="1" ht="15" thickTop="1">
      <c r="A360" s="138"/>
      <c r="B360" s="138"/>
      <c r="C360" s="138"/>
      <c r="D360" s="138"/>
      <c r="E360" s="138"/>
      <c r="F360" s="138"/>
      <c r="G360" s="138"/>
      <c r="H360" s="138"/>
      <c r="I360" s="138"/>
      <c r="J360" s="138"/>
    </row>
    <row r="361" spans="1:10" customFormat="1" ht="15">
      <c r="A361" s="118" t="s">
        <v>205</v>
      </c>
      <c r="B361" s="119" t="s">
        <v>47</v>
      </c>
      <c r="C361" s="118" t="s">
        <v>48</v>
      </c>
      <c r="D361" s="118" t="s">
        <v>49</v>
      </c>
      <c r="E361" s="249" t="s">
        <v>1408</v>
      </c>
      <c r="F361" s="249"/>
      <c r="G361" s="120" t="s">
        <v>50</v>
      </c>
      <c r="H361" s="119" t="s">
        <v>51</v>
      </c>
      <c r="I361" s="119" t="s">
        <v>52</v>
      </c>
      <c r="J361" s="119" t="s">
        <v>54</v>
      </c>
    </row>
    <row r="362" spans="1:10" customFormat="1" ht="38.25">
      <c r="A362" s="121" t="s">
        <v>1409</v>
      </c>
      <c r="B362" s="122" t="s">
        <v>206</v>
      </c>
      <c r="C362" s="121" t="s">
        <v>61</v>
      </c>
      <c r="D362" s="121" t="s">
        <v>207</v>
      </c>
      <c r="E362" s="251" t="s">
        <v>1599</v>
      </c>
      <c r="F362" s="251"/>
      <c r="G362" s="123" t="s">
        <v>161</v>
      </c>
      <c r="H362" s="124">
        <v>1</v>
      </c>
      <c r="I362" s="125">
        <v>8.06</v>
      </c>
      <c r="J362" s="125">
        <v>8.06</v>
      </c>
    </row>
    <row r="363" spans="1:10" customFormat="1" ht="25.5">
      <c r="A363" s="126" t="s">
        <v>1411</v>
      </c>
      <c r="B363" s="127" t="s">
        <v>1523</v>
      </c>
      <c r="C363" s="126" t="s">
        <v>61</v>
      </c>
      <c r="D363" s="126" t="s">
        <v>1524</v>
      </c>
      <c r="E363" s="252" t="s">
        <v>1410</v>
      </c>
      <c r="F363" s="252"/>
      <c r="G363" s="128" t="s">
        <v>1476</v>
      </c>
      <c r="H363" s="129">
        <v>3.9E-2</v>
      </c>
      <c r="I363" s="130">
        <v>33.090000000000003</v>
      </c>
      <c r="J363" s="130">
        <v>1.29</v>
      </c>
    </row>
    <row r="364" spans="1:10" customFormat="1" ht="25.5">
      <c r="A364" s="126" t="s">
        <v>1411</v>
      </c>
      <c r="B364" s="127" t="s">
        <v>1525</v>
      </c>
      <c r="C364" s="126" t="s">
        <v>61</v>
      </c>
      <c r="D364" s="126" t="s">
        <v>1526</v>
      </c>
      <c r="E364" s="252" t="s">
        <v>1410</v>
      </c>
      <c r="F364" s="252"/>
      <c r="G364" s="128" t="s">
        <v>1476</v>
      </c>
      <c r="H364" s="129">
        <v>3.9E-2</v>
      </c>
      <c r="I364" s="130">
        <v>26.26</v>
      </c>
      <c r="J364" s="130">
        <v>1.02</v>
      </c>
    </row>
    <row r="365" spans="1:10" customFormat="1" ht="25.5">
      <c r="A365" s="131" t="s">
        <v>1414</v>
      </c>
      <c r="B365" s="132" t="s">
        <v>1685</v>
      </c>
      <c r="C365" s="131" t="s">
        <v>61</v>
      </c>
      <c r="D365" s="131" t="s">
        <v>1686</v>
      </c>
      <c r="E365" s="250" t="s">
        <v>1417</v>
      </c>
      <c r="F365" s="250"/>
      <c r="G365" s="133" t="s">
        <v>102</v>
      </c>
      <c r="H365" s="134">
        <v>9.4000000000000004E-3</v>
      </c>
      <c r="I365" s="135">
        <v>4.59</v>
      </c>
      <c r="J365" s="135">
        <v>0.04</v>
      </c>
    </row>
    <row r="366" spans="1:10" customFormat="1" ht="25.5">
      <c r="A366" s="131" t="s">
        <v>1414</v>
      </c>
      <c r="B366" s="132" t="s">
        <v>1688</v>
      </c>
      <c r="C366" s="131" t="s">
        <v>61</v>
      </c>
      <c r="D366" s="131" t="s">
        <v>1689</v>
      </c>
      <c r="E366" s="250" t="s">
        <v>1417</v>
      </c>
      <c r="F366" s="250"/>
      <c r="G366" s="133" t="s">
        <v>161</v>
      </c>
      <c r="H366" s="134">
        <v>1.2434000000000001</v>
      </c>
      <c r="I366" s="135">
        <v>4.5999999999999996</v>
      </c>
      <c r="J366" s="135">
        <v>5.71</v>
      </c>
    </row>
    <row r="367" spans="1:10" customFormat="1">
      <c r="A367" s="136"/>
      <c r="B367" s="136"/>
      <c r="C367" s="136"/>
      <c r="D367" s="136"/>
      <c r="E367" s="136" t="s">
        <v>1427</v>
      </c>
      <c r="F367" s="137">
        <v>1.6</v>
      </c>
      <c r="G367" s="136" t="s">
        <v>1428</v>
      </c>
      <c r="H367" s="137">
        <v>0</v>
      </c>
      <c r="I367" s="136" t="s">
        <v>1429</v>
      </c>
      <c r="J367" s="137">
        <v>1.6</v>
      </c>
    </row>
    <row r="368" spans="1:10" customFormat="1" ht="15" thickBot="1">
      <c r="A368" s="136"/>
      <c r="B368" s="136"/>
      <c r="C368" s="136"/>
      <c r="D368" s="136"/>
      <c r="E368" s="136" t="s">
        <v>1430</v>
      </c>
      <c r="F368" s="137">
        <v>1.79</v>
      </c>
      <c r="G368" s="136"/>
      <c r="H368" s="248" t="s">
        <v>1431</v>
      </c>
      <c r="I368" s="248"/>
      <c r="J368" s="137">
        <v>9.85</v>
      </c>
    </row>
    <row r="369" spans="1:10" customFormat="1" ht="15" thickTop="1">
      <c r="A369" s="138"/>
      <c r="B369" s="138"/>
      <c r="C369" s="138"/>
      <c r="D369" s="138"/>
      <c r="E369" s="138"/>
      <c r="F369" s="138"/>
      <c r="G369" s="138"/>
      <c r="H369" s="138"/>
      <c r="I369" s="138"/>
      <c r="J369" s="138"/>
    </row>
    <row r="370" spans="1:10" customFormat="1" ht="15">
      <c r="A370" s="118" t="s">
        <v>210</v>
      </c>
      <c r="B370" s="119" t="s">
        <v>47</v>
      </c>
      <c r="C370" s="118" t="s">
        <v>48</v>
      </c>
      <c r="D370" s="118" t="s">
        <v>49</v>
      </c>
      <c r="E370" s="249" t="s">
        <v>1408</v>
      </c>
      <c r="F370" s="249"/>
      <c r="G370" s="120" t="s">
        <v>50</v>
      </c>
      <c r="H370" s="119" t="s">
        <v>51</v>
      </c>
      <c r="I370" s="119" t="s">
        <v>52</v>
      </c>
      <c r="J370" s="119" t="s">
        <v>54</v>
      </c>
    </row>
    <row r="371" spans="1:10" customFormat="1" ht="38.25">
      <c r="A371" s="121" t="s">
        <v>1409</v>
      </c>
      <c r="B371" s="122" t="s">
        <v>211</v>
      </c>
      <c r="C371" s="121" t="s">
        <v>66</v>
      </c>
      <c r="D371" s="121" t="s">
        <v>212</v>
      </c>
      <c r="E371" s="251" t="s">
        <v>1692</v>
      </c>
      <c r="F371" s="251"/>
      <c r="G371" s="123" t="s">
        <v>161</v>
      </c>
      <c r="H371" s="124">
        <v>1</v>
      </c>
      <c r="I371" s="125">
        <v>179.4</v>
      </c>
      <c r="J371" s="125">
        <v>179.4</v>
      </c>
    </row>
    <row r="372" spans="1:10" customFormat="1" ht="38.25">
      <c r="A372" s="126" t="s">
        <v>1411</v>
      </c>
      <c r="B372" s="127" t="s">
        <v>1693</v>
      </c>
      <c r="C372" s="126" t="s">
        <v>66</v>
      </c>
      <c r="D372" s="126" t="s">
        <v>1694</v>
      </c>
      <c r="E372" s="252" t="s">
        <v>1692</v>
      </c>
      <c r="F372" s="252"/>
      <c r="G372" s="128" t="s">
        <v>102</v>
      </c>
      <c r="H372" s="129">
        <v>0.33300000000000002</v>
      </c>
      <c r="I372" s="130">
        <v>89.29</v>
      </c>
      <c r="J372" s="130">
        <v>29.73</v>
      </c>
    </row>
    <row r="373" spans="1:10" customFormat="1" ht="25.5">
      <c r="A373" s="126" t="s">
        <v>1411</v>
      </c>
      <c r="B373" s="127" t="s">
        <v>1523</v>
      </c>
      <c r="C373" s="126" t="s">
        <v>61</v>
      </c>
      <c r="D373" s="126" t="s">
        <v>1524</v>
      </c>
      <c r="E373" s="252" t="s">
        <v>1410</v>
      </c>
      <c r="F373" s="252"/>
      <c r="G373" s="128" t="s">
        <v>1476</v>
      </c>
      <c r="H373" s="129">
        <v>8.5199999999999998E-2</v>
      </c>
      <c r="I373" s="130">
        <v>33.090000000000003</v>
      </c>
      <c r="J373" s="130">
        <v>2.81</v>
      </c>
    </row>
    <row r="374" spans="1:10" customFormat="1" ht="51">
      <c r="A374" s="126" t="s">
        <v>1411</v>
      </c>
      <c r="B374" s="127" t="s">
        <v>1695</v>
      </c>
      <c r="C374" s="126" t="s">
        <v>61</v>
      </c>
      <c r="D374" s="126" t="s">
        <v>1696</v>
      </c>
      <c r="E374" s="252" t="s">
        <v>1697</v>
      </c>
      <c r="F374" s="252"/>
      <c r="G374" s="128" t="s">
        <v>161</v>
      </c>
      <c r="H374" s="129">
        <v>1</v>
      </c>
      <c r="I374" s="130">
        <v>53.79</v>
      </c>
      <c r="J374" s="130">
        <v>53.79</v>
      </c>
    </row>
    <row r="375" spans="1:10" customFormat="1" ht="25.5">
      <c r="A375" s="126" t="s">
        <v>1411</v>
      </c>
      <c r="B375" s="127" t="s">
        <v>1525</v>
      </c>
      <c r="C375" s="126" t="s">
        <v>61</v>
      </c>
      <c r="D375" s="126" t="s">
        <v>1526</v>
      </c>
      <c r="E375" s="252" t="s">
        <v>1410</v>
      </c>
      <c r="F375" s="252"/>
      <c r="G375" s="128" t="s">
        <v>1476</v>
      </c>
      <c r="H375" s="129">
        <v>8.5199999999999998E-2</v>
      </c>
      <c r="I375" s="130">
        <v>26.26</v>
      </c>
      <c r="J375" s="130">
        <v>2.23</v>
      </c>
    </row>
    <row r="376" spans="1:10" customFormat="1">
      <c r="A376" s="131" t="s">
        <v>1414</v>
      </c>
      <c r="B376" s="132" t="s">
        <v>1698</v>
      </c>
      <c r="C376" s="131" t="s">
        <v>66</v>
      </c>
      <c r="D376" s="131" t="s">
        <v>1699</v>
      </c>
      <c r="E376" s="250" t="s">
        <v>1417</v>
      </c>
      <c r="F376" s="250"/>
      <c r="G376" s="133" t="s">
        <v>161</v>
      </c>
      <c r="H376" s="134">
        <v>1</v>
      </c>
      <c r="I376" s="135">
        <v>19.54</v>
      </c>
      <c r="J376" s="135">
        <v>19.54</v>
      </c>
    </row>
    <row r="377" spans="1:10" customFormat="1" ht="25.5">
      <c r="A377" s="131" t="s">
        <v>1414</v>
      </c>
      <c r="B377" s="132" t="s">
        <v>1700</v>
      </c>
      <c r="C377" s="131" t="s">
        <v>66</v>
      </c>
      <c r="D377" s="131" t="s">
        <v>1701</v>
      </c>
      <c r="E377" s="250" t="s">
        <v>1417</v>
      </c>
      <c r="F377" s="250"/>
      <c r="G377" s="133" t="s">
        <v>161</v>
      </c>
      <c r="H377" s="134">
        <v>0.98199999999999998</v>
      </c>
      <c r="I377" s="135">
        <v>72.61</v>
      </c>
      <c r="J377" s="135">
        <v>71.3</v>
      </c>
    </row>
    <row r="378" spans="1:10" customFormat="1">
      <c r="A378" s="136"/>
      <c r="B378" s="136"/>
      <c r="C378" s="136"/>
      <c r="D378" s="136"/>
      <c r="E378" s="136" t="s">
        <v>1427</v>
      </c>
      <c r="F378" s="137">
        <v>28</v>
      </c>
      <c r="G378" s="136" t="s">
        <v>1428</v>
      </c>
      <c r="H378" s="137">
        <v>0</v>
      </c>
      <c r="I378" s="136" t="s">
        <v>1429</v>
      </c>
      <c r="J378" s="137">
        <v>28</v>
      </c>
    </row>
    <row r="379" spans="1:10" customFormat="1">
      <c r="A379" s="136"/>
      <c r="B379" s="136"/>
      <c r="C379" s="136"/>
      <c r="D379" s="136"/>
      <c r="E379" s="136" t="s">
        <v>1430</v>
      </c>
      <c r="F379" s="137">
        <v>39.880000000000003</v>
      </c>
      <c r="G379" s="136"/>
      <c r="H379" s="248" t="s">
        <v>1431</v>
      </c>
      <c r="I379" s="248"/>
      <c r="J379" s="137">
        <v>219.28</v>
      </c>
    </row>
    <row r="380" spans="1:10" customFormat="1">
      <c r="A380" s="246" t="s">
        <v>2543</v>
      </c>
      <c r="B380" s="246"/>
      <c r="C380" s="246"/>
      <c r="D380" s="246"/>
      <c r="E380" s="246"/>
      <c r="F380" s="246"/>
      <c r="G380" s="246"/>
      <c r="H380" s="246"/>
      <c r="I380" s="246"/>
      <c r="J380" s="246"/>
    </row>
    <row r="381" spans="1:10" customFormat="1" ht="15" thickBot="1">
      <c r="A381" s="258" t="s">
        <v>2553</v>
      </c>
      <c r="B381" s="258"/>
      <c r="C381" s="258"/>
      <c r="D381" s="258"/>
      <c r="E381" s="258"/>
      <c r="F381" s="258"/>
      <c r="G381" s="258"/>
      <c r="H381" s="258"/>
      <c r="I381" s="258"/>
      <c r="J381" s="258"/>
    </row>
    <row r="382" spans="1:10" customFormat="1" ht="15" thickTop="1">
      <c r="A382" s="138"/>
      <c r="B382" s="138"/>
      <c r="C382" s="138"/>
      <c r="D382" s="138"/>
      <c r="E382" s="138"/>
      <c r="F382" s="138"/>
      <c r="G382" s="138"/>
      <c r="H382" s="138"/>
      <c r="I382" s="138"/>
      <c r="J382" s="138"/>
    </row>
    <row r="383" spans="1:10" customFormat="1" ht="15">
      <c r="A383" s="118" t="s">
        <v>213</v>
      </c>
      <c r="B383" s="119" t="s">
        <v>47</v>
      </c>
      <c r="C383" s="118" t="s">
        <v>48</v>
      </c>
      <c r="D383" s="118" t="s">
        <v>49</v>
      </c>
      <c r="E383" s="249" t="s">
        <v>1408</v>
      </c>
      <c r="F383" s="249"/>
      <c r="G383" s="120" t="s">
        <v>50</v>
      </c>
      <c r="H383" s="119" t="s">
        <v>51</v>
      </c>
      <c r="I383" s="119" t="s">
        <v>52</v>
      </c>
      <c r="J383" s="119" t="s">
        <v>54</v>
      </c>
    </row>
    <row r="384" spans="1:10" customFormat="1" ht="25.5">
      <c r="A384" s="121" t="s">
        <v>1409</v>
      </c>
      <c r="B384" s="122" t="s">
        <v>214</v>
      </c>
      <c r="C384" s="121" t="s">
        <v>66</v>
      </c>
      <c r="D384" s="121" t="s">
        <v>215</v>
      </c>
      <c r="E384" s="251" t="s">
        <v>1596</v>
      </c>
      <c r="F384" s="251"/>
      <c r="G384" s="123" t="s">
        <v>161</v>
      </c>
      <c r="H384" s="124">
        <v>1</v>
      </c>
      <c r="I384" s="125">
        <v>26.13</v>
      </c>
      <c r="J384" s="125">
        <v>26.13</v>
      </c>
    </row>
    <row r="385" spans="1:10" customFormat="1" ht="25.5">
      <c r="A385" s="126" t="s">
        <v>1411</v>
      </c>
      <c r="B385" s="127" t="s">
        <v>1523</v>
      </c>
      <c r="C385" s="126" t="s">
        <v>61</v>
      </c>
      <c r="D385" s="126" t="s">
        <v>1524</v>
      </c>
      <c r="E385" s="252" t="s">
        <v>1410</v>
      </c>
      <c r="F385" s="252"/>
      <c r="G385" s="128" t="s">
        <v>1476</v>
      </c>
      <c r="H385" s="129">
        <v>9.9299999999999999E-2</v>
      </c>
      <c r="I385" s="130">
        <v>33.090000000000003</v>
      </c>
      <c r="J385" s="130">
        <v>3.28</v>
      </c>
    </row>
    <row r="386" spans="1:10" customFormat="1" ht="51">
      <c r="A386" s="126" t="s">
        <v>1411</v>
      </c>
      <c r="B386" s="127" t="s">
        <v>1703</v>
      </c>
      <c r="C386" s="126" t="s">
        <v>61</v>
      </c>
      <c r="D386" s="126" t="s">
        <v>1704</v>
      </c>
      <c r="E386" s="252" t="s">
        <v>1697</v>
      </c>
      <c r="F386" s="252"/>
      <c r="G386" s="128" t="s">
        <v>161</v>
      </c>
      <c r="H386" s="129">
        <v>1</v>
      </c>
      <c r="I386" s="130">
        <v>11.28</v>
      </c>
      <c r="J386" s="130">
        <v>11.28</v>
      </c>
    </row>
    <row r="387" spans="1:10" customFormat="1" ht="25.5">
      <c r="A387" s="126" t="s">
        <v>1411</v>
      </c>
      <c r="B387" s="127" t="s">
        <v>1525</v>
      </c>
      <c r="C387" s="126" t="s">
        <v>61</v>
      </c>
      <c r="D387" s="126" t="s">
        <v>1526</v>
      </c>
      <c r="E387" s="252" t="s">
        <v>1410</v>
      </c>
      <c r="F387" s="252"/>
      <c r="G387" s="128" t="s">
        <v>1476</v>
      </c>
      <c r="H387" s="129">
        <v>9.9299999999999999E-2</v>
      </c>
      <c r="I387" s="130">
        <v>26.26</v>
      </c>
      <c r="J387" s="130">
        <v>2.6</v>
      </c>
    </row>
    <row r="388" spans="1:10" customFormat="1" ht="25.5">
      <c r="A388" s="131" t="s">
        <v>1414</v>
      </c>
      <c r="B388" s="132" t="s">
        <v>1705</v>
      </c>
      <c r="C388" s="131" t="s">
        <v>61</v>
      </c>
      <c r="D388" s="131" t="s">
        <v>1706</v>
      </c>
      <c r="E388" s="250" t="s">
        <v>1417</v>
      </c>
      <c r="F388" s="250"/>
      <c r="G388" s="133" t="s">
        <v>161</v>
      </c>
      <c r="H388" s="134">
        <v>1.05</v>
      </c>
      <c r="I388" s="135">
        <v>8.08</v>
      </c>
      <c r="J388" s="135">
        <v>8.48</v>
      </c>
    </row>
    <row r="389" spans="1:10" customFormat="1" ht="25.5">
      <c r="A389" s="131" t="s">
        <v>1414</v>
      </c>
      <c r="B389" s="132" t="s">
        <v>1707</v>
      </c>
      <c r="C389" s="131" t="s">
        <v>61</v>
      </c>
      <c r="D389" s="131" t="s">
        <v>1708</v>
      </c>
      <c r="E389" s="250" t="s">
        <v>1417</v>
      </c>
      <c r="F389" s="250"/>
      <c r="G389" s="133" t="s">
        <v>102</v>
      </c>
      <c r="H389" s="134">
        <v>0.33300000000000002</v>
      </c>
      <c r="I389" s="135">
        <v>1.49</v>
      </c>
      <c r="J389" s="135">
        <v>0.49</v>
      </c>
    </row>
    <row r="390" spans="1:10" customFormat="1">
      <c r="A390" s="136"/>
      <c r="B390" s="136"/>
      <c r="C390" s="136"/>
      <c r="D390" s="136"/>
      <c r="E390" s="136" t="s">
        <v>1427</v>
      </c>
      <c r="F390" s="137">
        <v>9.86</v>
      </c>
      <c r="G390" s="136" t="s">
        <v>1428</v>
      </c>
      <c r="H390" s="137">
        <v>0</v>
      </c>
      <c r="I390" s="136" t="s">
        <v>1429</v>
      </c>
      <c r="J390" s="137">
        <v>9.86</v>
      </c>
    </row>
    <row r="391" spans="1:10" customFormat="1">
      <c r="A391" s="136"/>
      <c r="B391" s="136"/>
      <c r="C391" s="136"/>
      <c r="D391" s="136"/>
      <c r="E391" s="136" t="s">
        <v>1430</v>
      </c>
      <c r="F391" s="137">
        <v>5.8</v>
      </c>
      <c r="G391" s="136"/>
      <c r="H391" s="248" t="s">
        <v>1431</v>
      </c>
      <c r="I391" s="248"/>
      <c r="J391" s="137">
        <v>31.93</v>
      </c>
    </row>
    <row r="392" spans="1:10" customFormat="1">
      <c r="A392" s="246" t="s">
        <v>2543</v>
      </c>
      <c r="B392" s="246"/>
      <c r="C392" s="246"/>
      <c r="D392" s="246"/>
      <c r="E392" s="246"/>
      <c r="F392" s="246"/>
      <c r="G392" s="246"/>
      <c r="H392" s="246"/>
      <c r="I392" s="246"/>
      <c r="J392" s="246"/>
    </row>
    <row r="393" spans="1:10" customFormat="1" ht="15" thickBot="1">
      <c r="A393" s="258" t="s">
        <v>2554</v>
      </c>
      <c r="B393" s="258"/>
      <c r="C393" s="258"/>
      <c r="D393" s="258"/>
      <c r="E393" s="258"/>
      <c r="F393" s="258"/>
      <c r="G393" s="258"/>
      <c r="H393" s="258"/>
      <c r="I393" s="258"/>
      <c r="J393" s="258"/>
    </row>
    <row r="394" spans="1:10" customFormat="1" ht="15" thickTop="1">
      <c r="A394" s="138"/>
      <c r="B394" s="138"/>
      <c r="C394" s="138"/>
      <c r="D394" s="138"/>
      <c r="E394" s="138"/>
      <c r="F394" s="138"/>
      <c r="G394" s="138"/>
      <c r="H394" s="138"/>
      <c r="I394" s="138"/>
      <c r="J394" s="138"/>
    </row>
    <row r="395" spans="1:10" customFormat="1" ht="15">
      <c r="A395" s="118" t="s">
        <v>216</v>
      </c>
      <c r="B395" s="119" t="s">
        <v>47</v>
      </c>
      <c r="C395" s="118" t="s">
        <v>48</v>
      </c>
      <c r="D395" s="118" t="s">
        <v>49</v>
      </c>
      <c r="E395" s="249" t="s">
        <v>1408</v>
      </c>
      <c r="F395" s="249"/>
      <c r="G395" s="120" t="s">
        <v>50</v>
      </c>
      <c r="H395" s="119" t="s">
        <v>51</v>
      </c>
      <c r="I395" s="119" t="s">
        <v>52</v>
      </c>
      <c r="J395" s="119" t="s">
        <v>54</v>
      </c>
    </row>
    <row r="396" spans="1:10" customFormat="1" ht="38.25">
      <c r="A396" s="121" t="s">
        <v>1409</v>
      </c>
      <c r="B396" s="122" t="s">
        <v>217</v>
      </c>
      <c r="C396" s="121" t="s">
        <v>66</v>
      </c>
      <c r="D396" s="121" t="s">
        <v>218</v>
      </c>
      <c r="E396" s="251" t="s">
        <v>1596</v>
      </c>
      <c r="F396" s="251"/>
      <c r="G396" s="123" t="s">
        <v>161</v>
      </c>
      <c r="H396" s="124">
        <v>1</v>
      </c>
      <c r="I396" s="125">
        <v>49.35</v>
      </c>
      <c r="J396" s="125">
        <v>49.35</v>
      </c>
    </row>
    <row r="397" spans="1:10" customFormat="1" ht="25.5">
      <c r="A397" s="126" t="s">
        <v>1411</v>
      </c>
      <c r="B397" s="127" t="s">
        <v>1710</v>
      </c>
      <c r="C397" s="126" t="s">
        <v>66</v>
      </c>
      <c r="D397" s="126" t="s">
        <v>1711</v>
      </c>
      <c r="E397" s="252" t="s">
        <v>1596</v>
      </c>
      <c r="F397" s="252"/>
      <c r="G397" s="128" t="s">
        <v>1616</v>
      </c>
      <c r="H397" s="129">
        <v>1</v>
      </c>
      <c r="I397" s="130">
        <v>13.82</v>
      </c>
      <c r="J397" s="130">
        <v>13.82</v>
      </c>
    </row>
    <row r="398" spans="1:10" customFormat="1" ht="25.5">
      <c r="A398" s="126" t="s">
        <v>1411</v>
      </c>
      <c r="B398" s="127" t="s">
        <v>1523</v>
      </c>
      <c r="C398" s="126" t="s">
        <v>61</v>
      </c>
      <c r="D398" s="126" t="s">
        <v>1524</v>
      </c>
      <c r="E398" s="252" t="s">
        <v>1410</v>
      </c>
      <c r="F398" s="252"/>
      <c r="G398" s="128" t="s">
        <v>1476</v>
      </c>
      <c r="H398" s="129">
        <v>0.3859649</v>
      </c>
      <c r="I398" s="130">
        <v>33.090000000000003</v>
      </c>
      <c r="J398" s="130">
        <v>12.77</v>
      </c>
    </row>
    <row r="399" spans="1:10" customFormat="1" ht="25.5">
      <c r="A399" s="126" t="s">
        <v>1411</v>
      </c>
      <c r="B399" s="127" t="s">
        <v>1525</v>
      </c>
      <c r="C399" s="126" t="s">
        <v>61</v>
      </c>
      <c r="D399" s="126" t="s">
        <v>1526</v>
      </c>
      <c r="E399" s="252" t="s">
        <v>1410</v>
      </c>
      <c r="F399" s="252"/>
      <c r="G399" s="128" t="s">
        <v>1476</v>
      </c>
      <c r="H399" s="129">
        <v>0.3859649</v>
      </c>
      <c r="I399" s="130">
        <v>26.26</v>
      </c>
      <c r="J399" s="130">
        <v>10.130000000000001</v>
      </c>
    </row>
    <row r="400" spans="1:10" customFormat="1" ht="38.25">
      <c r="A400" s="131" t="s">
        <v>1414</v>
      </c>
      <c r="B400" s="132" t="s">
        <v>1712</v>
      </c>
      <c r="C400" s="131" t="s">
        <v>1713</v>
      </c>
      <c r="D400" s="131" t="s">
        <v>1714</v>
      </c>
      <c r="E400" s="250" t="s">
        <v>1417</v>
      </c>
      <c r="F400" s="250"/>
      <c r="G400" s="133" t="s">
        <v>580</v>
      </c>
      <c r="H400" s="134">
        <v>0.33329999999999999</v>
      </c>
      <c r="I400" s="135">
        <v>2.42</v>
      </c>
      <c r="J400" s="135">
        <v>0.8</v>
      </c>
    </row>
    <row r="401" spans="1:10" customFormat="1">
      <c r="A401" s="131" t="s">
        <v>1414</v>
      </c>
      <c r="B401" s="132" t="s">
        <v>1715</v>
      </c>
      <c r="C401" s="131" t="s">
        <v>61</v>
      </c>
      <c r="D401" s="131" t="s">
        <v>1716</v>
      </c>
      <c r="E401" s="250" t="s">
        <v>1417</v>
      </c>
      <c r="F401" s="250"/>
      <c r="G401" s="133" t="s">
        <v>102</v>
      </c>
      <c r="H401" s="134">
        <v>1.3333299999999999</v>
      </c>
      <c r="I401" s="135">
        <v>0.28000000000000003</v>
      </c>
      <c r="J401" s="135">
        <v>0.37</v>
      </c>
    </row>
    <row r="402" spans="1:10" customFormat="1" ht="25.5">
      <c r="A402" s="131" t="s">
        <v>1414</v>
      </c>
      <c r="B402" s="132" t="s">
        <v>1717</v>
      </c>
      <c r="C402" s="131" t="s">
        <v>61</v>
      </c>
      <c r="D402" s="131" t="s">
        <v>1718</v>
      </c>
      <c r="E402" s="250" t="s">
        <v>1417</v>
      </c>
      <c r="F402" s="250"/>
      <c r="G402" s="133" t="s">
        <v>102</v>
      </c>
      <c r="H402" s="134">
        <v>1.3333299999999999</v>
      </c>
      <c r="I402" s="135">
        <v>1.63</v>
      </c>
      <c r="J402" s="135">
        <v>2.17</v>
      </c>
    </row>
    <row r="403" spans="1:10" customFormat="1">
      <c r="A403" s="131" t="s">
        <v>1414</v>
      </c>
      <c r="B403" s="132" t="s">
        <v>1719</v>
      </c>
      <c r="C403" s="131" t="s">
        <v>61</v>
      </c>
      <c r="D403" s="131" t="s">
        <v>1720</v>
      </c>
      <c r="E403" s="250" t="s">
        <v>1417</v>
      </c>
      <c r="F403" s="250"/>
      <c r="G403" s="133" t="s">
        <v>161</v>
      </c>
      <c r="H403" s="134">
        <v>1.2</v>
      </c>
      <c r="I403" s="135">
        <v>7.19</v>
      </c>
      <c r="J403" s="135">
        <v>8.6199999999999992</v>
      </c>
    </row>
    <row r="404" spans="1:10" customFormat="1" ht="25.5">
      <c r="A404" s="131" t="s">
        <v>1414</v>
      </c>
      <c r="B404" s="132" t="s">
        <v>1721</v>
      </c>
      <c r="C404" s="131" t="s">
        <v>66</v>
      </c>
      <c r="D404" s="131" t="s">
        <v>1722</v>
      </c>
      <c r="E404" s="250" t="s">
        <v>1417</v>
      </c>
      <c r="F404" s="250"/>
      <c r="G404" s="133" t="s">
        <v>102</v>
      </c>
      <c r="H404" s="134">
        <v>1.3333299999999999</v>
      </c>
      <c r="I404" s="135">
        <v>0.51</v>
      </c>
      <c r="J404" s="135">
        <v>0.67</v>
      </c>
    </row>
    <row r="405" spans="1:10" customFormat="1">
      <c r="A405" s="136"/>
      <c r="B405" s="136"/>
      <c r="C405" s="136"/>
      <c r="D405" s="136"/>
      <c r="E405" s="136" t="s">
        <v>1427</v>
      </c>
      <c r="F405" s="137">
        <v>17.579999999999998</v>
      </c>
      <c r="G405" s="136" t="s">
        <v>1428</v>
      </c>
      <c r="H405" s="137">
        <v>1.54</v>
      </c>
      <c r="I405" s="136" t="s">
        <v>1429</v>
      </c>
      <c r="J405" s="137">
        <v>19.12</v>
      </c>
    </row>
    <row r="406" spans="1:10" customFormat="1">
      <c r="A406" s="136"/>
      <c r="B406" s="136"/>
      <c r="C406" s="136"/>
      <c r="D406" s="136"/>
      <c r="E406" s="136" t="s">
        <v>1430</v>
      </c>
      <c r="F406" s="137">
        <v>10.97</v>
      </c>
      <c r="G406" s="136"/>
      <c r="H406" s="248" t="s">
        <v>1431</v>
      </c>
      <c r="I406" s="248"/>
      <c r="J406" s="137">
        <v>60.32</v>
      </c>
    </row>
    <row r="407" spans="1:10" customFormat="1">
      <c r="A407" s="246" t="s">
        <v>2543</v>
      </c>
      <c r="B407" s="246"/>
      <c r="C407" s="246"/>
      <c r="D407" s="246"/>
      <c r="E407" s="246"/>
      <c r="F407" s="246"/>
      <c r="G407" s="246"/>
      <c r="H407" s="246"/>
      <c r="I407" s="246"/>
      <c r="J407" s="246"/>
    </row>
    <row r="408" spans="1:10" customFormat="1" ht="15" thickBot="1">
      <c r="A408" s="258" t="s">
        <v>2555</v>
      </c>
      <c r="B408" s="258"/>
      <c r="C408" s="258"/>
      <c r="D408" s="258"/>
      <c r="E408" s="258"/>
      <c r="F408" s="258"/>
      <c r="G408" s="258"/>
      <c r="H408" s="258"/>
      <c r="I408" s="258"/>
      <c r="J408" s="258"/>
    </row>
    <row r="409" spans="1:10" customFormat="1" ht="15" thickTop="1">
      <c r="A409" s="138"/>
      <c r="B409" s="138"/>
      <c r="C409" s="138"/>
      <c r="D409" s="138"/>
      <c r="E409" s="138"/>
      <c r="F409" s="138"/>
      <c r="G409" s="138"/>
      <c r="H409" s="138"/>
      <c r="I409" s="138"/>
      <c r="J409" s="138"/>
    </row>
    <row r="410" spans="1:10" customFormat="1" ht="15">
      <c r="A410" s="118" t="s">
        <v>219</v>
      </c>
      <c r="B410" s="119" t="s">
        <v>47</v>
      </c>
      <c r="C410" s="118" t="s">
        <v>48</v>
      </c>
      <c r="D410" s="118" t="s">
        <v>49</v>
      </c>
      <c r="E410" s="249" t="s">
        <v>1408</v>
      </c>
      <c r="F410" s="249"/>
      <c r="G410" s="120" t="s">
        <v>50</v>
      </c>
      <c r="H410" s="119" t="s">
        <v>51</v>
      </c>
      <c r="I410" s="119" t="s">
        <v>52</v>
      </c>
      <c r="J410" s="119" t="s">
        <v>54</v>
      </c>
    </row>
    <row r="411" spans="1:10" customFormat="1" ht="38.25">
      <c r="A411" s="121" t="s">
        <v>1409</v>
      </c>
      <c r="B411" s="122" t="s">
        <v>220</v>
      </c>
      <c r="C411" s="121" t="s">
        <v>61</v>
      </c>
      <c r="D411" s="121" t="s">
        <v>221</v>
      </c>
      <c r="E411" s="251" t="s">
        <v>1599</v>
      </c>
      <c r="F411" s="251"/>
      <c r="G411" s="123" t="s">
        <v>161</v>
      </c>
      <c r="H411" s="124">
        <v>1</v>
      </c>
      <c r="I411" s="125">
        <v>20.52</v>
      </c>
      <c r="J411" s="125">
        <v>20.52</v>
      </c>
    </row>
    <row r="412" spans="1:10" customFormat="1" ht="51">
      <c r="A412" s="126" t="s">
        <v>1411</v>
      </c>
      <c r="B412" s="127" t="s">
        <v>1703</v>
      </c>
      <c r="C412" s="126" t="s">
        <v>61</v>
      </c>
      <c r="D412" s="126" t="s">
        <v>1704</v>
      </c>
      <c r="E412" s="252" t="s">
        <v>1697</v>
      </c>
      <c r="F412" s="252"/>
      <c r="G412" s="128" t="s">
        <v>161</v>
      </c>
      <c r="H412" s="129">
        <v>1</v>
      </c>
      <c r="I412" s="130">
        <v>11.28</v>
      </c>
      <c r="J412" s="130">
        <v>11.28</v>
      </c>
    </row>
    <row r="413" spans="1:10" customFormat="1" ht="25.5">
      <c r="A413" s="126" t="s">
        <v>1411</v>
      </c>
      <c r="B413" s="127" t="s">
        <v>1525</v>
      </c>
      <c r="C413" s="126" t="s">
        <v>61</v>
      </c>
      <c r="D413" s="126" t="s">
        <v>1526</v>
      </c>
      <c r="E413" s="252" t="s">
        <v>1410</v>
      </c>
      <c r="F413" s="252"/>
      <c r="G413" s="128" t="s">
        <v>1476</v>
      </c>
      <c r="H413" s="129">
        <v>9.0999999999999998E-2</v>
      </c>
      <c r="I413" s="130">
        <v>26.26</v>
      </c>
      <c r="J413" s="130">
        <v>2.38</v>
      </c>
    </row>
    <row r="414" spans="1:10" customFormat="1" ht="25.5">
      <c r="A414" s="126" t="s">
        <v>1411</v>
      </c>
      <c r="B414" s="127" t="s">
        <v>1523</v>
      </c>
      <c r="C414" s="126" t="s">
        <v>61</v>
      </c>
      <c r="D414" s="126" t="s">
        <v>1524</v>
      </c>
      <c r="E414" s="252" t="s">
        <v>1410</v>
      </c>
      <c r="F414" s="252"/>
      <c r="G414" s="128" t="s">
        <v>1476</v>
      </c>
      <c r="H414" s="129">
        <v>9.0999999999999998E-2</v>
      </c>
      <c r="I414" s="130">
        <v>33.090000000000003</v>
      </c>
      <c r="J414" s="130">
        <v>3.01</v>
      </c>
    </row>
    <row r="415" spans="1:10" customFormat="1">
      <c r="A415" s="131" t="s">
        <v>1414</v>
      </c>
      <c r="B415" s="132" t="s">
        <v>1724</v>
      </c>
      <c r="C415" s="131" t="s">
        <v>61</v>
      </c>
      <c r="D415" s="131" t="s">
        <v>1725</v>
      </c>
      <c r="E415" s="250" t="s">
        <v>1417</v>
      </c>
      <c r="F415" s="250"/>
      <c r="G415" s="133" t="s">
        <v>161</v>
      </c>
      <c r="H415" s="134">
        <v>1.1000000000000001</v>
      </c>
      <c r="I415" s="135">
        <v>3.5</v>
      </c>
      <c r="J415" s="135">
        <v>3.85</v>
      </c>
    </row>
    <row r="416" spans="1:10" customFormat="1">
      <c r="A416" s="136"/>
      <c r="B416" s="136"/>
      <c r="C416" s="136"/>
      <c r="D416" s="136"/>
      <c r="E416" s="136" t="s">
        <v>1427</v>
      </c>
      <c r="F416" s="137">
        <v>9.52</v>
      </c>
      <c r="G416" s="136" t="s">
        <v>1428</v>
      </c>
      <c r="H416" s="137">
        <v>0</v>
      </c>
      <c r="I416" s="136" t="s">
        <v>1429</v>
      </c>
      <c r="J416" s="137">
        <v>9.52</v>
      </c>
    </row>
    <row r="417" spans="1:10" customFormat="1" ht="15" thickBot="1">
      <c r="A417" s="136"/>
      <c r="B417" s="136"/>
      <c r="C417" s="136"/>
      <c r="D417" s="136"/>
      <c r="E417" s="136" t="s">
        <v>1430</v>
      </c>
      <c r="F417" s="137">
        <v>4.5599999999999996</v>
      </c>
      <c r="G417" s="136"/>
      <c r="H417" s="248" t="s">
        <v>1431</v>
      </c>
      <c r="I417" s="248"/>
      <c r="J417" s="137">
        <v>25.08</v>
      </c>
    </row>
    <row r="418" spans="1:10" customFormat="1" ht="15" thickTop="1">
      <c r="A418" s="138"/>
      <c r="B418" s="138"/>
      <c r="C418" s="138"/>
      <c r="D418" s="138"/>
      <c r="E418" s="138"/>
      <c r="F418" s="138"/>
      <c r="G418" s="138"/>
      <c r="H418" s="138"/>
      <c r="I418" s="138"/>
      <c r="J418" s="138"/>
    </row>
    <row r="419" spans="1:10" customFormat="1" ht="15">
      <c r="A419" s="118" t="s">
        <v>222</v>
      </c>
      <c r="B419" s="119" t="s">
        <v>47</v>
      </c>
      <c r="C419" s="118" t="s">
        <v>48</v>
      </c>
      <c r="D419" s="118" t="s">
        <v>49</v>
      </c>
      <c r="E419" s="249" t="s">
        <v>1408</v>
      </c>
      <c r="F419" s="249"/>
      <c r="G419" s="120" t="s">
        <v>50</v>
      </c>
      <c r="H419" s="119" t="s">
        <v>51</v>
      </c>
      <c r="I419" s="119" t="s">
        <v>52</v>
      </c>
      <c r="J419" s="119" t="s">
        <v>54</v>
      </c>
    </row>
    <row r="420" spans="1:10" customFormat="1" ht="38.25">
      <c r="A420" s="121" t="s">
        <v>1409</v>
      </c>
      <c r="B420" s="122" t="s">
        <v>223</v>
      </c>
      <c r="C420" s="121" t="s">
        <v>61</v>
      </c>
      <c r="D420" s="121" t="s">
        <v>224</v>
      </c>
      <c r="E420" s="251" t="s">
        <v>1599</v>
      </c>
      <c r="F420" s="251"/>
      <c r="G420" s="123" t="s">
        <v>161</v>
      </c>
      <c r="H420" s="124">
        <v>1</v>
      </c>
      <c r="I420" s="125">
        <v>12.37</v>
      </c>
      <c r="J420" s="125">
        <v>12.37</v>
      </c>
    </row>
    <row r="421" spans="1:10" customFormat="1" ht="25.5">
      <c r="A421" s="126" t="s">
        <v>1411</v>
      </c>
      <c r="B421" s="127" t="s">
        <v>1525</v>
      </c>
      <c r="C421" s="126" t="s">
        <v>61</v>
      </c>
      <c r="D421" s="126" t="s">
        <v>1526</v>
      </c>
      <c r="E421" s="252" t="s">
        <v>1410</v>
      </c>
      <c r="F421" s="252"/>
      <c r="G421" s="128" t="s">
        <v>1476</v>
      </c>
      <c r="H421" s="129">
        <v>9.4E-2</v>
      </c>
      <c r="I421" s="130">
        <v>26.26</v>
      </c>
      <c r="J421" s="130">
        <v>2.46</v>
      </c>
    </row>
    <row r="422" spans="1:10" customFormat="1" ht="25.5">
      <c r="A422" s="126" t="s">
        <v>1411</v>
      </c>
      <c r="B422" s="127" t="s">
        <v>1523</v>
      </c>
      <c r="C422" s="126" t="s">
        <v>61</v>
      </c>
      <c r="D422" s="126" t="s">
        <v>1524</v>
      </c>
      <c r="E422" s="252" t="s">
        <v>1410</v>
      </c>
      <c r="F422" s="252"/>
      <c r="G422" s="128" t="s">
        <v>1476</v>
      </c>
      <c r="H422" s="129">
        <v>9.4E-2</v>
      </c>
      <c r="I422" s="130">
        <v>33.090000000000003</v>
      </c>
      <c r="J422" s="130">
        <v>3.11</v>
      </c>
    </row>
    <row r="423" spans="1:10" customFormat="1">
      <c r="A423" s="131" t="s">
        <v>1414</v>
      </c>
      <c r="B423" s="132" t="s">
        <v>1727</v>
      </c>
      <c r="C423" s="131" t="s">
        <v>61</v>
      </c>
      <c r="D423" s="131" t="s">
        <v>1728</v>
      </c>
      <c r="E423" s="250" t="s">
        <v>1417</v>
      </c>
      <c r="F423" s="250"/>
      <c r="G423" s="133" t="s">
        <v>161</v>
      </c>
      <c r="H423" s="134">
        <v>1.0169999999999999</v>
      </c>
      <c r="I423" s="135">
        <v>6.66</v>
      </c>
      <c r="J423" s="135">
        <v>6.77</v>
      </c>
    </row>
    <row r="424" spans="1:10" customFormat="1" ht="25.5">
      <c r="A424" s="131" t="s">
        <v>1414</v>
      </c>
      <c r="B424" s="132" t="s">
        <v>1575</v>
      </c>
      <c r="C424" s="131" t="s">
        <v>61</v>
      </c>
      <c r="D424" s="131" t="s">
        <v>1576</v>
      </c>
      <c r="E424" s="250" t="s">
        <v>1417</v>
      </c>
      <c r="F424" s="250"/>
      <c r="G424" s="133" t="s">
        <v>1367</v>
      </c>
      <c r="H424" s="134">
        <v>1.8E-3</v>
      </c>
      <c r="I424" s="135">
        <v>20</v>
      </c>
      <c r="J424" s="135">
        <v>0.03</v>
      </c>
    </row>
    <row r="425" spans="1:10" customFormat="1">
      <c r="A425" s="136"/>
      <c r="B425" s="136"/>
      <c r="C425" s="136"/>
      <c r="D425" s="136"/>
      <c r="E425" s="136" t="s">
        <v>1427</v>
      </c>
      <c r="F425" s="137">
        <v>3.86</v>
      </c>
      <c r="G425" s="136" t="s">
        <v>1428</v>
      </c>
      <c r="H425" s="137">
        <v>0</v>
      </c>
      <c r="I425" s="136" t="s">
        <v>1429</v>
      </c>
      <c r="J425" s="137">
        <v>3.86</v>
      </c>
    </row>
    <row r="426" spans="1:10" customFormat="1" ht="15" thickBot="1">
      <c r="A426" s="136"/>
      <c r="B426" s="136"/>
      <c r="C426" s="136"/>
      <c r="D426" s="136"/>
      <c r="E426" s="136" t="s">
        <v>1430</v>
      </c>
      <c r="F426" s="137">
        <v>2.74</v>
      </c>
      <c r="G426" s="136"/>
      <c r="H426" s="248" t="s">
        <v>1431</v>
      </c>
      <c r="I426" s="248"/>
      <c r="J426" s="137">
        <v>15.11</v>
      </c>
    </row>
    <row r="427" spans="1:10" customFormat="1" ht="15" thickTop="1">
      <c r="A427" s="138"/>
      <c r="B427" s="138"/>
      <c r="C427" s="138"/>
      <c r="D427" s="138"/>
      <c r="E427" s="138"/>
      <c r="F427" s="138"/>
      <c r="G427" s="138"/>
      <c r="H427" s="138"/>
      <c r="I427" s="138"/>
      <c r="J427" s="138"/>
    </row>
    <row r="428" spans="1:10" customFormat="1" ht="15">
      <c r="A428" s="118" t="s">
        <v>225</v>
      </c>
      <c r="B428" s="119" t="s">
        <v>47</v>
      </c>
      <c r="C428" s="118" t="s">
        <v>48</v>
      </c>
      <c r="D428" s="118" t="s">
        <v>49</v>
      </c>
      <c r="E428" s="249" t="s">
        <v>1408</v>
      </c>
      <c r="F428" s="249"/>
      <c r="G428" s="120" t="s">
        <v>50</v>
      </c>
      <c r="H428" s="119" t="s">
        <v>51</v>
      </c>
      <c r="I428" s="119" t="s">
        <v>52</v>
      </c>
      <c r="J428" s="119" t="s">
        <v>54</v>
      </c>
    </row>
    <row r="429" spans="1:10" customFormat="1" ht="25.5">
      <c r="A429" s="121" t="s">
        <v>1409</v>
      </c>
      <c r="B429" s="122" t="s">
        <v>226</v>
      </c>
      <c r="C429" s="121" t="s">
        <v>66</v>
      </c>
      <c r="D429" s="121" t="s">
        <v>227</v>
      </c>
      <c r="E429" s="251" t="s">
        <v>1596</v>
      </c>
      <c r="F429" s="251"/>
      <c r="G429" s="123" t="s">
        <v>102</v>
      </c>
      <c r="H429" s="124">
        <v>1</v>
      </c>
      <c r="I429" s="125">
        <v>26.84</v>
      </c>
      <c r="J429" s="125">
        <v>26.84</v>
      </c>
    </row>
    <row r="430" spans="1:10" customFormat="1" ht="25.5">
      <c r="A430" s="126" t="s">
        <v>1411</v>
      </c>
      <c r="B430" s="127" t="s">
        <v>1523</v>
      </c>
      <c r="C430" s="126" t="s">
        <v>61</v>
      </c>
      <c r="D430" s="126" t="s">
        <v>1524</v>
      </c>
      <c r="E430" s="252" t="s">
        <v>1410</v>
      </c>
      <c r="F430" s="252"/>
      <c r="G430" s="128" t="s">
        <v>1476</v>
      </c>
      <c r="H430" s="129">
        <v>0.3</v>
      </c>
      <c r="I430" s="130">
        <v>33.090000000000003</v>
      </c>
      <c r="J430" s="130">
        <v>9.92</v>
      </c>
    </row>
    <row r="431" spans="1:10" customFormat="1" ht="25.5">
      <c r="A431" s="126" t="s">
        <v>1411</v>
      </c>
      <c r="B431" s="127" t="s">
        <v>1525</v>
      </c>
      <c r="C431" s="126" t="s">
        <v>61</v>
      </c>
      <c r="D431" s="126" t="s">
        <v>1526</v>
      </c>
      <c r="E431" s="252" t="s">
        <v>1410</v>
      </c>
      <c r="F431" s="252"/>
      <c r="G431" s="128" t="s">
        <v>1476</v>
      </c>
      <c r="H431" s="129">
        <v>0.3</v>
      </c>
      <c r="I431" s="130">
        <v>26.26</v>
      </c>
      <c r="J431" s="130">
        <v>7.87</v>
      </c>
    </row>
    <row r="432" spans="1:10" customFormat="1">
      <c r="A432" s="131" t="s">
        <v>1414</v>
      </c>
      <c r="B432" s="132" t="s">
        <v>1730</v>
      </c>
      <c r="C432" s="131" t="s">
        <v>167</v>
      </c>
      <c r="D432" s="131" t="s">
        <v>1731</v>
      </c>
      <c r="E432" s="250" t="s">
        <v>1417</v>
      </c>
      <c r="F432" s="250"/>
      <c r="G432" s="133" t="s">
        <v>580</v>
      </c>
      <c r="H432" s="134">
        <v>1</v>
      </c>
      <c r="I432" s="135">
        <v>9.0500000000000007</v>
      </c>
      <c r="J432" s="135">
        <v>9.0500000000000007</v>
      </c>
    </row>
    <row r="433" spans="1:10" customFormat="1">
      <c r="A433" s="136"/>
      <c r="B433" s="136"/>
      <c r="C433" s="136"/>
      <c r="D433" s="136"/>
      <c r="E433" s="136" t="s">
        <v>1427</v>
      </c>
      <c r="F433" s="137">
        <v>12.35</v>
      </c>
      <c r="G433" s="136" t="s">
        <v>1428</v>
      </c>
      <c r="H433" s="137">
        <v>0</v>
      </c>
      <c r="I433" s="136" t="s">
        <v>1429</v>
      </c>
      <c r="J433" s="137">
        <v>12.35</v>
      </c>
    </row>
    <row r="434" spans="1:10" customFormat="1">
      <c r="A434" s="136"/>
      <c r="B434" s="136"/>
      <c r="C434" s="136"/>
      <c r="D434" s="136"/>
      <c r="E434" s="136" t="s">
        <v>1430</v>
      </c>
      <c r="F434" s="137">
        <v>5.96</v>
      </c>
      <c r="G434" s="136"/>
      <c r="H434" s="248" t="s">
        <v>1431</v>
      </c>
      <c r="I434" s="248"/>
      <c r="J434" s="137">
        <v>32.799999999999997</v>
      </c>
    </row>
    <row r="435" spans="1:10" customFormat="1">
      <c r="A435" s="246" t="s">
        <v>2543</v>
      </c>
      <c r="B435" s="246"/>
      <c r="C435" s="246"/>
      <c r="D435" s="246"/>
      <c r="E435" s="246"/>
      <c r="F435" s="246"/>
      <c r="G435" s="246"/>
      <c r="H435" s="246"/>
      <c r="I435" s="246"/>
      <c r="J435" s="246"/>
    </row>
    <row r="436" spans="1:10" customFormat="1" ht="15" thickBot="1">
      <c r="A436" s="258" t="s">
        <v>2556</v>
      </c>
      <c r="B436" s="258"/>
      <c r="C436" s="258"/>
      <c r="D436" s="258"/>
      <c r="E436" s="258"/>
      <c r="F436" s="258"/>
      <c r="G436" s="258"/>
      <c r="H436" s="258"/>
      <c r="I436" s="258"/>
      <c r="J436" s="258"/>
    </row>
    <row r="437" spans="1:10" customFormat="1" ht="15" thickTop="1">
      <c r="A437" s="138"/>
      <c r="B437" s="138"/>
      <c r="C437" s="138"/>
      <c r="D437" s="138"/>
      <c r="E437" s="138"/>
      <c r="F437" s="138"/>
      <c r="G437" s="138"/>
      <c r="H437" s="138"/>
      <c r="I437" s="138"/>
      <c r="J437" s="138"/>
    </row>
    <row r="438" spans="1:10" customFormat="1" ht="15">
      <c r="A438" s="118" t="s">
        <v>228</v>
      </c>
      <c r="B438" s="119" t="s">
        <v>47</v>
      </c>
      <c r="C438" s="118" t="s">
        <v>48</v>
      </c>
      <c r="D438" s="118" t="s">
        <v>49</v>
      </c>
      <c r="E438" s="249" t="s">
        <v>1408</v>
      </c>
      <c r="F438" s="249"/>
      <c r="G438" s="120" t="s">
        <v>50</v>
      </c>
      <c r="H438" s="119" t="s">
        <v>51</v>
      </c>
      <c r="I438" s="119" t="s">
        <v>52</v>
      </c>
      <c r="J438" s="119" t="s">
        <v>54</v>
      </c>
    </row>
    <row r="439" spans="1:10" customFormat="1" ht="38.25">
      <c r="A439" s="121" t="s">
        <v>1409</v>
      </c>
      <c r="B439" s="122" t="s">
        <v>229</v>
      </c>
      <c r="C439" s="121" t="s">
        <v>66</v>
      </c>
      <c r="D439" s="121" t="s">
        <v>230</v>
      </c>
      <c r="E439" s="251" t="s">
        <v>1692</v>
      </c>
      <c r="F439" s="251"/>
      <c r="G439" s="123" t="s">
        <v>102</v>
      </c>
      <c r="H439" s="124">
        <v>1</v>
      </c>
      <c r="I439" s="125">
        <v>108.65</v>
      </c>
      <c r="J439" s="125">
        <v>108.65</v>
      </c>
    </row>
    <row r="440" spans="1:10" customFormat="1" ht="25.5">
      <c r="A440" s="126" t="s">
        <v>1411</v>
      </c>
      <c r="B440" s="127" t="s">
        <v>1523</v>
      </c>
      <c r="C440" s="126" t="s">
        <v>61</v>
      </c>
      <c r="D440" s="126" t="s">
        <v>1524</v>
      </c>
      <c r="E440" s="252" t="s">
        <v>1410</v>
      </c>
      <c r="F440" s="252"/>
      <c r="G440" s="128" t="s">
        <v>1476</v>
      </c>
      <c r="H440" s="129">
        <v>0.38350000000000001</v>
      </c>
      <c r="I440" s="130">
        <v>33.090000000000003</v>
      </c>
      <c r="J440" s="130">
        <v>12.69</v>
      </c>
    </row>
    <row r="441" spans="1:10" customFormat="1" ht="25.5">
      <c r="A441" s="126" t="s">
        <v>1411</v>
      </c>
      <c r="B441" s="127" t="s">
        <v>1525</v>
      </c>
      <c r="C441" s="126" t="s">
        <v>61</v>
      </c>
      <c r="D441" s="126" t="s">
        <v>1526</v>
      </c>
      <c r="E441" s="252" t="s">
        <v>1410</v>
      </c>
      <c r="F441" s="252"/>
      <c r="G441" s="128" t="s">
        <v>1476</v>
      </c>
      <c r="H441" s="129">
        <v>0.38350000000000001</v>
      </c>
      <c r="I441" s="130">
        <v>26.26</v>
      </c>
      <c r="J441" s="130">
        <v>10.07</v>
      </c>
    </row>
    <row r="442" spans="1:10" customFormat="1">
      <c r="A442" s="131" t="s">
        <v>1414</v>
      </c>
      <c r="B442" s="132" t="s">
        <v>1733</v>
      </c>
      <c r="C442" s="131" t="s">
        <v>66</v>
      </c>
      <c r="D442" s="131" t="s">
        <v>1734</v>
      </c>
      <c r="E442" s="250" t="s">
        <v>1417</v>
      </c>
      <c r="F442" s="250"/>
      <c r="G442" s="133" t="s">
        <v>102</v>
      </c>
      <c r="H442" s="134">
        <v>16.8</v>
      </c>
      <c r="I442" s="135">
        <v>0.33</v>
      </c>
      <c r="J442" s="135">
        <v>5.54</v>
      </c>
    </row>
    <row r="443" spans="1:10" customFormat="1" ht="25.5">
      <c r="A443" s="131" t="s">
        <v>1414</v>
      </c>
      <c r="B443" s="132" t="s">
        <v>1735</v>
      </c>
      <c r="C443" s="131" t="s">
        <v>66</v>
      </c>
      <c r="D443" s="131" t="s">
        <v>1736</v>
      </c>
      <c r="E443" s="250" t="s">
        <v>1417</v>
      </c>
      <c r="F443" s="250"/>
      <c r="G443" s="133" t="s">
        <v>102</v>
      </c>
      <c r="H443" s="134">
        <v>1</v>
      </c>
      <c r="I443" s="135">
        <v>16.010000000000002</v>
      </c>
      <c r="J443" s="135">
        <v>16.010000000000002</v>
      </c>
    </row>
    <row r="444" spans="1:10" customFormat="1" ht="25.5">
      <c r="A444" s="131" t="s">
        <v>1414</v>
      </c>
      <c r="B444" s="132" t="s">
        <v>1717</v>
      </c>
      <c r="C444" s="131" t="s">
        <v>61</v>
      </c>
      <c r="D444" s="131" t="s">
        <v>1718</v>
      </c>
      <c r="E444" s="250" t="s">
        <v>1417</v>
      </c>
      <c r="F444" s="250"/>
      <c r="G444" s="133" t="s">
        <v>102</v>
      </c>
      <c r="H444" s="134">
        <v>33.6</v>
      </c>
      <c r="I444" s="135">
        <v>1.63</v>
      </c>
      <c r="J444" s="135">
        <v>54.76</v>
      </c>
    </row>
    <row r="445" spans="1:10" customFormat="1">
      <c r="A445" s="131" t="s">
        <v>1414</v>
      </c>
      <c r="B445" s="132" t="s">
        <v>1737</v>
      </c>
      <c r="C445" s="131" t="s">
        <v>66</v>
      </c>
      <c r="D445" s="131" t="s">
        <v>1738</v>
      </c>
      <c r="E445" s="250" t="s">
        <v>1417</v>
      </c>
      <c r="F445" s="250"/>
      <c r="G445" s="133" t="s">
        <v>102</v>
      </c>
      <c r="H445" s="134">
        <v>4</v>
      </c>
      <c r="I445" s="135">
        <v>1.22</v>
      </c>
      <c r="J445" s="135">
        <v>4.88</v>
      </c>
    </row>
    <row r="446" spans="1:10" customFormat="1">
      <c r="A446" s="131" t="s">
        <v>1414</v>
      </c>
      <c r="B446" s="132" t="s">
        <v>1715</v>
      </c>
      <c r="C446" s="131" t="s">
        <v>61</v>
      </c>
      <c r="D446" s="131" t="s">
        <v>1716</v>
      </c>
      <c r="E446" s="250" t="s">
        <v>1417</v>
      </c>
      <c r="F446" s="250"/>
      <c r="G446" s="133" t="s">
        <v>102</v>
      </c>
      <c r="H446" s="134">
        <v>16.8</v>
      </c>
      <c r="I446" s="135">
        <v>0.28000000000000003</v>
      </c>
      <c r="J446" s="135">
        <v>4.7</v>
      </c>
    </row>
    <row r="447" spans="1:10" customFormat="1">
      <c r="A447" s="136"/>
      <c r="B447" s="136"/>
      <c r="C447" s="136"/>
      <c r="D447" s="136"/>
      <c r="E447" s="136" t="s">
        <v>1427</v>
      </c>
      <c r="F447" s="137">
        <v>15.78</v>
      </c>
      <c r="G447" s="136" t="s">
        <v>1428</v>
      </c>
      <c r="H447" s="137">
        <v>0</v>
      </c>
      <c r="I447" s="136" t="s">
        <v>1429</v>
      </c>
      <c r="J447" s="137">
        <v>15.78</v>
      </c>
    </row>
    <row r="448" spans="1:10" customFormat="1">
      <c r="A448" s="136"/>
      <c r="B448" s="136"/>
      <c r="C448" s="136"/>
      <c r="D448" s="136"/>
      <c r="E448" s="136" t="s">
        <v>1430</v>
      </c>
      <c r="F448" s="137">
        <v>24.15</v>
      </c>
      <c r="G448" s="136"/>
      <c r="H448" s="248" t="s">
        <v>1431</v>
      </c>
      <c r="I448" s="248"/>
      <c r="J448" s="137">
        <v>132.80000000000001</v>
      </c>
    </row>
    <row r="449" spans="1:10" customFormat="1">
      <c r="A449" s="246" t="s">
        <v>2543</v>
      </c>
      <c r="B449" s="246"/>
      <c r="C449" s="246"/>
      <c r="D449" s="246"/>
      <c r="E449" s="246"/>
      <c r="F449" s="246"/>
      <c r="G449" s="246"/>
      <c r="H449" s="246"/>
      <c r="I449" s="246"/>
      <c r="J449" s="246"/>
    </row>
    <row r="450" spans="1:10" customFormat="1" ht="15" thickBot="1">
      <c r="A450" s="258" t="s">
        <v>2557</v>
      </c>
      <c r="B450" s="258"/>
      <c r="C450" s="258"/>
      <c r="D450" s="258"/>
      <c r="E450" s="258"/>
      <c r="F450" s="258"/>
      <c r="G450" s="258"/>
      <c r="H450" s="258"/>
      <c r="I450" s="258"/>
      <c r="J450" s="258"/>
    </row>
    <row r="451" spans="1:10" customFormat="1" ht="15" thickTop="1">
      <c r="A451" s="138"/>
      <c r="B451" s="138"/>
      <c r="C451" s="138"/>
      <c r="D451" s="138"/>
      <c r="E451" s="138"/>
      <c r="F451" s="138"/>
      <c r="G451" s="138"/>
      <c r="H451" s="138"/>
      <c r="I451" s="138"/>
      <c r="J451" s="138"/>
    </row>
    <row r="452" spans="1:10" customFormat="1" ht="15">
      <c r="A452" s="118" t="s">
        <v>231</v>
      </c>
      <c r="B452" s="119" t="s">
        <v>47</v>
      </c>
      <c r="C452" s="118" t="s">
        <v>48</v>
      </c>
      <c r="D452" s="118" t="s">
        <v>49</v>
      </c>
      <c r="E452" s="249" t="s">
        <v>1408</v>
      </c>
      <c r="F452" s="249"/>
      <c r="G452" s="120" t="s">
        <v>50</v>
      </c>
      <c r="H452" s="119" t="s">
        <v>51</v>
      </c>
      <c r="I452" s="119" t="s">
        <v>52</v>
      </c>
      <c r="J452" s="119" t="s">
        <v>54</v>
      </c>
    </row>
    <row r="453" spans="1:10" customFormat="1" ht="25.5">
      <c r="A453" s="121" t="s">
        <v>1409</v>
      </c>
      <c r="B453" s="122" t="s">
        <v>232</v>
      </c>
      <c r="C453" s="121" t="s">
        <v>66</v>
      </c>
      <c r="D453" s="121" t="s">
        <v>233</v>
      </c>
      <c r="E453" s="251" t="s">
        <v>1596</v>
      </c>
      <c r="F453" s="251"/>
      <c r="G453" s="123" t="s">
        <v>102</v>
      </c>
      <c r="H453" s="124">
        <v>1</v>
      </c>
      <c r="I453" s="125">
        <v>29.51</v>
      </c>
      <c r="J453" s="125">
        <v>29.51</v>
      </c>
    </row>
    <row r="454" spans="1:10" customFormat="1" ht="25.5">
      <c r="A454" s="126" t="s">
        <v>1411</v>
      </c>
      <c r="B454" s="127" t="s">
        <v>1523</v>
      </c>
      <c r="C454" s="126" t="s">
        <v>61</v>
      </c>
      <c r="D454" s="126" t="s">
        <v>1524</v>
      </c>
      <c r="E454" s="252" t="s">
        <v>1410</v>
      </c>
      <c r="F454" s="252"/>
      <c r="G454" s="128" t="s">
        <v>1476</v>
      </c>
      <c r="H454" s="129">
        <v>0.35</v>
      </c>
      <c r="I454" s="130">
        <v>33.090000000000003</v>
      </c>
      <c r="J454" s="130">
        <v>11.58</v>
      </c>
    </row>
    <row r="455" spans="1:10" customFormat="1" ht="25.5">
      <c r="A455" s="126" t="s">
        <v>1411</v>
      </c>
      <c r="B455" s="127" t="s">
        <v>1506</v>
      </c>
      <c r="C455" s="126" t="s">
        <v>61</v>
      </c>
      <c r="D455" s="126" t="s">
        <v>1507</v>
      </c>
      <c r="E455" s="252" t="s">
        <v>1410</v>
      </c>
      <c r="F455" s="252"/>
      <c r="G455" s="128" t="s">
        <v>1476</v>
      </c>
      <c r="H455" s="129">
        <v>0.35</v>
      </c>
      <c r="I455" s="130">
        <v>24.94</v>
      </c>
      <c r="J455" s="130">
        <v>8.7200000000000006</v>
      </c>
    </row>
    <row r="456" spans="1:10" customFormat="1">
      <c r="A456" s="131" t="s">
        <v>1414</v>
      </c>
      <c r="B456" s="132" t="s">
        <v>1740</v>
      </c>
      <c r="C456" s="131" t="s">
        <v>66</v>
      </c>
      <c r="D456" s="131" t="s">
        <v>1741</v>
      </c>
      <c r="E456" s="250" t="s">
        <v>1417</v>
      </c>
      <c r="F456" s="250"/>
      <c r="G456" s="133" t="s">
        <v>102</v>
      </c>
      <c r="H456" s="134">
        <v>1</v>
      </c>
      <c r="I456" s="135">
        <v>9.2100000000000009</v>
      </c>
      <c r="J456" s="135">
        <v>9.2100000000000009</v>
      </c>
    </row>
    <row r="457" spans="1:10" customFormat="1">
      <c r="A457" s="136"/>
      <c r="B457" s="136"/>
      <c r="C457" s="136"/>
      <c r="D457" s="136"/>
      <c r="E457" s="136" t="s">
        <v>1427</v>
      </c>
      <c r="F457" s="137">
        <v>13.99</v>
      </c>
      <c r="G457" s="136" t="s">
        <v>1428</v>
      </c>
      <c r="H457" s="137">
        <v>0</v>
      </c>
      <c r="I457" s="136" t="s">
        <v>1429</v>
      </c>
      <c r="J457" s="137">
        <v>13.99</v>
      </c>
    </row>
    <row r="458" spans="1:10" customFormat="1">
      <c r="A458" s="136"/>
      <c r="B458" s="136"/>
      <c r="C458" s="136"/>
      <c r="D458" s="136"/>
      <c r="E458" s="136" t="s">
        <v>1430</v>
      </c>
      <c r="F458" s="137">
        <v>6.56</v>
      </c>
      <c r="G458" s="136"/>
      <c r="H458" s="248" t="s">
        <v>1431</v>
      </c>
      <c r="I458" s="248"/>
      <c r="J458" s="137">
        <v>36.07</v>
      </c>
    </row>
    <row r="459" spans="1:10" customFormat="1">
      <c r="A459" s="246" t="s">
        <v>2543</v>
      </c>
      <c r="B459" s="246"/>
      <c r="C459" s="246"/>
      <c r="D459" s="246"/>
      <c r="E459" s="246"/>
      <c r="F459" s="246"/>
      <c r="G459" s="246"/>
      <c r="H459" s="246"/>
      <c r="I459" s="246"/>
      <c r="J459" s="246"/>
    </row>
    <row r="460" spans="1:10" customFormat="1" ht="15" thickBot="1">
      <c r="A460" s="258" t="s">
        <v>2558</v>
      </c>
      <c r="B460" s="258"/>
      <c r="C460" s="258"/>
      <c r="D460" s="258"/>
      <c r="E460" s="258"/>
      <c r="F460" s="258"/>
      <c r="G460" s="258"/>
      <c r="H460" s="258"/>
      <c r="I460" s="258"/>
      <c r="J460" s="258"/>
    </row>
    <row r="461" spans="1:10" customFormat="1" ht="15" thickTop="1">
      <c r="A461" s="138"/>
      <c r="B461" s="138"/>
      <c r="C461" s="138"/>
      <c r="D461" s="138"/>
      <c r="E461" s="138"/>
      <c r="F461" s="138"/>
      <c r="G461" s="138"/>
      <c r="H461" s="138"/>
      <c r="I461" s="138"/>
      <c r="J461" s="138"/>
    </row>
    <row r="462" spans="1:10" customFormat="1" ht="15">
      <c r="A462" s="118" t="s">
        <v>234</v>
      </c>
      <c r="B462" s="119" t="s">
        <v>47</v>
      </c>
      <c r="C462" s="118" t="s">
        <v>48</v>
      </c>
      <c r="D462" s="118" t="s">
        <v>49</v>
      </c>
      <c r="E462" s="249" t="s">
        <v>1408</v>
      </c>
      <c r="F462" s="249"/>
      <c r="G462" s="120" t="s">
        <v>50</v>
      </c>
      <c r="H462" s="119" t="s">
        <v>51</v>
      </c>
      <c r="I462" s="119" t="s">
        <v>52</v>
      </c>
      <c r="J462" s="119" t="s">
        <v>54</v>
      </c>
    </row>
    <row r="463" spans="1:10" customFormat="1" ht="38.25">
      <c r="A463" s="121" t="s">
        <v>1409</v>
      </c>
      <c r="B463" s="122" t="s">
        <v>235</v>
      </c>
      <c r="C463" s="121" t="s">
        <v>66</v>
      </c>
      <c r="D463" s="121" t="s">
        <v>236</v>
      </c>
      <c r="E463" s="251" t="s">
        <v>1692</v>
      </c>
      <c r="F463" s="251"/>
      <c r="G463" s="123" t="s">
        <v>102</v>
      </c>
      <c r="H463" s="124">
        <v>1</v>
      </c>
      <c r="I463" s="125">
        <v>164.06</v>
      </c>
      <c r="J463" s="125">
        <v>164.06</v>
      </c>
    </row>
    <row r="464" spans="1:10" customFormat="1" ht="25.5">
      <c r="A464" s="126" t="s">
        <v>1411</v>
      </c>
      <c r="B464" s="127" t="s">
        <v>1523</v>
      </c>
      <c r="C464" s="126" t="s">
        <v>61</v>
      </c>
      <c r="D464" s="126" t="s">
        <v>1524</v>
      </c>
      <c r="E464" s="252" t="s">
        <v>1410</v>
      </c>
      <c r="F464" s="252"/>
      <c r="G464" s="128" t="s">
        <v>1476</v>
      </c>
      <c r="H464" s="129">
        <v>0.51129999999999998</v>
      </c>
      <c r="I464" s="130">
        <v>33.090000000000003</v>
      </c>
      <c r="J464" s="130">
        <v>16.91</v>
      </c>
    </row>
    <row r="465" spans="1:10" customFormat="1" ht="25.5">
      <c r="A465" s="126" t="s">
        <v>1411</v>
      </c>
      <c r="B465" s="127" t="s">
        <v>1525</v>
      </c>
      <c r="C465" s="126" t="s">
        <v>61</v>
      </c>
      <c r="D465" s="126" t="s">
        <v>1526</v>
      </c>
      <c r="E465" s="252" t="s">
        <v>1410</v>
      </c>
      <c r="F465" s="252"/>
      <c r="G465" s="128" t="s">
        <v>1476</v>
      </c>
      <c r="H465" s="129">
        <v>0.51129999999999998</v>
      </c>
      <c r="I465" s="130">
        <v>26.26</v>
      </c>
      <c r="J465" s="130">
        <v>13.42</v>
      </c>
    </row>
    <row r="466" spans="1:10" customFormat="1">
      <c r="A466" s="131" t="s">
        <v>1414</v>
      </c>
      <c r="B466" s="132" t="s">
        <v>1743</v>
      </c>
      <c r="C466" s="131" t="s">
        <v>167</v>
      </c>
      <c r="D466" s="131" t="s">
        <v>1744</v>
      </c>
      <c r="E466" s="250" t="s">
        <v>1417</v>
      </c>
      <c r="F466" s="250"/>
      <c r="G466" s="133" t="s">
        <v>580</v>
      </c>
      <c r="H466" s="134">
        <v>1</v>
      </c>
      <c r="I466" s="135">
        <v>28.9</v>
      </c>
      <c r="J466" s="135">
        <v>28.9</v>
      </c>
    </row>
    <row r="467" spans="1:10" customFormat="1">
      <c r="A467" s="131" t="s">
        <v>1414</v>
      </c>
      <c r="B467" s="132" t="s">
        <v>1715</v>
      </c>
      <c r="C467" s="131" t="s">
        <v>61</v>
      </c>
      <c r="D467" s="131" t="s">
        <v>1716</v>
      </c>
      <c r="E467" s="250" t="s">
        <v>1417</v>
      </c>
      <c r="F467" s="250"/>
      <c r="G467" s="133" t="s">
        <v>102</v>
      </c>
      <c r="H467" s="134">
        <v>25.2</v>
      </c>
      <c r="I467" s="135">
        <v>0.28000000000000003</v>
      </c>
      <c r="J467" s="135">
        <v>7.05</v>
      </c>
    </row>
    <row r="468" spans="1:10" customFormat="1" ht="25.5">
      <c r="A468" s="131" t="s">
        <v>1414</v>
      </c>
      <c r="B468" s="132" t="s">
        <v>1717</v>
      </c>
      <c r="C468" s="131" t="s">
        <v>61</v>
      </c>
      <c r="D468" s="131" t="s">
        <v>1718</v>
      </c>
      <c r="E468" s="250" t="s">
        <v>1417</v>
      </c>
      <c r="F468" s="250"/>
      <c r="G468" s="133" t="s">
        <v>102</v>
      </c>
      <c r="H468" s="134">
        <v>50.4</v>
      </c>
      <c r="I468" s="135">
        <v>1.63</v>
      </c>
      <c r="J468" s="135">
        <v>82.15</v>
      </c>
    </row>
    <row r="469" spans="1:10" customFormat="1">
      <c r="A469" s="131" t="s">
        <v>1414</v>
      </c>
      <c r="B469" s="132" t="s">
        <v>1733</v>
      </c>
      <c r="C469" s="131" t="s">
        <v>66</v>
      </c>
      <c r="D469" s="131" t="s">
        <v>1734</v>
      </c>
      <c r="E469" s="250" t="s">
        <v>1417</v>
      </c>
      <c r="F469" s="250"/>
      <c r="G469" s="133" t="s">
        <v>102</v>
      </c>
      <c r="H469" s="134">
        <v>25.2</v>
      </c>
      <c r="I469" s="135">
        <v>0.33</v>
      </c>
      <c r="J469" s="135">
        <v>8.31</v>
      </c>
    </row>
    <row r="470" spans="1:10" customFormat="1">
      <c r="A470" s="131" t="s">
        <v>1414</v>
      </c>
      <c r="B470" s="132" t="s">
        <v>1737</v>
      </c>
      <c r="C470" s="131" t="s">
        <v>66</v>
      </c>
      <c r="D470" s="131" t="s">
        <v>1738</v>
      </c>
      <c r="E470" s="250" t="s">
        <v>1417</v>
      </c>
      <c r="F470" s="250"/>
      <c r="G470" s="133" t="s">
        <v>102</v>
      </c>
      <c r="H470" s="134">
        <v>6</v>
      </c>
      <c r="I470" s="135">
        <v>1.22</v>
      </c>
      <c r="J470" s="135">
        <v>7.32</v>
      </c>
    </row>
    <row r="471" spans="1:10" customFormat="1">
      <c r="A471" s="136"/>
      <c r="B471" s="136"/>
      <c r="C471" s="136"/>
      <c r="D471" s="136"/>
      <c r="E471" s="136" t="s">
        <v>1427</v>
      </c>
      <c r="F471" s="137">
        <v>21.05</v>
      </c>
      <c r="G471" s="136" t="s">
        <v>1428</v>
      </c>
      <c r="H471" s="137">
        <v>0</v>
      </c>
      <c r="I471" s="136" t="s">
        <v>1429</v>
      </c>
      <c r="J471" s="137">
        <v>21.05</v>
      </c>
    </row>
    <row r="472" spans="1:10" customFormat="1">
      <c r="A472" s="136"/>
      <c r="B472" s="136"/>
      <c r="C472" s="136"/>
      <c r="D472" s="136"/>
      <c r="E472" s="136" t="s">
        <v>1430</v>
      </c>
      <c r="F472" s="137">
        <v>36.47</v>
      </c>
      <c r="G472" s="136"/>
      <c r="H472" s="248" t="s">
        <v>1431</v>
      </c>
      <c r="I472" s="248"/>
      <c r="J472" s="137">
        <v>200.53</v>
      </c>
    </row>
    <row r="473" spans="1:10" customFormat="1">
      <c r="A473" s="246" t="s">
        <v>2543</v>
      </c>
      <c r="B473" s="246"/>
      <c r="C473" s="246"/>
      <c r="D473" s="246"/>
      <c r="E473" s="246"/>
      <c r="F473" s="246"/>
      <c r="G473" s="246"/>
      <c r="H473" s="246"/>
      <c r="I473" s="246"/>
      <c r="J473" s="246"/>
    </row>
    <row r="474" spans="1:10" customFormat="1" ht="15" thickBot="1">
      <c r="A474" s="258" t="s">
        <v>2559</v>
      </c>
      <c r="B474" s="258"/>
      <c r="C474" s="258"/>
      <c r="D474" s="258"/>
      <c r="E474" s="258"/>
      <c r="F474" s="258"/>
      <c r="G474" s="258"/>
      <c r="H474" s="258"/>
      <c r="I474" s="258"/>
      <c r="J474" s="258"/>
    </row>
    <row r="475" spans="1:10" customFormat="1" ht="15" thickTop="1">
      <c r="A475" s="138"/>
      <c r="B475" s="138"/>
      <c r="C475" s="138"/>
      <c r="D475" s="138"/>
      <c r="E475" s="138"/>
      <c r="F475" s="138"/>
      <c r="G475" s="138"/>
      <c r="H475" s="138"/>
      <c r="I475" s="138"/>
      <c r="J475" s="138"/>
    </row>
    <row r="476" spans="1:10" customFormat="1" ht="15">
      <c r="A476" s="118" t="s">
        <v>237</v>
      </c>
      <c r="B476" s="119" t="s">
        <v>47</v>
      </c>
      <c r="C476" s="118" t="s">
        <v>48</v>
      </c>
      <c r="D476" s="118" t="s">
        <v>49</v>
      </c>
      <c r="E476" s="249" t="s">
        <v>1408</v>
      </c>
      <c r="F476" s="249"/>
      <c r="G476" s="120" t="s">
        <v>50</v>
      </c>
      <c r="H476" s="119" t="s">
        <v>51</v>
      </c>
      <c r="I476" s="119" t="s">
        <v>52</v>
      </c>
      <c r="J476" s="119" t="s">
        <v>54</v>
      </c>
    </row>
    <row r="477" spans="1:10" customFormat="1" ht="25.5">
      <c r="A477" s="121" t="s">
        <v>1409</v>
      </c>
      <c r="B477" s="122" t="s">
        <v>238</v>
      </c>
      <c r="C477" s="121" t="s">
        <v>66</v>
      </c>
      <c r="D477" s="121" t="s">
        <v>239</v>
      </c>
      <c r="E477" s="251" t="s">
        <v>1596</v>
      </c>
      <c r="F477" s="251"/>
      <c r="G477" s="123" t="s">
        <v>102</v>
      </c>
      <c r="H477" s="124">
        <v>1</v>
      </c>
      <c r="I477" s="125">
        <v>12.42</v>
      </c>
      <c r="J477" s="125">
        <v>12.42</v>
      </c>
    </row>
    <row r="478" spans="1:10" customFormat="1" ht="25.5">
      <c r="A478" s="126" t="s">
        <v>1411</v>
      </c>
      <c r="B478" s="127" t="s">
        <v>1523</v>
      </c>
      <c r="C478" s="126" t="s">
        <v>61</v>
      </c>
      <c r="D478" s="126" t="s">
        <v>1524</v>
      </c>
      <c r="E478" s="252" t="s">
        <v>1410</v>
      </c>
      <c r="F478" s="252"/>
      <c r="G478" s="128" t="s">
        <v>1476</v>
      </c>
      <c r="H478" s="129">
        <v>0.12</v>
      </c>
      <c r="I478" s="130">
        <v>33.090000000000003</v>
      </c>
      <c r="J478" s="130">
        <v>3.97</v>
      </c>
    </row>
    <row r="479" spans="1:10" customFormat="1" ht="25.5">
      <c r="A479" s="126" t="s">
        <v>1411</v>
      </c>
      <c r="B479" s="127" t="s">
        <v>1525</v>
      </c>
      <c r="C479" s="126" t="s">
        <v>61</v>
      </c>
      <c r="D479" s="126" t="s">
        <v>1526</v>
      </c>
      <c r="E479" s="252" t="s">
        <v>1410</v>
      </c>
      <c r="F479" s="252"/>
      <c r="G479" s="128" t="s">
        <v>1476</v>
      </c>
      <c r="H479" s="129">
        <v>0.12</v>
      </c>
      <c r="I479" s="130">
        <v>26.26</v>
      </c>
      <c r="J479" s="130">
        <v>3.15</v>
      </c>
    </row>
    <row r="480" spans="1:10" customFormat="1">
      <c r="A480" s="131" t="s">
        <v>1414</v>
      </c>
      <c r="B480" s="132" t="s">
        <v>1746</v>
      </c>
      <c r="C480" s="131" t="s">
        <v>66</v>
      </c>
      <c r="D480" s="131" t="s">
        <v>1747</v>
      </c>
      <c r="E480" s="250" t="s">
        <v>1417</v>
      </c>
      <c r="F480" s="250"/>
      <c r="G480" s="133" t="s">
        <v>102</v>
      </c>
      <c r="H480" s="134">
        <v>1</v>
      </c>
      <c r="I480" s="135">
        <v>5.3</v>
      </c>
      <c r="J480" s="135">
        <v>5.3</v>
      </c>
    </row>
    <row r="481" spans="1:10" customFormat="1">
      <c r="A481" s="136"/>
      <c r="B481" s="136"/>
      <c r="C481" s="136"/>
      <c r="D481" s="136"/>
      <c r="E481" s="136" t="s">
        <v>1427</v>
      </c>
      <c r="F481" s="137">
        <v>4.9400000000000004</v>
      </c>
      <c r="G481" s="136" t="s">
        <v>1428</v>
      </c>
      <c r="H481" s="137">
        <v>0</v>
      </c>
      <c r="I481" s="136" t="s">
        <v>1429</v>
      </c>
      <c r="J481" s="137">
        <v>4.9400000000000004</v>
      </c>
    </row>
    <row r="482" spans="1:10" customFormat="1">
      <c r="A482" s="136"/>
      <c r="B482" s="136"/>
      <c r="C482" s="136"/>
      <c r="D482" s="136"/>
      <c r="E482" s="136" t="s">
        <v>1430</v>
      </c>
      <c r="F482" s="137">
        <v>2.76</v>
      </c>
      <c r="G482" s="136"/>
      <c r="H482" s="248" t="s">
        <v>1431</v>
      </c>
      <c r="I482" s="248"/>
      <c r="J482" s="137">
        <v>15.18</v>
      </c>
    </row>
    <row r="483" spans="1:10" customFormat="1">
      <c r="A483" s="246" t="s">
        <v>2543</v>
      </c>
      <c r="B483" s="246"/>
      <c r="C483" s="246"/>
      <c r="D483" s="246"/>
      <c r="E483" s="246"/>
      <c r="F483" s="246"/>
      <c r="G483" s="246"/>
      <c r="H483" s="246"/>
      <c r="I483" s="246"/>
      <c r="J483" s="246"/>
    </row>
    <row r="484" spans="1:10" customFormat="1" ht="15" thickBot="1">
      <c r="A484" s="258" t="s">
        <v>2560</v>
      </c>
      <c r="B484" s="258"/>
      <c r="C484" s="258"/>
      <c r="D484" s="258"/>
      <c r="E484" s="258"/>
      <c r="F484" s="258"/>
      <c r="G484" s="258"/>
      <c r="H484" s="258"/>
      <c r="I484" s="258"/>
      <c r="J484" s="258"/>
    </row>
    <row r="485" spans="1:10" customFormat="1" ht="15" thickTop="1">
      <c r="A485" s="138"/>
      <c r="B485" s="138"/>
      <c r="C485" s="138"/>
      <c r="D485" s="138"/>
      <c r="E485" s="138"/>
      <c r="F485" s="138"/>
      <c r="G485" s="138"/>
      <c r="H485" s="138"/>
      <c r="I485" s="138"/>
      <c r="J485" s="138"/>
    </row>
    <row r="486" spans="1:10" customFormat="1" ht="15">
      <c r="A486" s="118" t="s">
        <v>240</v>
      </c>
      <c r="B486" s="119" t="s">
        <v>47</v>
      </c>
      <c r="C486" s="118" t="s">
        <v>48</v>
      </c>
      <c r="D486" s="118" t="s">
        <v>49</v>
      </c>
      <c r="E486" s="249" t="s">
        <v>1408</v>
      </c>
      <c r="F486" s="249"/>
      <c r="G486" s="120" t="s">
        <v>50</v>
      </c>
      <c r="H486" s="119" t="s">
        <v>51</v>
      </c>
      <c r="I486" s="119" t="s">
        <v>52</v>
      </c>
      <c r="J486" s="119" t="s">
        <v>54</v>
      </c>
    </row>
    <row r="487" spans="1:10" customFormat="1">
      <c r="A487" s="121" t="s">
        <v>1409</v>
      </c>
      <c r="B487" s="122" t="s">
        <v>241</v>
      </c>
      <c r="C487" s="121" t="s">
        <v>66</v>
      </c>
      <c r="D487" s="121" t="s">
        <v>242</v>
      </c>
      <c r="E487" s="251" t="s">
        <v>1596</v>
      </c>
      <c r="F487" s="251"/>
      <c r="G487" s="123" t="s">
        <v>102</v>
      </c>
      <c r="H487" s="124">
        <v>1</v>
      </c>
      <c r="I487" s="125">
        <v>19.309999999999999</v>
      </c>
      <c r="J487" s="125">
        <v>19.309999999999999</v>
      </c>
    </row>
    <row r="488" spans="1:10" customFormat="1" ht="25.5">
      <c r="A488" s="126" t="s">
        <v>1411</v>
      </c>
      <c r="B488" s="127" t="s">
        <v>1525</v>
      </c>
      <c r="C488" s="126" t="s">
        <v>61</v>
      </c>
      <c r="D488" s="126" t="s">
        <v>1526</v>
      </c>
      <c r="E488" s="252" t="s">
        <v>1410</v>
      </c>
      <c r="F488" s="252"/>
      <c r="G488" s="128" t="s">
        <v>1476</v>
      </c>
      <c r="H488" s="129">
        <v>0.2</v>
      </c>
      <c r="I488" s="130">
        <v>26.26</v>
      </c>
      <c r="J488" s="130">
        <v>5.25</v>
      </c>
    </row>
    <row r="489" spans="1:10" customFormat="1" ht="25.5">
      <c r="A489" s="126" t="s">
        <v>1411</v>
      </c>
      <c r="B489" s="127" t="s">
        <v>1523</v>
      </c>
      <c r="C489" s="126" t="s">
        <v>61</v>
      </c>
      <c r="D489" s="126" t="s">
        <v>1524</v>
      </c>
      <c r="E489" s="252" t="s">
        <v>1410</v>
      </c>
      <c r="F489" s="252"/>
      <c r="G489" s="128" t="s">
        <v>1476</v>
      </c>
      <c r="H489" s="129">
        <v>0.2</v>
      </c>
      <c r="I489" s="130">
        <v>33.090000000000003</v>
      </c>
      <c r="J489" s="130">
        <v>6.61</v>
      </c>
    </row>
    <row r="490" spans="1:10" customFormat="1">
      <c r="A490" s="131" t="s">
        <v>1414</v>
      </c>
      <c r="B490" s="132" t="s">
        <v>1748</v>
      </c>
      <c r="C490" s="131" t="s">
        <v>167</v>
      </c>
      <c r="D490" s="131" t="s">
        <v>1749</v>
      </c>
      <c r="E490" s="250" t="s">
        <v>1417</v>
      </c>
      <c r="F490" s="250"/>
      <c r="G490" s="133" t="s">
        <v>580</v>
      </c>
      <c r="H490" s="134">
        <v>1</v>
      </c>
      <c r="I490" s="135">
        <v>7.45</v>
      </c>
      <c r="J490" s="135">
        <v>7.45</v>
      </c>
    </row>
    <row r="491" spans="1:10" customFormat="1">
      <c r="A491" s="136"/>
      <c r="B491" s="136"/>
      <c r="C491" s="136"/>
      <c r="D491" s="136"/>
      <c r="E491" s="136" t="s">
        <v>1427</v>
      </c>
      <c r="F491" s="137">
        <v>8.23</v>
      </c>
      <c r="G491" s="136" t="s">
        <v>1428</v>
      </c>
      <c r="H491" s="137">
        <v>0</v>
      </c>
      <c r="I491" s="136" t="s">
        <v>1429</v>
      </c>
      <c r="J491" s="137">
        <v>8.23</v>
      </c>
    </row>
    <row r="492" spans="1:10" customFormat="1">
      <c r="A492" s="136"/>
      <c r="B492" s="136"/>
      <c r="C492" s="136"/>
      <c r="D492" s="136"/>
      <c r="E492" s="136" t="s">
        <v>1430</v>
      </c>
      <c r="F492" s="137">
        <v>4.29</v>
      </c>
      <c r="G492" s="136"/>
      <c r="H492" s="248" t="s">
        <v>1431</v>
      </c>
      <c r="I492" s="248"/>
      <c r="J492" s="137">
        <v>23.6</v>
      </c>
    </row>
    <row r="493" spans="1:10" customFormat="1">
      <c r="A493" s="246" t="s">
        <v>2543</v>
      </c>
      <c r="B493" s="246"/>
      <c r="C493" s="246"/>
      <c r="D493" s="246"/>
      <c r="E493" s="246"/>
      <c r="F493" s="246"/>
      <c r="G493" s="246"/>
      <c r="H493" s="246"/>
      <c r="I493" s="246"/>
      <c r="J493" s="246"/>
    </row>
    <row r="494" spans="1:10" customFormat="1" ht="15" thickBot="1">
      <c r="A494" s="258" t="s">
        <v>2561</v>
      </c>
      <c r="B494" s="258"/>
      <c r="C494" s="258"/>
      <c r="D494" s="258"/>
      <c r="E494" s="258"/>
      <c r="F494" s="258"/>
      <c r="G494" s="258"/>
      <c r="H494" s="258"/>
      <c r="I494" s="258"/>
      <c r="J494" s="258"/>
    </row>
    <row r="495" spans="1:10" customFormat="1" ht="15" thickTop="1">
      <c r="A495" s="138"/>
      <c r="B495" s="138"/>
      <c r="C495" s="138"/>
      <c r="D495" s="138"/>
      <c r="E495" s="138"/>
      <c r="F495" s="138"/>
      <c r="G495" s="138"/>
      <c r="H495" s="138"/>
      <c r="I495" s="138"/>
      <c r="J495" s="138"/>
    </row>
    <row r="496" spans="1:10" customFormat="1" ht="15">
      <c r="A496" s="118" t="s">
        <v>243</v>
      </c>
      <c r="B496" s="119" t="s">
        <v>47</v>
      </c>
      <c r="C496" s="118" t="s">
        <v>48</v>
      </c>
      <c r="D496" s="118" t="s">
        <v>49</v>
      </c>
      <c r="E496" s="249" t="s">
        <v>1408</v>
      </c>
      <c r="F496" s="249"/>
      <c r="G496" s="120" t="s">
        <v>50</v>
      </c>
      <c r="H496" s="119" t="s">
        <v>51</v>
      </c>
      <c r="I496" s="119" t="s">
        <v>52</v>
      </c>
      <c r="J496" s="119" t="s">
        <v>54</v>
      </c>
    </row>
    <row r="497" spans="1:10" customFormat="1" ht="25.5">
      <c r="A497" s="121" t="s">
        <v>1409</v>
      </c>
      <c r="B497" s="122" t="s">
        <v>244</v>
      </c>
      <c r="C497" s="121" t="s">
        <v>66</v>
      </c>
      <c r="D497" s="121" t="s">
        <v>245</v>
      </c>
      <c r="E497" s="251" t="s">
        <v>1596</v>
      </c>
      <c r="F497" s="251"/>
      <c r="G497" s="123" t="s">
        <v>102</v>
      </c>
      <c r="H497" s="124">
        <v>1</v>
      </c>
      <c r="I497" s="125">
        <v>14.01</v>
      </c>
      <c r="J497" s="125">
        <v>14.01</v>
      </c>
    </row>
    <row r="498" spans="1:10" customFormat="1" ht="25.5">
      <c r="A498" s="126" t="s">
        <v>1411</v>
      </c>
      <c r="B498" s="127" t="s">
        <v>1525</v>
      </c>
      <c r="C498" s="126" t="s">
        <v>61</v>
      </c>
      <c r="D498" s="126" t="s">
        <v>1526</v>
      </c>
      <c r="E498" s="252" t="s">
        <v>1410</v>
      </c>
      <c r="F498" s="252"/>
      <c r="G498" s="128" t="s">
        <v>1476</v>
      </c>
      <c r="H498" s="129">
        <v>0.2</v>
      </c>
      <c r="I498" s="130">
        <v>26.26</v>
      </c>
      <c r="J498" s="130">
        <v>5.25</v>
      </c>
    </row>
    <row r="499" spans="1:10" customFormat="1" ht="25.5">
      <c r="A499" s="126" t="s">
        <v>1411</v>
      </c>
      <c r="B499" s="127" t="s">
        <v>1523</v>
      </c>
      <c r="C499" s="126" t="s">
        <v>61</v>
      </c>
      <c r="D499" s="126" t="s">
        <v>1524</v>
      </c>
      <c r="E499" s="252" t="s">
        <v>1410</v>
      </c>
      <c r="F499" s="252"/>
      <c r="G499" s="128" t="s">
        <v>1476</v>
      </c>
      <c r="H499" s="129">
        <v>0.2</v>
      </c>
      <c r="I499" s="130">
        <v>33.090000000000003</v>
      </c>
      <c r="J499" s="130">
        <v>6.61</v>
      </c>
    </row>
    <row r="500" spans="1:10" customFormat="1" ht="38.25">
      <c r="A500" s="131" t="s">
        <v>1414</v>
      </c>
      <c r="B500" s="132" t="s">
        <v>1751</v>
      </c>
      <c r="C500" s="131" t="s">
        <v>1752</v>
      </c>
      <c r="D500" s="131" t="s">
        <v>1753</v>
      </c>
      <c r="E500" s="250" t="s">
        <v>1417</v>
      </c>
      <c r="F500" s="250"/>
      <c r="G500" s="133" t="s">
        <v>102</v>
      </c>
      <c r="H500" s="134">
        <v>1</v>
      </c>
      <c r="I500" s="135">
        <v>2.15</v>
      </c>
      <c r="J500" s="135">
        <v>2.15</v>
      </c>
    </row>
    <row r="501" spans="1:10" customFormat="1">
      <c r="A501" s="136"/>
      <c r="B501" s="136"/>
      <c r="C501" s="136"/>
      <c r="D501" s="136"/>
      <c r="E501" s="136" t="s">
        <v>1427</v>
      </c>
      <c r="F501" s="137">
        <v>8.23</v>
      </c>
      <c r="G501" s="136" t="s">
        <v>1428</v>
      </c>
      <c r="H501" s="137">
        <v>0</v>
      </c>
      <c r="I501" s="136" t="s">
        <v>1429</v>
      </c>
      <c r="J501" s="137">
        <v>8.23</v>
      </c>
    </row>
    <row r="502" spans="1:10" customFormat="1">
      <c r="A502" s="136"/>
      <c r="B502" s="136"/>
      <c r="C502" s="136"/>
      <c r="D502" s="136"/>
      <c r="E502" s="136" t="s">
        <v>1430</v>
      </c>
      <c r="F502" s="137">
        <v>3.11</v>
      </c>
      <c r="G502" s="136"/>
      <c r="H502" s="248" t="s">
        <v>1431</v>
      </c>
      <c r="I502" s="248"/>
      <c r="J502" s="137">
        <v>17.12</v>
      </c>
    </row>
    <row r="503" spans="1:10" customFormat="1">
      <c r="A503" s="246" t="s">
        <v>2543</v>
      </c>
      <c r="B503" s="246"/>
      <c r="C503" s="246"/>
      <c r="D503" s="246"/>
      <c r="E503" s="246"/>
      <c r="F503" s="246"/>
      <c r="G503" s="246"/>
      <c r="H503" s="246"/>
      <c r="I503" s="246"/>
      <c r="J503" s="246"/>
    </row>
    <row r="504" spans="1:10" customFormat="1" ht="15" thickBot="1">
      <c r="A504" s="258" t="s">
        <v>2561</v>
      </c>
      <c r="B504" s="258"/>
      <c r="C504" s="258"/>
      <c r="D504" s="258"/>
      <c r="E504" s="258"/>
      <c r="F504" s="258"/>
      <c r="G504" s="258"/>
      <c r="H504" s="258"/>
      <c r="I504" s="258"/>
      <c r="J504" s="258"/>
    </row>
    <row r="505" spans="1:10" customFormat="1" ht="15" thickTop="1">
      <c r="A505" s="138"/>
      <c r="B505" s="138"/>
      <c r="C505" s="138"/>
      <c r="D505" s="138"/>
      <c r="E505" s="138"/>
      <c r="F505" s="138"/>
      <c r="G505" s="138"/>
      <c r="H505" s="138"/>
      <c r="I505" s="138"/>
      <c r="J505" s="138"/>
    </row>
    <row r="506" spans="1:10" customFormat="1" ht="15">
      <c r="A506" s="118" t="s">
        <v>246</v>
      </c>
      <c r="B506" s="119" t="s">
        <v>47</v>
      </c>
      <c r="C506" s="118" t="s">
        <v>48</v>
      </c>
      <c r="D506" s="118" t="s">
        <v>49</v>
      </c>
      <c r="E506" s="249" t="s">
        <v>1408</v>
      </c>
      <c r="F506" s="249"/>
      <c r="G506" s="120" t="s">
        <v>50</v>
      </c>
      <c r="H506" s="119" t="s">
        <v>51</v>
      </c>
      <c r="I506" s="119" t="s">
        <v>52</v>
      </c>
      <c r="J506" s="119" t="s">
        <v>54</v>
      </c>
    </row>
    <row r="507" spans="1:10" customFormat="1" ht="25.5">
      <c r="A507" s="121" t="s">
        <v>1409</v>
      </c>
      <c r="B507" s="122" t="s">
        <v>247</v>
      </c>
      <c r="C507" s="121" t="s">
        <v>66</v>
      </c>
      <c r="D507" s="121" t="s">
        <v>248</v>
      </c>
      <c r="E507" s="251" t="s">
        <v>1596</v>
      </c>
      <c r="F507" s="251"/>
      <c r="G507" s="123" t="s">
        <v>102</v>
      </c>
      <c r="H507" s="124">
        <v>1</v>
      </c>
      <c r="I507" s="125">
        <v>24.84</v>
      </c>
      <c r="J507" s="125">
        <v>24.84</v>
      </c>
    </row>
    <row r="508" spans="1:10" customFormat="1" ht="25.5">
      <c r="A508" s="126" t="s">
        <v>1411</v>
      </c>
      <c r="B508" s="127" t="s">
        <v>1525</v>
      </c>
      <c r="C508" s="126" t="s">
        <v>61</v>
      </c>
      <c r="D508" s="126" t="s">
        <v>1526</v>
      </c>
      <c r="E508" s="252" t="s">
        <v>1410</v>
      </c>
      <c r="F508" s="252"/>
      <c r="G508" s="128" t="s">
        <v>1476</v>
      </c>
      <c r="H508" s="129">
        <v>0.24</v>
      </c>
      <c r="I508" s="130">
        <v>26.26</v>
      </c>
      <c r="J508" s="130">
        <v>6.3</v>
      </c>
    </row>
    <row r="509" spans="1:10" customFormat="1" ht="25.5">
      <c r="A509" s="126" t="s">
        <v>1411</v>
      </c>
      <c r="B509" s="127" t="s">
        <v>1523</v>
      </c>
      <c r="C509" s="126" t="s">
        <v>61</v>
      </c>
      <c r="D509" s="126" t="s">
        <v>1524</v>
      </c>
      <c r="E509" s="252" t="s">
        <v>1410</v>
      </c>
      <c r="F509" s="252"/>
      <c r="G509" s="128" t="s">
        <v>1476</v>
      </c>
      <c r="H509" s="129">
        <v>0.24</v>
      </c>
      <c r="I509" s="130">
        <v>33.090000000000003</v>
      </c>
      <c r="J509" s="130">
        <v>7.94</v>
      </c>
    </row>
    <row r="510" spans="1:10" customFormat="1">
      <c r="A510" s="131" t="s">
        <v>1414</v>
      </c>
      <c r="B510" s="132" t="s">
        <v>1746</v>
      </c>
      <c r="C510" s="131" t="s">
        <v>66</v>
      </c>
      <c r="D510" s="131" t="s">
        <v>1747</v>
      </c>
      <c r="E510" s="250" t="s">
        <v>1417</v>
      </c>
      <c r="F510" s="250"/>
      <c r="G510" s="133" t="s">
        <v>102</v>
      </c>
      <c r="H510" s="134">
        <v>2</v>
      </c>
      <c r="I510" s="135">
        <v>5.3</v>
      </c>
      <c r="J510" s="135">
        <v>10.6</v>
      </c>
    </row>
    <row r="511" spans="1:10" customFormat="1">
      <c r="A511" s="136"/>
      <c r="B511" s="136"/>
      <c r="C511" s="136"/>
      <c r="D511" s="136"/>
      <c r="E511" s="136" t="s">
        <v>1427</v>
      </c>
      <c r="F511" s="137">
        <v>9.8800000000000008</v>
      </c>
      <c r="G511" s="136" t="s">
        <v>1428</v>
      </c>
      <c r="H511" s="137">
        <v>0</v>
      </c>
      <c r="I511" s="136" t="s">
        <v>1429</v>
      </c>
      <c r="J511" s="137">
        <v>9.8800000000000008</v>
      </c>
    </row>
    <row r="512" spans="1:10" customFormat="1">
      <c r="A512" s="136"/>
      <c r="B512" s="136"/>
      <c r="C512" s="136"/>
      <c r="D512" s="136"/>
      <c r="E512" s="136" t="s">
        <v>1430</v>
      </c>
      <c r="F512" s="137">
        <v>5.52</v>
      </c>
      <c r="G512" s="136"/>
      <c r="H512" s="248" t="s">
        <v>1431</v>
      </c>
      <c r="I512" s="248"/>
      <c r="J512" s="137">
        <v>30.36</v>
      </c>
    </row>
    <row r="513" spans="1:10" customFormat="1">
      <c r="A513" s="246" t="s">
        <v>2543</v>
      </c>
      <c r="B513" s="246"/>
      <c r="C513" s="246"/>
      <c r="D513" s="246"/>
      <c r="E513" s="246"/>
      <c r="F513" s="246"/>
      <c r="G513" s="246"/>
      <c r="H513" s="246"/>
      <c r="I513" s="246"/>
      <c r="J513" s="246"/>
    </row>
    <row r="514" spans="1:10" customFormat="1" ht="15" thickBot="1">
      <c r="A514" s="258" t="s">
        <v>2560</v>
      </c>
      <c r="B514" s="258"/>
      <c r="C514" s="258"/>
      <c r="D514" s="258"/>
      <c r="E514" s="258"/>
      <c r="F514" s="258"/>
      <c r="G514" s="258"/>
      <c r="H514" s="258"/>
      <c r="I514" s="258"/>
      <c r="J514" s="258"/>
    </row>
    <row r="515" spans="1:10" customFormat="1" ht="15" thickTop="1">
      <c r="A515" s="138"/>
      <c r="B515" s="138"/>
      <c r="C515" s="138"/>
      <c r="D515" s="138"/>
      <c r="E515" s="138"/>
      <c r="F515" s="138"/>
      <c r="G515" s="138"/>
      <c r="H515" s="138"/>
      <c r="I515" s="138"/>
      <c r="J515" s="138"/>
    </row>
    <row r="516" spans="1:10" customFormat="1" ht="15">
      <c r="A516" s="118" t="s">
        <v>249</v>
      </c>
      <c r="B516" s="119" t="s">
        <v>47</v>
      </c>
      <c r="C516" s="118" t="s">
        <v>48</v>
      </c>
      <c r="D516" s="118" t="s">
        <v>49</v>
      </c>
      <c r="E516" s="249" t="s">
        <v>1408</v>
      </c>
      <c r="F516" s="249"/>
      <c r="G516" s="120" t="s">
        <v>50</v>
      </c>
      <c r="H516" s="119" t="s">
        <v>51</v>
      </c>
      <c r="I516" s="119" t="s">
        <v>52</v>
      </c>
      <c r="J516" s="119" t="s">
        <v>54</v>
      </c>
    </row>
    <row r="517" spans="1:10" customFormat="1" ht="25.5">
      <c r="A517" s="121" t="s">
        <v>1409</v>
      </c>
      <c r="B517" s="122" t="s">
        <v>250</v>
      </c>
      <c r="C517" s="121" t="s">
        <v>61</v>
      </c>
      <c r="D517" s="121" t="s">
        <v>251</v>
      </c>
      <c r="E517" s="251" t="s">
        <v>1755</v>
      </c>
      <c r="F517" s="251"/>
      <c r="G517" s="123" t="s">
        <v>102</v>
      </c>
      <c r="H517" s="124">
        <v>1</v>
      </c>
      <c r="I517" s="125">
        <v>11.54</v>
      </c>
      <c r="J517" s="125">
        <v>11.54</v>
      </c>
    </row>
    <row r="518" spans="1:10" customFormat="1" ht="25.5">
      <c r="A518" s="126" t="s">
        <v>1411</v>
      </c>
      <c r="B518" s="127" t="s">
        <v>1525</v>
      </c>
      <c r="C518" s="126" t="s">
        <v>61</v>
      </c>
      <c r="D518" s="126" t="s">
        <v>1526</v>
      </c>
      <c r="E518" s="252" t="s">
        <v>1410</v>
      </c>
      <c r="F518" s="252"/>
      <c r="G518" s="128" t="s">
        <v>1476</v>
      </c>
      <c r="H518" s="129">
        <v>0.12809999999999999</v>
      </c>
      <c r="I518" s="130">
        <v>26.26</v>
      </c>
      <c r="J518" s="130">
        <v>3.36</v>
      </c>
    </row>
    <row r="519" spans="1:10" customFormat="1" ht="25.5">
      <c r="A519" s="126" t="s">
        <v>1411</v>
      </c>
      <c r="B519" s="127" t="s">
        <v>1523</v>
      </c>
      <c r="C519" s="126" t="s">
        <v>61</v>
      </c>
      <c r="D519" s="126" t="s">
        <v>1524</v>
      </c>
      <c r="E519" s="252" t="s">
        <v>1410</v>
      </c>
      <c r="F519" s="252"/>
      <c r="G519" s="128" t="s">
        <v>1476</v>
      </c>
      <c r="H519" s="129">
        <v>0.12809999999999999</v>
      </c>
      <c r="I519" s="130">
        <v>33.090000000000003</v>
      </c>
      <c r="J519" s="130">
        <v>4.2300000000000004</v>
      </c>
    </row>
    <row r="520" spans="1:10" customFormat="1" ht="38.25">
      <c r="A520" s="131" t="s">
        <v>1414</v>
      </c>
      <c r="B520" s="132" t="s">
        <v>1756</v>
      </c>
      <c r="C520" s="131" t="s">
        <v>61</v>
      </c>
      <c r="D520" s="131" t="s">
        <v>1757</v>
      </c>
      <c r="E520" s="250" t="s">
        <v>1417</v>
      </c>
      <c r="F520" s="250"/>
      <c r="G520" s="133" t="s">
        <v>102</v>
      </c>
      <c r="H520" s="134">
        <v>1</v>
      </c>
      <c r="I520" s="135">
        <v>3.95</v>
      </c>
      <c r="J520" s="135">
        <v>3.95</v>
      </c>
    </row>
    <row r="521" spans="1:10" customFormat="1" ht="25.5">
      <c r="A521" s="131" t="s">
        <v>1414</v>
      </c>
      <c r="B521" s="132" t="s">
        <v>1758</v>
      </c>
      <c r="C521" s="131" t="s">
        <v>61</v>
      </c>
      <c r="D521" s="131" t="s">
        <v>1759</v>
      </c>
      <c r="E521" s="250" t="s">
        <v>1417</v>
      </c>
      <c r="F521" s="250"/>
      <c r="G521" s="133" t="s">
        <v>102</v>
      </c>
      <c r="H521" s="134">
        <v>2</v>
      </c>
      <c r="I521" s="135">
        <v>0</v>
      </c>
      <c r="J521" s="135">
        <v>0</v>
      </c>
    </row>
    <row r="522" spans="1:10" customFormat="1">
      <c r="A522" s="136"/>
      <c r="B522" s="136"/>
      <c r="C522" s="136"/>
      <c r="D522" s="136"/>
      <c r="E522" s="136" t="s">
        <v>1427</v>
      </c>
      <c r="F522" s="137">
        <v>5.27</v>
      </c>
      <c r="G522" s="136" t="s">
        <v>1428</v>
      </c>
      <c r="H522" s="137">
        <v>0</v>
      </c>
      <c r="I522" s="136" t="s">
        <v>1429</v>
      </c>
      <c r="J522" s="137">
        <v>5.27</v>
      </c>
    </row>
    <row r="523" spans="1:10" customFormat="1" ht="15" thickBot="1">
      <c r="A523" s="136"/>
      <c r="B523" s="136"/>
      <c r="C523" s="136"/>
      <c r="D523" s="136"/>
      <c r="E523" s="136" t="s">
        <v>1430</v>
      </c>
      <c r="F523" s="137">
        <v>2.56</v>
      </c>
      <c r="G523" s="136"/>
      <c r="H523" s="248" t="s">
        <v>1431</v>
      </c>
      <c r="I523" s="248"/>
      <c r="J523" s="137">
        <v>14.1</v>
      </c>
    </row>
    <row r="524" spans="1:10" customFormat="1" ht="15" thickTop="1">
      <c r="A524" s="138"/>
      <c r="B524" s="138"/>
      <c r="C524" s="138"/>
      <c r="D524" s="138"/>
      <c r="E524" s="138"/>
      <c r="F524" s="138"/>
      <c r="G524" s="138"/>
      <c r="H524" s="138"/>
      <c r="I524" s="138"/>
      <c r="J524" s="138"/>
    </row>
    <row r="525" spans="1:10" customFormat="1" ht="15">
      <c r="A525" s="118" t="s">
        <v>252</v>
      </c>
      <c r="B525" s="119" t="s">
        <v>47</v>
      </c>
      <c r="C525" s="118" t="s">
        <v>48</v>
      </c>
      <c r="D525" s="118" t="s">
        <v>49</v>
      </c>
      <c r="E525" s="249" t="s">
        <v>1408</v>
      </c>
      <c r="F525" s="249"/>
      <c r="G525" s="120" t="s">
        <v>50</v>
      </c>
      <c r="H525" s="119" t="s">
        <v>51</v>
      </c>
      <c r="I525" s="119" t="s">
        <v>52</v>
      </c>
      <c r="J525" s="119" t="s">
        <v>54</v>
      </c>
    </row>
    <row r="526" spans="1:10" customFormat="1" ht="38.25">
      <c r="A526" s="121" t="s">
        <v>1409</v>
      </c>
      <c r="B526" s="122" t="s">
        <v>253</v>
      </c>
      <c r="C526" s="121" t="s">
        <v>66</v>
      </c>
      <c r="D526" s="121" t="s">
        <v>254</v>
      </c>
      <c r="E526" s="251" t="s">
        <v>1755</v>
      </c>
      <c r="F526" s="251"/>
      <c r="G526" s="123" t="s">
        <v>102</v>
      </c>
      <c r="H526" s="124">
        <v>1</v>
      </c>
      <c r="I526" s="125">
        <v>30.09</v>
      </c>
      <c r="J526" s="125">
        <v>30.09</v>
      </c>
    </row>
    <row r="527" spans="1:10" customFormat="1" ht="25.5">
      <c r="A527" s="126" t="s">
        <v>1411</v>
      </c>
      <c r="B527" s="127" t="s">
        <v>1525</v>
      </c>
      <c r="C527" s="126" t="s">
        <v>61</v>
      </c>
      <c r="D527" s="126" t="s">
        <v>1526</v>
      </c>
      <c r="E527" s="252" t="s">
        <v>1410</v>
      </c>
      <c r="F527" s="252"/>
      <c r="G527" s="128" t="s">
        <v>1476</v>
      </c>
      <c r="H527" s="129">
        <v>0.31540000000000001</v>
      </c>
      <c r="I527" s="130">
        <v>26.26</v>
      </c>
      <c r="J527" s="130">
        <v>8.2799999999999994</v>
      </c>
    </row>
    <row r="528" spans="1:10" customFormat="1" ht="25.5">
      <c r="A528" s="126" t="s">
        <v>1411</v>
      </c>
      <c r="B528" s="127" t="s">
        <v>1523</v>
      </c>
      <c r="C528" s="126" t="s">
        <v>61</v>
      </c>
      <c r="D528" s="126" t="s">
        <v>1524</v>
      </c>
      <c r="E528" s="252" t="s">
        <v>1410</v>
      </c>
      <c r="F528" s="252"/>
      <c r="G528" s="128" t="s">
        <v>1476</v>
      </c>
      <c r="H528" s="129">
        <v>0.31540000000000001</v>
      </c>
      <c r="I528" s="130">
        <v>33.090000000000003</v>
      </c>
      <c r="J528" s="130">
        <v>10.43</v>
      </c>
    </row>
    <row r="529" spans="1:10" customFormat="1" ht="38.25">
      <c r="A529" s="131" t="s">
        <v>1414</v>
      </c>
      <c r="B529" s="132" t="s">
        <v>1761</v>
      </c>
      <c r="C529" s="131" t="s">
        <v>61</v>
      </c>
      <c r="D529" s="131" t="s">
        <v>1762</v>
      </c>
      <c r="E529" s="250" t="s">
        <v>1417</v>
      </c>
      <c r="F529" s="250"/>
      <c r="G529" s="133" t="s">
        <v>102</v>
      </c>
      <c r="H529" s="134">
        <v>2</v>
      </c>
      <c r="I529" s="135">
        <v>0.41</v>
      </c>
      <c r="J529" s="135">
        <v>0.82</v>
      </c>
    </row>
    <row r="530" spans="1:10" customFormat="1" ht="25.5">
      <c r="A530" s="131" t="s">
        <v>1414</v>
      </c>
      <c r="B530" s="132" t="s">
        <v>1763</v>
      </c>
      <c r="C530" s="131" t="s">
        <v>61</v>
      </c>
      <c r="D530" s="131" t="s">
        <v>1764</v>
      </c>
      <c r="E530" s="250" t="s">
        <v>1417</v>
      </c>
      <c r="F530" s="250"/>
      <c r="G530" s="133" t="s">
        <v>102</v>
      </c>
      <c r="H530" s="134">
        <v>1</v>
      </c>
      <c r="I530" s="135">
        <v>10.56</v>
      </c>
      <c r="J530" s="135">
        <v>10.56</v>
      </c>
    </row>
    <row r="531" spans="1:10" customFormat="1">
      <c r="A531" s="136"/>
      <c r="B531" s="136"/>
      <c r="C531" s="136"/>
      <c r="D531" s="136"/>
      <c r="E531" s="136" t="s">
        <v>1427</v>
      </c>
      <c r="F531" s="137">
        <v>12.98</v>
      </c>
      <c r="G531" s="136" t="s">
        <v>1428</v>
      </c>
      <c r="H531" s="137">
        <v>0</v>
      </c>
      <c r="I531" s="136" t="s">
        <v>1429</v>
      </c>
      <c r="J531" s="137">
        <v>12.98</v>
      </c>
    </row>
    <row r="532" spans="1:10" customFormat="1">
      <c r="A532" s="136"/>
      <c r="B532" s="136"/>
      <c r="C532" s="136"/>
      <c r="D532" s="136"/>
      <c r="E532" s="136" t="s">
        <v>1430</v>
      </c>
      <c r="F532" s="137">
        <v>6.68</v>
      </c>
      <c r="G532" s="136"/>
      <c r="H532" s="248" t="s">
        <v>1431</v>
      </c>
      <c r="I532" s="248"/>
      <c r="J532" s="137">
        <v>36.770000000000003</v>
      </c>
    </row>
    <row r="533" spans="1:10" customFormat="1">
      <c r="A533" s="246" t="s">
        <v>2543</v>
      </c>
      <c r="B533" s="246"/>
      <c r="C533" s="246"/>
      <c r="D533" s="246"/>
      <c r="E533" s="246"/>
      <c r="F533" s="246"/>
      <c r="G533" s="246"/>
      <c r="H533" s="246"/>
      <c r="I533" s="246"/>
      <c r="J533" s="246"/>
    </row>
    <row r="534" spans="1:10" customFormat="1" ht="15" thickBot="1">
      <c r="A534" s="258" t="s">
        <v>2562</v>
      </c>
      <c r="B534" s="258"/>
      <c r="C534" s="258"/>
      <c r="D534" s="258"/>
      <c r="E534" s="258"/>
      <c r="F534" s="258"/>
      <c r="G534" s="258"/>
      <c r="H534" s="258"/>
      <c r="I534" s="258"/>
      <c r="J534" s="258"/>
    </row>
    <row r="535" spans="1:10" customFormat="1" ht="15" thickTop="1">
      <c r="A535" s="138"/>
      <c r="B535" s="138"/>
      <c r="C535" s="138"/>
      <c r="D535" s="138"/>
      <c r="E535" s="138"/>
      <c r="F535" s="138"/>
      <c r="G535" s="138"/>
      <c r="H535" s="138"/>
      <c r="I535" s="138"/>
      <c r="J535" s="138"/>
    </row>
    <row r="536" spans="1:10" customFormat="1" ht="15">
      <c r="A536" s="118" t="s">
        <v>255</v>
      </c>
      <c r="B536" s="119" t="s">
        <v>47</v>
      </c>
      <c r="C536" s="118" t="s">
        <v>48</v>
      </c>
      <c r="D536" s="118" t="s">
        <v>49</v>
      </c>
      <c r="E536" s="249" t="s">
        <v>1408</v>
      </c>
      <c r="F536" s="249"/>
      <c r="G536" s="120" t="s">
        <v>50</v>
      </c>
      <c r="H536" s="119" t="s">
        <v>51</v>
      </c>
      <c r="I536" s="119" t="s">
        <v>52</v>
      </c>
      <c r="J536" s="119" t="s">
        <v>54</v>
      </c>
    </row>
    <row r="537" spans="1:10" customFormat="1" ht="38.25">
      <c r="A537" s="121" t="s">
        <v>1409</v>
      </c>
      <c r="B537" s="122" t="s">
        <v>256</v>
      </c>
      <c r="C537" s="121" t="s">
        <v>61</v>
      </c>
      <c r="D537" s="121" t="s">
        <v>257</v>
      </c>
      <c r="E537" s="251" t="s">
        <v>1755</v>
      </c>
      <c r="F537" s="251"/>
      <c r="G537" s="123" t="s">
        <v>102</v>
      </c>
      <c r="H537" s="124">
        <v>1</v>
      </c>
      <c r="I537" s="125">
        <v>34.24</v>
      </c>
      <c r="J537" s="125">
        <v>34.24</v>
      </c>
    </row>
    <row r="538" spans="1:10" customFormat="1" ht="25.5">
      <c r="A538" s="126" t="s">
        <v>1411</v>
      </c>
      <c r="B538" s="127" t="s">
        <v>1525</v>
      </c>
      <c r="C538" s="126" t="s">
        <v>61</v>
      </c>
      <c r="D538" s="126" t="s">
        <v>1526</v>
      </c>
      <c r="E538" s="252" t="s">
        <v>1410</v>
      </c>
      <c r="F538" s="252"/>
      <c r="G538" s="128" t="s">
        <v>1476</v>
      </c>
      <c r="H538" s="129">
        <v>0.35809999999999997</v>
      </c>
      <c r="I538" s="130">
        <v>26.26</v>
      </c>
      <c r="J538" s="130">
        <v>9.4</v>
      </c>
    </row>
    <row r="539" spans="1:10" customFormat="1" ht="25.5">
      <c r="A539" s="126" t="s">
        <v>1411</v>
      </c>
      <c r="B539" s="127" t="s">
        <v>1523</v>
      </c>
      <c r="C539" s="126" t="s">
        <v>61</v>
      </c>
      <c r="D539" s="126" t="s">
        <v>1524</v>
      </c>
      <c r="E539" s="252" t="s">
        <v>1410</v>
      </c>
      <c r="F539" s="252"/>
      <c r="G539" s="128" t="s">
        <v>1476</v>
      </c>
      <c r="H539" s="129">
        <v>0.35809999999999997</v>
      </c>
      <c r="I539" s="130">
        <v>33.090000000000003</v>
      </c>
      <c r="J539" s="130">
        <v>11.84</v>
      </c>
    </row>
    <row r="540" spans="1:10" customFormat="1" ht="38.25">
      <c r="A540" s="131" t="s">
        <v>1414</v>
      </c>
      <c r="B540" s="132" t="s">
        <v>1761</v>
      </c>
      <c r="C540" s="131" t="s">
        <v>61</v>
      </c>
      <c r="D540" s="131" t="s">
        <v>1762</v>
      </c>
      <c r="E540" s="250" t="s">
        <v>1417</v>
      </c>
      <c r="F540" s="250"/>
      <c r="G540" s="133" t="s">
        <v>102</v>
      </c>
      <c r="H540" s="134">
        <v>2</v>
      </c>
      <c r="I540" s="135">
        <v>0.41</v>
      </c>
      <c r="J540" s="135">
        <v>0.82</v>
      </c>
    </row>
    <row r="541" spans="1:10" customFormat="1" ht="25.5">
      <c r="A541" s="131" t="s">
        <v>1414</v>
      </c>
      <c r="B541" s="132" t="s">
        <v>1766</v>
      </c>
      <c r="C541" s="131" t="s">
        <v>61</v>
      </c>
      <c r="D541" s="131" t="s">
        <v>1767</v>
      </c>
      <c r="E541" s="250" t="s">
        <v>1417</v>
      </c>
      <c r="F541" s="250"/>
      <c r="G541" s="133" t="s">
        <v>102</v>
      </c>
      <c r="H541" s="134">
        <v>1</v>
      </c>
      <c r="I541" s="135">
        <v>12.18</v>
      </c>
      <c r="J541" s="135">
        <v>12.18</v>
      </c>
    </row>
    <row r="542" spans="1:10" customFormat="1">
      <c r="A542" s="136"/>
      <c r="B542" s="136"/>
      <c r="C542" s="136"/>
      <c r="D542" s="136"/>
      <c r="E542" s="136" t="s">
        <v>1427</v>
      </c>
      <c r="F542" s="137">
        <v>14.74</v>
      </c>
      <c r="G542" s="136" t="s">
        <v>1428</v>
      </c>
      <c r="H542" s="137">
        <v>0</v>
      </c>
      <c r="I542" s="136" t="s">
        <v>1429</v>
      </c>
      <c r="J542" s="137">
        <v>14.74</v>
      </c>
    </row>
    <row r="543" spans="1:10" customFormat="1" ht="15" thickBot="1">
      <c r="A543" s="136"/>
      <c r="B543" s="136"/>
      <c r="C543" s="136"/>
      <c r="D543" s="136"/>
      <c r="E543" s="136" t="s">
        <v>1430</v>
      </c>
      <c r="F543" s="137">
        <v>7.61</v>
      </c>
      <c r="G543" s="136"/>
      <c r="H543" s="248" t="s">
        <v>1431</v>
      </c>
      <c r="I543" s="248"/>
      <c r="J543" s="137">
        <v>41.85</v>
      </c>
    </row>
    <row r="544" spans="1:10" customFormat="1" ht="15" thickTop="1">
      <c r="A544" s="138"/>
      <c r="B544" s="138"/>
      <c r="C544" s="138"/>
      <c r="D544" s="138"/>
      <c r="E544" s="138"/>
      <c r="F544" s="138"/>
      <c r="G544" s="138"/>
      <c r="H544" s="138"/>
      <c r="I544" s="138"/>
      <c r="J544" s="138"/>
    </row>
    <row r="545" spans="1:10" customFormat="1" ht="15">
      <c r="A545" s="118" t="s">
        <v>258</v>
      </c>
      <c r="B545" s="119" t="s">
        <v>47</v>
      </c>
      <c r="C545" s="118" t="s">
        <v>48</v>
      </c>
      <c r="D545" s="118" t="s">
        <v>49</v>
      </c>
      <c r="E545" s="249" t="s">
        <v>1408</v>
      </c>
      <c r="F545" s="249"/>
      <c r="G545" s="120" t="s">
        <v>50</v>
      </c>
      <c r="H545" s="119" t="s">
        <v>51</v>
      </c>
      <c r="I545" s="119" t="s">
        <v>52</v>
      </c>
      <c r="J545" s="119" t="s">
        <v>54</v>
      </c>
    </row>
    <row r="546" spans="1:10" customFormat="1" ht="25.5">
      <c r="A546" s="121" t="s">
        <v>1409</v>
      </c>
      <c r="B546" s="122" t="s">
        <v>259</v>
      </c>
      <c r="C546" s="121" t="s">
        <v>61</v>
      </c>
      <c r="D546" s="121" t="s">
        <v>260</v>
      </c>
      <c r="E546" s="251" t="s">
        <v>1755</v>
      </c>
      <c r="F546" s="251"/>
      <c r="G546" s="123" t="s">
        <v>102</v>
      </c>
      <c r="H546" s="124">
        <v>1</v>
      </c>
      <c r="I546" s="125">
        <v>6.2</v>
      </c>
      <c r="J546" s="125">
        <v>6.2</v>
      </c>
    </row>
    <row r="547" spans="1:10" customFormat="1" ht="25.5">
      <c r="A547" s="126" t="s">
        <v>1411</v>
      </c>
      <c r="B547" s="127" t="s">
        <v>1523</v>
      </c>
      <c r="C547" s="126" t="s">
        <v>61</v>
      </c>
      <c r="D547" s="126" t="s">
        <v>1524</v>
      </c>
      <c r="E547" s="252" t="s">
        <v>1410</v>
      </c>
      <c r="F547" s="252"/>
      <c r="G547" s="128" t="s">
        <v>1476</v>
      </c>
      <c r="H547" s="129">
        <v>0.1046</v>
      </c>
      <c r="I547" s="130">
        <v>33.090000000000003</v>
      </c>
      <c r="J547" s="130">
        <v>3.46</v>
      </c>
    </row>
    <row r="548" spans="1:10" customFormat="1" ht="25.5">
      <c r="A548" s="126" t="s">
        <v>1411</v>
      </c>
      <c r="B548" s="127" t="s">
        <v>1525</v>
      </c>
      <c r="C548" s="126" t="s">
        <v>61</v>
      </c>
      <c r="D548" s="126" t="s">
        <v>1526</v>
      </c>
      <c r="E548" s="252" t="s">
        <v>1410</v>
      </c>
      <c r="F548" s="252"/>
      <c r="G548" s="128" t="s">
        <v>1476</v>
      </c>
      <c r="H548" s="129">
        <v>0.1046</v>
      </c>
      <c r="I548" s="130">
        <v>26.26</v>
      </c>
      <c r="J548" s="130">
        <v>2.74</v>
      </c>
    </row>
    <row r="549" spans="1:10" customFormat="1">
      <c r="A549" s="131" t="s">
        <v>1414</v>
      </c>
      <c r="B549" s="132" t="s">
        <v>1769</v>
      </c>
      <c r="C549" s="131" t="s">
        <v>61</v>
      </c>
      <c r="D549" s="131" t="s">
        <v>1770</v>
      </c>
      <c r="E549" s="250" t="s">
        <v>1417</v>
      </c>
      <c r="F549" s="250"/>
      <c r="G549" s="133" t="s">
        <v>102</v>
      </c>
      <c r="H549" s="134">
        <v>1</v>
      </c>
      <c r="I549" s="135">
        <v>0</v>
      </c>
      <c r="J549" s="135">
        <v>0</v>
      </c>
    </row>
    <row r="550" spans="1:10" customFormat="1">
      <c r="A550" s="136"/>
      <c r="B550" s="136"/>
      <c r="C550" s="136"/>
      <c r="D550" s="136"/>
      <c r="E550" s="136" t="s">
        <v>1427</v>
      </c>
      <c r="F550" s="137">
        <v>4.3</v>
      </c>
      <c r="G550" s="136" t="s">
        <v>1428</v>
      </c>
      <c r="H550" s="137">
        <v>0</v>
      </c>
      <c r="I550" s="136" t="s">
        <v>1429</v>
      </c>
      <c r="J550" s="137">
        <v>4.3</v>
      </c>
    </row>
    <row r="551" spans="1:10" customFormat="1" ht="15" thickBot="1">
      <c r="A551" s="136"/>
      <c r="B551" s="136"/>
      <c r="C551" s="136"/>
      <c r="D551" s="136"/>
      <c r="E551" s="136" t="s">
        <v>1430</v>
      </c>
      <c r="F551" s="137">
        <v>1.37</v>
      </c>
      <c r="G551" s="136"/>
      <c r="H551" s="248" t="s">
        <v>1431</v>
      </c>
      <c r="I551" s="248"/>
      <c r="J551" s="137">
        <v>7.57</v>
      </c>
    </row>
    <row r="552" spans="1:10" customFormat="1" ht="15" thickTop="1">
      <c r="A552" s="138"/>
      <c r="B552" s="138"/>
      <c r="C552" s="138"/>
      <c r="D552" s="138"/>
      <c r="E552" s="138"/>
      <c r="F552" s="138"/>
      <c r="G552" s="138"/>
      <c r="H552" s="138"/>
      <c r="I552" s="138"/>
      <c r="J552" s="138"/>
    </row>
    <row r="553" spans="1:10" customFormat="1" ht="15">
      <c r="A553" s="118" t="s">
        <v>261</v>
      </c>
      <c r="B553" s="119" t="s">
        <v>47</v>
      </c>
      <c r="C553" s="118" t="s">
        <v>48</v>
      </c>
      <c r="D553" s="118" t="s">
        <v>49</v>
      </c>
      <c r="E553" s="249" t="s">
        <v>1408</v>
      </c>
      <c r="F553" s="249"/>
      <c r="G553" s="120" t="s">
        <v>50</v>
      </c>
      <c r="H553" s="119" t="s">
        <v>51</v>
      </c>
      <c r="I553" s="119" t="s">
        <v>52</v>
      </c>
      <c r="J553" s="119" t="s">
        <v>54</v>
      </c>
    </row>
    <row r="554" spans="1:10" customFormat="1" ht="38.25">
      <c r="A554" s="121" t="s">
        <v>1409</v>
      </c>
      <c r="B554" s="122" t="s">
        <v>262</v>
      </c>
      <c r="C554" s="121" t="s">
        <v>66</v>
      </c>
      <c r="D554" s="121" t="s">
        <v>263</v>
      </c>
      <c r="E554" s="251" t="s">
        <v>1596</v>
      </c>
      <c r="F554" s="251"/>
      <c r="G554" s="123" t="s">
        <v>102</v>
      </c>
      <c r="H554" s="124">
        <v>1</v>
      </c>
      <c r="I554" s="125">
        <v>91.6</v>
      </c>
      <c r="J554" s="125">
        <v>91.6</v>
      </c>
    </row>
    <row r="555" spans="1:10" customFormat="1" ht="25.5">
      <c r="A555" s="126" t="s">
        <v>1411</v>
      </c>
      <c r="B555" s="127" t="s">
        <v>1525</v>
      </c>
      <c r="C555" s="126" t="s">
        <v>61</v>
      </c>
      <c r="D555" s="126" t="s">
        <v>1526</v>
      </c>
      <c r="E555" s="252" t="s">
        <v>1410</v>
      </c>
      <c r="F555" s="252"/>
      <c r="G555" s="128" t="s">
        <v>1476</v>
      </c>
      <c r="H555" s="129">
        <v>0.4</v>
      </c>
      <c r="I555" s="130">
        <v>26.26</v>
      </c>
      <c r="J555" s="130">
        <v>10.5</v>
      </c>
    </row>
    <row r="556" spans="1:10" customFormat="1" ht="25.5">
      <c r="A556" s="126" t="s">
        <v>1411</v>
      </c>
      <c r="B556" s="127" t="s">
        <v>1523</v>
      </c>
      <c r="C556" s="126" t="s">
        <v>61</v>
      </c>
      <c r="D556" s="126" t="s">
        <v>1524</v>
      </c>
      <c r="E556" s="252" t="s">
        <v>1410</v>
      </c>
      <c r="F556" s="252"/>
      <c r="G556" s="128" t="s">
        <v>1476</v>
      </c>
      <c r="H556" s="129">
        <v>0.4</v>
      </c>
      <c r="I556" s="130">
        <v>33.090000000000003</v>
      </c>
      <c r="J556" s="130">
        <v>13.23</v>
      </c>
    </row>
    <row r="557" spans="1:10" customFormat="1" ht="25.5">
      <c r="A557" s="131" t="s">
        <v>1414</v>
      </c>
      <c r="B557" s="132" t="s">
        <v>1772</v>
      </c>
      <c r="C557" s="131" t="s">
        <v>61</v>
      </c>
      <c r="D557" s="131" t="s">
        <v>1773</v>
      </c>
      <c r="E557" s="250" t="s">
        <v>1417</v>
      </c>
      <c r="F557" s="250"/>
      <c r="G557" s="133" t="s">
        <v>102</v>
      </c>
      <c r="H557" s="134">
        <v>1</v>
      </c>
      <c r="I557" s="135">
        <v>67.87</v>
      </c>
      <c r="J557" s="135">
        <v>67.87</v>
      </c>
    </row>
    <row r="558" spans="1:10" customFormat="1">
      <c r="A558" s="136"/>
      <c r="B558" s="136"/>
      <c r="C558" s="136"/>
      <c r="D558" s="136"/>
      <c r="E558" s="136" t="s">
        <v>1427</v>
      </c>
      <c r="F558" s="137">
        <v>16.47</v>
      </c>
      <c r="G558" s="136" t="s">
        <v>1428</v>
      </c>
      <c r="H558" s="137">
        <v>0</v>
      </c>
      <c r="I558" s="136" t="s">
        <v>1429</v>
      </c>
      <c r="J558" s="137">
        <v>16.47</v>
      </c>
    </row>
    <row r="559" spans="1:10" customFormat="1">
      <c r="A559" s="136"/>
      <c r="B559" s="136"/>
      <c r="C559" s="136"/>
      <c r="D559" s="136"/>
      <c r="E559" s="136" t="s">
        <v>1430</v>
      </c>
      <c r="F559" s="137">
        <v>20.36</v>
      </c>
      <c r="G559" s="136"/>
      <c r="H559" s="248" t="s">
        <v>1431</v>
      </c>
      <c r="I559" s="248"/>
      <c r="J559" s="137">
        <v>111.96</v>
      </c>
    </row>
    <row r="560" spans="1:10" customFormat="1">
      <c r="A560" s="246" t="s">
        <v>2543</v>
      </c>
      <c r="B560" s="246"/>
      <c r="C560" s="246"/>
      <c r="D560" s="246"/>
      <c r="E560" s="246"/>
      <c r="F560" s="246"/>
      <c r="G560" s="246"/>
      <c r="H560" s="246"/>
      <c r="I560" s="246"/>
      <c r="J560" s="246"/>
    </row>
    <row r="561" spans="1:10" customFormat="1" ht="15" thickBot="1">
      <c r="A561" s="258" t="s">
        <v>2563</v>
      </c>
      <c r="B561" s="258"/>
      <c r="C561" s="258"/>
      <c r="D561" s="258"/>
      <c r="E561" s="258"/>
      <c r="F561" s="258"/>
      <c r="G561" s="258"/>
      <c r="H561" s="258"/>
      <c r="I561" s="258"/>
      <c r="J561" s="258"/>
    </row>
    <row r="562" spans="1:10" customFormat="1" ht="15" thickTop="1">
      <c r="A562" s="138"/>
      <c r="B562" s="138"/>
      <c r="C562" s="138"/>
      <c r="D562" s="138"/>
      <c r="E562" s="138"/>
      <c r="F562" s="138"/>
      <c r="G562" s="138"/>
      <c r="H562" s="138"/>
      <c r="I562" s="138"/>
      <c r="J562" s="138"/>
    </row>
    <row r="563" spans="1:10" customFormat="1" ht="15">
      <c r="A563" s="118" t="s">
        <v>264</v>
      </c>
      <c r="B563" s="119" t="s">
        <v>47</v>
      </c>
      <c r="C563" s="118" t="s">
        <v>48</v>
      </c>
      <c r="D563" s="118" t="s">
        <v>49</v>
      </c>
      <c r="E563" s="249" t="s">
        <v>1408</v>
      </c>
      <c r="F563" s="249"/>
      <c r="G563" s="120" t="s">
        <v>50</v>
      </c>
      <c r="H563" s="119" t="s">
        <v>51</v>
      </c>
      <c r="I563" s="119" t="s">
        <v>52</v>
      </c>
      <c r="J563" s="119" t="s">
        <v>54</v>
      </c>
    </row>
    <row r="564" spans="1:10" customFormat="1" ht="25.5">
      <c r="A564" s="121" t="s">
        <v>1409</v>
      </c>
      <c r="B564" s="122" t="s">
        <v>265</v>
      </c>
      <c r="C564" s="121" t="s">
        <v>66</v>
      </c>
      <c r="D564" s="121" t="s">
        <v>266</v>
      </c>
      <c r="E564" s="251" t="s">
        <v>1596</v>
      </c>
      <c r="F564" s="251"/>
      <c r="G564" s="123" t="s">
        <v>102</v>
      </c>
      <c r="H564" s="124">
        <v>1</v>
      </c>
      <c r="I564" s="125">
        <v>19.34</v>
      </c>
      <c r="J564" s="125">
        <v>19.34</v>
      </c>
    </row>
    <row r="565" spans="1:10" customFormat="1" ht="25.5">
      <c r="A565" s="126" t="s">
        <v>1411</v>
      </c>
      <c r="B565" s="127" t="s">
        <v>1523</v>
      </c>
      <c r="C565" s="126" t="s">
        <v>61</v>
      </c>
      <c r="D565" s="126" t="s">
        <v>1524</v>
      </c>
      <c r="E565" s="252" t="s">
        <v>1410</v>
      </c>
      <c r="F565" s="252"/>
      <c r="G565" s="128" t="s">
        <v>1476</v>
      </c>
      <c r="H565" s="129">
        <v>0.15</v>
      </c>
      <c r="I565" s="130">
        <v>33.090000000000003</v>
      </c>
      <c r="J565" s="130">
        <v>4.96</v>
      </c>
    </row>
    <row r="566" spans="1:10" customFormat="1" ht="25.5">
      <c r="A566" s="126" t="s">
        <v>1411</v>
      </c>
      <c r="B566" s="127" t="s">
        <v>1525</v>
      </c>
      <c r="C566" s="126" t="s">
        <v>61</v>
      </c>
      <c r="D566" s="126" t="s">
        <v>1526</v>
      </c>
      <c r="E566" s="252" t="s">
        <v>1410</v>
      </c>
      <c r="F566" s="252"/>
      <c r="G566" s="128" t="s">
        <v>1476</v>
      </c>
      <c r="H566" s="129">
        <v>0.15</v>
      </c>
      <c r="I566" s="130">
        <v>26.26</v>
      </c>
      <c r="J566" s="130">
        <v>3.93</v>
      </c>
    </row>
    <row r="567" spans="1:10" customFormat="1" ht="25.5">
      <c r="A567" s="131" t="s">
        <v>1414</v>
      </c>
      <c r="B567" s="132" t="s">
        <v>1774</v>
      </c>
      <c r="C567" s="131" t="s">
        <v>66</v>
      </c>
      <c r="D567" s="131" t="s">
        <v>1775</v>
      </c>
      <c r="E567" s="250" t="s">
        <v>1417</v>
      </c>
      <c r="F567" s="250"/>
      <c r="G567" s="133" t="s">
        <v>102</v>
      </c>
      <c r="H567" s="134">
        <v>1</v>
      </c>
      <c r="I567" s="135">
        <v>10.45</v>
      </c>
      <c r="J567" s="135">
        <v>10.45</v>
      </c>
    </row>
    <row r="568" spans="1:10" customFormat="1">
      <c r="A568" s="136"/>
      <c r="B568" s="136"/>
      <c r="C568" s="136"/>
      <c r="D568" s="136"/>
      <c r="E568" s="136" t="s">
        <v>1427</v>
      </c>
      <c r="F568" s="137">
        <v>6.17</v>
      </c>
      <c r="G568" s="136" t="s">
        <v>1428</v>
      </c>
      <c r="H568" s="137">
        <v>0</v>
      </c>
      <c r="I568" s="136" t="s">
        <v>1429</v>
      </c>
      <c r="J568" s="137">
        <v>6.17</v>
      </c>
    </row>
    <row r="569" spans="1:10" customFormat="1">
      <c r="A569" s="136"/>
      <c r="B569" s="136"/>
      <c r="C569" s="136"/>
      <c r="D569" s="136"/>
      <c r="E569" s="136" t="s">
        <v>1430</v>
      </c>
      <c r="F569" s="137">
        <v>4.29</v>
      </c>
      <c r="G569" s="136"/>
      <c r="H569" s="248" t="s">
        <v>1431</v>
      </c>
      <c r="I569" s="248"/>
      <c r="J569" s="137">
        <v>23.63</v>
      </c>
    </row>
    <row r="570" spans="1:10" customFormat="1">
      <c r="A570" s="246" t="s">
        <v>2543</v>
      </c>
      <c r="B570" s="246"/>
      <c r="C570" s="246"/>
      <c r="D570" s="246"/>
      <c r="E570" s="246"/>
      <c r="F570" s="246"/>
      <c r="G570" s="246"/>
      <c r="H570" s="246"/>
      <c r="I570" s="246"/>
      <c r="J570" s="246"/>
    </row>
    <row r="571" spans="1:10" customFormat="1" ht="15" thickBot="1">
      <c r="A571" s="258" t="s">
        <v>2564</v>
      </c>
      <c r="B571" s="258"/>
      <c r="C571" s="258"/>
      <c r="D571" s="258"/>
      <c r="E571" s="258"/>
      <c r="F571" s="258"/>
      <c r="G571" s="258"/>
      <c r="H571" s="258"/>
      <c r="I571" s="258"/>
      <c r="J571" s="258"/>
    </row>
    <row r="572" spans="1:10" customFormat="1" ht="15" thickTop="1">
      <c r="A572" s="138"/>
      <c r="B572" s="138"/>
      <c r="C572" s="138"/>
      <c r="D572" s="138"/>
      <c r="E572" s="138"/>
      <c r="F572" s="138"/>
      <c r="G572" s="138"/>
      <c r="H572" s="138"/>
      <c r="I572" s="138"/>
      <c r="J572" s="138"/>
    </row>
    <row r="573" spans="1:10" customFormat="1" ht="15">
      <c r="A573" s="118" t="s">
        <v>267</v>
      </c>
      <c r="B573" s="119" t="s">
        <v>47</v>
      </c>
      <c r="C573" s="118" t="s">
        <v>48</v>
      </c>
      <c r="D573" s="118" t="s">
        <v>49</v>
      </c>
      <c r="E573" s="249" t="s">
        <v>1408</v>
      </c>
      <c r="F573" s="249"/>
      <c r="G573" s="120" t="s">
        <v>50</v>
      </c>
      <c r="H573" s="119" t="s">
        <v>51</v>
      </c>
      <c r="I573" s="119" t="s">
        <v>52</v>
      </c>
      <c r="J573" s="119" t="s">
        <v>54</v>
      </c>
    </row>
    <row r="574" spans="1:10" customFormat="1" ht="25.5">
      <c r="A574" s="121" t="s">
        <v>1409</v>
      </c>
      <c r="B574" s="122" t="s">
        <v>268</v>
      </c>
      <c r="C574" s="121" t="s">
        <v>66</v>
      </c>
      <c r="D574" s="121" t="s">
        <v>269</v>
      </c>
      <c r="E574" s="251" t="s">
        <v>1596</v>
      </c>
      <c r="F574" s="251"/>
      <c r="G574" s="123" t="s">
        <v>102</v>
      </c>
      <c r="H574" s="124">
        <v>1</v>
      </c>
      <c r="I574" s="125">
        <v>20.57</v>
      </c>
      <c r="J574" s="125">
        <v>20.57</v>
      </c>
    </row>
    <row r="575" spans="1:10" customFormat="1" ht="25.5">
      <c r="A575" s="126" t="s">
        <v>1411</v>
      </c>
      <c r="B575" s="127" t="s">
        <v>1523</v>
      </c>
      <c r="C575" s="126" t="s">
        <v>61</v>
      </c>
      <c r="D575" s="126" t="s">
        <v>1524</v>
      </c>
      <c r="E575" s="252" t="s">
        <v>1410</v>
      </c>
      <c r="F575" s="252"/>
      <c r="G575" s="128" t="s">
        <v>1476</v>
      </c>
      <c r="H575" s="129">
        <v>0.15</v>
      </c>
      <c r="I575" s="130">
        <v>33.090000000000003</v>
      </c>
      <c r="J575" s="130">
        <v>4.96</v>
      </c>
    </row>
    <row r="576" spans="1:10" customFormat="1" ht="25.5">
      <c r="A576" s="126" t="s">
        <v>1411</v>
      </c>
      <c r="B576" s="127" t="s">
        <v>1525</v>
      </c>
      <c r="C576" s="126" t="s">
        <v>61</v>
      </c>
      <c r="D576" s="126" t="s">
        <v>1526</v>
      </c>
      <c r="E576" s="252" t="s">
        <v>1410</v>
      </c>
      <c r="F576" s="252"/>
      <c r="G576" s="128" t="s">
        <v>1476</v>
      </c>
      <c r="H576" s="129">
        <v>0.15</v>
      </c>
      <c r="I576" s="130">
        <v>26.26</v>
      </c>
      <c r="J576" s="130">
        <v>3.93</v>
      </c>
    </row>
    <row r="577" spans="1:10" customFormat="1" ht="25.5">
      <c r="A577" s="131" t="s">
        <v>1414</v>
      </c>
      <c r="B577" s="132" t="s">
        <v>1777</v>
      </c>
      <c r="C577" s="131" t="s">
        <v>66</v>
      </c>
      <c r="D577" s="131" t="s">
        <v>1778</v>
      </c>
      <c r="E577" s="250" t="s">
        <v>1417</v>
      </c>
      <c r="F577" s="250"/>
      <c r="G577" s="133" t="s">
        <v>102</v>
      </c>
      <c r="H577" s="134">
        <v>1</v>
      </c>
      <c r="I577" s="135">
        <v>11.68</v>
      </c>
      <c r="J577" s="135">
        <v>11.68</v>
      </c>
    </row>
    <row r="578" spans="1:10" customFormat="1">
      <c r="A578" s="136"/>
      <c r="B578" s="136"/>
      <c r="C578" s="136"/>
      <c r="D578" s="136"/>
      <c r="E578" s="136" t="s">
        <v>1427</v>
      </c>
      <c r="F578" s="137">
        <v>6.17</v>
      </c>
      <c r="G578" s="136" t="s">
        <v>1428</v>
      </c>
      <c r="H578" s="137">
        <v>0</v>
      </c>
      <c r="I578" s="136" t="s">
        <v>1429</v>
      </c>
      <c r="J578" s="137">
        <v>6.17</v>
      </c>
    </row>
    <row r="579" spans="1:10" customFormat="1">
      <c r="A579" s="136"/>
      <c r="B579" s="136"/>
      <c r="C579" s="136"/>
      <c r="D579" s="136"/>
      <c r="E579" s="136" t="s">
        <v>1430</v>
      </c>
      <c r="F579" s="137">
        <v>4.57</v>
      </c>
      <c r="G579" s="136"/>
      <c r="H579" s="248" t="s">
        <v>1431</v>
      </c>
      <c r="I579" s="248"/>
      <c r="J579" s="137">
        <v>25.14</v>
      </c>
    </row>
    <row r="580" spans="1:10" customFormat="1">
      <c r="A580" s="246" t="s">
        <v>2543</v>
      </c>
      <c r="B580" s="246"/>
      <c r="C580" s="246"/>
      <c r="D580" s="246"/>
      <c r="E580" s="246"/>
      <c r="F580" s="246"/>
      <c r="G580" s="246"/>
      <c r="H580" s="246"/>
      <c r="I580" s="246"/>
      <c r="J580" s="246"/>
    </row>
    <row r="581" spans="1:10" customFormat="1" ht="15" thickBot="1">
      <c r="A581" s="258" t="s">
        <v>2564</v>
      </c>
      <c r="B581" s="258"/>
      <c r="C581" s="258"/>
      <c r="D581" s="258"/>
      <c r="E581" s="258"/>
      <c r="F581" s="258"/>
      <c r="G581" s="258"/>
      <c r="H581" s="258"/>
      <c r="I581" s="258"/>
      <c r="J581" s="258"/>
    </row>
    <row r="582" spans="1:10" customFormat="1" ht="15" thickTop="1">
      <c r="A582" s="138"/>
      <c r="B582" s="138"/>
      <c r="C582" s="138"/>
      <c r="D582" s="138"/>
      <c r="E582" s="138"/>
      <c r="F582" s="138"/>
      <c r="G582" s="138"/>
      <c r="H582" s="138"/>
      <c r="I582" s="138"/>
      <c r="J582" s="138"/>
    </row>
    <row r="583" spans="1:10" customFormat="1" ht="15">
      <c r="A583" s="118" t="s">
        <v>270</v>
      </c>
      <c r="B583" s="119" t="s">
        <v>47</v>
      </c>
      <c r="C583" s="118" t="s">
        <v>48</v>
      </c>
      <c r="D583" s="118" t="s">
        <v>49</v>
      </c>
      <c r="E583" s="249" t="s">
        <v>1408</v>
      </c>
      <c r="F583" s="249"/>
      <c r="G583" s="120" t="s">
        <v>50</v>
      </c>
      <c r="H583" s="119" t="s">
        <v>51</v>
      </c>
      <c r="I583" s="119" t="s">
        <v>52</v>
      </c>
      <c r="J583" s="119" t="s">
        <v>54</v>
      </c>
    </row>
    <row r="584" spans="1:10" customFormat="1" ht="25.5">
      <c r="A584" s="121" t="s">
        <v>1409</v>
      </c>
      <c r="B584" s="122" t="s">
        <v>271</v>
      </c>
      <c r="C584" s="121" t="s">
        <v>66</v>
      </c>
      <c r="D584" s="121" t="s">
        <v>272</v>
      </c>
      <c r="E584" s="251" t="s">
        <v>1596</v>
      </c>
      <c r="F584" s="251"/>
      <c r="G584" s="123" t="s">
        <v>102</v>
      </c>
      <c r="H584" s="124">
        <v>1</v>
      </c>
      <c r="I584" s="125">
        <v>22.03</v>
      </c>
      <c r="J584" s="125">
        <v>22.03</v>
      </c>
    </row>
    <row r="585" spans="1:10" customFormat="1" ht="25.5">
      <c r="A585" s="126" t="s">
        <v>1411</v>
      </c>
      <c r="B585" s="127" t="s">
        <v>1523</v>
      </c>
      <c r="C585" s="126" t="s">
        <v>61</v>
      </c>
      <c r="D585" s="126" t="s">
        <v>1524</v>
      </c>
      <c r="E585" s="252" t="s">
        <v>1410</v>
      </c>
      <c r="F585" s="252"/>
      <c r="G585" s="128" t="s">
        <v>1476</v>
      </c>
      <c r="H585" s="129">
        <v>0.2</v>
      </c>
      <c r="I585" s="130">
        <v>33.090000000000003</v>
      </c>
      <c r="J585" s="130">
        <v>6.61</v>
      </c>
    </row>
    <row r="586" spans="1:10" customFormat="1" ht="25.5">
      <c r="A586" s="126" t="s">
        <v>1411</v>
      </c>
      <c r="B586" s="127" t="s">
        <v>1525</v>
      </c>
      <c r="C586" s="126" t="s">
        <v>61</v>
      </c>
      <c r="D586" s="126" t="s">
        <v>1526</v>
      </c>
      <c r="E586" s="252" t="s">
        <v>1410</v>
      </c>
      <c r="F586" s="252"/>
      <c r="G586" s="128" t="s">
        <v>1476</v>
      </c>
      <c r="H586" s="129">
        <v>0.2</v>
      </c>
      <c r="I586" s="130">
        <v>26.26</v>
      </c>
      <c r="J586" s="130">
        <v>5.25</v>
      </c>
    </row>
    <row r="587" spans="1:10" customFormat="1">
      <c r="A587" s="131" t="s">
        <v>1414</v>
      </c>
      <c r="B587" s="132" t="s">
        <v>1779</v>
      </c>
      <c r="C587" s="131" t="s">
        <v>167</v>
      </c>
      <c r="D587" s="131" t="s">
        <v>1780</v>
      </c>
      <c r="E587" s="250" t="s">
        <v>1417</v>
      </c>
      <c r="F587" s="250"/>
      <c r="G587" s="133" t="s">
        <v>580</v>
      </c>
      <c r="H587" s="134">
        <v>1</v>
      </c>
      <c r="I587" s="135">
        <v>10.17</v>
      </c>
      <c r="J587" s="135">
        <v>10.17</v>
      </c>
    </row>
    <row r="588" spans="1:10" customFormat="1">
      <c r="A588" s="136"/>
      <c r="B588" s="136"/>
      <c r="C588" s="136"/>
      <c r="D588" s="136"/>
      <c r="E588" s="136" t="s">
        <v>1427</v>
      </c>
      <c r="F588" s="137">
        <v>8.23</v>
      </c>
      <c r="G588" s="136" t="s">
        <v>1428</v>
      </c>
      <c r="H588" s="137">
        <v>0</v>
      </c>
      <c r="I588" s="136" t="s">
        <v>1429</v>
      </c>
      <c r="J588" s="137">
        <v>8.23</v>
      </c>
    </row>
    <row r="589" spans="1:10" customFormat="1">
      <c r="A589" s="136"/>
      <c r="B589" s="136"/>
      <c r="C589" s="136"/>
      <c r="D589" s="136"/>
      <c r="E589" s="136" t="s">
        <v>1430</v>
      </c>
      <c r="F589" s="137">
        <v>4.8899999999999997</v>
      </c>
      <c r="G589" s="136"/>
      <c r="H589" s="248" t="s">
        <v>1431</v>
      </c>
      <c r="I589" s="248"/>
      <c r="J589" s="137">
        <v>26.92</v>
      </c>
    </row>
    <row r="590" spans="1:10" customFormat="1">
      <c r="A590" s="246" t="s">
        <v>2543</v>
      </c>
      <c r="B590" s="246"/>
      <c r="C590" s="246"/>
      <c r="D590" s="246"/>
      <c r="E590" s="246"/>
      <c r="F590" s="246"/>
      <c r="G590" s="246"/>
      <c r="H590" s="246"/>
      <c r="I590" s="246"/>
      <c r="J590" s="246"/>
    </row>
    <row r="591" spans="1:10" customFormat="1" ht="15" thickBot="1">
      <c r="A591" s="258" t="s">
        <v>2565</v>
      </c>
      <c r="B591" s="258"/>
      <c r="C591" s="258"/>
      <c r="D591" s="258"/>
      <c r="E591" s="258"/>
      <c r="F591" s="258"/>
      <c r="G591" s="258"/>
      <c r="H591" s="258"/>
      <c r="I591" s="258"/>
      <c r="J591" s="258"/>
    </row>
    <row r="592" spans="1:10" customFormat="1" ht="15" thickTop="1">
      <c r="A592" s="138"/>
      <c r="B592" s="138"/>
      <c r="C592" s="138"/>
      <c r="D592" s="138"/>
      <c r="E592" s="138"/>
      <c r="F592" s="138"/>
      <c r="G592" s="138"/>
      <c r="H592" s="138"/>
      <c r="I592" s="138"/>
      <c r="J592" s="138"/>
    </row>
    <row r="593" spans="1:10" customFormat="1" ht="15">
      <c r="A593" s="118" t="s">
        <v>273</v>
      </c>
      <c r="B593" s="119" t="s">
        <v>47</v>
      </c>
      <c r="C593" s="118" t="s">
        <v>48</v>
      </c>
      <c r="D593" s="118" t="s">
        <v>49</v>
      </c>
      <c r="E593" s="249" t="s">
        <v>1408</v>
      </c>
      <c r="F593" s="249"/>
      <c r="G593" s="120" t="s">
        <v>50</v>
      </c>
      <c r="H593" s="119" t="s">
        <v>51</v>
      </c>
      <c r="I593" s="119" t="s">
        <v>52</v>
      </c>
      <c r="J593" s="119" t="s">
        <v>54</v>
      </c>
    </row>
    <row r="594" spans="1:10" customFormat="1" ht="25.5">
      <c r="A594" s="121" t="s">
        <v>1409</v>
      </c>
      <c r="B594" s="122" t="s">
        <v>274</v>
      </c>
      <c r="C594" s="121" t="s">
        <v>66</v>
      </c>
      <c r="D594" s="121" t="s">
        <v>275</v>
      </c>
      <c r="E594" s="251" t="s">
        <v>1596</v>
      </c>
      <c r="F594" s="251"/>
      <c r="G594" s="123" t="s">
        <v>102</v>
      </c>
      <c r="H594" s="124">
        <v>1</v>
      </c>
      <c r="I594" s="125">
        <v>25.35</v>
      </c>
      <c r="J594" s="125">
        <v>25.35</v>
      </c>
    </row>
    <row r="595" spans="1:10" customFormat="1" ht="25.5">
      <c r="A595" s="126" t="s">
        <v>1411</v>
      </c>
      <c r="B595" s="127" t="s">
        <v>1525</v>
      </c>
      <c r="C595" s="126" t="s">
        <v>61</v>
      </c>
      <c r="D595" s="126" t="s">
        <v>1526</v>
      </c>
      <c r="E595" s="252" t="s">
        <v>1410</v>
      </c>
      <c r="F595" s="252"/>
      <c r="G595" s="128" t="s">
        <v>1476</v>
      </c>
      <c r="H595" s="129">
        <v>0.2</v>
      </c>
      <c r="I595" s="130">
        <v>26.26</v>
      </c>
      <c r="J595" s="130">
        <v>5.25</v>
      </c>
    </row>
    <row r="596" spans="1:10" customFormat="1" ht="25.5">
      <c r="A596" s="126" t="s">
        <v>1411</v>
      </c>
      <c r="B596" s="127" t="s">
        <v>1523</v>
      </c>
      <c r="C596" s="126" t="s">
        <v>61</v>
      </c>
      <c r="D596" s="126" t="s">
        <v>1524</v>
      </c>
      <c r="E596" s="252" t="s">
        <v>1410</v>
      </c>
      <c r="F596" s="252"/>
      <c r="G596" s="128" t="s">
        <v>1476</v>
      </c>
      <c r="H596" s="129">
        <v>0.2</v>
      </c>
      <c r="I596" s="130">
        <v>33.090000000000003</v>
      </c>
      <c r="J596" s="130">
        <v>6.61</v>
      </c>
    </row>
    <row r="597" spans="1:10" customFormat="1">
      <c r="A597" s="131" t="s">
        <v>1414</v>
      </c>
      <c r="B597" s="132" t="s">
        <v>1782</v>
      </c>
      <c r="C597" s="131" t="s">
        <v>167</v>
      </c>
      <c r="D597" s="131" t="s">
        <v>1783</v>
      </c>
      <c r="E597" s="250" t="s">
        <v>1417</v>
      </c>
      <c r="F597" s="250"/>
      <c r="G597" s="133" t="s">
        <v>580</v>
      </c>
      <c r="H597" s="134">
        <v>1</v>
      </c>
      <c r="I597" s="135">
        <v>13.49</v>
      </c>
      <c r="J597" s="135">
        <v>13.49</v>
      </c>
    </row>
    <row r="598" spans="1:10" customFormat="1">
      <c r="A598" s="136"/>
      <c r="B598" s="136"/>
      <c r="C598" s="136"/>
      <c r="D598" s="136"/>
      <c r="E598" s="136" t="s">
        <v>1427</v>
      </c>
      <c r="F598" s="137">
        <v>8.23</v>
      </c>
      <c r="G598" s="136" t="s">
        <v>1428</v>
      </c>
      <c r="H598" s="137">
        <v>0</v>
      </c>
      <c r="I598" s="136" t="s">
        <v>1429</v>
      </c>
      <c r="J598" s="137">
        <v>8.23</v>
      </c>
    </row>
    <row r="599" spans="1:10" customFormat="1">
      <c r="A599" s="136"/>
      <c r="B599" s="136"/>
      <c r="C599" s="136"/>
      <c r="D599" s="136"/>
      <c r="E599" s="136" t="s">
        <v>1430</v>
      </c>
      <c r="F599" s="137">
        <v>5.63</v>
      </c>
      <c r="G599" s="136"/>
      <c r="H599" s="248" t="s">
        <v>1431</v>
      </c>
      <c r="I599" s="248"/>
      <c r="J599" s="137">
        <v>30.98</v>
      </c>
    </row>
    <row r="600" spans="1:10" customFormat="1">
      <c r="A600" s="246" t="s">
        <v>2543</v>
      </c>
      <c r="B600" s="246"/>
      <c r="C600" s="246"/>
      <c r="D600" s="246"/>
      <c r="E600" s="246"/>
      <c r="F600" s="246"/>
      <c r="G600" s="246"/>
      <c r="H600" s="246"/>
      <c r="I600" s="246"/>
      <c r="J600" s="246"/>
    </row>
    <row r="601" spans="1:10" customFormat="1" ht="15" thickBot="1">
      <c r="A601" s="258" t="s">
        <v>2565</v>
      </c>
      <c r="B601" s="258"/>
      <c r="C601" s="258"/>
      <c r="D601" s="258"/>
      <c r="E601" s="258"/>
      <c r="F601" s="258"/>
      <c r="G601" s="258"/>
      <c r="H601" s="258"/>
      <c r="I601" s="258"/>
      <c r="J601" s="258"/>
    </row>
    <row r="602" spans="1:10" customFormat="1" ht="15" thickTop="1">
      <c r="A602" s="138"/>
      <c r="B602" s="138"/>
      <c r="C602" s="138"/>
      <c r="D602" s="138"/>
      <c r="E602" s="138"/>
      <c r="F602" s="138"/>
      <c r="G602" s="138"/>
      <c r="H602" s="138"/>
      <c r="I602" s="138"/>
      <c r="J602" s="138"/>
    </row>
    <row r="603" spans="1:10" customFormat="1" ht="15">
      <c r="A603" s="118" t="s">
        <v>276</v>
      </c>
      <c r="B603" s="119" t="s">
        <v>47</v>
      </c>
      <c r="C603" s="118" t="s">
        <v>48</v>
      </c>
      <c r="D603" s="118" t="s">
        <v>49</v>
      </c>
      <c r="E603" s="249" t="s">
        <v>1408</v>
      </c>
      <c r="F603" s="249"/>
      <c r="G603" s="120" t="s">
        <v>50</v>
      </c>
      <c r="H603" s="119" t="s">
        <v>51</v>
      </c>
      <c r="I603" s="119" t="s">
        <v>52</v>
      </c>
      <c r="J603" s="119" t="s">
        <v>54</v>
      </c>
    </row>
    <row r="604" spans="1:10" customFormat="1" ht="25.5">
      <c r="A604" s="121" t="s">
        <v>1409</v>
      </c>
      <c r="B604" s="122" t="s">
        <v>277</v>
      </c>
      <c r="C604" s="121" t="s">
        <v>66</v>
      </c>
      <c r="D604" s="121" t="s">
        <v>278</v>
      </c>
      <c r="E604" s="251" t="s">
        <v>1596</v>
      </c>
      <c r="F604" s="251"/>
      <c r="G604" s="123" t="s">
        <v>102</v>
      </c>
      <c r="H604" s="124">
        <v>1</v>
      </c>
      <c r="I604" s="125">
        <v>17.04</v>
      </c>
      <c r="J604" s="125">
        <v>17.04</v>
      </c>
    </row>
    <row r="605" spans="1:10" customFormat="1" ht="25.5">
      <c r="A605" s="126" t="s">
        <v>1411</v>
      </c>
      <c r="B605" s="127" t="s">
        <v>1525</v>
      </c>
      <c r="C605" s="126" t="s">
        <v>61</v>
      </c>
      <c r="D605" s="126" t="s">
        <v>1526</v>
      </c>
      <c r="E605" s="252" t="s">
        <v>1410</v>
      </c>
      <c r="F605" s="252"/>
      <c r="G605" s="128" t="s">
        <v>1476</v>
      </c>
      <c r="H605" s="129">
        <v>0.2</v>
      </c>
      <c r="I605" s="130">
        <v>26.26</v>
      </c>
      <c r="J605" s="130">
        <v>5.25</v>
      </c>
    </row>
    <row r="606" spans="1:10" customFormat="1" ht="25.5">
      <c r="A606" s="126" t="s">
        <v>1411</v>
      </c>
      <c r="B606" s="127" t="s">
        <v>1523</v>
      </c>
      <c r="C606" s="126" t="s">
        <v>61</v>
      </c>
      <c r="D606" s="126" t="s">
        <v>1524</v>
      </c>
      <c r="E606" s="252" t="s">
        <v>1410</v>
      </c>
      <c r="F606" s="252"/>
      <c r="G606" s="128" t="s">
        <v>1476</v>
      </c>
      <c r="H606" s="129">
        <v>0.2</v>
      </c>
      <c r="I606" s="130">
        <v>33.090000000000003</v>
      </c>
      <c r="J606" s="130">
        <v>6.61</v>
      </c>
    </row>
    <row r="607" spans="1:10" customFormat="1">
      <c r="A607" s="131" t="s">
        <v>1414</v>
      </c>
      <c r="B607" s="132" t="s">
        <v>1784</v>
      </c>
      <c r="C607" s="131" t="s">
        <v>167</v>
      </c>
      <c r="D607" s="131" t="s">
        <v>1785</v>
      </c>
      <c r="E607" s="250" t="s">
        <v>1417</v>
      </c>
      <c r="F607" s="250"/>
      <c r="G607" s="133" t="s">
        <v>580</v>
      </c>
      <c r="H607" s="134">
        <v>1</v>
      </c>
      <c r="I607" s="135">
        <v>5.18</v>
      </c>
      <c r="J607" s="135">
        <v>5.18</v>
      </c>
    </row>
    <row r="608" spans="1:10" customFormat="1">
      <c r="A608" s="136"/>
      <c r="B608" s="136"/>
      <c r="C608" s="136"/>
      <c r="D608" s="136"/>
      <c r="E608" s="136" t="s">
        <v>1427</v>
      </c>
      <c r="F608" s="137">
        <v>8.23</v>
      </c>
      <c r="G608" s="136" t="s">
        <v>1428</v>
      </c>
      <c r="H608" s="137">
        <v>0</v>
      </c>
      <c r="I608" s="136" t="s">
        <v>1429</v>
      </c>
      <c r="J608" s="137">
        <v>8.23</v>
      </c>
    </row>
    <row r="609" spans="1:10" customFormat="1">
      <c r="A609" s="136"/>
      <c r="B609" s="136"/>
      <c r="C609" s="136"/>
      <c r="D609" s="136"/>
      <c r="E609" s="136" t="s">
        <v>1430</v>
      </c>
      <c r="F609" s="137">
        <v>3.78</v>
      </c>
      <c r="G609" s="136"/>
      <c r="H609" s="248" t="s">
        <v>1431</v>
      </c>
      <c r="I609" s="248"/>
      <c r="J609" s="137">
        <v>20.82</v>
      </c>
    </row>
    <row r="610" spans="1:10" customFormat="1">
      <c r="A610" s="246" t="s">
        <v>2543</v>
      </c>
      <c r="B610" s="246"/>
      <c r="C610" s="246"/>
      <c r="D610" s="246"/>
      <c r="E610" s="246"/>
      <c r="F610" s="246"/>
      <c r="G610" s="246"/>
      <c r="H610" s="246"/>
      <c r="I610" s="246"/>
      <c r="J610" s="246"/>
    </row>
    <row r="611" spans="1:10" customFormat="1" ht="15" thickBot="1">
      <c r="A611" s="258" t="s">
        <v>2566</v>
      </c>
      <c r="B611" s="258"/>
      <c r="C611" s="258"/>
      <c r="D611" s="258"/>
      <c r="E611" s="258"/>
      <c r="F611" s="258"/>
      <c r="G611" s="258"/>
      <c r="H611" s="258"/>
      <c r="I611" s="258"/>
      <c r="J611" s="258"/>
    </row>
    <row r="612" spans="1:10" customFormat="1" ht="15" thickTop="1">
      <c r="A612" s="138"/>
      <c r="B612" s="138"/>
      <c r="C612" s="138"/>
      <c r="D612" s="138"/>
      <c r="E612" s="138"/>
      <c r="F612" s="138"/>
      <c r="G612" s="138"/>
      <c r="H612" s="138"/>
      <c r="I612" s="138"/>
      <c r="J612" s="138"/>
    </row>
    <row r="613" spans="1:10" customFormat="1" ht="15">
      <c r="A613" s="118" t="s">
        <v>296</v>
      </c>
      <c r="B613" s="119" t="s">
        <v>47</v>
      </c>
      <c r="C613" s="118" t="s">
        <v>48</v>
      </c>
      <c r="D613" s="118" t="s">
        <v>49</v>
      </c>
      <c r="E613" s="249" t="s">
        <v>1408</v>
      </c>
      <c r="F613" s="249"/>
      <c r="G613" s="120" t="s">
        <v>50</v>
      </c>
      <c r="H613" s="119" t="s">
        <v>51</v>
      </c>
      <c r="I613" s="119" t="s">
        <v>52</v>
      </c>
      <c r="J613" s="119" t="s">
        <v>54</v>
      </c>
    </row>
    <row r="614" spans="1:10" customFormat="1">
      <c r="A614" s="121" t="s">
        <v>1409</v>
      </c>
      <c r="B614" s="122" t="s">
        <v>297</v>
      </c>
      <c r="C614" s="121" t="s">
        <v>66</v>
      </c>
      <c r="D614" s="121" t="s">
        <v>298</v>
      </c>
      <c r="E614" s="251" t="s">
        <v>1596</v>
      </c>
      <c r="F614" s="251"/>
      <c r="G614" s="123" t="s">
        <v>102</v>
      </c>
      <c r="H614" s="124">
        <v>1</v>
      </c>
      <c r="I614" s="125">
        <v>213.51</v>
      </c>
      <c r="J614" s="125">
        <v>213.51</v>
      </c>
    </row>
    <row r="615" spans="1:10" customFormat="1" ht="25.5">
      <c r="A615" s="126" t="s">
        <v>1411</v>
      </c>
      <c r="B615" s="127" t="s">
        <v>1523</v>
      </c>
      <c r="C615" s="126" t="s">
        <v>61</v>
      </c>
      <c r="D615" s="126" t="s">
        <v>1524</v>
      </c>
      <c r="E615" s="252" t="s">
        <v>1410</v>
      </c>
      <c r="F615" s="252"/>
      <c r="G615" s="128" t="s">
        <v>1476</v>
      </c>
      <c r="H615" s="129">
        <v>3.6749999999999998</v>
      </c>
      <c r="I615" s="130">
        <v>33.090000000000003</v>
      </c>
      <c r="J615" s="130">
        <v>121.6</v>
      </c>
    </row>
    <row r="616" spans="1:10" customFormat="1" ht="25.5">
      <c r="A616" s="126" t="s">
        <v>1411</v>
      </c>
      <c r="B616" s="127" t="s">
        <v>1525</v>
      </c>
      <c r="C616" s="126" t="s">
        <v>61</v>
      </c>
      <c r="D616" s="126" t="s">
        <v>1526</v>
      </c>
      <c r="E616" s="252" t="s">
        <v>1410</v>
      </c>
      <c r="F616" s="252"/>
      <c r="G616" s="128" t="s">
        <v>1476</v>
      </c>
      <c r="H616" s="129">
        <v>3.5</v>
      </c>
      <c r="I616" s="130">
        <v>26.26</v>
      </c>
      <c r="J616" s="130">
        <v>91.91</v>
      </c>
    </row>
    <row r="617" spans="1:10" customFormat="1">
      <c r="A617" s="136"/>
      <c r="B617" s="136"/>
      <c r="C617" s="136"/>
      <c r="D617" s="136"/>
      <c r="E617" s="136" t="s">
        <v>1427</v>
      </c>
      <c r="F617" s="137">
        <v>148.36000000000001</v>
      </c>
      <c r="G617" s="136" t="s">
        <v>1428</v>
      </c>
      <c r="H617" s="137">
        <v>0</v>
      </c>
      <c r="I617" s="136" t="s">
        <v>1429</v>
      </c>
      <c r="J617" s="137">
        <v>148.36000000000001</v>
      </c>
    </row>
    <row r="618" spans="1:10" customFormat="1">
      <c r="A618" s="136"/>
      <c r="B618" s="136"/>
      <c r="C618" s="136"/>
      <c r="D618" s="136"/>
      <c r="E618" s="136" t="s">
        <v>1430</v>
      </c>
      <c r="F618" s="137">
        <v>47.46</v>
      </c>
      <c r="G618" s="136"/>
      <c r="H618" s="248" t="s">
        <v>1431</v>
      </c>
      <c r="I618" s="248"/>
      <c r="J618" s="137">
        <v>260.97000000000003</v>
      </c>
    </row>
    <row r="619" spans="1:10" customFormat="1">
      <c r="A619" s="246" t="s">
        <v>2543</v>
      </c>
      <c r="B619" s="246"/>
      <c r="C619" s="246"/>
      <c r="D619" s="246"/>
      <c r="E619" s="246"/>
      <c r="F619" s="246"/>
      <c r="G619" s="246"/>
      <c r="H619" s="246"/>
      <c r="I619" s="246"/>
      <c r="J619" s="246"/>
    </row>
    <row r="620" spans="1:10" customFormat="1" ht="15" thickBot="1">
      <c r="A620" s="258" t="s">
        <v>2567</v>
      </c>
      <c r="B620" s="258"/>
      <c r="C620" s="258"/>
      <c r="D620" s="258"/>
      <c r="E620" s="258"/>
      <c r="F620" s="258"/>
      <c r="G620" s="258"/>
      <c r="H620" s="258"/>
      <c r="I620" s="258"/>
      <c r="J620" s="258"/>
    </row>
    <row r="621" spans="1:10" customFormat="1" ht="15" thickTop="1">
      <c r="A621" s="138"/>
      <c r="B621" s="138"/>
      <c r="C621" s="138"/>
      <c r="D621" s="138"/>
      <c r="E621" s="138"/>
      <c r="F621" s="138"/>
      <c r="G621" s="138"/>
      <c r="H621" s="138"/>
      <c r="I621" s="138"/>
      <c r="J621" s="138"/>
    </row>
    <row r="622" spans="1:10" customFormat="1" ht="15">
      <c r="A622" s="118" t="s">
        <v>301</v>
      </c>
      <c r="B622" s="119" t="s">
        <v>47</v>
      </c>
      <c r="C622" s="118" t="s">
        <v>48</v>
      </c>
      <c r="D622" s="118" t="s">
        <v>49</v>
      </c>
      <c r="E622" s="249" t="s">
        <v>1408</v>
      </c>
      <c r="F622" s="249"/>
      <c r="G622" s="120" t="s">
        <v>50</v>
      </c>
      <c r="H622" s="119" t="s">
        <v>51</v>
      </c>
      <c r="I622" s="119" t="s">
        <v>52</v>
      </c>
      <c r="J622" s="119" t="s">
        <v>54</v>
      </c>
    </row>
    <row r="623" spans="1:10" customFormat="1" ht="25.5">
      <c r="A623" s="121" t="s">
        <v>1409</v>
      </c>
      <c r="B623" s="122" t="s">
        <v>302</v>
      </c>
      <c r="C623" s="121" t="s">
        <v>61</v>
      </c>
      <c r="D623" s="121" t="s">
        <v>303</v>
      </c>
      <c r="E623" s="251" t="s">
        <v>1599</v>
      </c>
      <c r="F623" s="251"/>
      <c r="G623" s="123" t="s">
        <v>102</v>
      </c>
      <c r="H623" s="124">
        <v>1</v>
      </c>
      <c r="I623" s="125">
        <v>44.22</v>
      </c>
      <c r="J623" s="125">
        <v>44.22</v>
      </c>
    </row>
    <row r="624" spans="1:10" customFormat="1" ht="38.25">
      <c r="A624" s="126" t="s">
        <v>1411</v>
      </c>
      <c r="B624" s="127" t="s">
        <v>1790</v>
      </c>
      <c r="C624" s="126" t="s">
        <v>61</v>
      </c>
      <c r="D624" s="126" t="s">
        <v>1791</v>
      </c>
      <c r="E624" s="252" t="s">
        <v>1599</v>
      </c>
      <c r="F624" s="252"/>
      <c r="G624" s="128" t="s">
        <v>102</v>
      </c>
      <c r="H624" s="129">
        <v>1</v>
      </c>
      <c r="I624" s="130">
        <v>14.03</v>
      </c>
      <c r="J624" s="130">
        <v>14.03</v>
      </c>
    </row>
    <row r="625" spans="1:10" customFormat="1" ht="25.5">
      <c r="A625" s="126" t="s">
        <v>1411</v>
      </c>
      <c r="B625" s="127" t="s">
        <v>1792</v>
      </c>
      <c r="C625" s="126" t="s">
        <v>61</v>
      </c>
      <c r="D625" s="126" t="s">
        <v>1793</v>
      </c>
      <c r="E625" s="252" t="s">
        <v>1599</v>
      </c>
      <c r="F625" s="252"/>
      <c r="G625" s="128" t="s">
        <v>102</v>
      </c>
      <c r="H625" s="129">
        <v>1</v>
      </c>
      <c r="I625" s="130">
        <v>30.19</v>
      </c>
      <c r="J625" s="130">
        <v>30.19</v>
      </c>
    </row>
    <row r="626" spans="1:10" customFormat="1">
      <c r="A626" s="136"/>
      <c r="B626" s="136"/>
      <c r="C626" s="136"/>
      <c r="D626" s="136"/>
      <c r="E626" s="136" t="s">
        <v>1427</v>
      </c>
      <c r="F626" s="137">
        <v>18.309999999999999</v>
      </c>
      <c r="G626" s="136" t="s">
        <v>1428</v>
      </c>
      <c r="H626" s="137">
        <v>0</v>
      </c>
      <c r="I626" s="136" t="s">
        <v>1429</v>
      </c>
      <c r="J626" s="137">
        <v>18.309999999999999</v>
      </c>
    </row>
    <row r="627" spans="1:10" customFormat="1" ht="15" thickBot="1">
      <c r="A627" s="136"/>
      <c r="B627" s="136"/>
      <c r="C627" s="136"/>
      <c r="D627" s="136"/>
      <c r="E627" s="136" t="s">
        <v>1430</v>
      </c>
      <c r="F627" s="137">
        <v>9.83</v>
      </c>
      <c r="G627" s="136"/>
      <c r="H627" s="248" t="s">
        <v>1431</v>
      </c>
      <c r="I627" s="248"/>
      <c r="J627" s="137">
        <v>54.05</v>
      </c>
    </row>
    <row r="628" spans="1:10" customFormat="1" ht="15" thickTop="1">
      <c r="A628" s="138"/>
      <c r="B628" s="138"/>
      <c r="C628" s="138"/>
      <c r="D628" s="138"/>
      <c r="E628" s="138"/>
      <c r="F628" s="138"/>
      <c r="G628" s="138"/>
      <c r="H628" s="138"/>
      <c r="I628" s="138"/>
      <c r="J628" s="138"/>
    </row>
    <row r="629" spans="1:10" customFormat="1" ht="15">
      <c r="A629" s="118" t="s">
        <v>304</v>
      </c>
      <c r="B629" s="119" t="s">
        <v>47</v>
      </c>
      <c r="C629" s="118" t="s">
        <v>48</v>
      </c>
      <c r="D629" s="118" t="s">
        <v>49</v>
      </c>
      <c r="E629" s="249" t="s">
        <v>1408</v>
      </c>
      <c r="F629" s="249"/>
      <c r="G629" s="120" t="s">
        <v>50</v>
      </c>
      <c r="H629" s="119" t="s">
        <v>51</v>
      </c>
      <c r="I629" s="119" t="s">
        <v>52</v>
      </c>
      <c r="J629" s="119" t="s">
        <v>54</v>
      </c>
    </row>
    <row r="630" spans="1:10" customFormat="1" ht="38.25">
      <c r="A630" s="121" t="s">
        <v>1409</v>
      </c>
      <c r="B630" s="122" t="s">
        <v>305</v>
      </c>
      <c r="C630" s="121" t="s">
        <v>61</v>
      </c>
      <c r="D630" s="121" t="s">
        <v>306</v>
      </c>
      <c r="E630" s="251" t="s">
        <v>1599</v>
      </c>
      <c r="F630" s="251"/>
      <c r="G630" s="123" t="s">
        <v>102</v>
      </c>
      <c r="H630" s="124">
        <v>1</v>
      </c>
      <c r="I630" s="125">
        <v>64.260000000000005</v>
      </c>
      <c r="J630" s="125">
        <v>64.260000000000005</v>
      </c>
    </row>
    <row r="631" spans="1:10" customFormat="1" ht="38.25">
      <c r="A631" s="126" t="s">
        <v>1411</v>
      </c>
      <c r="B631" s="127" t="s">
        <v>1790</v>
      </c>
      <c r="C631" s="126" t="s">
        <v>61</v>
      </c>
      <c r="D631" s="126" t="s">
        <v>1791</v>
      </c>
      <c r="E631" s="252" t="s">
        <v>1599</v>
      </c>
      <c r="F631" s="252"/>
      <c r="G631" s="128" t="s">
        <v>102</v>
      </c>
      <c r="H631" s="129">
        <v>1</v>
      </c>
      <c r="I631" s="130">
        <v>14.03</v>
      </c>
      <c r="J631" s="130">
        <v>14.03</v>
      </c>
    </row>
    <row r="632" spans="1:10" customFormat="1" ht="38.25">
      <c r="A632" s="126" t="s">
        <v>1411</v>
      </c>
      <c r="B632" s="127" t="s">
        <v>1795</v>
      </c>
      <c r="C632" s="126" t="s">
        <v>61</v>
      </c>
      <c r="D632" s="126" t="s">
        <v>1796</v>
      </c>
      <c r="E632" s="252" t="s">
        <v>1599</v>
      </c>
      <c r="F632" s="252"/>
      <c r="G632" s="128" t="s">
        <v>102</v>
      </c>
      <c r="H632" s="129">
        <v>1</v>
      </c>
      <c r="I632" s="130">
        <v>50.23</v>
      </c>
      <c r="J632" s="130">
        <v>50.23</v>
      </c>
    </row>
    <row r="633" spans="1:10" customFormat="1">
      <c r="A633" s="136"/>
      <c r="B633" s="136"/>
      <c r="C633" s="136"/>
      <c r="D633" s="136"/>
      <c r="E633" s="136" t="s">
        <v>1427</v>
      </c>
      <c r="F633" s="137">
        <v>25.26</v>
      </c>
      <c r="G633" s="136" t="s">
        <v>1428</v>
      </c>
      <c r="H633" s="137">
        <v>0</v>
      </c>
      <c r="I633" s="136" t="s">
        <v>1429</v>
      </c>
      <c r="J633" s="137">
        <v>25.26</v>
      </c>
    </row>
    <row r="634" spans="1:10" customFormat="1" ht="15" thickBot="1">
      <c r="A634" s="136"/>
      <c r="B634" s="136"/>
      <c r="C634" s="136"/>
      <c r="D634" s="136"/>
      <c r="E634" s="136" t="s">
        <v>1430</v>
      </c>
      <c r="F634" s="137">
        <v>14.28</v>
      </c>
      <c r="G634" s="136"/>
      <c r="H634" s="248" t="s">
        <v>1431</v>
      </c>
      <c r="I634" s="248"/>
      <c r="J634" s="137">
        <v>78.540000000000006</v>
      </c>
    </row>
    <row r="635" spans="1:10" customFormat="1" ht="15" thickTop="1">
      <c r="A635" s="138"/>
      <c r="B635" s="138"/>
      <c r="C635" s="138"/>
      <c r="D635" s="138"/>
      <c r="E635" s="138"/>
      <c r="F635" s="138"/>
      <c r="G635" s="138"/>
      <c r="H635" s="138"/>
      <c r="I635" s="138"/>
      <c r="J635" s="138"/>
    </row>
    <row r="636" spans="1:10" customFormat="1" ht="15">
      <c r="A636" s="118" t="s">
        <v>307</v>
      </c>
      <c r="B636" s="119" t="s">
        <v>47</v>
      </c>
      <c r="C636" s="118" t="s">
        <v>48</v>
      </c>
      <c r="D636" s="118" t="s">
        <v>49</v>
      </c>
      <c r="E636" s="249" t="s">
        <v>1408</v>
      </c>
      <c r="F636" s="249"/>
      <c r="G636" s="120" t="s">
        <v>50</v>
      </c>
      <c r="H636" s="119" t="s">
        <v>51</v>
      </c>
      <c r="I636" s="119" t="s">
        <v>52</v>
      </c>
      <c r="J636" s="119" t="s">
        <v>54</v>
      </c>
    </row>
    <row r="637" spans="1:10" customFormat="1" ht="38.25">
      <c r="A637" s="121" t="s">
        <v>1409</v>
      </c>
      <c r="B637" s="122" t="s">
        <v>308</v>
      </c>
      <c r="C637" s="121" t="s">
        <v>61</v>
      </c>
      <c r="D637" s="121" t="s">
        <v>309</v>
      </c>
      <c r="E637" s="251" t="s">
        <v>1599</v>
      </c>
      <c r="F637" s="251"/>
      <c r="G637" s="123" t="s">
        <v>102</v>
      </c>
      <c r="H637" s="124">
        <v>1</v>
      </c>
      <c r="I637" s="125">
        <v>90.77</v>
      </c>
      <c r="J637" s="125">
        <v>90.77</v>
      </c>
    </row>
    <row r="638" spans="1:10" customFormat="1" ht="38.25">
      <c r="A638" s="126" t="s">
        <v>1411</v>
      </c>
      <c r="B638" s="127" t="s">
        <v>1798</v>
      </c>
      <c r="C638" s="126" t="s">
        <v>61</v>
      </c>
      <c r="D638" s="126" t="s">
        <v>1799</v>
      </c>
      <c r="E638" s="252" t="s">
        <v>1599</v>
      </c>
      <c r="F638" s="252"/>
      <c r="G638" s="128" t="s">
        <v>102</v>
      </c>
      <c r="H638" s="129">
        <v>1</v>
      </c>
      <c r="I638" s="130">
        <v>76.739999999999995</v>
      </c>
      <c r="J638" s="130">
        <v>76.739999999999995</v>
      </c>
    </row>
    <row r="639" spans="1:10" customFormat="1" ht="38.25">
      <c r="A639" s="126" t="s">
        <v>1411</v>
      </c>
      <c r="B639" s="127" t="s">
        <v>1790</v>
      </c>
      <c r="C639" s="126" t="s">
        <v>61</v>
      </c>
      <c r="D639" s="126" t="s">
        <v>1791</v>
      </c>
      <c r="E639" s="252" t="s">
        <v>1599</v>
      </c>
      <c r="F639" s="252"/>
      <c r="G639" s="128" t="s">
        <v>102</v>
      </c>
      <c r="H639" s="129">
        <v>1</v>
      </c>
      <c r="I639" s="130">
        <v>14.03</v>
      </c>
      <c r="J639" s="130">
        <v>14.03</v>
      </c>
    </row>
    <row r="640" spans="1:10" customFormat="1">
      <c r="A640" s="136"/>
      <c r="B640" s="136"/>
      <c r="C640" s="136"/>
      <c r="D640" s="136"/>
      <c r="E640" s="136" t="s">
        <v>1427</v>
      </c>
      <c r="F640" s="137">
        <v>35.78</v>
      </c>
      <c r="G640" s="136" t="s">
        <v>1428</v>
      </c>
      <c r="H640" s="137">
        <v>0</v>
      </c>
      <c r="I640" s="136" t="s">
        <v>1429</v>
      </c>
      <c r="J640" s="137">
        <v>35.78</v>
      </c>
    </row>
    <row r="641" spans="1:10" customFormat="1" ht="15" thickBot="1">
      <c r="A641" s="136"/>
      <c r="B641" s="136"/>
      <c r="C641" s="136"/>
      <c r="D641" s="136"/>
      <c r="E641" s="136" t="s">
        <v>1430</v>
      </c>
      <c r="F641" s="137">
        <v>20.170000000000002</v>
      </c>
      <c r="G641" s="136"/>
      <c r="H641" s="248" t="s">
        <v>1431</v>
      </c>
      <c r="I641" s="248"/>
      <c r="J641" s="137">
        <v>110.94</v>
      </c>
    </row>
    <row r="642" spans="1:10" customFormat="1" ht="15" thickTop="1">
      <c r="A642" s="138"/>
      <c r="B642" s="138"/>
      <c r="C642" s="138"/>
      <c r="D642" s="138"/>
      <c r="E642" s="138"/>
      <c r="F642" s="138"/>
      <c r="G642" s="138"/>
      <c r="H642" s="138"/>
      <c r="I642" s="138"/>
      <c r="J642" s="138"/>
    </row>
    <row r="643" spans="1:10" customFormat="1" ht="15">
      <c r="A643" s="118" t="s">
        <v>310</v>
      </c>
      <c r="B643" s="119" t="s">
        <v>47</v>
      </c>
      <c r="C643" s="118" t="s">
        <v>48</v>
      </c>
      <c r="D643" s="118" t="s">
        <v>49</v>
      </c>
      <c r="E643" s="249" t="s">
        <v>1408</v>
      </c>
      <c r="F643" s="249"/>
      <c r="G643" s="120" t="s">
        <v>50</v>
      </c>
      <c r="H643" s="119" t="s">
        <v>51</v>
      </c>
      <c r="I643" s="119" t="s">
        <v>52</v>
      </c>
      <c r="J643" s="119" t="s">
        <v>54</v>
      </c>
    </row>
    <row r="644" spans="1:10" customFormat="1" ht="25.5">
      <c r="A644" s="121" t="s">
        <v>1409</v>
      </c>
      <c r="B644" s="122" t="s">
        <v>311</v>
      </c>
      <c r="C644" s="121" t="s">
        <v>61</v>
      </c>
      <c r="D644" s="121" t="s">
        <v>312</v>
      </c>
      <c r="E644" s="251" t="s">
        <v>1599</v>
      </c>
      <c r="F644" s="251"/>
      <c r="G644" s="123" t="s">
        <v>102</v>
      </c>
      <c r="H644" s="124">
        <v>1</v>
      </c>
      <c r="I644" s="125">
        <v>47.4</v>
      </c>
      <c r="J644" s="125">
        <v>47.4</v>
      </c>
    </row>
    <row r="645" spans="1:10" customFormat="1" ht="38.25">
      <c r="A645" s="126" t="s">
        <v>1411</v>
      </c>
      <c r="B645" s="127" t="s">
        <v>1790</v>
      </c>
      <c r="C645" s="126" t="s">
        <v>61</v>
      </c>
      <c r="D645" s="126" t="s">
        <v>1791</v>
      </c>
      <c r="E645" s="252" t="s">
        <v>1599</v>
      </c>
      <c r="F645" s="252"/>
      <c r="G645" s="128" t="s">
        <v>102</v>
      </c>
      <c r="H645" s="129">
        <v>1</v>
      </c>
      <c r="I645" s="130">
        <v>14.03</v>
      </c>
      <c r="J645" s="130">
        <v>14.03</v>
      </c>
    </row>
    <row r="646" spans="1:10" customFormat="1" ht="25.5">
      <c r="A646" s="126" t="s">
        <v>1411</v>
      </c>
      <c r="B646" s="127" t="s">
        <v>1801</v>
      </c>
      <c r="C646" s="126" t="s">
        <v>61</v>
      </c>
      <c r="D646" s="126" t="s">
        <v>1802</v>
      </c>
      <c r="E646" s="252" t="s">
        <v>1599</v>
      </c>
      <c r="F646" s="252"/>
      <c r="G646" s="128" t="s">
        <v>102</v>
      </c>
      <c r="H646" s="129">
        <v>1</v>
      </c>
      <c r="I646" s="130">
        <v>33.369999999999997</v>
      </c>
      <c r="J646" s="130">
        <v>33.369999999999997</v>
      </c>
    </row>
    <row r="647" spans="1:10" customFormat="1">
      <c r="A647" s="136"/>
      <c r="B647" s="136"/>
      <c r="C647" s="136"/>
      <c r="D647" s="136"/>
      <c r="E647" s="136" t="s">
        <v>1427</v>
      </c>
      <c r="F647" s="137">
        <v>18.309999999999999</v>
      </c>
      <c r="G647" s="136" t="s">
        <v>1428</v>
      </c>
      <c r="H647" s="137">
        <v>0</v>
      </c>
      <c r="I647" s="136" t="s">
        <v>1429</v>
      </c>
      <c r="J647" s="137">
        <v>18.309999999999999</v>
      </c>
    </row>
    <row r="648" spans="1:10" customFormat="1" ht="15" thickBot="1">
      <c r="A648" s="136"/>
      <c r="B648" s="136"/>
      <c r="C648" s="136"/>
      <c r="D648" s="136"/>
      <c r="E648" s="136" t="s">
        <v>1430</v>
      </c>
      <c r="F648" s="137">
        <v>10.53</v>
      </c>
      <c r="G648" s="136"/>
      <c r="H648" s="248" t="s">
        <v>1431</v>
      </c>
      <c r="I648" s="248"/>
      <c r="J648" s="137">
        <v>57.93</v>
      </c>
    </row>
    <row r="649" spans="1:10" customFormat="1" ht="15" thickTop="1">
      <c r="A649" s="138"/>
      <c r="B649" s="138"/>
      <c r="C649" s="138"/>
      <c r="D649" s="138"/>
      <c r="E649" s="138"/>
      <c r="F649" s="138"/>
      <c r="G649" s="138"/>
      <c r="H649" s="138"/>
      <c r="I649" s="138"/>
      <c r="J649" s="138"/>
    </row>
    <row r="650" spans="1:10" customFormat="1" ht="15">
      <c r="A650" s="118" t="s">
        <v>313</v>
      </c>
      <c r="B650" s="119" t="s">
        <v>47</v>
      </c>
      <c r="C650" s="118" t="s">
        <v>48</v>
      </c>
      <c r="D650" s="118" t="s">
        <v>49</v>
      </c>
      <c r="E650" s="249" t="s">
        <v>1408</v>
      </c>
      <c r="F650" s="249"/>
      <c r="G650" s="120" t="s">
        <v>50</v>
      </c>
      <c r="H650" s="119" t="s">
        <v>51</v>
      </c>
      <c r="I650" s="119" t="s">
        <v>52</v>
      </c>
      <c r="J650" s="119" t="s">
        <v>54</v>
      </c>
    </row>
    <row r="651" spans="1:10" customFormat="1" ht="38.25">
      <c r="A651" s="121" t="s">
        <v>1409</v>
      </c>
      <c r="B651" s="122" t="s">
        <v>314</v>
      </c>
      <c r="C651" s="121" t="s">
        <v>61</v>
      </c>
      <c r="D651" s="121" t="s">
        <v>315</v>
      </c>
      <c r="E651" s="251" t="s">
        <v>1599</v>
      </c>
      <c r="F651" s="251"/>
      <c r="G651" s="123" t="s">
        <v>102</v>
      </c>
      <c r="H651" s="124">
        <v>1</v>
      </c>
      <c r="I651" s="125">
        <v>72.39</v>
      </c>
      <c r="J651" s="125">
        <v>72.39</v>
      </c>
    </row>
    <row r="652" spans="1:10" customFormat="1" ht="38.25">
      <c r="A652" s="126" t="s">
        <v>1411</v>
      </c>
      <c r="B652" s="127" t="s">
        <v>1790</v>
      </c>
      <c r="C652" s="126" t="s">
        <v>61</v>
      </c>
      <c r="D652" s="126" t="s">
        <v>1791</v>
      </c>
      <c r="E652" s="252" t="s">
        <v>1599</v>
      </c>
      <c r="F652" s="252"/>
      <c r="G652" s="128" t="s">
        <v>102</v>
      </c>
      <c r="H652" s="129">
        <v>1</v>
      </c>
      <c r="I652" s="130">
        <v>14.03</v>
      </c>
      <c r="J652" s="130">
        <v>14.03</v>
      </c>
    </row>
    <row r="653" spans="1:10" customFormat="1" ht="38.25">
      <c r="A653" s="126" t="s">
        <v>1411</v>
      </c>
      <c r="B653" s="127" t="s">
        <v>1803</v>
      </c>
      <c r="C653" s="126" t="s">
        <v>61</v>
      </c>
      <c r="D653" s="126" t="s">
        <v>1804</v>
      </c>
      <c r="E653" s="252" t="s">
        <v>1599</v>
      </c>
      <c r="F653" s="252"/>
      <c r="G653" s="128" t="s">
        <v>102</v>
      </c>
      <c r="H653" s="129">
        <v>1</v>
      </c>
      <c r="I653" s="130">
        <v>58.36</v>
      </c>
      <c r="J653" s="130">
        <v>58.36</v>
      </c>
    </row>
    <row r="654" spans="1:10" customFormat="1">
      <c r="A654" s="136"/>
      <c r="B654" s="136"/>
      <c r="C654" s="136"/>
      <c r="D654" s="136"/>
      <c r="E654" s="136" t="s">
        <v>1427</v>
      </c>
      <c r="F654" s="137">
        <v>28.81</v>
      </c>
      <c r="G654" s="136" t="s">
        <v>1428</v>
      </c>
      <c r="H654" s="137">
        <v>0</v>
      </c>
      <c r="I654" s="136" t="s">
        <v>1429</v>
      </c>
      <c r="J654" s="137">
        <v>28.81</v>
      </c>
    </row>
    <row r="655" spans="1:10" customFormat="1" ht="15" thickBot="1">
      <c r="A655" s="136"/>
      <c r="B655" s="136"/>
      <c r="C655" s="136"/>
      <c r="D655" s="136"/>
      <c r="E655" s="136" t="s">
        <v>1430</v>
      </c>
      <c r="F655" s="137">
        <v>16.09</v>
      </c>
      <c r="G655" s="136"/>
      <c r="H655" s="248" t="s">
        <v>1431</v>
      </c>
      <c r="I655" s="248"/>
      <c r="J655" s="137">
        <v>88.48</v>
      </c>
    </row>
    <row r="656" spans="1:10" customFormat="1" ht="15" thickTop="1">
      <c r="A656" s="138"/>
      <c r="B656" s="138"/>
      <c r="C656" s="138"/>
      <c r="D656" s="138"/>
      <c r="E656" s="138"/>
      <c r="F656" s="138"/>
      <c r="G656" s="138"/>
      <c r="H656" s="138"/>
      <c r="I656" s="138"/>
      <c r="J656" s="138"/>
    </row>
    <row r="657" spans="1:10" customFormat="1" ht="15">
      <c r="A657" s="118" t="s">
        <v>316</v>
      </c>
      <c r="B657" s="119" t="s">
        <v>47</v>
      </c>
      <c r="C657" s="118" t="s">
        <v>48</v>
      </c>
      <c r="D657" s="118" t="s">
        <v>49</v>
      </c>
      <c r="E657" s="249" t="s">
        <v>1408</v>
      </c>
      <c r="F657" s="249"/>
      <c r="G657" s="120" t="s">
        <v>50</v>
      </c>
      <c r="H657" s="119" t="s">
        <v>51</v>
      </c>
      <c r="I657" s="119" t="s">
        <v>52</v>
      </c>
      <c r="J657" s="119" t="s">
        <v>54</v>
      </c>
    </row>
    <row r="658" spans="1:10" customFormat="1" ht="25.5">
      <c r="A658" s="121" t="s">
        <v>1409</v>
      </c>
      <c r="B658" s="122" t="s">
        <v>317</v>
      </c>
      <c r="C658" s="121" t="s">
        <v>61</v>
      </c>
      <c r="D658" s="121" t="s">
        <v>318</v>
      </c>
      <c r="E658" s="251" t="s">
        <v>1599</v>
      </c>
      <c r="F658" s="251"/>
      <c r="G658" s="123" t="s">
        <v>102</v>
      </c>
      <c r="H658" s="124">
        <v>1</v>
      </c>
      <c r="I658" s="125">
        <v>37.79</v>
      </c>
      <c r="J658" s="125">
        <v>37.79</v>
      </c>
    </row>
    <row r="659" spans="1:10" customFormat="1" ht="25.5">
      <c r="A659" s="126" t="s">
        <v>1411</v>
      </c>
      <c r="B659" s="127" t="s">
        <v>1805</v>
      </c>
      <c r="C659" s="126" t="s">
        <v>61</v>
      </c>
      <c r="D659" s="126" t="s">
        <v>1806</v>
      </c>
      <c r="E659" s="252" t="s">
        <v>1599</v>
      </c>
      <c r="F659" s="252"/>
      <c r="G659" s="128" t="s">
        <v>102</v>
      </c>
      <c r="H659" s="129">
        <v>1</v>
      </c>
      <c r="I659" s="130">
        <v>23.76</v>
      </c>
      <c r="J659" s="130">
        <v>23.76</v>
      </c>
    </row>
    <row r="660" spans="1:10" customFormat="1" ht="38.25">
      <c r="A660" s="126" t="s">
        <v>1411</v>
      </c>
      <c r="B660" s="127" t="s">
        <v>1790</v>
      </c>
      <c r="C660" s="126" t="s">
        <v>61</v>
      </c>
      <c r="D660" s="126" t="s">
        <v>1791</v>
      </c>
      <c r="E660" s="252" t="s">
        <v>1599</v>
      </c>
      <c r="F660" s="252"/>
      <c r="G660" s="128" t="s">
        <v>102</v>
      </c>
      <c r="H660" s="129">
        <v>1</v>
      </c>
      <c r="I660" s="130">
        <v>14.03</v>
      </c>
      <c r="J660" s="130">
        <v>14.03</v>
      </c>
    </row>
    <row r="661" spans="1:10" customFormat="1">
      <c r="A661" s="136"/>
      <c r="B661" s="136"/>
      <c r="C661" s="136"/>
      <c r="D661" s="136"/>
      <c r="E661" s="136" t="s">
        <v>1427</v>
      </c>
      <c r="F661" s="137">
        <v>14.81</v>
      </c>
      <c r="G661" s="136" t="s">
        <v>1428</v>
      </c>
      <c r="H661" s="137">
        <v>0</v>
      </c>
      <c r="I661" s="136" t="s">
        <v>1429</v>
      </c>
      <c r="J661" s="137">
        <v>14.81</v>
      </c>
    </row>
    <row r="662" spans="1:10" customFormat="1" ht="15" thickBot="1">
      <c r="A662" s="136"/>
      <c r="B662" s="136"/>
      <c r="C662" s="136"/>
      <c r="D662" s="136"/>
      <c r="E662" s="136" t="s">
        <v>1430</v>
      </c>
      <c r="F662" s="137">
        <v>8.4</v>
      </c>
      <c r="G662" s="136"/>
      <c r="H662" s="248" t="s">
        <v>1431</v>
      </c>
      <c r="I662" s="248"/>
      <c r="J662" s="137">
        <v>46.19</v>
      </c>
    </row>
    <row r="663" spans="1:10" customFormat="1" ht="15" thickTop="1">
      <c r="A663" s="138"/>
      <c r="B663" s="138"/>
      <c r="C663" s="138"/>
      <c r="D663" s="138"/>
      <c r="E663" s="138"/>
      <c r="F663" s="138"/>
      <c r="G663" s="138"/>
      <c r="H663" s="138"/>
      <c r="I663" s="138"/>
      <c r="J663" s="138"/>
    </row>
    <row r="664" spans="1:10" customFormat="1" ht="15">
      <c r="A664" s="118" t="s">
        <v>319</v>
      </c>
      <c r="B664" s="119" t="s">
        <v>47</v>
      </c>
      <c r="C664" s="118" t="s">
        <v>48</v>
      </c>
      <c r="D664" s="118" t="s">
        <v>49</v>
      </c>
      <c r="E664" s="249" t="s">
        <v>1408</v>
      </c>
      <c r="F664" s="249"/>
      <c r="G664" s="120" t="s">
        <v>50</v>
      </c>
      <c r="H664" s="119" t="s">
        <v>51</v>
      </c>
      <c r="I664" s="119" t="s">
        <v>52</v>
      </c>
      <c r="J664" s="119" t="s">
        <v>54</v>
      </c>
    </row>
    <row r="665" spans="1:10" customFormat="1" ht="25.5">
      <c r="A665" s="121" t="s">
        <v>1409</v>
      </c>
      <c r="B665" s="122" t="s">
        <v>320</v>
      </c>
      <c r="C665" s="121" t="s">
        <v>61</v>
      </c>
      <c r="D665" s="121" t="s">
        <v>321</v>
      </c>
      <c r="E665" s="251" t="s">
        <v>1599</v>
      </c>
      <c r="F665" s="251"/>
      <c r="G665" s="123" t="s">
        <v>102</v>
      </c>
      <c r="H665" s="124">
        <v>1</v>
      </c>
      <c r="I665" s="125">
        <v>57.88</v>
      </c>
      <c r="J665" s="125">
        <v>57.88</v>
      </c>
    </row>
    <row r="666" spans="1:10" customFormat="1" ht="25.5">
      <c r="A666" s="126" t="s">
        <v>1411</v>
      </c>
      <c r="B666" s="127" t="s">
        <v>1808</v>
      </c>
      <c r="C666" s="126" t="s">
        <v>61</v>
      </c>
      <c r="D666" s="126" t="s">
        <v>1809</v>
      </c>
      <c r="E666" s="252" t="s">
        <v>1599</v>
      </c>
      <c r="F666" s="252"/>
      <c r="G666" s="128" t="s">
        <v>102</v>
      </c>
      <c r="H666" s="129">
        <v>1</v>
      </c>
      <c r="I666" s="130">
        <v>43.85</v>
      </c>
      <c r="J666" s="130">
        <v>43.85</v>
      </c>
    </row>
    <row r="667" spans="1:10" customFormat="1" ht="38.25">
      <c r="A667" s="126" t="s">
        <v>1411</v>
      </c>
      <c r="B667" s="127" t="s">
        <v>1790</v>
      </c>
      <c r="C667" s="126" t="s">
        <v>61</v>
      </c>
      <c r="D667" s="126" t="s">
        <v>1791</v>
      </c>
      <c r="E667" s="252" t="s">
        <v>1599</v>
      </c>
      <c r="F667" s="252"/>
      <c r="G667" s="128" t="s">
        <v>102</v>
      </c>
      <c r="H667" s="129">
        <v>1</v>
      </c>
      <c r="I667" s="130">
        <v>14.03</v>
      </c>
      <c r="J667" s="130">
        <v>14.03</v>
      </c>
    </row>
    <row r="668" spans="1:10" customFormat="1">
      <c r="A668" s="136"/>
      <c r="B668" s="136"/>
      <c r="C668" s="136"/>
      <c r="D668" s="136"/>
      <c r="E668" s="136" t="s">
        <v>1427</v>
      </c>
      <c r="F668" s="137">
        <v>21.81</v>
      </c>
      <c r="G668" s="136" t="s">
        <v>1428</v>
      </c>
      <c r="H668" s="137">
        <v>0</v>
      </c>
      <c r="I668" s="136" t="s">
        <v>1429</v>
      </c>
      <c r="J668" s="137">
        <v>21.81</v>
      </c>
    </row>
    <row r="669" spans="1:10" customFormat="1" ht="15" thickBot="1">
      <c r="A669" s="136"/>
      <c r="B669" s="136"/>
      <c r="C669" s="136"/>
      <c r="D669" s="136"/>
      <c r="E669" s="136" t="s">
        <v>1430</v>
      </c>
      <c r="F669" s="137">
        <v>12.86</v>
      </c>
      <c r="G669" s="136"/>
      <c r="H669" s="248" t="s">
        <v>1431</v>
      </c>
      <c r="I669" s="248"/>
      <c r="J669" s="137">
        <v>70.739999999999995</v>
      </c>
    </row>
    <row r="670" spans="1:10" customFormat="1" ht="15" thickTop="1">
      <c r="A670" s="138"/>
      <c r="B670" s="138"/>
      <c r="C670" s="138"/>
      <c r="D670" s="138"/>
      <c r="E670" s="138"/>
      <c r="F670" s="138"/>
      <c r="G670" s="138"/>
      <c r="H670" s="138"/>
      <c r="I670" s="138"/>
      <c r="J670" s="138"/>
    </row>
    <row r="671" spans="1:10" customFormat="1" ht="15">
      <c r="A671" s="118" t="s">
        <v>322</v>
      </c>
      <c r="B671" s="119" t="s">
        <v>47</v>
      </c>
      <c r="C671" s="118" t="s">
        <v>48</v>
      </c>
      <c r="D671" s="118" t="s">
        <v>49</v>
      </c>
      <c r="E671" s="249" t="s">
        <v>1408</v>
      </c>
      <c r="F671" s="249"/>
      <c r="G671" s="120" t="s">
        <v>50</v>
      </c>
      <c r="H671" s="119" t="s">
        <v>51</v>
      </c>
      <c r="I671" s="119" t="s">
        <v>52</v>
      </c>
      <c r="J671" s="119" t="s">
        <v>54</v>
      </c>
    </row>
    <row r="672" spans="1:10" customFormat="1" ht="25.5">
      <c r="A672" s="121" t="s">
        <v>1409</v>
      </c>
      <c r="B672" s="122" t="s">
        <v>323</v>
      </c>
      <c r="C672" s="121" t="s">
        <v>61</v>
      </c>
      <c r="D672" s="121" t="s">
        <v>324</v>
      </c>
      <c r="E672" s="251" t="s">
        <v>1599</v>
      </c>
      <c r="F672" s="251"/>
      <c r="G672" s="123" t="s">
        <v>102</v>
      </c>
      <c r="H672" s="124">
        <v>1</v>
      </c>
      <c r="I672" s="125">
        <v>77.97</v>
      </c>
      <c r="J672" s="125">
        <v>77.97</v>
      </c>
    </row>
    <row r="673" spans="1:10" customFormat="1" ht="38.25">
      <c r="A673" s="126" t="s">
        <v>1411</v>
      </c>
      <c r="B673" s="127" t="s">
        <v>1790</v>
      </c>
      <c r="C673" s="126" t="s">
        <v>61</v>
      </c>
      <c r="D673" s="126" t="s">
        <v>1791</v>
      </c>
      <c r="E673" s="252" t="s">
        <v>1599</v>
      </c>
      <c r="F673" s="252"/>
      <c r="G673" s="128" t="s">
        <v>102</v>
      </c>
      <c r="H673" s="129">
        <v>1</v>
      </c>
      <c r="I673" s="130">
        <v>14.03</v>
      </c>
      <c r="J673" s="130">
        <v>14.03</v>
      </c>
    </row>
    <row r="674" spans="1:10" customFormat="1" ht="25.5">
      <c r="A674" s="126" t="s">
        <v>1411</v>
      </c>
      <c r="B674" s="127" t="s">
        <v>1810</v>
      </c>
      <c r="C674" s="126" t="s">
        <v>61</v>
      </c>
      <c r="D674" s="126" t="s">
        <v>1811</v>
      </c>
      <c r="E674" s="252" t="s">
        <v>1599</v>
      </c>
      <c r="F674" s="252"/>
      <c r="G674" s="128" t="s">
        <v>102</v>
      </c>
      <c r="H674" s="129">
        <v>1</v>
      </c>
      <c r="I674" s="130">
        <v>63.94</v>
      </c>
      <c r="J674" s="130">
        <v>63.94</v>
      </c>
    </row>
    <row r="675" spans="1:10" customFormat="1">
      <c r="A675" s="136"/>
      <c r="B675" s="136"/>
      <c r="C675" s="136"/>
      <c r="D675" s="136"/>
      <c r="E675" s="136" t="s">
        <v>1427</v>
      </c>
      <c r="F675" s="137">
        <v>28.81</v>
      </c>
      <c r="G675" s="136" t="s">
        <v>1428</v>
      </c>
      <c r="H675" s="137">
        <v>0</v>
      </c>
      <c r="I675" s="136" t="s">
        <v>1429</v>
      </c>
      <c r="J675" s="137">
        <v>28.81</v>
      </c>
    </row>
    <row r="676" spans="1:10" customFormat="1" ht="15" thickBot="1">
      <c r="A676" s="136"/>
      <c r="B676" s="136"/>
      <c r="C676" s="136"/>
      <c r="D676" s="136"/>
      <c r="E676" s="136" t="s">
        <v>1430</v>
      </c>
      <c r="F676" s="137">
        <v>17.329999999999998</v>
      </c>
      <c r="G676" s="136"/>
      <c r="H676" s="248" t="s">
        <v>1431</v>
      </c>
      <c r="I676" s="248"/>
      <c r="J676" s="137">
        <v>95.3</v>
      </c>
    </row>
    <row r="677" spans="1:10" customFormat="1" ht="15" thickTop="1">
      <c r="A677" s="138"/>
      <c r="B677" s="138"/>
      <c r="C677" s="138"/>
      <c r="D677" s="138"/>
      <c r="E677" s="138"/>
      <c r="F677" s="138"/>
      <c r="G677" s="138"/>
      <c r="H677" s="138"/>
      <c r="I677" s="138"/>
      <c r="J677" s="138"/>
    </row>
    <row r="678" spans="1:10" customFormat="1" ht="15">
      <c r="A678" s="118" t="s">
        <v>325</v>
      </c>
      <c r="B678" s="119" t="s">
        <v>47</v>
      </c>
      <c r="C678" s="118" t="s">
        <v>48</v>
      </c>
      <c r="D678" s="118" t="s">
        <v>49</v>
      </c>
      <c r="E678" s="249" t="s">
        <v>1408</v>
      </c>
      <c r="F678" s="249"/>
      <c r="G678" s="120" t="s">
        <v>50</v>
      </c>
      <c r="H678" s="119" t="s">
        <v>51</v>
      </c>
      <c r="I678" s="119" t="s">
        <v>52</v>
      </c>
      <c r="J678" s="119" t="s">
        <v>54</v>
      </c>
    </row>
    <row r="679" spans="1:10" customFormat="1" ht="25.5">
      <c r="A679" s="121" t="s">
        <v>1409</v>
      </c>
      <c r="B679" s="122" t="s">
        <v>326</v>
      </c>
      <c r="C679" s="121" t="s">
        <v>61</v>
      </c>
      <c r="D679" s="121" t="s">
        <v>327</v>
      </c>
      <c r="E679" s="251" t="s">
        <v>1599</v>
      </c>
      <c r="F679" s="251"/>
      <c r="G679" s="123" t="s">
        <v>102</v>
      </c>
      <c r="H679" s="124">
        <v>1</v>
      </c>
      <c r="I679" s="125">
        <v>20.21</v>
      </c>
      <c r="J679" s="125">
        <v>20.21</v>
      </c>
    </row>
    <row r="680" spans="1:10" customFormat="1" ht="25.5">
      <c r="A680" s="126" t="s">
        <v>1411</v>
      </c>
      <c r="B680" s="127" t="s">
        <v>1525</v>
      </c>
      <c r="C680" s="126" t="s">
        <v>61</v>
      </c>
      <c r="D680" s="126" t="s">
        <v>1526</v>
      </c>
      <c r="E680" s="252" t="s">
        <v>1410</v>
      </c>
      <c r="F680" s="252"/>
      <c r="G680" s="128" t="s">
        <v>1476</v>
      </c>
      <c r="H680" s="129">
        <v>0.222</v>
      </c>
      <c r="I680" s="130">
        <v>26.26</v>
      </c>
      <c r="J680" s="130">
        <v>5.82</v>
      </c>
    </row>
    <row r="681" spans="1:10" customFormat="1" ht="25.5">
      <c r="A681" s="126" t="s">
        <v>1411</v>
      </c>
      <c r="B681" s="127" t="s">
        <v>1523</v>
      </c>
      <c r="C681" s="126" t="s">
        <v>61</v>
      </c>
      <c r="D681" s="126" t="s">
        <v>1524</v>
      </c>
      <c r="E681" s="252" t="s">
        <v>1410</v>
      </c>
      <c r="F681" s="252"/>
      <c r="G681" s="128" t="s">
        <v>1476</v>
      </c>
      <c r="H681" s="129">
        <v>0.222</v>
      </c>
      <c r="I681" s="130">
        <v>33.090000000000003</v>
      </c>
      <c r="J681" s="130">
        <v>7.34</v>
      </c>
    </row>
    <row r="682" spans="1:10" customFormat="1" ht="25.5">
      <c r="A682" s="131" t="s">
        <v>1414</v>
      </c>
      <c r="B682" s="132" t="s">
        <v>1812</v>
      </c>
      <c r="C682" s="131" t="s">
        <v>61</v>
      </c>
      <c r="D682" s="131" t="s">
        <v>1813</v>
      </c>
      <c r="E682" s="250" t="s">
        <v>1417</v>
      </c>
      <c r="F682" s="250"/>
      <c r="G682" s="133" t="s">
        <v>102</v>
      </c>
      <c r="H682" s="134">
        <v>1</v>
      </c>
      <c r="I682" s="135">
        <v>7.05</v>
      </c>
      <c r="J682" s="135">
        <v>7.05</v>
      </c>
    </row>
    <row r="683" spans="1:10" customFormat="1">
      <c r="A683" s="136"/>
      <c r="B683" s="136"/>
      <c r="C683" s="136"/>
      <c r="D683" s="136"/>
      <c r="E683" s="136" t="s">
        <v>1427</v>
      </c>
      <c r="F683" s="137">
        <v>9.14</v>
      </c>
      <c r="G683" s="136" t="s">
        <v>1428</v>
      </c>
      <c r="H683" s="137">
        <v>0</v>
      </c>
      <c r="I683" s="136" t="s">
        <v>1429</v>
      </c>
      <c r="J683" s="137">
        <v>9.14</v>
      </c>
    </row>
    <row r="684" spans="1:10" customFormat="1" ht="15" thickBot="1">
      <c r="A684" s="136"/>
      <c r="B684" s="136"/>
      <c r="C684" s="136"/>
      <c r="D684" s="136"/>
      <c r="E684" s="136" t="s">
        <v>1430</v>
      </c>
      <c r="F684" s="137">
        <v>4.49</v>
      </c>
      <c r="G684" s="136"/>
      <c r="H684" s="248" t="s">
        <v>1431</v>
      </c>
      <c r="I684" s="248"/>
      <c r="J684" s="137">
        <v>24.7</v>
      </c>
    </row>
    <row r="685" spans="1:10" customFormat="1" ht="15" thickTop="1">
      <c r="A685" s="138"/>
      <c r="B685" s="138"/>
      <c r="C685" s="138"/>
      <c r="D685" s="138"/>
      <c r="E685" s="138"/>
      <c r="F685" s="138"/>
      <c r="G685" s="138"/>
      <c r="H685" s="138"/>
      <c r="I685" s="138"/>
      <c r="J685" s="138"/>
    </row>
    <row r="686" spans="1:10" customFormat="1" ht="15">
      <c r="A686" s="118" t="s">
        <v>331</v>
      </c>
      <c r="B686" s="119" t="s">
        <v>47</v>
      </c>
      <c r="C686" s="118" t="s">
        <v>48</v>
      </c>
      <c r="D686" s="118" t="s">
        <v>49</v>
      </c>
      <c r="E686" s="249" t="s">
        <v>1408</v>
      </c>
      <c r="F686" s="249"/>
      <c r="G686" s="120" t="s">
        <v>50</v>
      </c>
      <c r="H686" s="119" t="s">
        <v>51</v>
      </c>
      <c r="I686" s="119" t="s">
        <v>52</v>
      </c>
      <c r="J686" s="119" t="s">
        <v>54</v>
      </c>
    </row>
    <row r="687" spans="1:10" customFormat="1" ht="38.25">
      <c r="A687" s="121" t="s">
        <v>1409</v>
      </c>
      <c r="B687" s="122" t="s">
        <v>332</v>
      </c>
      <c r="C687" s="121" t="s">
        <v>61</v>
      </c>
      <c r="D687" s="121" t="s">
        <v>333</v>
      </c>
      <c r="E687" s="251" t="s">
        <v>1599</v>
      </c>
      <c r="F687" s="251"/>
      <c r="G687" s="123" t="s">
        <v>161</v>
      </c>
      <c r="H687" s="124">
        <v>1</v>
      </c>
      <c r="I687" s="125">
        <v>8.6199999999999992</v>
      </c>
      <c r="J687" s="125">
        <v>8.6199999999999992</v>
      </c>
    </row>
    <row r="688" spans="1:10" customFormat="1" ht="25.5">
      <c r="A688" s="126" t="s">
        <v>1411</v>
      </c>
      <c r="B688" s="127" t="s">
        <v>1523</v>
      </c>
      <c r="C688" s="126" t="s">
        <v>61</v>
      </c>
      <c r="D688" s="126" t="s">
        <v>1524</v>
      </c>
      <c r="E688" s="252" t="s">
        <v>1410</v>
      </c>
      <c r="F688" s="252"/>
      <c r="G688" s="128" t="s">
        <v>1476</v>
      </c>
      <c r="H688" s="129">
        <v>3.9E-2</v>
      </c>
      <c r="I688" s="130">
        <v>33.090000000000003</v>
      </c>
      <c r="J688" s="130">
        <v>1.29</v>
      </c>
    </row>
    <row r="689" spans="1:10" customFormat="1" ht="25.5">
      <c r="A689" s="126" t="s">
        <v>1411</v>
      </c>
      <c r="B689" s="127" t="s">
        <v>1525</v>
      </c>
      <c r="C689" s="126" t="s">
        <v>61</v>
      </c>
      <c r="D689" s="126" t="s">
        <v>1526</v>
      </c>
      <c r="E689" s="252" t="s">
        <v>1410</v>
      </c>
      <c r="F689" s="252"/>
      <c r="G689" s="128" t="s">
        <v>1476</v>
      </c>
      <c r="H689" s="129">
        <v>3.9E-2</v>
      </c>
      <c r="I689" s="130">
        <v>26.26</v>
      </c>
      <c r="J689" s="130">
        <v>1.02</v>
      </c>
    </row>
    <row r="690" spans="1:10" customFormat="1" ht="38.25">
      <c r="A690" s="131" t="s">
        <v>1414</v>
      </c>
      <c r="B690" s="132" t="s">
        <v>1817</v>
      </c>
      <c r="C690" s="131" t="s">
        <v>61</v>
      </c>
      <c r="D690" s="131" t="s">
        <v>1818</v>
      </c>
      <c r="E690" s="250" t="s">
        <v>1417</v>
      </c>
      <c r="F690" s="250"/>
      <c r="G690" s="133" t="s">
        <v>161</v>
      </c>
      <c r="H690" s="134">
        <v>1.2434000000000001</v>
      </c>
      <c r="I690" s="135">
        <v>5.05</v>
      </c>
      <c r="J690" s="135">
        <v>6.27</v>
      </c>
    </row>
    <row r="691" spans="1:10" customFormat="1" ht="25.5">
      <c r="A691" s="131" t="s">
        <v>1414</v>
      </c>
      <c r="B691" s="132" t="s">
        <v>1685</v>
      </c>
      <c r="C691" s="131" t="s">
        <v>61</v>
      </c>
      <c r="D691" s="131" t="s">
        <v>1686</v>
      </c>
      <c r="E691" s="250" t="s">
        <v>1417</v>
      </c>
      <c r="F691" s="250"/>
      <c r="G691" s="133" t="s">
        <v>102</v>
      </c>
      <c r="H691" s="134">
        <v>9.4000000000000004E-3</v>
      </c>
      <c r="I691" s="135">
        <v>4.59</v>
      </c>
      <c r="J691" s="135">
        <v>0.04</v>
      </c>
    </row>
    <row r="692" spans="1:10" customFormat="1">
      <c r="A692" s="136"/>
      <c r="B692" s="136"/>
      <c r="C692" s="136"/>
      <c r="D692" s="136"/>
      <c r="E692" s="136" t="s">
        <v>1427</v>
      </c>
      <c r="F692" s="137">
        <v>1.6</v>
      </c>
      <c r="G692" s="136" t="s">
        <v>1428</v>
      </c>
      <c r="H692" s="137">
        <v>0</v>
      </c>
      <c r="I692" s="136" t="s">
        <v>1429</v>
      </c>
      <c r="J692" s="137">
        <v>1.6</v>
      </c>
    </row>
    <row r="693" spans="1:10" customFormat="1" ht="15" thickBot="1">
      <c r="A693" s="136"/>
      <c r="B693" s="136"/>
      <c r="C693" s="136"/>
      <c r="D693" s="136"/>
      <c r="E693" s="136" t="s">
        <v>1430</v>
      </c>
      <c r="F693" s="137">
        <v>1.91</v>
      </c>
      <c r="G693" s="136"/>
      <c r="H693" s="248" t="s">
        <v>1431</v>
      </c>
      <c r="I693" s="248"/>
      <c r="J693" s="137">
        <v>10.53</v>
      </c>
    </row>
    <row r="694" spans="1:10" customFormat="1" ht="15" thickTop="1">
      <c r="A694" s="138"/>
      <c r="B694" s="138"/>
      <c r="C694" s="138"/>
      <c r="D694" s="138"/>
      <c r="E694" s="138"/>
      <c r="F694" s="138"/>
      <c r="G694" s="138"/>
      <c r="H694" s="138"/>
      <c r="I694" s="138"/>
      <c r="J694" s="138"/>
    </row>
    <row r="695" spans="1:10" customFormat="1" ht="15">
      <c r="A695" s="118" t="s">
        <v>335</v>
      </c>
      <c r="B695" s="119" t="s">
        <v>47</v>
      </c>
      <c r="C695" s="118" t="s">
        <v>48</v>
      </c>
      <c r="D695" s="118" t="s">
        <v>49</v>
      </c>
      <c r="E695" s="249" t="s">
        <v>1408</v>
      </c>
      <c r="F695" s="249"/>
      <c r="G695" s="120" t="s">
        <v>50</v>
      </c>
      <c r="H695" s="119" t="s">
        <v>51</v>
      </c>
      <c r="I695" s="119" t="s">
        <v>52</v>
      </c>
      <c r="J695" s="119" t="s">
        <v>54</v>
      </c>
    </row>
    <row r="696" spans="1:10" customFormat="1" ht="38.25">
      <c r="A696" s="121" t="s">
        <v>1409</v>
      </c>
      <c r="B696" s="122" t="s">
        <v>336</v>
      </c>
      <c r="C696" s="121" t="s">
        <v>66</v>
      </c>
      <c r="D696" s="121" t="s">
        <v>337</v>
      </c>
      <c r="E696" s="251" t="s">
        <v>1692</v>
      </c>
      <c r="F696" s="251"/>
      <c r="G696" s="123" t="s">
        <v>161</v>
      </c>
      <c r="H696" s="124">
        <v>1</v>
      </c>
      <c r="I696" s="125">
        <v>126.55</v>
      </c>
      <c r="J696" s="125">
        <v>126.55</v>
      </c>
    </row>
    <row r="697" spans="1:10" customFormat="1" ht="25.5">
      <c r="A697" s="126" t="s">
        <v>1411</v>
      </c>
      <c r="B697" s="127" t="s">
        <v>1525</v>
      </c>
      <c r="C697" s="126" t="s">
        <v>61</v>
      </c>
      <c r="D697" s="126" t="s">
        <v>1526</v>
      </c>
      <c r="E697" s="252" t="s">
        <v>1410</v>
      </c>
      <c r="F697" s="252"/>
      <c r="G697" s="128" t="s">
        <v>1476</v>
      </c>
      <c r="H697" s="129">
        <v>8.5199999999999998E-2</v>
      </c>
      <c r="I697" s="130">
        <v>26.26</v>
      </c>
      <c r="J697" s="130">
        <v>2.23</v>
      </c>
    </row>
    <row r="698" spans="1:10" customFormat="1" ht="51">
      <c r="A698" s="126" t="s">
        <v>1411</v>
      </c>
      <c r="B698" s="127" t="s">
        <v>1695</v>
      </c>
      <c r="C698" s="126" t="s">
        <v>61</v>
      </c>
      <c r="D698" s="126" t="s">
        <v>1696</v>
      </c>
      <c r="E698" s="252" t="s">
        <v>1697</v>
      </c>
      <c r="F698" s="252"/>
      <c r="G698" s="128" t="s">
        <v>161</v>
      </c>
      <c r="H698" s="129">
        <v>1</v>
      </c>
      <c r="I698" s="130">
        <v>53.79</v>
      </c>
      <c r="J698" s="130">
        <v>53.79</v>
      </c>
    </row>
    <row r="699" spans="1:10" customFormat="1" ht="38.25">
      <c r="A699" s="126" t="s">
        <v>1411</v>
      </c>
      <c r="B699" s="127" t="s">
        <v>1821</v>
      </c>
      <c r="C699" s="126" t="s">
        <v>66</v>
      </c>
      <c r="D699" s="126" t="s">
        <v>1822</v>
      </c>
      <c r="E699" s="252" t="s">
        <v>1692</v>
      </c>
      <c r="F699" s="252"/>
      <c r="G699" s="128" t="s">
        <v>102</v>
      </c>
      <c r="H699" s="129">
        <v>0.33300000000000002</v>
      </c>
      <c r="I699" s="130">
        <v>123.03</v>
      </c>
      <c r="J699" s="130">
        <v>40.96</v>
      </c>
    </row>
    <row r="700" spans="1:10" customFormat="1" ht="25.5">
      <c r="A700" s="126" t="s">
        <v>1411</v>
      </c>
      <c r="B700" s="127" t="s">
        <v>1523</v>
      </c>
      <c r="C700" s="126" t="s">
        <v>61</v>
      </c>
      <c r="D700" s="126" t="s">
        <v>1524</v>
      </c>
      <c r="E700" s="252" t="s">
        <v>1410</v>
      </c>
      <c r="F700" s="252"/>
      <c r="G700" s="128" t="s">
        <v>1476</v>
      </c>
      <c r="H700" s="129">
        <v>8.5199999999999998E-2</v>
      </c>
      <c r="I700" s="130">
        <v>33.090000000000003</v>
      </c>
      <c r="J700" s="130">
        <v>2.81</v>
      </c>
    </row>
    <row r="701" spans="1:10" customFormat="1">
      <c r="A701" s="131" t="s">
        <v>1414</v>
      </c>
      <c r="B701" s="132" t="s">
        <v>1698</v>
      </c>
      <c r="C701" s="131" t="s">
        <v>66</v>
      </c>
      <c r="D701" s="131" t="s">
        <v>1699</v>
      </c>
      <c r="E701" s="250" t="s">
        <v>1417</v>
      </c>
      <c r="F701" s="250"/>
      <c r="G701" s="133" t="s">
        <v>161</v>
      </c>
      <c r="H701" s="134">
        <v>1</v>
      </c>
      <c r="I701" s="135">
        <v>19.54</v>
      </c>
      <c r="J701" s="135">
        <v>19.54</v>
      </c>
    </row>
    <row r="702" spans="1:10" customFormat="1" ht="25.5">
      <c r="A702" s="131" t="s">
        <v>1414</v>
      </c>
      <c r="B702" s="132" t="s">
        <v>1823</v>
      </c>
      <c r="C702" s="131" t="s">
        <v>66</v>
      </c>
      <c r="D702" s="131" t="s">
        <v>1824</v>
      </c>
      <c r="E702" s="250" t="s">
        <v>1417</v>
      </c>
      <c r="F702" s="250"/>
      <c r="G702" s="133" t="s">
        <v>161</v>
      </c>
      <c r="H702" s="134">
        <v>0.98199999999999998</v>
      </c>
      <c r="I702" s="135">
        <v>7.36</v>
      </c>
      <c r="J702" s="135">
        <v>7.22</v>
      </c>
    </row>
    <row r="703" spans="1:10" customFormat="1">
      <c r="A703" s="136"/>
      <c r="B703" s="136"/>
      <c r="C703" s="136"/>
      <c r="D703" s="136"/>
      <c r="E703" s="136" t="s">
        <v>1427</v>
      </c>
      <c r="F703" s="137">
        <v>28</v>
      </c>
      <c r="G703" s="136" t="s">
        <v>1428</v>
      </c>
      <c r="H703" s="137">
        <v>0</v>
      </c>
      <c r="I703" s="136" t="s">
        <v>1429</v>
      </c>
      <c r="J703" s="137">
        <v>28</v>
      </c>
    </row>
    <row r="704" spans="1:10" customFormat="1">
      <c r="A704" s="136"/>
      <c r="B704" s="136"/>
      <c r="C704" s="136"/>
      <c r="D704" s="136"/>
      <c r="E704" s="136" t="s">
        <v>1430</v>
      </c>
      <c r="F704" s="137">
        <v>28.13</v>
      </c>
      <c r="G704" s="136"/>
      <c r="H704" s="248" t="s">
        <v>1431</v>
      </c>
      <c r="I704" s="248"/>
      <c r="J704" s="137">
        <v>154.68</v>
      </c>
    </row>
    <row r="705" spans="1:10" customFormat="1">
      <c r="A705" s="246" t="s">
        <v>2543</v>
      </c>
      <c r="B705" s="246"/>
      <c r="C705" s="246"/>
      <c r="D705" s="246"/>
      <c r="E705" s="246"/>
      <c r="F705" s="246"/>
      <c r="G705" s="246"/>
      <c r="H705" s="246"/>
      <c r="I705" s="246"/>
      <c r="J705" s="246"/>
    </row>
    <row r="706" spans="1:10" customFormat="1" ht="15" thickBot="1">
      <c r="A706" s="258" t="s">
        <v>2553</v>
      </c>
      <c r="B706" s="258"/>
      <c r="C706" s="258"/>
      <c r="D706" s="258"/>
      <c r="E706" s="258"/>
      <c r="F706" s="258"/>
      <c r="G706" s="258"/>
      <c r="H706" s="258"/>
      <c r="I706" s="258"/>
      <c r="J706" s="258"/>
    </row>
    <row r="707" spans="1:10" customFormat="1" ht="15" thickTop="1">
      <c r="A707" s="138"/>
      <c r="B707" s="138"/>
      <c r="C707" s="138"/>
      <c r="D707" s="138"/>
      <c r="E707" s="138"/>
      <c r="F707" s="138"/>
      <c r="G707" s="138"/>
      <c r="H707" s="138"/>
      <c r="I707" s="138"/>
      <c r="J707" s="138"/>
    </row>
    <row r="708" spans="1:10" customFormat="1" ht="15">
      <c r="A708" s="118" t="s">
        <v>338</v>
      </c>
      <c r="B708" s="119" t="s">
        <v>47</v>
      </c>
      <c r="C708" s="118" t="s">
        <v>48</v>
      </c>
      <c r="D708" s="118" t="s">
        <v>49</v>
      </c>
      <c r="E708" s="249" t="s">
        <v>1408</v>
      </c>
      <c r="F708" s="249"/>
      <c r="G708" s="120" t="s">
        <v>50</v>
      </c>
      <c r="H708" s="119" t="s">
        <v>51</v>
      </c>
      <c r="I708" s="119" t="s">
        <v>52</v>
      </c>
      <c r="J708" s="119" t="s">
        <v>54</v>
      </c>
    </row>
    <row r="709" spans="1:10" customFormat="1" ht="38.25">
      <c r="A709" s="121" t="s">
        <v>1409</v>
      </c>
      <c r="B709" s="122" t="s">
        <v>211</v>
      </c>
      <c r="C709" s="121" t="s">
        <v>66</v>
      </c>
      <c r="D709" s="121" t="s">
        <v>212</v>
      </c>
      <c r="E709" s="251" t="s">
        <v>1692</v>
      </c>
      <c r="F709" s="251"/>
      <c r="G709" s="123" t="s">
        <v>161</v>
      </c>
      <c r="H709" s="124">
        <v>1</v>
      </c>
      <c r="I709" s="125">
        <v>179.4</v>
      </c>
      <c r="J709" s="125">
        <v>179.4</v>
      </c>
    </row>
    <row r="710" spans="1:10" customFormat="1" ht="38.25">
      <c r="A710" s="126" t="s">
        <v>1411</v>
      </c>
      <c r="B710" s="127" t="s">
        <v>1693</v>
      </c>
      <c r="C710" s="126" t="s">
        <v>66</v>
      </c>
      <c r="D710" s="126" t="s">
        <v>1694</v>
      </c>
      <c r="E710" s="252" t="s">
        <v>1692</v>
      </c>
      <c r="F710" s="252"/>
      <c r="G710" s="128" t="s">
        <v>102</v>
      </c>
      <c r="H710" s="129">
        <v>0.33300000000000002</v>
      </c>
      <c r="I710" s="130">
        <v>89.29</v>
      </c>
      <c r="J710" s="130">
        <v>29.73</v>
      </c>
    </row>
    <row r="711" spans="1:10" customFormat="1" ht="25.5">
      <c r="A711" s="126" t="s">
        <v>1411</v>
      </c>
      <c r="B711" s="127" t="s">
        <v>1523</v>
      </c>
      <c r="C711" s="126" t="s">
        <v>61</v>
      </c>
      <c r="D711" s="126" t="s">
        <v>1524</v>
      </c>
      <c r="E711" s="252" t="s">
        <v>1410</v>
      </c>
      <c r="F711" s="252"/>
      <c r="G711" s="128" t="s">
        <v>1476</v>
      </c>
      <c r="H711" s="129">
        <v>8.5199999999999998E-2</v>
      </c>
      <c r="I711" s="130">
        <v>33.090000000000003</v>
      </c>
      <c r="J711" s="130">
        <v>2.81</v>
      </c>
    </row>
    <row r="712" spans="1:10" customFormat="1" ht="51">
      <c r="A712" s="126" t="s">
        <v>1411</v>
      </c>
      <c r="B712" s="127" t="s">
        <v>1695</v>
      </c>
      <c r="C712" s="126" t="s">
        <v>61</v>
      </c>
      <c r="D712" s="126" t="s">
        <v>1696</v>
      </c>
      <c r="E712" s="252" t="s">
        <v>1697</v>
      </c>
      <c r="F712" s="252"/>
      <c r="G712" s="128" t="s">
        <v>161</v>
      </c>
      <c r="H712" s="129">
        <v>1</v>
      </c>
      <c r="I712" s="130">
        <v>53.79</v>
      </c>
      <c r="J712" s="130">
        <v>53.79</v>
      </c>
    </row>
    <row r="713" spans="1:10" customFormat="1" ht="25.5">
      <c r="A713" s="126" t="s">
        <v>1411</v>
      </c>
      <c r="B713" s="127" t="s">
        <v>1525</v>
      </c>
      <c r="C713" s="126" t="s">
        <v>61</v>
      </c>
      <c r="D713" s="126" t="s">
        <v>1526</v>
      </c>
      <c r="E713" s="252" t="s">
        <v>1410</v>
      </c>
      <c r="F713" s="252"/>
      <c r="G713" s="128" t="s">
        <v>1476</v>
      </c>
      <c r="H713" s="129">
        <v>8.5199999999999998E-2</v>
      </c>
      <c r="I713" s="130">
        <v>26.26</v>
      </c>
      <c r="J713" s="130">
        <v>2.23</v>
      </c>
    </row>
    <row r="714" spans="1:10" customFormat="1">
      <c r="A714" s="131" t="s">
        <v>1414</v>
      </c>
      <c r="B714" s="132" t="s">
        <v>1698</v>
      </c>
      <c r="C714" s="131" t="s">
        <v>66</v>
      </c>
      <c r="D714" s="131" t="s">
        <v>1699</v>
      </c>
      <c r="E714" s="250" t="s">
        <v>1417</v>
      </c>
      <c r="F714" s="250"/>
      <c r="G714" s="133" t="s">
        <v>161</v>
      </c>
      <c r="H714" s="134">
        <v>1</v>
      </c>
      <c r="I714" s="135">
        <v>19.54</v>
      </c>
      <c r="J714" s="135">
        <v>19.54</v>
      </c>
    </row>
    <row r="715" spans="1:10" customFormat="1" ht="25.5">
      <c r="A715" s="131" t="s">
        <v>1414</v>
      </c>
      <c r="B715" s="132" t="s">
        <v>1700</v>
      </c>
      <c r="C715" s="131" t="s">
        <v>66</v>
      </c>
      <c r="D715" s="131" t="s">
        <v>1701</v>
      </c>
      <c r="E715" s="250" t="s">
        <v>1417</v>
      </c>
      <c r="F715" s="250"/>
      <c r="G715" s="133" t="s">
        <v>161</v>
      </c>
      <c r="H715" s="134">
        <v>0.98199999999999998</v>
      </c>
      <c r="I715" s="135">
        <v>72.61</v>
      </c>
      <c r="J715" s="135">
        <v>71.3</v>
      </c>
    </row>
    <row r="716" spans="1:10" customFormat="1">
      <c r="A716" s="136"/>
      <c r="B716" s="136"/>
      <c r="C716" s="136"/>
      <c r="D716" s="136"/>
      <c r="E716" s="136" t="s">
        <v>1427</v>
      </c>
      <c r="F716" s="137">
        <v>28</v>
      </c>
      <c r="G716" s="136" t="s">
        <v>1428</v>
      </c>
      <c r="H716" s="137">
        <v>0</v>
      </c>
      <c r="I716" s="136" t="s">
        <v>1429</v>
      </c>
      <c r="J716" s="137">
        <v>28</v>
      </c>
    </row>
    <row r="717" spans="1:10" customFormat="1">
      <c r="A717" s="136"/>
      <c r="B717" s="136"/>
      <c r="C717" s="136"/>
      <c r="D717" s="136"/>
      <c r="E717" s="136" t="s">
        <v>1430</v>
      </c>
      <c r="F717" s="137">
        <v>39.880000000000003</v>
      </c>
      <c r="G717" s="136"/>
      <c r="H717" s="248" t="s">
        <v>1431</v>
      </c>
      <c r="I717" s="248"/>
      <c r="J717" s="137">
        <v>219.28</v>
      </c>
    </row>
    <row r="718" spans="1:10" customFormat="1">
      <c r="A718" s="246" t="s">
        <v>2543</v>
      </c>
      <c r="B718" s="246"/>
      <c r="C718" s="246"/>
      <c r="D718" s="246"/>
      <c r="E718" s="246"/>
      <c r="F718" s="246"/>
      <c r="G718" s="246"/>
      <c r="H718" s="246"/>
      <c r="I718" s="246"/>
      <c r="J718" s="246"/>
    </row>
    <row r="719" spans="1:10" customFormat="1" ht="15" thickBot="1">
      <c r="A719" s="258" t="s">
        <v>2553</v>
      </c>
      <c r="B719" s="258"/>
      <c r="C719" s="258"/>
      <c r="D719" s="258"/>
      <c r="E719" s="258"/>
      <c r="F719" s="258"/>
      <c r="G719" s="258"/>
      <c r="H719" s="258"/>
      <c r="I719" s="258"/>
      <c r="J719" s="258"/>
    </row>
    <row r="720" spans="1:10" customFormat="1" ht="15" thickTop="1">
      <c r="A720" s="138"/>
      <c r="B720" s="138"/>
      <c r="C720" s="138"/>
      <c r="D720" s="138"/>
      <c r="E720" s="138"/>
      <c r="F720" s="138"/>
      <c r="G720" s="138"/>
      <c r="H720" s="138"/>
      <c r="I720" s="138"/>
      <c r="J720" s="138"/>
    </row>
    <row r="721" spans="1:10" customFormat="1" ht="15">
      <c r="A721" s="118" t="s">
        <v>339</v>
      </c>
      <c r="B721" s="119" t="s">
        <v>47</v>
      </c>
      <c r="C721" s="118" t="s">
        <v>48</v>
      </c>
      <c r="D721" s="118" t="s">
        <v>49</v>
      </c>
      <c r="E721" s="249" t="s">
        <v>1408</v>
      </c>
      <c r="F721" s="249"/>
      <c r="G721" s="120" t="s">
        <v>50</v>
      </c>
      <c r="H721" s="119" t="s">
        <v>51</v>
      </c>
      <c r="I721" s="119" t="s">
        <v>52</v>
      </c>
      <c r="J721" s="119" t="s">
        <v>54</v>
      </c>
    </row>
    <row r="722" spans="1:10" customFormat="1" ht="38.25">
      <c r="A722" s="121" t="s">
        <v>1409</v>
      </c>
      <c r="B722" s="122" t="s">
        <v>340</v>
      </c>
      <c r="C722" s="121" t="s">
        <v>66</v>
      </c>
      <c r="D722" s="121" t="s">
        <v>341</v>
      </c>
      <c r="E722" s="251" t="s">
        <v>1596</v>
      </c>
      <c r="F722" s="251"/>
      <c r="G722" s="123" t="s">
        <v>161</v>
      </c>
      <c r="H722" s="124">
        <v>1</v>
      </c>
      <c r="I722" s="125">
        <v>299.74</v>
      </c>
      <c r="J722" s="125">
        <v>299.74</v>
      </c>
    </row>
    <row r="723" spans="1:10" customFormat="1" ht="25.5">
      <c r="A723" s="126" t="s">
        <v>1411</v>
      </c>
      <c r="B723" s="127" t="s">
        <v>1523</v>
      </c>
      <c r="C723" s="126" t="s">
        <v>61</v>
      </c>
      <c r="D723" s="126" t="s">
        <v>1524</v>
      </c>
      <c r="E723" s="252" t="s">
        <v>1410</v>
      </c>
      <c r="F723" s="252"/>
      <c r="G723" s="128" t="s">
        <v>1476</v>
      </c>
      <c r="H723" s="129">
        <v>0.10780000000000001</v>
      </c>
      <c r="I723" s="130">
        <v>33.090000000000003</v>
      </c>
      <c r="J723" s="130">
        <v>3.56</v>
      </c>
    </row>
    <row r="724" spans="1:10" customFormat="1" ht="51">
      <c r="A724" s="126" t="s">
        <v>1411</v>
      </c>
      <c r="B724" s="127" t="s">
        <v>1695</v>
      </c>
      <c r="C724" s="126" t="s">
        <v>61</v>
      </c>
      <c r="D724" s="126" t="s">
        <v>1696</v>
      </c>
      <c r="E724" s="252" t="s">
        <v>1697</v>
      </c>
      <c r="F724" s="252"/>
      <c r="G724" s="128" t="s">
        <v>161</v>
      </c>
      <c r="H724" s="129">
        <v>1</v>
      </c>
      <c r="I724" s="130">
        <v>53.79</v>
      </c>
      <c r="J724" s="130">
        <v>53.79</v>
      </c>
    </row>
    <row r="725" spans="1:10" customFormat="1" ht="38.25">
      <c r="A725" s="126" t="s">
        <v>1411</v>
      </c>
      <c r="B725" s="127" t="s">
        <v>1827</v>
      </c>
      <c r="C725" s="126" t="s">
        <v>66</v>
      </c>
      <c r="D725" s="126" t="s">
        <v>1828</v>
      </c>
      <c r="E725" s="252" t="s">
        <v>1596</v>
      </c>
      <c r="F725" s="252"/>
      <c r="G725" s="128" t="s">
        <v>102</v>
      </c>
      <c r="H725" s="129">
        <v>1</v>
      </c>
      <c r="I725" s="130">
        <v>96.52</v>
      </c>
      <c r="J725" s="130">
        <v>96.52</v>
      </c>
    </row>
    <row r="726" spans="1:10" customFormat="1" ht="25.5">
      <c r="A726" s="126" t="s">
        <v>1411</v>
      </c>
      <c r="B726" s="127" t="s">
        <v>1525</v>
      </c>
      <c r="C726" s="126" t="s">
        <v>61</v>
      </c>
      <c r="D726" s="126" t="s">
        <v>1526</v>
      </c>
      <c r="E726" s="252" t="s">
        <v>1410</v>
      </c>
      <c r="F726" s="252"/>
      <c r="G726" s="128" t="s">
        <v>1476</v>
      </c>
      <c r="H726" s="129">
        <v>0.10780000000000001</v>
      </c>
      <c r="I726" s="130">
        <v>26.26</v>
      </c>
      <c r="J726" s="130">
        <v>2.83</v>
      </c>
    </row>
    <row r="727" spans="1:10" customFormat="1" ht="25.5">
      <c r="A727" s="131" t="s">
        <v>1414</v>
      </c>
      <c r="B727" s="132" t="s">
        <v>1829</v>
      </c>
      <c r="C727" s="131" t="s">
        <v>66</v>
      </c>
      <c r="D727" s="131" t="s">
        <v>1830</v>
      </c>
      <c r="E727" s="250" t="s">
        <v>1417</v>
      </c>
      <c r="F727" s="250"/>
      <c r="G727" s="133" t="s">
        <v>161</v>
      </c>
      <c r="H727" s="134">
        <v>0.97299999999999998</v>
      </c>
      <c r="I727" s="135">
        <v>107.32</v>
      </c>
      <c r="J727" s="135">
        <v>104.42</v>
      </c>
    </row>
    <row r="728" spans="1:10" customFormat="1">
      <c r="A728" s="131" t="s">
        <v>1414</v>
      </c>
      <c r="B728" s="132" t="s">
        <v>1831</v>
      </c>
      <c r="C728" s="131" t="s">
        <v>66</v>
      </c>
      <c r="D728" s="131" t="s">
        <v>1832</v>
      </c>
      <c r="E728" s="250" t="s">
        <v>1417</v>
      </c>
      <c r="F728" s="250"/>
      <c r="G728" s="133" t="s">
        <v>161</v>
      </c>
      <c r="H728" s="134">
        <v>1</v>
      </c>
      <c r="I728" s="135">
        <v>38.619999999999997</v>
      </c>
      <c r="J728" s="135">
        <v>38.619999999999997</v>
      </c>
    </row>
    <row r="729" spans="1:10" customFormat="1">
      <c r="A729" s="136"/>
      <c r="B729" s="136"/>
      <c r="C729" s="136"/>
      <c r="D729" s="136"/>
      <c r="E729" s="136" t="s">
        <v>1427</v>
      </c>
      <c r="F729" s="137">
        <v>33.159999999999997</v>
      </c>
      <c r="G729" s="136" t="s">
        <v>1428</v>
      </c>
      <c r="H729" s="137">
        <v>0</v>
      </c>
      <c r="I729" s="136" t="s">
        <v>1429</v>
      </c>
      <c r="J729" s="137">
        <v>33.159999999999997</v>
      </c>
    </row>
    <row r="730" spans="1:10" customFormat="1">
      <c r="A730" s="136"/>
      <c r="B730" s="136"/>
      <c r="C730" s="136"/>
      <c r="D730" s="136"/>
      <c r="E730" s="136" t="s">
        <v>1430</v>
      </c>
      <c r="F730" s="137">
        <v>66.63</v>
      </c>
      <c r="G730" s="136"/>
      <c r="H730" s="248" t="s">
        <v>1431</v>
      </c>
      <c r="I730" s="248"/>
      <c r="J730" s="137">
        <v>366.37</v>
      </c>
    </row>
    <row r="731" spans="1:10" customFormat="1">
      <c r="A731" s="246" t="s">
        <v>2543</v>
      </c>
      <c r="B731" s="246"/>
      <c r="C731" s="246"/>
      <c r="D731" s="246"/>
      <c r="E731" s="246"/>
      <c r="F731" s="246"/>
      <c r="G731" s="246"/>
      <c r="H731" s="246"/>
      <c r="I731" s="246"/>
      <c r="J731" s="246"/>
    </row>
    <row r="732" spans="1:10" customFormat="1" ht="15" thickBot="1">
      <c r="A732" s="258" t="s">
        <v>2568</v>
      </c>
      <c r="B732" s="258"/>
      <c r="C732" s="258"/>
      <c r="D732" s="258"/>
      <c r="E732" s="258"/>
      <c r="F732" s="258"/>
      <c r="G732" s="258"/>
      <c r="H732" s="258"/>
      <c r="I732" s="258"/>
      <c r="J732" s="258"/>
    </row>
    <row r="733" spans="1:10" customFormat="1" ht="15" thickTop="1">
      <c r="A733" s="138"/>
      <c r="B733" s="138"/>
      <c r="C733" s="138"/>
      <c r="D733" s="138"/>
      <c r="E733" s="138"/>
      <c r="F733" s="138"/>
      <c r="G733" s="138"/>
      <c r="H733" s="138"/>
      <c r="I733" s="138"/>
      <c r="J733" s="138"/>
    </row>
    <row r="734" spans="1:10" customFormat="1" ht="15">
      <c r="A734" s="118" t="s">
        <v>342</v>
      </c>
      <c r="B734" s="119" t="s">
        <v>47</v>
      </c>
      <c r="C734" s="118" t="s">
        <v>48</v>
      </c>
      <c r="D734" s="118" t="s">
        <v>49</v>
      </c>
      <c r="E734" s="249" t="s">
        <v>1408</v>
      </c>
      <c r="F734" s="249"/>
      <c r="G734" s="120" t="s">
        <v>50</v>
      </c>
      <c r="H734" s="119" t="s">
        <v>51</v>
      </c>
      <c r="I734" s="119" t="s">
        <v>52</v>
      </c>
      <c r="J734" s="119" t="s">
        <v>54</v>
      </c>
    </row>
    <row r="735" spans="1:10" customFormat="1" ht="25.5">
      <c r="A735" s="121" t="s">
        <v>1409</v>
      </c>
      <c r="B735" s="122" t="s">
        <v>214</v>
      </c>
      <c r="C735" s="121" t="s">
        <v>66</v>
      </c>
      <c r="D735" s="121" t="s">
        <v>215</v>
      </c>
      <c r="E735" s="251" t="s">
        <v>1596</v>
      </c>
      <c r="F735" s="251"/>
      <c r="G735" s="123" t="s">
        <v>161</v>
      </c>
      <c r="H735" s="124">
        <v>1</v>
      </c>
      <c r="I735" s="125">
        <v>26.13</v>
      </c>
      <c r="J735" s="125">
        <v>26.13</v>
      </c>
    </row>
    <row r="736" spans="1:10" customFormat="1" ht="25.5">
      <c r="A736" s="126" t="s">
        <v>1411</v>
      </c>
      <c r="B736" s="127" t="s">
        <v>1523</v>
      </c>
      <c r="C736" s="126" t="s">
        <v>61</v>
      </c>
      <c r="D736" s="126" t="s">
        <v>1524</v>
      </c>
      <c r="E736" s="252" t="s">
        <v>1410</v>
      </c>
      <c r="F736" s="252"/>
      <c r="G736" s="128" t="s">
        <v>1476</v>
      </c>
      <c r="H736" s="129">
        <v>9.9299999999999999E-2</v>
      </c>
      <c r="I736" s="130">
        <v>33.090000000000003</v>
      </c>
      <c r="J736" s="130">
        <v>3.28</v>
      </c>
    </row>
    <row r="737" spans="1:10" customFormat="1" ht="51">
      <c r="A737" s="126" t="s">
        <v>1411</v>
      </c>
      <c r="B737" s="127" t="s">
        <v>1703</v>
      </c>
      <c r="C737" s="126" t="s">
        <v>61</v>
      </c>
      <c r="D737" s="126" t="s">
        <v>1704</v>
      </c>
      <c r="E737" s="252" t="s">
        <v>1697</v>
      </c>
      <c r="F737" s="252"/>
      <c r="G737" s="128" t="s">
        <v>161</v>
      </c>
      <c r="H737" s="129">
        <v>1</v>
      </c>
      <c r="I737" s="130">
        <v>11.28</v>
      </c>
      <c r="J737" s="130">
        <v>11.28</v>
      </c>
    </row>
    <row r="738" spans="1:10" customFormat="1" ht="25.5">
      <c r="A738" s="126" t="s">
        <v>1411</v>
      </c>
      <c r="B738" s="127" t="s">
        <v>1525</v>
      </c>
      <c r="C738" s="126" t="s">
        <v>61</v>
      </c>
      <c r="D738" s="126" t="s">
        <v>1526</v>
      </c>
      <c r="E738" s="252" t="s">
        <v>1410</v>
      </c>
      <c r="F738" s="252"/>
      <c r="G738" s="128" t="s">
        <v>1476</v>
      </c>
      <c r="H738" s="129">
        <v>9.9299999999999999E-2</v>
      </c>
      <c r="I738" s="130">
        <v>26.26</v>
      </c>
      <c r="J738" s="130">
        <v>2.6</v>
      </c>
    </row>
    <row r="739" spans="1:10" customFormat="1" ht="25.5">
      <c r="A739" s="131" t="s">
        <v>1414</v>
      </c>
      <c r="B739" s="132" t="s">
        <v>1705</v>
      </c>
      <c r="C739" s="131" t="s">
        <v>61</v>
      </c>
      <c r="D739" s="131" t="s">
        <v>1706</v>
      </c>
      <c r="E739" s="250" t="s">
        <v>1417</v>
      </c>
      <c r="F739" s="250"/>
      <c r="G739" s="133" t="s">
        <v>161</v>
      </c>
      <c r="H739" s="134">
        <v>1.05</v>
      </c>
      <c r="I739" s="135">
        <v>8.08</v>
      </c>
      <c r="J739" s="135">
        <v>8.48</v>
      </c>
    </row>
    <row r="740" spans="1:10" customFormat="1" ht="25.5">
      <c r="A740" s="131" t="s">
        <v>1414</v>
      </c>
      <c r="B740" s="132" t="s">
        <v>1707</v>
      </c>
      <c r="C740" s="131" t="s">
        <v>61</v>
      </c>
      <c r="D740" s="131" t="s">
        <v>1708</v>
      </c>
      <c r="E740" s="250" t="s">
        <v>1417</v>
      </c>
      <c r="F740" s="250"/>
      <c r="G740" s="133" t="s">
        <v>102</v>
      </c>
      <c r="H740" s="134">
        <v>0.33300000000000002</v>
      </c>
      <c r="I740" s="135">
        <v>1.49</v>
      </c>
      <c r="J740" s="135">
        <v>0.49</v>
      </c>
    </row>
    <row r="741" spans="1:10" customFormat="1">
      <c r="A741" s="136"/>
      <c r="B741" s="136"/>
      <c r="C741" s="136"/>
      <c r="D741" s="136"/>
      <c r="E741" s="136" t="s">
        <v>1427</v>
      </c>
      <c r="F741" s="137">
        <v>9.86</v>
      </c>
      <c r="G741" s="136" t="s">
        <v>1428</v>
      </c>
      <c r="H741" s="137">
        <v>0</v>
      </c>
      <c r="I741" s="136" t="s">
        <v>1429</v>
      </c>
      <c r="J741" s="137">
        <v>9.86</v>
      </c>
    </row>
    <row r="742" spans="1:10" customFormat="1">
      <c r="A742" s="136"/>
      <c r="B742" s="136"/>
      <c r="C742" s="136"/>
      <c r="D742" s="136"/>
      <c r="E742" s="136" t="s">
        <v>1430</v>
      </c>
      <c r="F742" s="137">
        <v>5.8</v>
      </c>
      <c r="G742" s="136"/>
      <c r="H742" s="248" t="s">
        <v>1431</v>
      </c>
      <c r="I742" s="248"/>
      <c r="J742" s="137">
        <v>31.93</v>
      </c>
    </row>
    <row r="743" spans="1:10" customFormat="1">
      <c r="A743" s="246" t="s">
        <v>2543</v>
      </c>
      <c r="B743" s="246"/>
      <c r="C743" s="246"/>
      <c r="D743" s="246"/>
      <c r="E743" s="246"/>
      <c r="F743" s="246"/>
      <c r="G743" s="246"/>
      <c r="H743" s="246"/>
      <c r="I743" s="246"/>
      <c r="J743" s="246"/>
    </row>
    <row r="744" spans="1:10" customFormat="1" ht="15" thickBot="1">
      <c r="A744" s="258" t="s">
        <v>2554</v>
      </c>
      <c r="B744" s="258"/>
      <c r="C744" s="258"/>
      <c r="D744" s="258"/>
      <c r="E744" s="258"/>
      <c r="F744" s="258"/>
      <c r="G744" s="258"/>
      <c r="H744" s="258"/>
      <c r="I744" s="258"/>
      <c r="J744" s="258"/>
    </row>
    <row r="745" spans="1:10" customFormat="1" ht="15" thickTop="1">
      <c r="A745" s="138"/>
      <c r="B745" s="138"/>
      <c r="C745" s="138"/>
      <c r="D745" s="138"/>
      <c r="E745" s="138"/>
      <c r="F745" s="138"/>
      <c r="G745" s="138"/>
      <c r="H745" s="138"/>
      <c r="I745" s="138"/>
      <c r="J745" s="138"/>
    </row>
    <row r="746" spans="1:10" customFormat="1" ht="15">
      <c r="A746" s="118" t="s">
        <v>343</v>
      </c>
      <c r="B746" s="119" t="s">
        <v>47</v>
      </c>
      <c r="C746" s="118" t="s">
        <v>48</v>
      </c>
      <c r="D746" s="118" t="s">
        <v>49</v>
      </c>
      <c r="E746" s="249" t="s">
        <v>1408</v>
      </c>
      <c r="F746" s="249"/>
      <c r="G746" s="120" t="s">
        <v>50</v>
      </c>
      <c r="H746" s="119" t="s">
        <v>51</v>
      </c>
      <c r="I746" s="119" t="s">
        <v>52</v>
      </c>
      <c r="J746" s="119" t="s">
        <v>54</v>
      </c>
    </row>
    <row r="747" spans="1:10" customFormat="1" ht="38.25">
      <c r="A747" s="121" t="s">
        <v>1409</v>
      </c>
      <c r="B747" s="122" t="s">
        <v>223</v>
      </c>
      <c r="C747" s="121" t="s">
        <v>61</v>
      </c>
      <c r="D747" s="121" t="s">
        <v>224</v>
      </c>
      <c r="E747" s="251" t="s">
        <v>1599</v>
      </c>
      <c r="F747" s="251"/>
      <c r="G747" s="123" t="s">
        <v>161</v>
      </c>
      <c r="H747" s="124">
        <v>1</v>
      </c>
      <c r="I747" s="125">
        <v>12.37</v>
      </c>
      <c r="J747" s="125">
        <v>12.37</v>
      </c>
    </row>
    <row r="748" spans="1:10" customFormat="1" ht="25.5">
      <c r="A748" s="126" t="s">
        <v>1411</v>
      </c>
      <c r="B748" s="127" t="s">
        <v>1525</v>
      </c>
      <c r="C748" s="126" t="s">
        <v>61</v>
      </c>
      <c r="D748" s="126" t="s">
        <v>1526</v>
      </c>
      <c r="E748" s="252" t="s">
        <v>1410</v>
      </c>
      <c r="F748" s="252"/>
      <c r="G748" s="128" t="s">
        <v>1476</v>
      </c>
      <c r="H748" s="129">
        <v>9.4E-2</v>
      </c>
      <c r="I748" s="130">
        <v>26.26</v>
      </c>
      <c r="J748" s="130">
        <v>2.46</v>
      </c>
    </row>
    <row r="749" spans="1:10" customFormat="1" ht="25.5">
      <c r="A749" s="126" t="s">
        <v>1411</v>
      </c>
      <c r="B749" s="127" t="s">
        <v>1523</v>
      </c>
      <c r="C749" s="126" t="s">
        <v>61</v>
      </c>
      <c r="D749" s="126" t="s">
        <v>1524</v>
      </c>
      <c r="E749" s="252" t="s">
        <v>1410</v>
      </c>
      <c r="F749" s="252"/>
      <c r="G749" s="128" t="s">
        <v>1476</v>
      </c>
      <c r="H749" s="129">
        <v>9.4E-2</v>
      </c>
      <c r="I749" s="130">
        <v>33.090000000000003</v>
      </c>
      <c r="J749" s="130">
        <v>3.11</v>
      </c>
    </row>
    <row r="750" spans="1:10" customFormat="1">
      <c r="A750" s="131" t="s">
        <v>1414</v>
      </c>
      <c r="B750" s="132" t="s">
        <v>1727</v>
      </c>
      <c r="C750" s="131" t="s">
        <v>61</v>
      </c>
      <c r="D750" s="131" t="s">
        <v>1728</v>
      </c>
      <c r="E750" s="250" t="s">
        <v>1417</v>
      </c>
      <c r="F750" s="250"/>
      <c r="G750" s="133" t="s">
        <v>161</v>
      </c>
      <c r="H750" s="134">
        <v>1.0169999999999999</v>
      </c>
      <c r="I750" s="135">
        <v>6.66</v>
      </c>
      <c r="J750" s="135">
        <v>6.77</v>
      </c>
    </row>
    <row r="751" spans="1:10" customFormat="1" ht="25.5">
      <c r="A751" s="131" t="s">
        <v>1414</v>
      </c>
      <c r="B751" s="132" t="s">
        <v>1575</v>
      </c>
      <c r="C751" s="131" t="s">
        <v>61</v>
      </c>
      <c r="D751" s="131" t="s">
        <v>1576</v>
      </c>
      <c r="E751" s="250" t="s">
        <v>1417</v>
      </c>
      <c r="F751" s="250"/>
      <c r="G751" s="133" t="s">
        <v>1367</v>
      </c>
      <c r="H751" s="134">
        <v>1.8E-3</v>
      </c>
      <c r="I751" s="135">
        <v>20</v>
      </c>
      <c r="J751" s="135">
        <v>0.03</v>
      </c>
    </row>
    <row r="752" spans="1:10" customFormat="1">
      <c r="A752" s="136"/>
      <c r="B752" s="136"/>
      <c r="C752" s="136"/>
      <c r="D752" s="136"/>
      <c r="E752" s="136" t="s">
        <v>1427</v>
      </c>
      <c r="F752" s="137">
        <v>3.86</v>
      </c>
      <c r="G752" s="136" t="s">
        <v>1428</v>
      </c>
      <c r="H752" s="137">
        <v>0</v>
      </c>
      <c r="I752" s="136" t="s">
        <v>1429</v>
      </c>
      <c r="J752" s="137">
        <v>3.86</v>
      </c>
    </row>
    <row r="753" spans="1:10" customFormat="1" ht="15" thickBot="1">
      <c r="A753" s="136"/>
      <c r="B753" s="136"/>
      <c r="C753" s="136"/>
      <c r="D753" s="136"/>
      <c r="E753" s="136" t="s">
        <v>1430</v>
      </c>
      <c r="F753" s="137">
        <v>2.74</v>
      </c>
      <c r="G753" s="136"/>
      <c r="H753" s="248" t="s">
        <v>1431</v>
      </c>
      <c r="I753" s="248"/>
      <c r="J753" s="137">
        <v>15.11</v>
      </c>
    </row>
    <row r="754" spans="1:10" customFormat="1" ht="15" thickTop="1">
      <c r="A754" s="138"/>
      <c r="B754" s="138"/>
      <c r="C754" s="138"/>
      <c r="D754" s="138"/>
      <c r="E754" s="138"/>
      <c r="F754" s="138"/>
      <c r="G754" s="138"/>
      <c r="H754" s="138"/>
      <c r="I754" s="138"/>
      <c r="J754" s="138"/>
    </row>
    <row r="755" spans="1:10" customFormat="1" ht="15">
      <c r="A755" s="118" t="s">
        <v>344</v>
      </c>
      <c r="B755" s="119" t="s">
        <v>47</v>
      </c>
      <c r="C755" s="118" t="s">
        <v>48</v>
      </c>
      <c r="D755" s="118" t="s">
        <v>49</v>
      </c>
      <c r="E755" s="249" t="s">
        <v>1408</v>
      </c>
      <c r="F755" s="249"/>
      <c r="G755" s="120" t="s">
        <v>50</v>
      </c>
      <c r="H755" s="119" t="s">
        <v>51</v>
      </c>
      <c r="I755" s="119" t="s">
        <v>52</v>
      </c>
      <c r="J755" s="119" t="s">
        <v>54</v>
      </c>
    </row>
    <row r="756" spans="1:10" customFormat="1" ht="38.25">
      <c r="A756" s="121" t="s">
        <v>1409</v>
      </c>
      <c r="B756" s="122" t="s">
        <v>345</v>
      </c>
      <c r="C756" s="121" t="s">
        <v>61</v>
      </c>
      <c r="D756" s="121" t="s">
        <v>346</v>
      </c>
      <c r="E756" s="251" t="s">
        <v>1755</v>
      </c>
      <c r="F756" s="251"/>
      <c r="G756" s="123" t="s">
        <v>102</v>
      </c>
      <c r="H756" s="124">
        <v>1</v>
      </c>
      <c r="I756" s="125">
        <v>30.09</v>
      </c>
      <c r="J756" s="125">
        <v>30.09</v>
      </c>
    </row>
    <row r="757" spans="1:10" customFormat="1" ht="25.5">
      <c r="A757" s="126" t="s">
        <v>1411</v>
      </c>
      <c r="B757" s="127" t="s">
        <v>1523</v>
      </c>
      <c r="C757" s="126" t="s">
        <v>61</v>
      </c>
      <c r="D757" s="126" t="s">
        <v>1524</v>
      </c>
      <c r="E757" s="252" t="s">
        <v>1410</v>
      </c>
      <c r="F757" s="252"/>
      <c r="G757" s="128" t="s">
        <v>1476</v>
      </c>
      <c r="H757" s="129">
        <v>0.31540000000000001</v>
      </c>
      <c r="I757" s="130">
        <v>33.090000000000003</v>
      </c>
      <c r="J757" s="130">
        <v>10.43</v>
      </c>
    </row>
    <row r="758" spans="1:10" customFormat="1" ht="25.5">
      <c r="A758" s="126" t="s">
        <v>1411</v>
      </c>
      <c r="B758" s="127" t="s">
        <v>1525</v>
      </c>
      <c r="C758" s="126" t="s">
        <v>61</v>
      </c>
      <c r="D758" s="126" t="s">
        <v>1526</v>
      </c>
      <c r="E758" s="252" t="s">
        <v>1410</v>
      </c>
      <c r="F758" s="252"/>
      <c r="G758" s="128" t="s">
        <v>1476</v>
      </c>
      <c r="H758" s="129">
        <v>0.31540000000000001</v>
      </c>
      <c r="I758" s="130">
        <v>26.26</v>
      </c>
      <c r="J758" s="130">
        <v>8.2799999999999994</v>
      </c>
    </row>
    <row r="759" spans="1:10" customFormat="1" ht="25.5">
      <c r="A759" s="131" t="s">
        <v>1414</v>
      </c>
      <c r="B759" s="132" t="s">
        <v>1763</v>
      </c>
      <c r="C759" s="131" t="s">
        <v>61</v>
      </c>
      <c r="D759" s="131" t="s">
        <v>1764</v>
      </c>
      <c r="E759" s="250" t="s">
        <v>1417</v>
      </c>
      <c r="F759" s="250"/>
      <c r="G759" s="133" t="s">
        <v>102</v>
      </c>
      <c r="H759" s="134">
        <v>1</v>
      </c>
      <c r="I759" s="135">
        <v>10.56</v>
      </c>
      <c r="J759" s="135">
        <v>10.56</v>
      </c>
    </row>
    <row r="760" spans="1:10" customFormat="1" ht="38.25">
      <c r="A760" s="131" t="s">
        <v>1414</v>
      </c>
      <c r="B760" s="132" t="s">
        <v>1761</v>
      </c>
      <c r="C760" s="131" t="s">
        <v>61</v>
      </c>
      <c r="D760" s="131" t="s">
        <v>1762</v>
      </c>
      <c r="E760" s="250" t="s">
        <v>1417</v>
      </c>
      <c r="F760" s="250"/>
      <c r="G760" s="133" t="s">
        <v>102</v>
      </c>
      <c r="H760" s="134">
        <v>2</v>
      </c>
      <c r="I760" s="135">
        <v>0.41</v>
      </c>
      <c r="J760" s="135">
        <v>0.82</v>
      </c>
    </row>
    <row r="761" spans="1:10" customFormat="1">
      <c r="A761" s="136"/>
      <c r="B761" s="136"/>
      <c r="C761" s="136"/>
      <c r="D761" s="136"/>
      <c r="E761" s="136" t="s">
        <v>1427</v>
      </c>
      <c r="F761" s="137">
        <v>12.98</v>
      </c>
      <c r="G761" s="136" t="s">
        <v>1428</v>
      </c>
      <c r="H761" s="137">
        <v>0</v>
      </c>
      <c r="I761" s="136" t="s">
        <v>1429</v>
      </c>
      <c r="J761" s="137">
        <v>12.98</v>
      </c>
    </row>
    <row r="762" spans="1:10" customFormat="1" ht="15" thickBot="1">
      <c r="A762" s="136"/>
      <c r="B762" s="136"/>
      <c r="C762" s="136"/>
      <c r="D762" s="136"/>
      <c r="E762" s="136" t="s">
        <v>1430</v>
      </c>
      <c r="F762" s="137">
        <v>6.68</v>
      </c>
      <c r="G762" s="136"/>
      <c r="H762" s="248" t="s">
        <v>1431</v>
      </c>
      <c r="I762" s="248"/>
      <c r="J762" s="137">
        <v>36.770000000000003</v>
      </c>
    </row>
    <row r="763" spans="1:10" customFormat="1" ht="15" thickTop="1">
      <c r="A763" s="138"/>
      <c r="B763" s="138"/>
      <c r="C763" s="138"/>
      <c r="D763" s="138"/>
      <c r="E763" s="138"/>
      <c r="F763" s="138"/>
      <c r="G763" s="138"/>
      <c r="H763" s="138"/>
      <c r="I763" s="138"/>
      <c r="J763" s="138"/>
    </row>
    <row r="764" spans="1:10" customFormat="1" ht="15">
      <c r="A764" s="118" t="s">
        <v>347</v>
      </c>
      <c r="B764" s="119" t="s">
        <v>47</v>
      </c>
      <c r="C764" s="118" t="s">
        <v>48</v>
      </c>
      <c r="D764" s="118" t="s">
        <v>49</v>
      </c>
      <c r="E764" s="249" t="s">
        <v>1408</v>
      </c>
      <c r="F764" s="249"/>
      <c r="G764" s="120" t="s">
        <v>50</v>
      </c>
      <c r="H764" s="119" t="s">
        <v>51</v>
      </c>
      <c r="I764" s="119" t="s">
        <v>52</v>
      </c>
      <c r="J764" s="119" t="s">
        <v>54</v>
      </c>
    </row>
    <row r="765" spans="1:10" customFormat="1" ht="38.25">
      <c r="A765" s="121" t="s">
        <v>1409</v>
      </c>
      <c r="B765" s="122" t="s">
        <v>256</v>
      </c>
      <c r="C765" s="121" t="s">
        <v>61</v>
      </c>
      <c r="D765" s="121" t="s">
        <v>257</v>
      </c>
      <c r="E765" s="251" t="s">
        <v>1755</v>
      </c>
      <c r="F765" s="251"/>
      <c r="G765" s="123" t="s">
        <v>102</v>
      </c>
      <c r="H765" s="124">
        <v>1</v>
      </c>
      <c r="I765" s="125">
        <v>34.24</v>
      </c>
      <c r="J765" s="125">
        <v>34.24</v>
      </c>
    </row>
    <row r="766" spans="1:10" customFormat="1" ht="25.5">
      <c r="A766" s="126" t="s">
        <v>1411</v>
      </c>
      <c r="B766" s="127" t="s">
        <v>1525</v>
      </c>
      <c r="C766" s="126" t="s">
        <v>61</v>
      </c>
      <c r="D766" s="126" t="s">
        <v>1526</v>
      </c>
      <c r="E766" s="252" t="s">
        <v>1410</v>
      </c>
      <c r="F766" s="252"/>
      <c r="G766" s="128" t="s">
        <v>1476</v>
      </c>
      <c r="H766" s="129">
        <v>0.35809999999999997</v>
      </c>
      <c r="I766" s="130">
        <v>26.26</v>
      </c>
      <c r="J766" s="130">
        <v>9.4</v>
      </c>
    </row>
    <row r="767" spans="1:10" customFormat="1" ht="25.5">
      <c r="A767" s="126" t="s">
        <v>1411</v>
      </c>
      <c r="B767" s="127" t="s">
        <v>1523</v>
      </c>
      <c r="C767" s="126" t="s">
        <v>61</v>
      </c>
      <c r="D767" s="126" t="s">
        <v>1524</v>
      </c>
      <c r="E767" s="252" t="s">
        <v>1410</v>
      </c>
      <c r="F767" s="252"/>
      <c r="G767" s="128" t="s">
        <v>1476</v>
      </c>
      <c r="H767" s="129">
        <v>0.35809999999999997</v>
      </c>
      <c r="I767" s="130">
        <v>33.090000000000003</v>
      </c>
      <c r="J767" s="130">
        <v>11.84</v>
      </c>
    </row>
    <row r="768" spans="1:10" customFormat="1" ht="38.25">
      <c r="A768" s="131" t="s">
        <v>1414</v>
      </c>
      <c r="B768" s="132" t="s">
        <v>1761</v>
      </c>
      <c r="C768" s="131" t="s">
        <v>61</v>
      </c>
      <c r="D768" s="131" t="s">
        <v>1762</v>
      </c>
      <c r="E768" s="250" t="s">
        <v>1417</v>
      </c>
      <c r="F768" s="250"/>
      <c r="G768" s="133" t="s">
        <v>102</v>
      </c>
      <c r="H768" s="134">
        <v>2</v>
      </c>
      <c r="I768" s="135">
        <v>0.41</v>
      </c>
      <c r="J768" s="135">
        <v>0.82</v>
      </c>
    </row>
    <row r="769" spans="1:10" customFormat="1" ht="25.5">
      <c r="A769" s="131" t="s">
        <v>1414</v>
      </c>
      <c r="B769" s="132" t="s">
        <v>1766</v>
      </c>
      <c r="C769" s="131" t="s">
        <v>61</v>
      </c>
      <c r="D769" s="131" t="s">
        <v>1767</v>
      </c>
      <c r="E769" s="250" t="s">
        <v>1417</v>
      </c>
      <c r="F769" s="250"/>
      <c r="G769" s="133" t="s">
        <v>102</v>
      </c>
      <c r="H769" s="134">
        <v>1</v>
      </c>
      <c r="I769" s="135">
        <v>12.18</v>
      </c>
      <c r="J769" s="135">
        <v>12.18</v>
      </c>
    </row>
    <row r="770" spans="1:10" customFormat="1">
      <c r="A770" s="136"/>
      <c r="B770" s="136"/>
      <c r="C770" s="136"/>
      <c r="D770" s="136"/>
      <c r="E770" s="136" t="s">
        <v>1427</v>
      </c>
      <c r="F770" s="137">
        <v>14.74</v>
      </c>
      <c r="G770" s="136" t="s">
        <v>1428</v>
      </c>
      <c r="H770" s="137">
        <v>0</v>
      </c>
      <c r="I770" s="136" t="s">
        <v>1429</v>
      </c>
      <c r="J770" s="137">
        <v>14.74</v>
      </c>
    </row>
    <row r="771" spans="1:10" customFormat="1" ht="15" thickBot="1">
      <c r="A771" s="136"/>
      <c r="B771" s="136"/>
      <c r="C771" s="136"/>
      <c r="D771" s="136"/>
      <c r="E771" s="136" t="s">
        <v>1430</v>
      </c>
      <c r="F771" s="137">
        <v>7.61</v>
      </c>
      <c r="G771" s="136"/>
      <c r="H771" s="248" t="s">
        <v>1431</v>
      </c>
      <c r="I771" s="248"/>
      <c r="J771" s="137">
        <v>41.85</v>
      </c>
    </row>
    <row r="772" spans="1:10" customFormat="1" ht="15" thickTop="1">
      <c r="A772" s="138"/>
      <c r="B772" s="138"/>
      <c r="C772" s="138"/>
      <c r="D772" s="138"/>
      <c r="E772" s="138"/>
      <c r="F772" s="138"/>
      <c r="G772" s="138"/>
      <c r="H772" s="138"/>
      <c r="I772" s="138"/>
      <c r="J772" s="138"/>
    </row>
    <row r="773" spans="1:10" customFormat="1" ht="15">
      <c r="A773" s="118" t="s">
        <v>348</v>
      </c>
      <c r="B773" s="119" t="s">
        <v>47</v>
      </c>
      <c r="C773" s="118" t="s">
        <v>48</v>
      </c>
      <c r="D773" s="118" t="s">
        <v>49</v>
      </c>
      <c r="E773" s="249" t="s">
        <v>1408</v>
      </c>
      <c r="F773" s="249"/>
      <c r="G773" s="120" t="s">
        <v>50</v>
      </c>
      <c r="H773" s="119" t="s">
        <v>51</v>
      </c>
      <c r="I773" s="119" t="s">
        <v>52</v>
      </c>
      <c r="J773" s="119" t="s">
        <v>54</v>
      </c>
    </row>
    <row r="774" spans="1:10" customFormat="1" ht="25.5">
      <c r="A774" s="121" t="s">
        <v>1409</v>
      </c>
      <c r="B774" s="122" t="s">
        <v>238</v>
      </c>
      <c r="C774" s="121" t="s">
        <v>66</v>
      </c>
      <c r="D774" s="121" t="s">
        <v>239</v>
      </c>
      <c r="E774" s="251" t="s">
        <v>1596</v>
      </c>
      <c r="F774" s="251"/>
      <c r="G774" s="123" t="s">
        <v>102</v>
      </c>
      <c r="H774" s="124">
        <v>1</v>
      </c>
      <c r="I774" s="125">
        <v>12.42</v>
      </c>
      <c r="J774" s="125">
        <v>12.42</v>
      </c>
    </row>
    <row r="775" spans="1:10" customFormat="1" ht="25.5">
      <c r="A775" s="126" t="s">
        <v>1411</v>
      </c>
      <c r="B775" s="127" t="s">
        <v>1523</v>
      </c>
      <c r="C775" s="126" t="s">
        <v>61</v>
      </c>
      <c r="D775" s="126" t="s">
        <v>1524</v>
      </c>
      <c r="E775" s="252" t="s">
        <v>1410</v>
      </c>
      <c r="F775" s="252"/>
      <c r="G775" s="128" t="s">
        <v>1476</v>
      </c>
      <c r="H775" s="129">
        <v>0.12</v>
      </c>
      <c r="I775" s="130">
        <v>33.090000000000003</v>
      </c>
      <c r="J775" s="130">
        <v>3.97</v>
      </c>
    </row>
    <row r="776" spans="1:10" customFormat="1" ht="25.5">
      <c r="A776" s="126" t="s">
        <v>1411</v>
      </c>
      <c r="B776" s="127" t="s">
        <v>1525</v>
      </c>
      <c r="C776" s="126" t="s">
        <v>61</v>
      </c>
      <c r="D776" s="126" t="s">
        <v>1526</v>
      </c>
      <c r="E776" s="252" t="s">
        <v>1410</v>
      </c>
      <c r="F776" s="252"/>
      <c r="G776" s="128" t="s">
        <v>1476</v>
      </c>
      <c r="H776" s="129">
        <v>0.12</v>
      </c>
      <c r="I776" s="130">
        <v>26.26</v>
      </c>
      <c r="J776" s="130">
        <v>3.15</v>
      </c>
    </row>
    <row r="777" spans="1:10" customFormat="1">
      <c r="A777" s="131" t="s">
        <v>1414</v>
      </c>
      <c r="B777" s="132" t="s">
        <v>1746</v>
      </c>
      <c r="C777" s="131" t="s">
        <v>66</v>
      </c>
      <c r="D777" s="131" t="s">
        <v>1747</v>
      </c>
      <c r="E777" s="250" t="s">
        <v>1417</v>
      </c>
      <c r="F777" s="250"/>
      <c r="G777" s="133" t="s">
        <v>102</v>
      </c>
      <c r="H777" s="134">
        <v>1</v>
      </c>
      <c r="I777" s="135">
        <v>5.3</v>
      </c>
      <c r="J777" s="135">
        <v>5.3</v>
      </c>
    </row>
    <row r="778" spans="1:10" customFormat="1">
      <c r="A778" s="136"/>
      <c r="B778" s="136"/>
      <c r="C778" s="136"/>
      <c r="D778" s="136"/>
      <c r="E778" s="136" t="s">
        <v>1427</v>
      </c>
      <c r="F778" s="137">
        <v>4.9400000000000004</v>
      </c>
      <c r="G778" s="136" t="s">
        <v>1428</v>
      </c>
      <c r="H778" s="137">
        <v>0</v>
      </c>
      <c r="I778" s="136" t="s">
        <v>1429</v>
      </c>
      <c r="J778" s="137">
        <v>4.9400000000000004</v>
      </c>
    </row>
    <row r="779" spans="1:10" customFormat="1">
      <c r="A779" s="136"/>
      <c r="B779" s="136"/>
      <c r="C779" s="136"/>
      <c r="D779" s="136"/>
      <c r="E779" s="136" t="s">
        <v>1430</v>
      </c>
      <c r="F779" s="137">
        <v>2.76</v>
      </c>
      <c r="G779" s="136"/>
      <c r="H779" s="248" t="s">
        <v>1431</v>
      </c>
      <c r="I779" s="248"/>
      <c r="J779" s="137">
        <v>15.18</v>
      </c>
    </row>
    <row r="780" spans="1:10" customFormat="1">
      <c r="A780" s="246" t="s">
        <v>2543</v>
      </c>
      <c r="B780" s="246"/>
      <c r="C780" s="246"/>
      <c r="D780" s="246"/>
      <c r="E780" s="246"/>
      <c r="F780" s="246"/>
      <c r="G780" s="246"/>
      <c r="H780" s="246"/>
      <c r="I780" s="246"/>
      <c r="J780" s="246"/>
    </row>
    <row r="781" spans="1:10" customFormat="1" ht="15" thickBot="1">
      <c r="A781" s="258" t="s">
        <v>2560</v>
      </c>
      <c r="B781" s="258"/>
      <c r="C781" s="258"/>
      <c r="D781" s="258"/>
      <c r="E781" s="258"/>
      <c r="F781" s="258"/>
      <c r="G781" s="258"/>
      <c r="H781" s="258"/>
      <c r="I781" s="258"/>
      <c r="J781" s="258"/>
    </row>
    <row r="782" spans="1:10" customFormat="1" ht="15" thickTop="1">
      <c r="A782" s="138"/>
      <c r="B782" s="138"/>
      <c r="C782" s="138"/>
      <c r="D782" s="138"/>
      <c r="E782" s="138"/>
      <c r="F782" s="138"/>
      <c r="G782" s="138"/>
      <c r="H782" s="138"/>
      <c r="I782" s="138"/>
      <c r="J782" s="138"/>
    </row>
    <row r="783" spans="1:10" customFormat="1" ht="15">
      <c r="A783" s="118" t="s">
        <v>349</v>
      </c>
      <c r="B783" s="119" t="s">
        <v>47</v>
      </c>
      <c r="C783" s="118" t="s">
        <v>48</v>
      </c>
      <c r="D783" s="118" t="s">
        <v>49</v>
      </c>
      <c r="E783" s="249" t="s">
        <v>1408</v>
      </c>
      <c r="F783" s="249"/>
      <c r="G783" s="120" t="s">
        <v>50</v>
      </c>
      <c r="H783" s="119" t="s">
        <v>51</v>
      </c>
      <c r="I783" s="119" t="s">
        <v>52</v>
      </c>
      <c r="J783" s="119" t="s">
        <v>54</v>
      </c>
    </row>
    <row r="784" spans="1:10" customFormat="1" ht="25.5">
      <c r="A784" s="121" t="s">
        <v>1409</v>
      </c>
      <c r="B784" s="122" t="s">
        <v>350</v>
      </c>
      <c r="C784" s="121" t="s">
        <v>66</v>
      </c>
      <c r="D784" s="121" t="s">
        <v>248</v>
      </c>
      <c r="E784" s="251" t="s">
        <v>1596</v>
      </c>
      <c r="F784" s="251"/>
      <c r="G784" s="123" t="s">
        <v>102</v>
      </c>
      <c r="H784" s="124">
        <v>1</v>
      </c>
      <c r="I784" s="125">
        <v>24.84</v>
      </c>
      <c r="J784" s="125">
        <v>24.84</v>
      </c>
    </row>
    <row r="785" spans="1:10" customFormat="1" ht="25.5">
      <c r="A785" s="126" t="s">
        <v>1411</v>
      </c>
      <c r="B785" s="127" t="s">
        <v>1523</v>
      </c>
      <c r="C785" s="126" t="s">
        <v>61</v>
      </c>
      <c r="D785" s="126" t="s">
        <v>1524</v>
      </c>
      <c r="E785" s="252" t="s">
        <v>1410</v>
      </c>
      <c r="F785" s="252"/>
      <c r="G785" s="128" t="s">
        <v>1476</v>
      </c>
      <c r="H785" s="129">
        <v>0.24</v>
      </c>
      <c r="I785" s="130">
        <v>33.090000000000003</v>
      </c>
      <c r="J785" s="130">
        <v>7.94</v>
      </c>
    </row>
    <row r="786" spans="1:10" customFormat="1" ht="25.5">
      <c r="A786" s="126" t="s">
        <v>1411</v>
      </c>
      <c r="B786" s="127" t="s">
        <v>1525</v>
      </c>
      <c r="C786" s="126" t="s">
        <v>61</v>
      </c>
      <c r="D786" s="126" t="s">
        <v>1526</v>
      </c>
      <c r="E786" s="252" t="s">
        <v>1410</v>
      </c>
      <c r="F786" s="252"/>
      <c r="G786" s="128" t="s">
        <v>1476</v>
      </c>
      <c r="H786" s="129">
        <v>0.24</v>
      </c>
      <c r="I786" s="130">
        <v>26.26</v>
      </c>
      <c r="J786" s="130">
        <v>6.3</v>
      </c>
    </row>
    <row r="787" spans="1:10" customFormat="1">
      <c r="A787" s="131" t="s">
        <v>1414</v>
      </c>
      <c r="B787" s="132" t="s">
        <v>1746</v>
      </c>
      <c r="C787" s="131" t="s">
        <v>66</v>
      </c>
      <c r="D787" s="131" t="s">
        <v>1747</v>
      </c>
      <c r="E787" s="250" t="s">
        <v>1417</v>
      </c>
      <c r="F787" s="250"/>
      <c r="G787" s="133" t="s">
        <v>102</v>
      </c>
      <c r="H787" s="134">
        <v>2</v>
      </c>
      <c r="I787" s="135">
        <v>5.3</v>
      </c>
      <c r="J787" s="135">
        <v>10.6</v>
      </c>
    </row>
    <row r="788" spans="1:10" customFormat="1">
      <c r="A788" s="136"/>
      <c r="B788" s="136"/>
      <c r="C788" s="136"/>
      <c r="D788" s="136"/>
      <c r="E788" s="136" t="s">
        <v>1427</v>
      </c>
      <c r="F788" s="137">
        <v>9.8800000000000008</v>
      </c>
      <c r="G788" s="136" t="s">
        <v>1428</v>
      </c>
      <c r="H788" s="137">
        <v>0</v>
      </c>
      <c r="I788" s="136" t="s">
        <v>1429</v>
      </c>
      <c r="J788" s="137">
        <v>9.8800000000000008</v>
      </c>
    </row>
    <row r="789" spans="1:10" customFormat="1">
      <c r="A789" s="136"/>
      <c r="B789" s="136"/>
      <c r="C789" s="136"/>
      <c r="D789" s="136"/>
      <c r="E789" s="136" t="s">
        <v>1430</v>
      </c>
      <c r="F789" s="137">
        <v>5.52</v>
      </c>
      <c r="G789" s="136"/>
      <c r="H789" s="248" t="s">
        <v>1431</v>
      </c>
      <c r="I789" s="248"/>
      <c r="J789" s="137">
        <v>30.36</v>
      </c>
    </row>
    <row r="790" spans="1:10" customFormat="1">
      <c r="A790" s="246" t="s">
        <v>2543</v>
      </c>
      <c r="B790" s="246"/>
      <c r="C790" s="246"/>
      <c r="D790" s="246"/>
      <c r="E790" s="246"/>
      <c r="F790" s="246"/>
      <c r="G790" s="246"/>
      <c r="H790" s="246"/>
      <c r="I790" s="246"/>
      <c r="J790" s="246"/>
    </row>
    <row r="791" spans="1:10" customFormat="1" ht="15" thickBot="1">
      <c r="A791" s="258" t="s">
        <v>2560</v>
      </c>
      <c r="B791" s="258"/>
      <c r="C791" s="258"/>
      <c r="D791" s="258"/>
      <c r="E791" s="258"/>
      <c r="F791" s="258"/>
      <c r="G791" s="258"/>
      <c r="H791" s="258"/>
      <c r="I791" s="258"/>
      <c r="J791" s="258"/>
    </row>
    <row r="792" spans="1:10" customFormat="1" ht="15" thickTop="1">
      <c r="A792" s="138"/>
      <c r="B792" s="138"/>
      <c r="C792" s="138"/>
      <c r="D792" s="138"/>
      <c r="E792" s="138"/>
      <c r="F792" s="138"/>
      <c r="G792" s="138"/>
      <c r="H792" s="138"/>
      <c r="I792" s="138"/>
      <c r="J792" s="138"/>
    </row>
    <row r="793" spans="1:10" customFormat="1" ht="15">
      <c r="A793" s="118" t="s">
        <v>351</v>
      </c>
      <c r="B793" s="119" t="s">
        <v>47</v>
      </c>
      <c r="C793" s="118" t="s">
        <v>48</v>
      </c>
      <c r="D793" s="118" t="s">
        <v>49</v>
      </c>
      <c r="E793" s="249" t="s">
        <v>1408</v>
      </c>
      <c r="F793" s="249"/>
      <c r="G793" s="120" t="s">
        <v>50</v>
      </c>
      <c r="H793" s="119" t="s">
        <v>51</v>
      </c>
      <c r="I793" s="119" t="s">
        <v>52</v>
      </c>
      <c r="J793" s="119" t="s">
        <v>54</v>
      </c>
    </row>
    <row r="794" spans="1:10" customFormat="1" ht="25.5">
      <c r="A794" s="121" t="s">
        <v>1409</v>
      </c>
      <c r="B794" s="122" t="s">
        <v>250</v>
      </c>
      <c r="C794" s="121" t="s">
        <v>61</v>
      </c>
      <c r="D794" s="121" t="s">
        <v>251</v>
      </c>
      <c r="E794" s="251" t="s">
        <v>1755</v>
      </c>
      <c r="F794" s="251"/>
      <c r="G794" s="123" t="s">
        <v>102</v>
      </c>
      <c r="H794" s="124">
        <v>1</v>
      </c>
      <c r="I794" s="125">
        <v>11.54</v>
      </c>
      <c r="J794" s="125">
        <v>11.54</v>
      </c>
    </row>
    <row r="795" spans="1:10" customFormat="1" ht="25.5">
      <c r="A795" s="126" t="s">
        <v>1411</v>
      </c>
      <c r="B795" s="127" t="s">
        <v>1525</v>
      </c>
      <c r="C795" s="126" t="s">
        <v>61</v>
      </c>
      <c r="D795" s="126" t="s">
        <v>1526</v>
      </c>
      <c r="E795" s="252" t="s">
        <v>1410</v>
      </c>
      <c r="F795" s="252"/>
      <c r="G795" s="128" t="s">
        <v>1476</v>
      </c>
      <c r="H795" s="129">
        <v>0.12809999999999999</v>
      </c>
      <c r="I795" s="130">
        <v>26.26</v>
      </c>
      <c r="J795" s="130">
        <v>3.36</v>
      </c>
    </row>
    <row r="796" spans="1:10" customFormat="1" ht="25.5">
      <c r="A796" s="126" t="s">
        <v>1411</v>
      </c>
      <c r="B796" s="127" t="s">
        <v>1523</v>
      </c>
      <c r="C796" s="126" t="s">
        <v>61</v>
      </c>
      <c r="D796" s="126" t="s">
        <v>1524</v>
      </c>
      <c r="E796" s="252" t="s">
        <v>1410</v>
      </c>
      <c r="F796" s="252"/>
      <c r="G796" s="128" t="s">
        <v>1476</v>
      </c>
      <c r="H796" s="129">
        <v>0.12809999999999999</v>
      </c>
      <c r="I796" s="130">
        <v>33.090000000000003</v>
      </c>
      <c r="J796" s="130">
        <v>4.2300000000000004</v>
      </c>
    </row>
    <row r="797" spans="1:10" customFormat="1" ht="38.25">
      <c r="A797" s="131" t="s">
        <v>1414</v>
      </c>
      <c r="B797" s="132" t="s">
        <v>1756</v>
      </c>
      <c r="C797" s="131" t="s">
        <v>61</v>
      </c>
      <c r="D797" s="131" t="s">
        <v>1757</v>
      </c>
      <c r="E797" s="250" t="s">
        <v>1417</v>
      </c>
      <c r="F797" s="250"/>
      <c r="G797" s="133" t="s">
        <v>102</v>
      </c>
      <c r="H797" s="134">
        <v>1</v>
      </c>
      <c r="I797" s="135">
        <v>3.95</v>
      </c>
      <c r="J797" s="135">
        <v>3.95</v>
      </c>
    </row>
    <row r="798" spans="1:10" customFormat="1" ht="25.5">
      <c r="A798" s="131" t="s">
        <v>1414</v>
      </c>
      <c r="B798" s="132" t="s">
        <v>1758</v>
      </c>
      <c r="C798" s="131" t="s">
        <v>61</v>
      </c>
      <c r="D798" s="131" t="s">
        <v>1759</v>
      </c>
      <c r="E798" s="250" t="s">
        <v>1417</v>
      </c>
      <c r="F798" s="250"/>
      <c r="G798" s="133" t="s">
        <v>102</v>
      </c>
      <c r="H798" s="134">
        <v>2</v>
      </c>
      <c r="I798" s="135">
        <v>0</v>
      </c>
      <c r="J798" s="135">
        <v>0</v>
      </c>
    </row>
    <row r="799" spans="1:10" customFormat="1">
      <c r="A799" s="136"/>
      <c r="B799" s="136"/>
      <c r="C799" s="136"/>
      <c r="D799" s="136"/>
      <c r="E799" s="136" t="s">
        <v>1427</v>
      </c>
      <c r="F799" s="137">
        <v>5.27</v>
      </c>
      <c r="G799" s="136" t="s">
        <v>1428</v>
      </c>
      <c r="H799" s="137">
        <v>0</v>
      </c>
      <c r="I799" s="136" t="s">
        <v>1429</v>
      </c>
      <c r="J799" s="137">
        <v>5.27</v>
      </c>
    </row>
    <row r="800" spans="1:10" customFormat="1" ht="15" thickBot="1">
      <c r="A800" s="136"/>
      <c r="B800" s="136"/>
      <c r="C800" s="136"/>
      <c r="D800" s="136"/>
      <c r="E800" s="136" t="s">
        <v>1430</v>
      </c>
      <c r="F800" s="137">
        <v>2.56</v>
      </c>
      <c r="G800" s="136"/>
      <c r="H800" s="248" t="s">
        <v>1431</v>
      </c>
      <c r="I800" s="248"/>
      <c r="J800" s="137">
        <v>14.1</v>
      </c>
    </row>
    <row r="801" spans="1:10" customFormat="1" ht="15" thickTop="1">
      <c r="A801" s="138"/>
      <c r="B801" s="138"/>
      <c r="C801" s="138"/>
      <c r="D801" s="138"/>
      <c r="E801" s="138"/>
      <c r="F801" s="138"/>
      <c r="G801" s="138"/>
      <c r="H801" s="138"/>
      <c r="I801" s="138"/>
      <c r="J801" s="138"/>
    </row>
    <row r="802" spans="1:10" customFormat="1" ht="15">
      <c r="A802" s="118" t="s">
        <v>352</v>
      </c>
      <c r="B802" s="119" t="s">
        <v>47</v>
      </c>
      <c r="C802" s="118" t="s">
        <v>48</v>
      </c>
      <c r="D802" s="118" t="s">
        <v>49</v>
      </c>
      <c r="E802" s="249" t="s">
        <v>1408</v>
      </c>
      <c r="F802" s="249"/>
      <c r="G802" s="120" t="s">
        <v>50</v>
      </c>
      <c r="H802" s="119" t="s">
        <v>51</v>
      </c>
      <c r="I802" s="119" t="s">
        <v>52</v>
      </c>
      <c r="J802" s="119" t="s">
        <v>54</v>
      </c>
    </row>
    <row r="803" spans="1:10" customFormat="1" ht="25.5">
      <c r="A803" s="121" t="s">
        <v>1409</v>
      </c>
      <c r="B803" s="122" t="s">
        <v>353</v>
      </c>
      <c r="C803" s="121" t="s">
        <v>66</v>
      </c>
      <c r="D803" s="121" t="s">
        <v>354</v>
      </c>
      <c r="E803" s="251" t="s">
        <v>1841</v>
      </c>
      <c r="F803" s="251"/>
      <c r="G803" s="123" t="s">
        <v>102</v>
      </c>
      <c r="H803" s="124">
        <v>1</v>
      </c>
      <c r="I803" s="125">
        <v>29.62</v>
      </c>
      <c r="J803" s="125">
        <v>29.62</v>
      </c>
    </row>
    <row r="804" spans="1:10" customFormat="1" ht="25.5">
      <c r="A804" s="126" t="s">
        <v>1411</v>
      </c>
      <c r="B804" s="127" t="s">
        <v>1506</v>
      </c>
      <c r="C804" s="126" t="s">
        <v>61</v>
      </c>
      <c r="D804" s="126" t="s">
        <v>1507</v>
      </c>
      <c r="E804" s="252" t="s">
        <v>1410</v>
      </c>
      <c r="F804" s="252"/>
      <c r="G804" s="128" t="s">
        <v>1476</v>
      </c>
      <c r="H804" s="129">
        <v>0.15</v>
      </c>
      <c r="I804" s="130">
        <v>24.94</v>
      </c>
      <c r="J804" s="130">
        <v>3.74</v>
      </c>
    </row>
    <row r="805" spans="1:10" customFormat="1" ht="25.5">
      <c r="A805" s="126" t="s">
        <v>1411</v>
      </c>
      <c r="B805" s="127" t="s">
        <v>1523</v>
      </c>
      <c r="C805" s="126" t="s">
        <v>61</v>
      </c>
      <c r="D805" s="126" t="s">
        <v>1524</v>
      </c>
      <c r="E805" s="252" t="s">
        <v>1410</v>
      </c>
      <c r="F805" s="252"/>
      <c r="G805" s="128" t="s">
        <v>1476</v>
      </c>
      <c r="H805" s="129">
        <v>0.15</v>
      </c>
      <c r="I805" s="130">
        <v>33.090000000000003</v>
      </c>
      <c r="J805" s="130">
        <v>4.96</v>
      </c>
    </row>
    <row r="806" spans="1:10" customFormat="1" ht="25.5">
      <c r="A806" s="131" t="s">
        <v>1414</v>
      </c>
      <c r="B806" s="132" t="s">
        <v>1842</v>
      </c>
      <c r="C806" s="131" t="s">
        <v>66</v>
      </c>
      <c r="D806" s="131" t="s">
        <v>1843</v>
      </c>
      <c r="E806" s="250" t="s">
        <v>1417</v>
      </c>
      <c r="F806" s="250"/>
      <c r="G806" s="133" t="s">
        <v>102</v>
      </c>
      <c r="H806" s="134">
        <v>1</v>
      </c>
      <c r="I806" s="135">
        <v>20.92</v>
      </c>
      <c r="J806" s="135">
        <v>20.92</v>
      </c>
    </row>
    <row r="807" spans="1:10" customFormat="1">
      <c r="A807" s="136"/>
      <c r="B807" s="136"/>
      <c r="C807" s="136"/>
      <c r="D807" s="136"/>
      <c r="E807" s="136" t="s">
        <v>1427</v>
      </c>
      <c r="F807" s="137">
        <v>5.99</v>
      </c>
      <c r="G807" s="136" t="s">
        <v>1428</v>
      </c>
      <c r="H807" s="137">
        <v>0</v>
      </c>
      <c r="I807" s="136" t="s">
        <v>1429</v>
      </c>
      <c r="J807" s="137">
        <v>5.99</v>
      </c>
    </row>
    <row r="808" spans="1:10" customFormat="1">
      <c r="A808" s="136"/>
      <c r="B808" s="136"/>
      <c r="C808" s="136"/>
      <c r="D808" s="136"/>
      <c r="E808" s="136" t="s">
        <v>1430</v>
      </c>
      <c r="F808" s="137">
        <v>6.58</v>
      </c>
      <c r="G808" s="136"/>
      <c r="H808" s="248" t="s">
        <v>1431</v>
      </c>
      <c r="I808" s="248"/>
      <c r="J808" s="137">
        <v>36.200000000000003</v>
      </c>
    </row>
    <row r="809" spans="1:10" customFormat="1">
      <c r="A809" s="246" t="s">
        <v>2543</v>
      </c>
      <c r="B809" s="246"/>
      <c r="C809" s="246"/>
      <c r="D809" s="246"/>
      <c r="E809" s="246"/>
      <c r="F809" s="246"/>
      <c r="G809" s="246"/>
      <c r="H809" s="246"/>
      <c r="I809" s="246"/>
      <c r="J809" s="246"/>
    </row>
    <row r="810" spans="1:10" customFormat="1" ht="15" thickBot="1">
      <c r="A810" s="258" t="s">
        <v>2569</v>
      </c>
      <c r="B810" s="258"/>
      <c r="C810" s="258"/>
      <c r="D810" s="258"/>
      <c r="E810" s="258"/>
      <c r="F810" s="258"/>
      <c r="G810" s="258"/>
      <c r="H810" s="258"/>
      <c r="I810" s="258"/>
      <c r="J810" s="258"/>
    </row>
    <row r="811" spans="1:10" customFormat="1" ht="15" thickTop="1">
      <c r="A811" s="138"/>
      <c r="B811" s="138"/>
      <c r="C811" s="138"/>
      <c r="D811" s="138"/>
      <c r="E811" s="138"/>
      <c r="F811" s="138"/>
      <c r="G811" s="138"/>
      <c r="H811" s="138"/>
      <c r="I811" s="138"/>
      <c r="J811" s="138"/>
    </row>
    <row r="812" spans="1:10" customFormat="1" ht="15">
      <c r="A812" s="118" t="s">
        <v>355</v>
      </c>
      <c r="B812" s="119" t="s">
        <v>47</v>
      </c>
      <c r="C812" s="118" t="s">
        <v>48</v>
      </c>
      <c r="D812" s="118" t="s">
        <v>49</v>
      </c>
      <c r="E812" s="249" t="s">
        <v>1408</v>
      </c>
      <c r="F812" s="249"/>
      <c r="G812" s="120" t="s">
        <v>50</v>
      </c>
      <c r="H812" s="119" t="s">
        <v>51</v>
      </c>
      <c r="I812" s="119" t="s">
        <v>52</v>
      </c>
      <c r="J812" s="119" t="s">
        <v>54</v>
      </c>
    </row>
    <row r="813" spans="1:10" customFormat="1" ht="25.5">
      <c r="A813" s="121" t="s">
        <v>1409</v>
      </c>
      <c r="B813" s="122" t="s">
        <v>232</v>
      </c>
      <c r="C813" s="121" t="s">
        <v>66</v>
      </c>
      <c r="D813" s="121" t="s">
        <v>233</v>
      </c>
      <c r="E813" s="251" t="s">
        <v>1596</v>
      </c>
      <c r="F813" s="251"/>
      <c r="G813" s="123" t="s">
        <v>102</v>
      </c>
      <c r="H813" s="124">
        <v>1</v>
      </c>
      <c r="I813" s="125">
        <v>29.51</v>
      </c>
      <c r="J813" s="125">
        <v>29.51</v>
      </c>
    </row>
    <row r="814" spans="1:10" customFormat="1" ht="25.5">
      <c r="A814" s="126" t="s">
        <v>1411</v>
      </c>
      <c r="B814" s="127" t="s">
        <v>1523</v>
      </c>
      <c r="C814" s="126" t="s">
        <v>61</v>
      </c>
      <c r="D814" s="126" t="s">
        <v>1524</v>
      </c>
      <c r="E814" s="252" t="s">
        <v>1410</v>
      </c>
      <c r="F814" s="252"/>
      <c r="G814" s="128" t="s">
        <v>1476</v>
      </c>
      <c r="H814" s="129">
        <v>0.35</v>
      </c>
      <c r="I814" s="130">
        <v>33.090000000000003</v>
      </c>
      <c r="J814" s="130">
        <v>11.58</v>
      </c>
    </row>
    <row r="815" spans="1:10" customFormat="1" ht="25.5">
      <c r="A815" s="126" t="s">
        <v>1411</v>
      </c>
      <c r="B815" s="127" t="s">
        <v>1506</v>
      </c>
      <c r="C815" s="126" t="s">
        <v>61</v>
      </c>
      <c r="D815" s="126" t="s">
        <v>1507</v>
      </c>
      <c r="E815" s="252" t="s">
        <v>1410</v>
      </c>
      <c r="F815" s="252"/>
      <c r="G815" s="128" t="s">
        <v>1476</v>
      </c>
      <c r="H815" s="129">
        <v>0.35</v>
      </c>
      <c r="I815" s="130">
        <v>24.94</v>
      </c>
      <c r="J815" s="130">
        <v>8.7200000000000006</v>
      </c>
    </row>
    <row r="816" spans="1:10" customFormat="1">
      <c r="A816" s="131" t="s">
        <v>1414</v>
      </c>
      <c r="B816" s="132" t="s">
        <v>1740</v>
      </c>
      <c r="C816" s="131" t="s">
        <v>66</v>
      </c>
      <c r="D816" s="131" t="s">
        <v>1741</v>
      </c>
      <c r="E816" s="250" t="s">
        <v>1417</v>
      </c>
      <c r="F816" s="250"/>
      <c r="G816" s="133" t="s">
        <v>102</v>
      </c>
      <c r="H816" s="134">
        <v>1</v>
      </c>
      <c r="I816" s="135">
        <v>9.2100000000000009</v>
      </c>
      <c r="J816" s="135">
        <v>9.2100000000000009</v>
      </c>
    </row>
    <row r="817" spans="1:10" customFormat="1">
      <c r="A817" s="136"/>
      <c r="B817" s="136"/>
      <c r="C817" s="136"/>
      <c r="D817" s="136"/>
      <c r="E817" s="136" t="s">
        <v>1427</v>
      </c>
      <c r="F817" s="137">
        <v>13.99</v>
      </c>
      <c r="G817" s="136" t="s">
        <v>1428</v>
      </c>
      <c r="H817" s="137">
        <v>0</v>
      </c>
      <c r="I817" s="136" t="s">
        <v>1429</v>
      </c>
      <c r="J817" s="137">
        <v>13.99</v>
      </c>
    </row>
    <row r="818" spans="1:10" customFormat="1">
      <c r="A818" s="136"/>
      <c r="B818" s="136"/>
      <c r="C818" s="136"/>
      <c r="D818" s="136"/>
      <c r="E818" s="136" t="s">
        <v>1430</v>
      </c>
      <c r="F818" s="137">
        <v>6.56</v>
      </c>
      <c r="G818" s="136"/>
      <c r="H818" s="248" t="s">
        <v>1431</v>
      </c>
      <c r="I818" s="248"/>
      <c r="J818" s="137">
        <v>36.07</v>
      </c>
    </row>
    <row r="819" spans="1:10" customFormat="1">
      <c r="A819" s="246" t="s">
        <v>2543</v>
      </c>
      <c r="B819" s="246"/>
      <c r="C819" s="246"/>
      <c r="D819" s="246"/>
      <c r="E819" s="246"/>
      <c r="F819" s="246"/>
      <c r="G819" s="246"/>
      <c r="H819" s="246"/>
      <c r="I819" s="246"/>
      <c r="J819" s="246"/>
    </row>
    <row r="820" spans="1:10" customFormat="1" ht="15" thickBot="1">
      <c r="A820" s="258" t="s">
        <v>2558</v>
      </c>
      <c r="B820" s="258"/>
      <c r="C820" s="258"/>
      <c r="D820" s="258"/>
      <c r="E820" s="258"/>
      <c r="F820" s="258"/>
      <c r="G820" s="258"/>
      <c r="H820" s="258"/>
      <c r="I820" s="258"/>
      <c r="J820" s="258"/>
    </row>
    <row r="821" spans="1:10" customFormat="1" ht="15" thickTop="1">
      <c r="A821" s="138"/>
      <c r="B821" s="138"/>
      <c r="C821" s="138"/>
      <c r="D821" s="138"/>
      <c r="E821" s="138"/>
      <c r="F821" s="138"/>
      <c r="G821" s="138"/>
      <c r="H821" s="138"/>
      <c r="I821" s="138"/>
      <c r="J821" s="138"/>
    </row>
    <row r="822" spans="1:10" customFormat="1" ht="15">
      <c r="A822" s="118" t="s">
        <v>356</v>
      </c>
      <c r="B822" s="119" t="s">
        <v>47</v>
      </c>
      <c r="C822" s="118" t="s">
        <v>48</v>
      </c>
      <c r="D822" s="118" t="s">
        <v>49</v>
      </c>
      <c r="E822" s="249" t="s">
        <v>1408</v>
      </c>
      <c r="F822" s="249"/>
      <c r="G822" s="120" t="s">
        <v>50</v>
      </c>
      <c r="H822" s="119" t="s">
        <v>51</v>
      </c>
      <c r="I822" s="119" t="s">
        <v>52</v>
      </c>
      <c r="J822" s="119" t="s">
        <v>54</v>
      </c>
    </row>
    <row r="823" spans="1:10" customFormat="1" ht="25.5">
      <c r="A823" s="121" t="s">
        <v>1409</v>
      </c>
      <c r="B823" s="122" t="s">
        <v>259</v>
      </c>
      <c r="C823" s="121" t="s">
        <v>61</v>
      </c>
      <c r="D823" s="121" t="s">
        <v>260</v>
      </c>
      <c r="E823" s="251" t="s">
        <v>1755</v>
      </c>
      <c r="F823" s="251"/>
      <c r="G823" s="123" t="s">
        <v>102</v>
      </c>
      <c r="H823" s="124">
        <v>1</v>
      </c>
      <c r="I823" s="125">
        <v>6.2</v>
      </c>
      <c r="J823" s="125">
        <v>6.2</v>
      </c>
    </row>
    <row r="824" spans="1:10" customFormat="1" ht="25.5">
      <c r="A824" s="126" t="s">
        <v>1411</v>
      </c>
      <c r="B824" s="127" t="s">
        <v>1523</v>
      </c>
      <c r="C824" s="126" t="s">
        <v>61</v>
      </c>
      <c r="D824" s="126" t="s">
        <v>1524</v>
      </c>
      <c r="E824" s="252" t="s">
        <v>1410</v>
      </c>
      <c r="F824" s="252"/>
      <c r="G824" s="128" t="s">
        <v>1476</v>
      </c>
      <c r="H824" s="129">
        <v>0.1046</v>
      </c>
      <c r="I824" s="130">
        <v>33.090000000000003</v>
      </c>
      <c r="J824" s="130">
        <v>3.46</v>
      </c>
    </row>
    <row r="825" spans="1:10" customFormat="1" ht="25.5">
      <c r="A825" s="126" t="s">
        <v>1411</v>
      </c>
      <c r="B825" s="127" t="s">
        <v>1525</v>
      </c>
      <c r="C825" s="126" t="s">
        <v>61</v>
      </c>
      <c r="D825" s="126" t="s">
        <v>1526</v>
      </c>
      <c r="E825" s="252" t="s">
        <v>1410</v>
      </c>
      <c r="F825" s="252"/>
      <c r="G825" s="128" t="s">
        <v>1476</v>
      </c>
      <c r="H825" s="129">
        <v>0.1046</v>
      </c>
      <c r="I825" s="130">
        <v>26.26</v>
      </c>
      <c r="J825" s="130">
        <v>2.74</v>
      </c>
    </row>
    <row r="826" spans="1:10" customFormat="1">
      <c r="A826" s="131" t="s">
        <v>1414</v>
      </c>
      <c r="B826" s="132" t="s">
        <v>1769</v>
      </c>
      <c r="C826" s="131" t="s">
        <v>61</v>
      </c>
      <c r="D826" s="131" t="s">
        <v>1770</v>
      </c>
      <c r="E826" s="250" t="s">
        <v>1417</v>
      </c>
      <c r="F826" s="250"/>
      <c r="G826" s="133" t="s">
        <v>102</v>
      </c>
      <c r="H826" s="134">
        <v>1</v>
      </c>
      <c r="I826" s="135">
        <v>0</v>
      </c>
      <c r="J826" s="135">
        <v>0</v>
      </c>
    </row>
    <row r="827" spans="1:10" customFormat="1">
      <c r="A827" s="136"/>
      <c r="B827" s="136"/>
      <c r="C827" s="136"/>
      <c r="D827" s="136"/>
      <c r="E827" s="136" t="s">
        <v>1427</v>
      </c>
      <c r="F827" s="137">
        <v>4.3</v>
      </c>
      <c r="G827" s="136" t="s">
        <v>1428</v>
      </c>
      <c r="H827" s="137">
        <v>0</v>
      </c>
      <c r="I827" s="136" t="s">
        <v>1429</v>
      </c>
      <c r="J827" s="137">
        <v>4.3</v>
      </c>
    </row>
    <row r="828" spans="1:10" customFormat="1" ht="15" thickBot="1">
      <c r="A828" s="136"/>
      <c r="B828" s="136"/>
      <c r="C828" s="136"/>
      <c r="D828" s="136"/>
      <c r="E828" s="136" t="s">
        <v>1430</v>
      </c>
      <c r="F828" s="137">
        <v>1.37</v>
      </c>
      <c r="G828" s="136"/>
      <c r="H828" s="248" t="s">
        <v>1431</v>
      </c>
      <c r="I828" s="248"/>
      <c r="J828" s="137">
        <v>7.57</v>
      </c>
    </row>
    <row r="829" spans="1:10" customFormat="1" ht="15" thickTop="1">
      <c r="A829" s="138"/>
      <c r="B829" s="138"/>
      <c r="C829" s="138"/>
      <c r="D829" s="138"/>
      <c r="E829" s="138"/>
      <c r="F829" s="138"/>
      <c r="G829" s="138"/>
      <c r="H829" s="138"/>
      <c r="I829" s="138"/>
      <c r="J829" s="138"/>
    </row>
    <row r="830" spans="1:10" customFormat="1" ht="15">
      <c r="A830" s="118" t="s">
        <v>357</v>
      </c>
      <c r="B830" s="119" t="s">
        <v>47</v>
      </c>
      <c r="C830" s="118" t="s">
        <v>48</v>
      </c>
      <c r="D830" s="118" t="s">
        <v>49</v>
      </c>
      <c r="E830" s="249" t="s">
        <v>1408</v>
      </c>
      <c r="F830" s="249"/>
      <c r="G830" s="120" t="s">
        <v>50</v>
      </c>
      <c r="H830" s="119" t="s">
        <v>51</v>
      </c>
      <c r="I830" s="119" t="s">
        <v>52</v>
      </c>
      <c r="J830" s="119" t="s">
        <v>54</v>
      </c>
    </row>
    <row r="831" spans="1:10" customFormat="1" ht="38.25">
      <c r="A831" s="121" t="s">
        <v>1409</v>
      </c>
      <c r="B831" s="122" t="s">
        <v>358</v>
      </c>
      <c r="C831" s="121" t="s">
        <v>66</v>
      </c>
      <c r="D831" s="121" t="s">
        <v>359</v>
      </c>
      <c r="E831" s="251" t="s">
        <v>1692</v>
      </c>
      <c r="F831" s="251"/>
      <c r="G831" s="123" t="s">
        <v>102</v>
      </c>
      <c r="H831" s="124">
        <v>1</v>
      </c>
      <c r="I831" s="125">
        <v>237.43</v>
      </c>
      <c r="J831" s="125">
        <v>237.43</v>
      </c>
    </row>
    <row r="832" spans="1:10" customFormat="1" ht="25.5">
      <c r="A832" s="126" t="s">
        <v>1411</v>
      </c>
      <c r="B832" s="127" t="s">
        <v>1523</v>
      </c>
      <c r="C832" s="126" t="s">
        <v>61</v>
      </c>
      <c r="D832" s="126" t="s">
        <v>1524</v>
      </c>
      <c r="E832" s="252" t="s">
        <v>1410</v>
      </c>
      <c r="F832" s="252"/>
      <c r="G832" s="128" t="s">
        <v>1476</v>
      </c>
      <c r="H832" s="129">
        <v>0.64690000000000003</v>
      </c>
      <c r="I832" s="130">
        <v>33.090000000000003</v>
      </c>
      <c r="J832" s="130">
        <v>21.4</v>
      </c>
    </row>
    <row r="833" spans="1:10" customFormat="1" ht="25.5">
      <c r="A833" s="126" t="s">
        <v>1411</v>
      </c>
      <c r="B833" s="127" t="s">
        <v>1525</v>
      </c>
      <c r="C833" s="126" t="s">
        <v>61</v>
      </c>
      <c r="D833" s="126" t="s">
        <v>1526</v>
      </c>
      <c r="E833" s="252" t="s">
        <v>1410</v>
      </c>
      <c r="F833" s="252"/>
      <c r="G833" s="128" t="s">
        <v>1476</v>
      </c>
      <c r="H833" s="129">
        <v>0.64690000000000003</v>
      </c>
      <c r="I833" s="130">
        <v>26.26</v>
      </c>
      <c r="J833" s="130">
        <v>16.98</v>
      </c>
    </row>
    <row r="834" spans="1:10" customFormat="1">
      <c r="A834" s="131" t="s">
        <v>1414</v>
      </c>
      <c r="B834" s="132" t="s">
        <v>1715</v>
      </c>
      <c r="C834" s="131" t="s">
        <v>61</v>
      </c>
      <c r="D834" s="131" t="s">
        <v>1716</v>
      </c>
      <c r="E834" s="250" t="s">
        <v>1417</v>
      </c>
      <c r="F834" s="250"/>
      <c r="G834" s="133" t="s">
        <v>102</v>
      </c>
      <c r="H834" s="134">
        <v>25.2</v>
      </c>
      <c r="I834" s="135">
        <v>0.28000000000000003</v>
      </c>
      <c r="J834" s="135">
        <v>7.05</v>
      </c>
    </row>
    <row r="835" spans="1:10" customFormat="1" ht="25.5">
      <c r="A835" s="131" t="s">
        <v>1414</v>
      </c>
      <c r="B835" s="132" t="s">
        <v>1717</v>
      </c>
      <c r="C835" s="131" t="s">
        <v>61</v>
      </c>
      <c r="D835" s="131" t="s">
        <v>1718</v>
      </c>
      <c r="E835" s="250" t="s">
        <v>1417</v>
      </c>
      <c r="F835" s="250"/>
      <c r="G835" s="133" t="s">
        <v>102</v>
      </c>
      <c r="H835" s="134">
        <v>50.4</v>
      </c>
      <c r="I835" s="135">
        <v>1.63</v>
      </c>
      <c r="J835" s="135">
        <v>82.15</v>
      </c>
    </row>
    <row r="836" spans="1:10" customFormat="1">
      <c r="A836" s="131" t="s">
        <v>1414</v>
      </c>
      <c r="B836" s="132" t="s">
        <v>1844</v>
      </c>
      <c r="C836" s="131" t="s">
        <v>167</v>
      </c>
      <c r="D836" s="131" t="s">
        <v>1845</v>
      </c>
      <c r="E836" s="250" t="s">
        <v>1417</v>
      </c>
      <c r="F836" s="250"/>
      <c r="G836" s="133" t="s">
        <v>580</v>
      </c>
      <c r="H836" s="134">
        <v>1</v>
      </c>
      <c r="I836" s="135">
        <v>45.8</v>
      </c>
      <c r="J836" s="135">
        <v>45.8</v>
      </c>
    </row>
    <row r="837" spans="1:10" customFormat="1">
      <c r="A837" s="131" t="s">
        <v>1414</v>
      </c>
      <c r="B837" s="132" t="s">
        <v>1733</v>
      </c>
      <c r="C837" s="131" t="s">
        <v>66</v>
      </c>
      <c r="D837" s="131" t="s">
        <v>1734</v>
      </c>
      <c r="E837" s="250" t="s">
        <v>1417</v>
      </c>
      <c r="F837" s="250"/>
      <c r="G837" s="133" t="s">
        <v>102</v>
      </c>
      <c r="H837" s="134">
        <v>25.2</v>
      </c>
      <c r="I837" s="135">
        <v>0.33</v>
      </c>
      <c r="J837" s="135">
        <v>8.31</v>
      </c>
    </row>
    <row r="838" spans="1:10" customFormat="1">
      <c r="A838" s="131" t="s">
        <v>1414</v>
      </c>
      <c r="B838" s="132" t="s">
        <v>1846</v>
      </c>
      <c r="C838" s="131" t="s">
        <v>66</v>
      </c>
      <c r="D838" s="131" t="s">
        <v>1847</v>
      </c>
      <c r="E838" s="250" t="s">
        <v>1417</v>
      </c>
      <c r="F838" s="250"/>
      <c r="G838" s="133" t="s">
        <v>102</v>
      </c>
      <c r="H838" s="134">
        <v>6</v>
      </c>
      <c r="I838" s="135">
        <v>9.2899999999999991</v>
      </c>
      <c r="J838" s="135">
        <v>55.74</v>
      </c>
    </row>
    <row r="839" spans="1:10" customFormat="1">
      <c r="A839" s="136"/>
      <c r="B839" s="136"/>
      <c r="C839" s="136"/>
      <c r="D839" s="136"/>
      <c r="E839" s="136" t="s">
        <v>1427</v>
      </c>
      <c r="F839" s="137">
        <v>26.64</v>
      </c>
      <c r="G839" s="136" t="s">
        <v>1428</v>
      </c>
      <c r="H839" s="137">
        <v>0</v>
      </c>
      <c r="I839" s="136" t="s">
        <v>1429</v>
      </c>
      <c r="J839" s="137">
        <v>26.64</v>
      </c>
    </row>
    <row r="840" spans="1:10" customFormat="1">
      <c r="A840" s="136"/>
      <c r="B840" s="136"/>
      <c r="C840" s="136"/>
      <c r="D840" s="136"/>
      <c r="E840" s="136" t="s">
        <v>1430</v>
      </c>
      <c r="F840" s="137">
        <v>52.78</v>
      </c>
      <c r="G840" s="136"/>
      <c r="H840" s="248" t="s">
        <v>1431</v>
      </c>
      <c r="I840" s="248"/>
      <c r="J840" s="137">
        <v>290.20999999999998</v>
      </c>
    </row>
    <row r="841" spans="1:10" customFormat="1">
      <c r="A841" s="246" t="s">
        <v>2543</v>
      </c>
      <c r="B841" s="246"/>
      <c r="C841" s="246"/>
      <c r="D841" s="246"/>
      <c r="E841" s="246"/>
      <c r="F841" s="246"/>
      <c r="G841" s="246"/>
      <c r="H841" s="246"/>
      <c r="I841" s="246"/>
      <c r="J841" s="246"/>
    </row>
    <row r="842" spans="1:10" customFormat="1" ht="15" thickBot="1">
      <c r="A842" s="258" t="s">
        <v>2570</v>
      </c>
      <c r="B842" s="258"/>
      <c r="C842" s="258"/>
      <c r="D842" s="258"/>
      <c r="E842" s="258"/>
      <c r="F842" s="258"/>
      <c r="G842" s="258"/>
      <c r="H842" s="258"/>
      <c r="I842" s="258"/>
      <c r="J842" s="258"/>
    </row>
    <row r="843" spans="1:10" customFormat="1" ht="15" thickTop="1">
      <c r="A843" s="138"/>
      <c r="B843" s="138"/>
      <c r="C843" s="138"/>
      <c r="D843" s="138"/>
      <c r="E843" s="138"/>
      <c r="F843" s="138"/>
      <c r="G843" s="138"/>
      <c r="H843" s="138"/>
      <c r="I843" s="138"/>
      <c r="J843" s="138"/>
    </row>
    <row r="844" spans="1:10" customFormat="1" ht="15">
      <c r="A844" s="118" t="s">
        <v>360</v>
      </c>
      <c r="B844" s="119" t="s">
        <v>47</v>
      </c>
      <c r="C844" s="118" t="s">
        <v>48</v>
      </c>
      <c r="D844" s="118" t="s">
        <v>49</v>
      </c>
      <c r="E844" s="249" t="s">
        <v>1408</v>
      </c>
      <c r="F844" s="249"/>
      <c r="G844" s="120" t="s">
        <v>50</v>
      </c>
      <c r="H844" s="119" t="s">
        <v>51</v>
      </c>
      <c r="I844" s="119" t="s">
        <v>52</v>
      </c>
      <c r="J844" s="119" t="s">
        <v>54</v>
      </c>
    </row>
    <row r="845" spans="1:10" customFormat="1">
      <c r="A845" s="121" t="s">
        <v>1409</v>
      </c>
      <c r="B845" s="122" t="s">
        <v>361</v>
      </c>
      <c r="C845" s="121" t="s">
        <v>66</v>
      </c>
      <c r="D845" s="121" t="s">
        <v>362</v>
      </c>
      <c r="E845" s="251" t="s">
        <v>1596</v>
      </c>
      <c r="F845" s="251"/>
      <c r="G845" s="123" t="s">
        <v>102</v>
      </c>
      <c r="H845" s="124">
        <v>1</v>
      </c>
      <c r="I845" s="125">
        <v>8.4499999999999993</v>
      </c>
      <c r="J845" s="125">
        <v>8.4499999999999993</v>
      </c>
    </row>
    <row r="846" spans="1:10" customFormat="1" ht="25.5">
      <c r="A846" s="126" t="s">
        <v>1411</v>
      </c>
      <c r="B846" s="127" t="s">
        <v>1525</v>
      </c>
      <c r="C846" s="126" t="s">
        <v>61</v>
      </c>
      <c r="D846" s="126" t="s">
        <v>1526</v>
      </c>
      <c r="E846" s="252" t="s">
        <v>1410</v>
      </c>
      <c r="F846" s="252"/>
      <c r="G846" s="128" t="s">
        <v>1476</v>
      </c>
      <c r="H846" s="129">
        <v>0.05</v>
      </c>
      <c r="I846" s="130">
        <v>26.26</v>
      </c>
      <c r="J846" s="130">
        <v>1.31</v>
      </c>
    </row>
    <row r="847" spans="1:10" customFormat="1" ht="25.5">
      <c r="A847" s="126" t="s">
        <v>1411</v>
      </c>
      <c r="B847" s="127" t="s">
        <v>1523</v>
      </c>
      <c r="C847" s="126" t="s">
        <v>61</v>
      </c>
      <c r="D847" s="126" t="s">
        <v>1524</v>
      </c>
      <c r="E847" s="252" t="s">
        <v>1410</v>
      </c>
      <c r="F847" s="252"/>
      <c r="G847" s="128" t="s">
        <v>1476</v>
      </c>
      <c r="H847" s="129">
        <v>0.05</v>
      </c>
      <c r="I847" s="130">
        <v>33.090000000000003</v>
      </c>
      <c r="J847" s="130">
        <v>1.65</v>
      </c>
    </row>
    <row r="848" spans="1:10" customFormat="1">
      <c r="A848" s="131" t="s">
        <v>1414</v>
      </c>
      <c r="B848" s="132" t="s">
        <v>1848</v>
      </c>
      <c r="C848" s="131" t="s">
        <v>167</v>
      </c>
      <c r="D848" s="131" t="s">
        <v>1849</v>
      </c>
      <c r="E848" s="250" t="s">
        <v>1417</v>
      </c>
      <c r="F848" s="250"/>
      <c r="G848" s="133" t="s">
        <v>580</v>
      </c>
      <c r="H848" s="134">
        <v>1</v>
      </c>
      <c r="I848" s="135">
        <v>5.49</v>
      </c>
      <c r="J848" s="135">
        <v>5.49</v>
      </c>
    </row>
    <row r="849" spans="1:10" customFormat="1">
      <c r="A849" s="136"/>
      <c r="B849" s="136"/>
      <c r="C849" s="136"/>
      <c r="D849" s="136"/>
      <c r="E849" s="136" t="s">
        <v>1427</v>
      </c>
      <c r="F849" s="137">
        <v>2.0499999999999998</v>
      </c>
      <c r="G849" s="136" t="s">
        <v>1428</v>
      </c>
      <c r="H849" s="137">
        <v>0</v>
      </c>
      <c r="I849" s="136" t="s">
        <v>1429</v>
      </c>
      <c r="J849" s="137">
        <v>2.0499999999999998</v>
      </c>
    </row>
    <row r="850" spans="1:10" customFormat="1">
      <c r="A850" s="136"/>
      <c r="B850" s="136"/>
      <c r="C850" s="136"/>
      <c r="D850" s="136"/>
      <c r="E850" s="136" t="s">
        <v>1430</v>
      </c>
      <c r="F850" s="137">
        <v>1.87</v>
      </c>
      <c r="G850" s="136"/>
      <c r="H850" s="248" t="s">
        <v>1431</v>
      </c>
      <c r="I850" s="248"/>
      <c r="J850" s="137">
        <v>10.32</v>
      </c>
    </row>
    <row r="851" spans="1:10" customFormat="1">
      <c r="A851" s="246" t="s">
        <v>2543</v>
      </c>
      <c r="B851" s="246"/>
      <c r="C851" s="246"/>
      <c r="D851" s="246"/>
      <c r="E851" s="246"/>
      <c r="F851" s="246"/>
      <c r="G851" s="246"/>
      <c r="H851" s="246"/>
      <c r="I851" s="246"/>
      <c r="J851" s="246"/>
    </row>
    <row r="852" spans="1:10" customFormat="1" ht="15" thickBot="1">
      <c r="A852" s="258" t="s">
        <v>2571</v>
      </c>
      <c r="B852" s="258"/>
      <c r="C852" s="258"/>
      <c r="D852" s="258"/>
      <c r="E852" s="258"/>
      <c r="F852" s="258"/>
      <c r="G852" s="258"/>
      <c r="H852" s="258"/>
      <c r="I852" s="258"/>
      <c r="J852" s="258"/>
    </row>
    <row r="853" spans="1:10" customFormat="1" ht="15" thickTop="1">
      <c r="A853" s="138"/>
      <c r="B853" s="138"/>
      <c r="C853" s="138"/>
      <c r="D853" s="138"/>
      <c r="E853" s="138"/>
      <c r="F853" s="138"/>
      <c r="G853" s="138"/>
      <c r="H853" s="138"/>
      <c r="I853" s="138"/>
      <c r="J853" s="138"/>
    </row>
    <row r="854" spans="1:10" customFormat="1" ht="15">
      <c r="A854" s="118" t="s">
        <v>369</v>
      </c>
      <c r="B854" s="119" t="s">
        <v>47</v>
      </c>
      <c r="C854" s="118" t="s">
        <v>48</v>
      </c>
      <c r="D854" s="118" t="s">
        <v>49</v>
      </c>
      <c r="E854" s="249" t="s">
        <v>1408</v>
      </c>
      <c r="F854" s="249"/>
      <c r="G854" s="120" t="s">
        <v>50</v>
      </c>
      <c r="H854" s="119" t="s">
        <v>51</v>
      </c>
      <c r="I854" s="119" t="s">
        <v>52</v>
      </c>
      <c r="J854" s="119" t="s">
        <v>54</v>
      </c>
    </row>
    <row r="855" spans="1:10" customFormat="1">
      <c r="A855" s="121" t="s">
        <v>1409</v>
      </c>
      <c r="B855" s="122" t="s">
        <v>297</v>
      </c>
      <c r="C855" s="121" t="s">
        <v>66</v>
      </c>
      <c r="D855" s="121" t="s">
        <v>298</v>
      </c>
      <c r="E855" s="251" t="s">
        <v>1596</v>
      </c>
      <c r="F855" s="251"/>
      <c r="G855" s="123" t="s">
        <v>102</v>
      </c>
      <c r="H855" s="124">
        <v>1</v>
      </c>
      <c r="I855" s="125">
        <v>213.51</v>
      </c>
      <c r="J855" s="125">
        <v>213.51</v>
      </c>
    </row>
    <row r="856" spans="1:10" customFormat="1" ht="25.5">
      <c r="A856" s="126" t="s">
        <v>1411</v>
      </c>
      <c r="B856" s="127" t="s">
        <v>1523</v>
      </c>
      <c r="C856" s="126" t="s">
        <v>61</v>
      </c>
      <c r="D856" s="126" t="s">
        <v>1524</v>
      </c>
      <c r="E856" s="252" t="s">
        <v>1410</v>
      </c>
      <c r="F856" s="252"/>
      <c r="G856" s="128" t="s">
        <v>1476</v>
      </c>
      <c r="H856" s="129">
        <v>3.6749999999999998</v>
      </c>
      <c r="I856" s="130">
        <v>33.090000000000003</v>
      </c>
      <c r="J856" s="130">
        <v>121.6</v>
      </c>
    </row>
    <row r="857" spans="1:10" customFormat="1" ht="25.5">
      <c r="A857" s="126" t="s">
        <v>1411</v>
      </c>
      <c r="B857" s="127" t="s">
        <v>1525</v>
      </c>
      <c r="C857" s="126" t="s">
        <v>61</v>
      </c>
      <c r="D857" s="126" t="s">
        <v>1526</v>
      </c>
      <c r="E857" s="252" t="s">
        <v>1410</v>
      </c>
      <c r="F857" s="252"/>
      <c r="G857" s="128" t="s">
        <v>1476</v>
      </c>
      <c r="H857" s="129">
        <v>3.5</v>
      </c>
      <c r="I857" s="130">
        <v>26.26</v>
      </c>
      <c r="J857" s="130">
        <v>91.91</v>
      </c>
    </row>
    <row r="858" spans="1:10" customFormat="1">
      <c r="A858" s="136"/>
      <c r="B858" s="136"/>
      <c r="C858" s="136"/>
      <c r="D858" s="136"/>
      <c r="E858" s="136" t="s">
        <v>1427</v>
      </c>
      <c r="F858" s="137">
        <v>148.36000000000001</v>
      </c>
      <c r="G858" s="136" t="s">
        <v>1428</v>
      </c>
      <c r="H858" s="137">
        <v>0</v>
      </c>
      <c r="I858" s="136" t="s">
        <v>1429</v>
      </c>
      <c r="J858" s="137">
        <v>148.36000000000001</v>
      </c>
    </row>
    <row r="859" spans="1:10" customFormat="1">
      <c r="A859" s="136"/>
      <c r="B859" s="136"/>
      <c r="C859" s="136"/>
      <c r="D859" s="136"/>
      <c r="E859" s="136" t="s">
        <v>1430</v>
      </c>
      <c r="F859" s="137">
        <v>47.46</v>
      </c>
      <c r="G859" s="136"/>
      <c r="H859" s="248" t="s">
        <v>1431</v>
      </c>
      <c r="I859" s="248"/>
      <c r="J859" s="137">
        <v>260.97000000000003</v>
      </c>
    </row>
    <row r="860" spans="1:10" customFormat="1">
      <c r="A860" s="246" t="s">
        <v>2543</v>
      </c>
      <c r="B860" s="246"/>
      <c r="C860" s="246"/>
      <c r="D860" s="246"/>
      <c r="E860" s="246"/>
      <c r="F860" s="246"/>
      <c r="G860" s="246"/>
      <c r="H860" s="246"/>
      <c r="I860" s="246"/>
      <c r="J860" s="246"/>
    </row>
    <row r="861" spans="1:10" customFormat="1" ht="15" thickBot="1">
      <c r="A861" s="258" t="s">
        <v>2567</v>
      </c>
      <c r="B861" s="258"/>
      <c r="C861" s="258"/>
      <c r="D861" s="258"/>
      <c r="E861" s="258"/>
      <c r="F861" s="258"/>
      <c r="G861" s="258"/>
      <c r="H861" s="258"/>
      <c r="I861" s="258"/>
      <c r="J861" s="258"/>
    </row>
    <row r="862" spans="1:10" customFormat="1" ht="15" thickTop="1">
      <c r="A862" s="138"/>
      <c r="B862" s="138"/>
      <c r="C862" s="138"/>
      <c r="D862" s="138"/>
      <c r="E862" s="138"/>
      <c r="F862" s="138"/>
      <c r="G862" s="138"/>
      <c r="H862" s="138"/>
      <c r="I862" s="138"/>
      <c r="J862" s="138"/>
    </row>
    <row r="863" spans="1:10" customFormat="1" ht="15">
      <c r="A863" s="118" t="s">
        <v>372</v>
      </c>
      <c r="B863" s="119" t="s">
        <v>47</v>
      </c>
      <c r="C863" s="118" t="s">
        <v>48</v>
      </c>
      <c r="D863" s="118" t="s">
        <v>49</v>
      </c>
      <c r="E863" s="249" t="s">
        <v>1408</v>
      </c>
      <c r="F863" s="249"/>
      <c r="G863" s="120" t="s">
        <v>50</v>
      </c>
      <c r="H863" s="119" t="s">
        <v>51</v>
      </c>
      <c r="I863" s="119" t="s">
        <v>52</v>
      </c>
      <c r="J863" s="119" t="s">
        <v>54</v>
      </c>
    </row>
    <row r="864" spans="1:10" customFormat="1" ht="25.5">
      <c r="A864" s="121" t="s">
        <v>1409</v>
      </c>
      <c r="B864" s="122" t="s">
        <v>302</v>
      </c>
      <c r="C864" s="121" t="s">
        <v>61</v>
      </c>
      <c r="D864" s="121" t="s">
        <v>303</v>
      </c>
      <c r="E864" s="251" t="s">
        <v>1599</v>
      </c>
      <c r="F864" s="251"/>
      <c r="G864" s="123" t="s">
        <v>102</v>
      </c>
      <c r="H864" s="124">
        <v>1</v>
      </c>
      <c r="I864" s="125">
        <v>44.22</v>
      </c>
      <c r="J864" s="125">
        <v>44.22</v>
      </c>
    </row>
    <row r="865" spans="1:10" customFormat="1" ht="38.25">
      <c r="A865" s="126" t="s">
        <v>1411</v>
      </c>
      <c r="B865" s="127" t="s">
        <v>1790</v>
      </c>
      <c r="C865" s="126" t="s">
        <v>61</v>
      </c>
      <c r="D865" s="126" t="s">
        <v>1791</v>
      </c>
      <c r="E865" s="252" t="s">
        <v>1599</v>
      </c>
      <c r="F865" s="252"/>
      <c r="G865" s="128" t="s">
        <v>102</v>
      </c>
      <c r="H865" s="129">
        <v>1</v>
      </c>
      <c r="I865" s="130">
        <v>14.03</v>
      </c>
      <c r="J865" s="130">
        <v>14.03</v>
      </c>
    </row>
    <row r="866" spans="1:10" customFormat="1" ht="25.5">
      <c r="A866" s="126" t="s">
        <v>1411</v>
      </c>
      <c r="B866" s="127" t="s">
        <v>1792</v>
      </c>
      <c r="C866" s="126" t="s">
        <v>61</v>
      </c>
      <c r="D866" s="126" t="s">
        <v>1793</v>
      </c>
      <c r="E866" s="252" t="s">
        <v>1599</v>
      </c>
      <c r="F866" s="252"/>
      <c r="G866" s="128" t="s">
        <v>102</v>
      </c>
      <c r="H866" s="129">
        <v>1</v>
      </c>
      <c r="I866" s="130">
        <v>30.19</v>
      </c>
      <c r="J866" s="130">
        <v>30.19</v>
      </c>
    </row>
    <row r="867" spans="1:10" customFormat="1">
      <c r="A867" s="136"/>
      <c r="B867" s="136"/>
      <c r="C867" s="136"/>
      <c r="D867" s="136"/>
      <c r="E867" s="136" t="s">
        <v>1427</v>
      </c>
      <c r="F867" s="137">
        <v>18.309999999999999</v>
      </c>
      <c r="G867" s="136" t="s">
        <v>1428</v>
      </c>
      <c r="H867" s="137">
        <v>0</v>
      </c>
      <c r="I867" s="136" t="s">
        <v>1429</v>
      </c>
      <c r="J867" s="137">
        <v>18.309999999999999</v>
      </c>
    </row>
    <row r="868" spans="1:10" customFormat="1" ht="15" thickBot="1">
      <c r="A868" s="136"/>
      <c r="B868" s="136"/>
      <c r="C868" s="136"/>
      <c r="D868" s="136"/>
      <c r="E868" s="136" t="s">
        <v>1430</v>
      </c>
      <c r="F868" s="137">
        <v>9.83</v>
      </c>
      <c r="G868" s="136"/>
      <c r="H868" s="248" t="s">
        <v>1431</v>
      </c>
      <c r="I868" s="248"/>
      <c r="J868" s="137">
        <v>54.05</v>
      </c>
    </row>
    <row r="869" spans="1:10" customFormat="1" ht="15" thickTop="1">
      <c r="A869" s="138"/>
      <c r="B869" s="138"/>
      <c r="C869" s="138"/>
      <c r="D869" s="138"/>
      <c r="E869" s="138"/>
      <c r="F869" s="138"/>
      <c r="G869" s="138"/>
      <c r="H869" s="138"/>
      <c r="I869" s="138"/>
      <c r="J869" s="138"/>
    </row>
    <row r="870" spans="1:10" customFormat="1" ht="15">
      <c r="A870" s="118" t="s">
        <v>373</v>
      </c>
      <c r="B870" s="119" t="s">
        <v>47</v>
      </c>
      <c r="C870" s="118" t="s">
        <v>48</v>
      </c>
      <c r="D870" s="118" t="s">
        <v>49</v>
      </c>
      <c r="E870" s="249" t="s">
        <v>1408</v>
      </c>
      <c r="F870" s="249"/>
      <c r="G870" s="120" t="s">
        <v>50</v>
      </c>
      <c r="H870" s="119" t="s">
        <v>51</v>
      </c>
      <c r="I870" s="119" t="s">
        <v>52</v>
      </c>
      <c r="J870" s="119" t="s">
        <v>54</v>
      </c>
    </row>
    <row r="871" spans="1:10" customFormat="1" ht="25.5">
      <c r="A871" s="121" t="s">
        <v>1409</v>
      </c>
      <c r="B871" s="122" t="s">
        <v>374</v>
      </c>
      <c r="C871" s="121" t="s">
        <v>61</v>
      </c>
      <c r="D871" s="121" t="s">
        <v>375</v>
      </c>
      <c r="E871" s="251" t="s">
        <v>1599</v>
      </c>
      <c r="F871" s="251"/>
      <c r="G871" s="123" t="s">
        <v>102</v>
      </c>
      <c r="H871" s="124">
        <v>1</v>
      </c>
      <c r="I871" s="125">
        <v>70.75</v>
      </c>
      <c r="J871" s="125">
        <v>70.75</v>
      </c>
    </row>
    <row r="872" spans="1:10" customFormat="1" ht="25.5">
      <c r="A872" s="126" t="s">
        <v>1411</v>
      </c>
      <c r="B872" s="127" t="s">
        <v>1854</v>
      </c>
      <c r="C872" s="126" t="s">
        <v>61</v>
      </c>
      <c r="D872" s="126" t="s">
        <v>1855</v>
      </c>
      <c r="E872" s="252" t="s">
        <v>1599</v>
      </c>
      <c r="F872" s="252"/>
      <c r="G872" s="128" t="s">
        <v>102</v>
      </c>
      <c r="H872" s="129">
        <v>1</v>
      </c>
      <c r="I872" s="130">
        <v>56.72</v>
      </c>
      <c r="J872" s="130">
        <v>56.72</v>
      </c>
    </row>
    <row r="873" spans="1:10" customFormat="1" ht="38.25">
      <c r="A873" s="126" t="s">
        <v>1411</v>
      </c>
      <c r="B873" s="127" t="s">
        <v>1790</v>
      </c>
      <c r="C873" s="126" t="s">
        <v>61</v>
      </c>
      <c r="D873" s="126" t="s">
        <v>1791</v>
      </c>
      <c r="E873" s="252" t="s">
        <v>1599</v>
      </c>
      <c r="F873" s="252"/>
      <c r="G873" s="128" t="s">
        <v>102</v>
      </c>
      <c r="H873" s="129">
        <v>1</v>
      </c>
      <c r="I873" s="130">
        <v>14.03</v>
      </c>
      <c r="J873" s="130">
        <v>14.03</v>
      </c>
    </row>
    <row r="874" spans="1:10" customFormat="1">
      <c r="A874" s="136"/>
      <c r="B874" s="136"/>
      <c r="C874" s="136"/>
      <c r="D874" s="136"/>
      <c r="E874" s="136" t="s">
        <v>1427</v>
      </c>
      <c r="F874" s="137">
        <v>28.81</v>
      </c>
      <c r="G874" s="136" t="s">
        <v>1428</v>
      </c>
      <c r="H874" s="137">
        <v>0</v>
      </c>
      <c r="I874" s="136" t="s">
        <v>1429</v>
      </c>
      <c r="J874" s="137">
        <v>28.81</v>
      </c>
    </row>
    <row r="875" spans="1:10" customFormat="1" ht="15" thickBot="1">
      <c r="A875" s="136"/>
      <c r="B875" s="136"/>
      <c r="C875" s="136"/>
      <c r="D875" s="136"/>
      <c r="E875" s="136" t="s">
        <v>1430</v>
      </c>
      <c r="F875" s="137">
        <v>15.72</v>
      </c>
      <c r="G875" s="136"/>
      <c r="H875" s="248" t="s">
        <v>1431</v>
      </c>
      <c r="I875" s="248"/>
      <c r="J875" s="137">
        <v>86.47</v>
      </c>
    </row>
    <row r="876" spans="1:10" customFormat="1" ht="15" thickTop="1">
      <c r="A876" s="138"/>
      <c r="B876" s="138"/>
      <c r="C876" s="138"/>
      <c r="D876" s="138"/>
      <c r="E876" s="138"/>
      <c r="F876" s="138"/>
      <c r="G876" s="138"/>
      <c r="H876" s="138"/>
      <c r="I876" s="138"/>
      <c r="J876" s="138"/>
    </row>
    <row r="877" spans="1:10" customFormat="1" ht="15">
      <c r="A877" s="118" t="s">
        <v>380</v>
      </c>
      <c r="B877" s="119" t="s">
        <v>47</v>
      </c>
      <c r="C877" s="118" t="s">
        <v>48</v>
      </c>
      <c r="D877" s="118" t="s">
        <v>49</v>
      </c>
      <c r="E877" s="249" t="s">
        <v>1408</v>
      </c>
      <c r="F877" s="249"/>
      <c r="G877" s="120" t="s">
        <v>50</v>
      </c>
      <c r="H877" s="119" t="s">
        <v>51</v>
      </c>
      <c r="I877" s="119" t="s">
        <v>52</v>
      </c>
      <c r="J877" s="119" t="s">
        <v>54</v>
      </c>
    </row>
    <row r="878" spans="1:10" customFormat="1" ht="51">
      <c r="A878" s="121" t="s">
        <v>1409</v>
      </c>
      <c r="B878" s="122" t="s">
        <v>381</v>
      </c>
      <c r="C878" s="121" t="s">
        <v>66</v>
      </c>
      <c r="D878" s="121" t="s">
        <v>382</v>
      </c>
      <c r="E878" s="251" t="s">
        <v>1596</v>
      </c>
      <c r="F878" s="251"/>
      <c r="G878" s="123" t="s">
        <v>161</v>
      </c>
      <c r="H878" s="124">
        <v>1</v>
      </c>
      <c r="I878" s="125">
        <v>1486.95</v>
      </c>
      <c r="J878" s="125">
        <v>1486.95</v>
      </c>
    </row>
    <row r="879" spans="1:10" customFormat="1" ht="25.5">
      <c r="A879" s="126" t="s">
        <v>1411</v>
      </c>
      <c r="B879" s="127" t="s">
        <v>1525</v>
      </c>
      <c r="C879" s="126" t="s">
        <v>61</v>
      </c>
      <c r="D879" s="126" t="s">
        <v>1526</v>
      </c>
      <c r="E879" s="252" t="s">
        <v>1410</v>
      </c>
      <c r="F879" s="252"/>
      <c r="G879" s="128" t="s">
        <v>1476</v>
      </c>
      <c r="H879" s="129">
        <v>0.13896500000000001</v>
      </c>
      <c r="I879" s="130">
        <v>26.26</v>
      </c>
      <c r="J879" s="130">
        <v>3.64</v>
      </c>
    </row>
    <row r="880" spans="1:10" customFormat="1" ht="25.5">
      <c r="A880" s="126" t="s">
        <v>1411</v>
      </c>
      <c r="B880" s="127" t="s">
        <v>1523</v>
      </c>
      <c r="C880" s="126" t="s">
        <v>61</v>
      </c>
      <c r="D880" s="126" t="s">
        <v>1524</v>
      </c>
      <c r="E880" s="252" t="s">
        <v>1410</v>
      </c>
      <c r="F880" s="252"/>
      <c r="G880" s="128" t="s">
        <v>1476</v>
      </c>
      <c r="H880" s="129">
        <v>0.13896500000000001</v>
      </c>
      <c r="I880" s="130">
        <v>33.090000000000003</v>
      </c>
      <c r="J880" s="130">
        <v>4.59</v>
      </c>
    </row>
    <row r="881" spans="1:10" customFormat="1" ht="51">
      <c r="A881" s="131" t="s">
        <v>1414</v>
      </c>
      <c r="B881" s="132" t="s">
        <v>1859</v>
      </c>
      <c r="C881" s="131" t="s">
        <v>66</v>
      </c>
      <c r="D881" s="131" t="s">
        <v>1860</v>
      </c>
      <c r="E881" s="250" t="s">
        <v>1417</v>
      </c>
      <c r="F881" s="250"/>
      <c r="G881" s="133" t="s">
        <v>161</v>
      </c>
      <c r="H881" s="134">
        <v>1</v>
      </c>
      <c r="I881" s="135">
        <v>1478.72</v>
      </c>
      <c r="J881" s="135">
        <v>1478.72</v>
      </c>
    </row>
    <row r="882" spans="1:10" customFormat="1">
      <c r="A882" s="136"/>
      <c r="B882" s="136"/>
      <c r="C882" s="136"/>
      <c r="D882" s="136"/>
      <c r="E882" s="136" t="s">
        <v>1427</v>
      </c>
      <c r="F882" s="137">
        <v>5.71</v>
      </c>
      <c r="G882" s="136" t="s">
        <v>1428</v>
      </c>
      <c r="H882" s="137">
        <v>0</v>
      </c>
      <c r="I882" s="136" t="s">
        <v>1429</v>
      </c>
      <c r="J882" s="137">
        <v>5.71</v>
      </c>
    </row>
    <row r="883" spans="1:10" customFormat="1">
      <c r="A883" s="136"/>
      <c r="B883" s="136"/>
      <c r="C883" s="136"/>
      <c r="D883" s="136"/>
      <c r="E883" s="136" t="s">
        <v>1430</v>
      </c>
      <c r="F883" s="137">
        <v>330.54</v>
      </c>
      <c r="G883" s="136"/>
      <c r="H883" s="248" t="s">
        <v>1431</v>
      </c>
      <c r="I883" s="248"/>
      <c r="J883" s="137">
        <v>1817.49</v>
      </c>
    </row>
    <row r="884" spans="1:10" customFormat="1">
      <c r="A884" s="246" t="s">
        <v>2543</v>
      </c>
      <c r="B884" s="246"/>
      <c r="C884" s="246"/>
      <c r="D884" s="246"/>
      <c r="E884" s="246"/>
      <c r="F884" s="246"/>
      <c r="G884" s="246"/>
      <c r="H884" s="246"/>
      <c r="I884" s="246"/>
      <c r="J884" s="246"/>
    </row>
    <row r="885" spans="1:10" customFormat="1" ht="15" thickBot="1">
      <c r="A885" s="258" t="s">
        <v>2572</v>
      </c>
      <c r="B885" s="258"/>
      <c r="C885" s="258"/>
      <c r="D885" s="258"/>
      <c r="E885" s="258"/>
      <c r="F885" s="258"/>
      <c r="G885" s="258"/>
      <c r="H885" s="258"/>
      <c r="I885" s="258"/>
      <c r="J885" s="258"/>
    </row>
    <row r="886" spans="1:10" customFormat="1" ht="15" thickTop="1">
      <c r="A886" s="138"/>
      <c r="B886" s="138"/>
      <c r="C886" s="138"/>
      <c r="D886" s="138"/>
      <c r="E886" s="138"/>
      <c r="F886" s="138"/>
      <c r="G886" s="138"/>
      <c r="H886" s="138"/>
      <c r="I886" s="138"/>
      <c r="J886" s="138"/>
    </row>
    <row r="887" spans="1:10" customFormat="1" ht="15">
      <c r="A887" s="118" t="s">
        <v>383</v>
      </c>
      <c r="B887" s="119" t="s">
        <v>47</v>
      </c>
      <c r="C887" s="118" t="s">
        <v>48</v>
      </c>
      <c r="D887" s="118" t="s">
        <v>49</v>
      </c>
      <c r="E887" s="249" t="s">
        <v>1408</v>
      </c>
      <c r="F887" s="249"/>
      <c r="G887" s="120" t="s">
        <v>50</v>
      </c>
      <c r="H887" s="119" t="s">
        <v>51</v>
      </c>
      <c r="I887" s="119" t="s">
        <v>52</v>
      </c>
      <c r="J887" s="119" t="s">
        <v>54</v>
      </c>
    </row>
    <row r="888" spans="1:10" customFormat="1" ht="51">
      <c r="A888" s="121" t="s">
        <v>1409</v>
      </c>
      <c r="B888" s="122" t="s">
        <v>384</v>
      </c>
      <c r="C888" s="121" t="s">
        <v>66</v>
      </c>
      <c r="D888" s="121" t="s">
        <v>385</v>
      </c>
      <c r="E888" s="251" t="s">
        <v>1596</v>
      </c>
      <c r="F888" s="251"/>
      <c r="G888" s="123" t="s">
        <v>161</v>
      </c>
      <c r="H888" s="124">
        <v>1</v>
      </c>
      <c r="I888" s="125">
        <v>1492.99</v>
      </c>
      <c r="J888" s="125">
        <v>1492.99</v>
      </c>
    </row>
    <row r="889" spans="1:10" customFormat="1" ht="25.5">
      <c r="A889" s="126" t="s">
        <v>1411</v>
      </c>
      <c r="B889" s="127" t="s">
        <v>1523</v>
      </c>
      <c r="C889" s="126" t="s">
        <v>61</v>
      </c>
      <c r="D889" s="126" t="s">
        <v>1524</v>
      </c>
      <c r="E889" s="252" t="s">
        <v>1410</v>
      </c>
      <c r="F889" s="252"/>
      <c r="G889" s="128" t="s">
        <v>1476</v>
      </c>
      <c r="H889" s="129">
        <v>0.13896500000000001</v>
      </c>
      <c r="I889" s="130">
        <v>33.090000000000003</v>
      </c>
      <c r="J889" s="130">
        <v>4.59</v>
      </c>
    </row>
    <row r="890" spans="1:10" customFormat="1" ht="25.5">
      <c r="A890" s="126" t="s">
        <v>1411</v>
      </c>
      <c r="B890" s="127" t="s">
        <v>1525</v>
      </c>
      <c r="C890" s="126" t="s">
        <v>61</v>
      </c>
      <c r="D890" s="126" t="s">
        <v>1526</v>
      </c>
      <c r="E890" s="252" t="s">
        <v>1410</v>
      </c>
      <c r="F890" s="252"/>
      <c r="G890" s="128" t="s">
        <v>1476</v>
      </c>
      <c r="H890" s="129">
        <v>0.13896500000000001</v>
      </c>
      <c r="I890" s="130">
        <v>26.26</v>
      </c>
      <c r="J890" s="130">
        <v>3.64</v>
      </c>
    </row>
    <row r="891" spans="1:10" customFormat="1" ht="51">
      <c r="A891" s="131" t="s">
        <v>1414</v>
      </c>
      <c r="B891" s="132" t="s">
        <v>1862</v>
      </c>
      <c r="C891" s="131" t="s">
        <v>66</v>
      </c>
      <c r="D891" s="131" t="s">
        <v>1863</v>
      </c>
      <c r="E891" s="250" t="s">
        <v>1417</v>
      </c>
      <c r="F891" s="250"/>
      <c r="G891" s="133" t="s">
        <v>161</v>
      </c>
      <c r="H891" s="134">
        <v>1</v>
      </c>
      <c r="I891" s="135">
        <v>1484.76</v>
      </c>
      <c r="J891" s="135">
        <v>1484.76</v>
      </c>
    </row>
    <row r="892" spans="1:10" customFormat="1">
      <c r="A892" s="136"/>
      <c r="B892" s="136"/>
      <c r="C892" s="136"/>
      <c r="D892" s="136"/>
      <c r="E892" s="136" t="s">
        <v>1427</v>
      </c>
      <c r="F892" s="137">
        <v>5.71</v>
      </c>
      <c r="G892" s="136" t="s">
        <v>1428</v>
      </c>
      <c r="H892" s="137">
        <v>0</v>
      </c>
      <c r="I892" s="136" t="s">
        <v>1429</v>
      </c>
      <c r="J892" s="137">
        <v>5.71</v>
      </c>
    </row>
    <row r="893" spans="1:10" customFormat="1">
      <c r="A893" s="136"/>
      <c r="B893" s="136"/>
      <c r="C893" s="136"/>
      <c r="D893" s="136"/>
      <c r="E893" s="136" t="s">
        <v>1430</v>
      </c>
      <c r="F893" s="137">
        <v>331.89</v>
      </c>
      <c r="G893" s="136"/>
      <c r="H893" s="248" t="s">
        <v>1431</v>
      </c>
      <c r="I893" s="248"/>
      <c r="J893" s="137">
        <v>1824.88</v>
      </c>
    </row>
    <row r="894" spans="1:10" customFormat="1">
      <c r="A894" s="246" t="s">
        <v>2543</v>
      </c>
      <c r="B894" s="246"/>
      <c r="C894" s="246"/>
      <c r="D894" s="246"/>
      <c r="E894" s="246"/>
      <c r="F894" s="246"/>
      <c r="G894" s="246"/>
      <c r="H894" s="246"/>
      <c r="I894" s="246"/>
      <c r="J894" s="246"/>
    </row>
    <row r="895" spans="1:10" customFormat="1" ht="15" thickBot="1">
      <c r="A895" s="258" t="s">
        <v>2572</v>
      </c>
      <c r="B895" s="258"/>
      <c r="C895" s="258"/>
      <c r="D895" s="258"/>
      <c r="E895" s="258"/>
      <c r="F895" s="258"/>
      <c r="G895" s="258"/>
      <c r="H895" s="258"/>
      <c r="I895" s="258"/>
      <c r="J895" s="258"/>
    </row>
    <row r="896" spans="1:10" customFormat="1" ht="15" thickTop="1">
      <c r="A896" s="138"/>
      <c r="B896" s="138"/>
      <c r="C896" s="138"/>
      <c r="D896" s="138"/>
      <c r="E896" s="138"/>
      <c r="F896" s="138"/>
      <c r="G896" s="138"/>
      <c r="H896" s="138"/>
      <c r="I896" s="138"/>
      <c r="J896" s="138"/>
    </row>
    <row r="897" spans="1:10" customFormat="1" ht="15">
      <c r="A897" s="118" t="s">
        <v>386</v>
      </c>
      <c r="B897" s="119" t="s">
        <v>47</v>
      </c>
      <c r="C897" s="118" t="s">
        <v>48</v>
      </c>
      <c r="D897" s="118" t="s">
        <v>49</v>
      </c>
      <c r="E897" s="249" t="s">
        <v>1408</v>
      </c>
      <c r="F897" s="249"/>
      <c r="G897" s="120" t="s">
        <v>50</v>
      </c>
      <c r="H897" s="119" t="s">
        <v>51</v>
      </c>
      <c r="I897" s="119" t="s">
        <v>52</v>
      </c>
      <c r="J897" s="119" t="s">
        <v>54</v>
      </c>
    </row>
    <row r="898" spans="1:10" customFormat="1" ht="51">
      <c r="A898" s="121" t="s">
        <v>1409</v>
      </c>
      <c r="B898" s="122" t="s">
        <v>387</v>
      </c>
      <c r="C898" s="121" t="s">
        <v>66</v>
      </c>
      <c r="D898" s="121" t="s">
        <v>388</v>
      </c>
      <c r="E898" s="251" t="s">
        <v>1596</v>
      </c>
      <c r="F898" s="251"/>
      <c r="G898" s="123" t="s">
        <v>161</v>
      </c>
      <c r="H898" s="124">
        <v>1</v>
      </c>
      <c r="I898" s="125">
        <v>1494.34</v>
      </c>
      <c r="J898" s="125">
        <v>1494.34</v>
      </c>
    </row>
    <row r="899" spans="1:10" customFormat="1" ht="25.5">
      <c r="A899" s="126" t="s">
        <v>1411</v>
      </c>
      <c r="B899" s="127" t="s">
        <v>1523</v>
      </c>
      <c r="C899" s="126" t="s">
        <v>61</v>
      </c>
      <c r="D899" s="126" t="s">
        <v>1524</v>
      </c>
      <c r="E899" s="252" t="s">
        <v>1410</v>
      </c>
      <c r="F899" s="252"/>
      <c r="G899" s="128" t="s">
        <v>1476</v>
      </c>
      <c r="H899" s="129">
        <v>0.13896500000000001</v>
      </c>
      <c r="I899" s="130">
        <v>33.090000000000003</v>
      </c>
      <c r="J899" s="130">
        <v>4.59</v>
      </c>
    </row>
    <row r="900" spans="1:10" customFormat="1" ht="25.5">
      <c r="A900" s="126" t="s">
        <v>1411</v>
      </c>
      <c r="B900" s="127" t="s">
        <v>1525</v>
      </c>
      <c r="C900" s="126" t="s">
        <v>61</v>
      </c>
      <c r="D900" s="126" t="s">
        <v>1526</v>
      </c>
      <c r="E900" s="252" t="s">
        <v>1410</v>
      </c>
      <c r="F900" s="252"/>
      <c r="G900" s="128" t="s">
        <v>1476</v>
      </c>
      <c r="H900" s="129">
        <v>0.13896500000000001</v>
      </c>
      <c r="I900" s="130">
        <v>26.26</v>
      </c>
      <c r="J900" s="130">
        <v>3.64</v>
      </c>
    </row>
    <row r="901" spans="1:10" customFormat="1" ht="51">
      <c r="A901" s="131" t="s">
        <v>1414</v>
      </c>
      <c r="B901" s="132" t="s">
        <v>1864</v>
      </c>
      <c r="C901" s="131" t="s">
        <v>66</v>
      </c>
      <c r="D901" s="131" t="s">
        <v>1865</v>
      </c>
      <c r="E901" s="250" t="s">
        <v>1417</v>
      </c>
      <c r="F901" s="250"/>
      <c r="G901" s="133" t="s">
        <v>161</v>
      </c>
      <c r="H901" s="134">
        <v>1</v>
      </c>
      <c r="I901" s="135">
        <v>1486.11</v>
      </c>
      <c r="J901" s="135">
        <v>1486.11</v>
      </c>
    </row>
    <row r="902" spans="1:10" customFormat="1">
      <c r="A902" s="136"/>
      <c r="B902" s="136"/>
      <c r="C902" s="136"/>
      <c r="D902" s="136"/>
      <c r="E902" s="136" t="s">
        <v>1427</v>
      </c>
      <c r="F902" s="137">
        <v>5.71</v>
      </c>
      <c r="G902" s="136" t="s">
        <v>1428</v>
      </c>
      <c r="H902" s="137">
        <v>0</v>
      </c>
      <c r="I902" s="136" t="s">
        <v>1429</v>
      </c>
      <c r="J902" s="137">
        <v>5.71</v>
      </c>
    </row>
    <row r="903" spans="1:10" customFormat="1">
      <c r="A903" s="136"/>
      <c r="B903" s="136"/>
      <c r="C903" s="136"/>
      <c r="D903" s="136"/>
      <c r="E903" s="136" t="s">
        <v>1430</v>
      </c>
      <c r="F903" s="137">
        <v>332.19</v>
      </c>
      <c r="G903" s="136"/>
      <c r="H903" s="248" t="s">
        <v>1431</v>
      </c>
      <c r="I903" s="248"/>
      <c r="J903" s="137">
        <v>1826.53</v>
      </c>
    </row>
    <row r="904" spans="1:10" customFormat="1">
      <c r="A904" s="246" t="s">
        <v>2543</v>
      </c>
      <c r="B904" s="246"/>
      <c r="C904" s="246"/>
      <c r="D904" s="246"/>
      <c r="E904" s="246"/>
      <c r="F904" s="246"/>
      <c r="G904" s="246"/>
      <c r="H904" s="246"/>
      <c r="I904" s="246"/>
      <c r="J904" s="246"/>
    </row>
    <row r="905" spans="1:10" customFormat="1" ht="15" thickBot="1">
      <c r="A905" s="258" t="s">
        <v>2572</v>
      </c>
      <c r="B905" s="258"/>
      <c r="C905" s="258"/>
      <c r="D905" s="258"/>
      <c r="E905" s="258"/>
      <c r="F905" s="258"/>
      <c r="G905" s="258"/>
      <c r="H905" s="258"/>
      <c r="I905" s="258"/>
      <c r="J905" s="258"/>
    </row>
    <row r="906" spans="1:10" customFormat="1" ht="15" thickTop="1">
      <c r="A906" s="138"/>
      <c r="B906" s="138"/>
      <c r="C906" s="138"/>
      <c r="D906" s="138"/>
      <c r="E906" s="138"/>
      <c r="F906" s="138"/>
      <c r="G906" s="138"/>
      <c r="H906" s="138"/>
      <c r="I906" s="138"/>
      <c r="J906" s="138"/>
    </row>
    <row r="907" spans="1:10" customFormat="1" ht="15">
      <c r="A907" s="118" t="s">
        <v>389</v>
      </c>
      <c r="B907" s="119" t="s">
        <v>47</v>
      </c>
      <c r="C907" s="118" t="s">
        <v>48</v>
      </c>
      <c r="D907" s="118" t="s">
        <v>49</v>
      </c>
      <c r="E907" s="249" t="s">
        <v>1408</v>
      </c>
      <c r="F907" s="249"/>
      <c r="G907" s="120" t="s">
        <v>50</v>
      </c>
      <c r="H907" s="119" t="s">
        <v>51</v>
      </c>
      <c r="I907" s="119" t="s">
        <v>52</v>
      </c>
      <c r="J907" s="119" t="s">
        <v>54</v>
      </c>
    </row>
    <row r="908" spans="1:10" customFormat="1" ht="51">
      <c r="A908" s="121" t="s">
        <v>1409</v>
      </c>
      <c r="B908" s="122" t="s">
        <v>390</v>
      </c>
      <c r="C908" s="121" t="s">
        <v>66</v>
      </c>
      <c r="D908" s="121" t="s">
        <v>391</v>
      </c>
      <c r="E908" s="251" t="s">
        <v>1596</v>
      </c>
      <c r="F908" s="251"/>
      <c r="G908" s="123" t="s">
        <v>161</v>
      </c>
      <c r="H908" s="124">
        <v>1</v>
      </c>
      <c r="I908" s="125">
        <v>1488.97</v>
      </c>
      <c r="J908" s="125">
        <v>1488.97</v>
      </c>
    </row>
    <row r="909" spans="1:10" customFormat="1" ht="25.5">
      <c r="A909" s="126" t="s">
        <v>1411</v>
      </c>
      <c r="B909" s="127" t="s">
        <v>1523</v>
      </c>
      <c r="C909" s="126" t="s">
        <v>61</v>
      </c>
      <c r="D909" s="126" t="s">
        <v>1524</v>
      </c>
      <c r="E909" s="252" t="s">
        <v>1410</v>
      </c>
      <c r="F909" s="252"/>
      <c r="G909" s="128" t="s">
        <v>1476</v>
      </c>
      <c r="H909" s="129">
        <v>0.13896500000000001</v>
      </c>
      <c r="I909" s="130">
        <v>33.090000000000003</v>
      </c>
      <c r="J909" s="130">
        <v>4.59</v>
      </c>
    </row>
    <row r="910" spans="1:10" customFormat="1" ht="25.5">
      <c r="A910" s="126" t="s">
        <v>1411</v>
      </c>
      <c r="B910" s="127" t="s">
        <v>1525</v>
      </c>
      <c r="C910" s="126" t="s">
        <v>61</v>
      </c>
      <c r="D910" s="126" t="s">
        <v>1526</v>
      </c>
      <c r="E910" s="252" t="s">
        <v>1410</v>
      </c>
      <c r="F910" s="252"/>
      <c r="G910" s="128" t="s">
        <v>1476</v>
      </c>
      <c r="H910" s="129">
        <v>0.13896500000000001</v>
      </c>
      <c r="I910" s="130">
        <v>26.26</v>
      </c>
      <c r="J910" s="130">
        <v>3.64</v>
      </c>
    </row>
    <row r="911" spans="1:10" customFormat="1" ht="51">
      <c r="A911" s="131" t="s">
        <v>1414</v>
      </c>
      <c r="B911" s="132" t="s">
        <v>1867</v>
      </c>
      <c r="C911" s="131" t="s">
        <v>66</v>
      </c>
      <c r="D911" s="131" t="s">
        <v>1868</v>
      </c>
      <c r="E911" s="250" t="s">
        <v>1417</v>
      </c>
      <c r="F911" s="250"/>
      <c r="G911" s="133" t="s">
        <v>161</v>
      </c>
      <c r="H911" s="134">
        <v>1</v>
      </c>
      <c r="I911" s="135">
        <v>1480.74</v>
      </c>
      <c r="J911" s="135">
        <v>1480.74</v>
      </c>
    </row>
    <row r="912" spans="1:10" customFormat="1">
      <c r="A912" s="136"/>
      <c r="B912" s="136"/>
      <c r="C912" s="136"/>
      <c r="D912" s="136"/>
      <c r="E912" s="136" t="s">
        <v>1427</v>
      </c>
      <c r="F912" s="137">
        <v>5.71</v>
      </c>
      <c r="G912" s="136" t="s">
        <v>1428</v>
      </c>
      <c r="H912" s="137">
        <v>0</v>
      </c>
      <c r="I912" s="136" t="s">
        <v>1429</v>
      </c>
      <c r="J912" s="137">
        <v>5.71</v>
      </c>
    </row>
    <row r="913" spans="1:10" customFormat="1">
      <c r="A913" s="136"/>
      <c r="B913" s="136"/>
      <c r="C913" s="136"/>
      <c r="D913" s="136"/>
      <c r="E913" s="136" t="s">
        <v>1430</v>
      </c>
      <c r="F913" s="137">
        <v>330.99</v>
      </c>
      <c r="G913" s="136"/>
      <c r="H913" s="248" t="s">
        <v>1431</v>
      </c>
      <c r="I913" s="248"/>
      <c r="J913" s="137">
        <v>1819.96</v>
      </c>
    </row>
    <row r="914" spans="1:10" customFormat="1">
      <c r="A914" s="246" t="s">
        <v>2543</v>
      </c>
      <c r="B914" s="246"/>
      <c r="C914" s="246"/>
      <c r="D914" s="246"/>
      <c r="E914" s="246"/>
      <c r="F914" s="246"/>
      <c r="G914" s="246"/>
      <c r="H914" s="246"/>
      <c r="I914" s="246"/>
      <c r="J914" s="246"/>
    </row>
    <row r="915" spans="1:10" customFormat="1" ht="15" thickBot="1">
      <c r="A915" s="258" t="s">
        <v>2572</v>
      </c>
      <c r="B915" s="258"/>
      <c r="C915" s="258"/>
      <c r="D915" s="258"/>
      <c r="E915" s="258"/>
      <c r="F915" s="258"/>
      <c r="G915" s="258"/>
      <c r="H915" s="258"/>
      <c r="I915" s="258"/>
      <c r="J915" s="258"/>
    </row>
    <row r="916" spans="1:10" customFormat="1" ht="15" thickTop="1">
      <c r="A916" s="138"/>
      <c r="B916" s="138"/>
      <c r="C916" s="138"/>
      <c r="D916" s="138"/>
      <c r="E916" s="138"/>
      <c r="F916" s="138"/>
      <c r="G916" s="138"/>
      <c r="H916" s="138"/>
      <c r="I916" s="138"/>
      <c r="J916" s="138"/>
    </row>
    <row r="917" spans="1:10" customFormat="1" ht="15">
      <c r="A917" s="118" t="s">
        <v>392</v>
      </c>
      <c r="B917" s="119" t="s">
        <v>47</v>
      </c>
      <c r="C917" s="118" t="s">
        <v>48</v>
      </c>
      <c r="D917" s="118" t="s">
        <v>49</v>
      </c>
      <c r="E917" s="249" t="s">
        <v>1408</v>
      </c>
      <c r="F917" s="249"/>
      <c r="G917" s="120" t="s">
        <v>50</v>
      </c>
      <c r="H917" s="119" t="s">
        <v>51</v>
      </c>
      <c r="I917" s="119" t="s">
        <v>52</v>
      </c>
      <c r="J917" s="119" t="s">
        <v>54</v>
      </c>
    </row>
    <row r="918" spans="1:10" customFormat="1" ht="51">
      <c r="A918" s="121" t="s">
        <v>1409</v>
      </c>
      <c r="B918" s="122" t="s">
        <v>393</v>
      </c>
      <c r="C918" s="121" t="s">
        <v>66</v>
      </c>
      <c r="D918" s="121" t="s">
        <v>394</v>
      </c>
      <c r="E918" s="251" t="s">
        <v>1596</v>
      </c>
      <c r="F918" s="251"/>
      <c r="G918" s="123" t="s">
        <v>161</v>
      </c>
      <c r="H918" s="124">
        <v>1</v>
      </c>
      <c r="I918" s="125">
        <v>3851.82</v>
      </c>
      <c r="J918" s="125">
        <v>3851.82</v>
      </c>
    </row>
    <row r="919" spans="1:10" customFormat="1" ht="25.5">
      <c r="A919" s="126" t="s">
        <v>1411</v>
      </c>
      <c r="B919" s="127" t="s">
        <v>1523</v>
      </c>
      <c r="C919" s="126" t="s">
        <v>61</v>
      </c>
      <c r="D919" s="126" t="s">
        <v>1524</v>
      </c>
      <c r="E919" s="252" t="s">
        <v>1410</v>
      </c>
      <c r="F919" s="252"/>
      <c r="G919" s="128" t="s">
        <v>1476</v>
      </c>
      <c r="H919" s="129">
        <v>0.22625000000000001</v>
      </c>
      <c r="I919" s="130">
        <v>33.090000000000003</v>
      </c>
      <c r="J919" s="130">
        <v>7.48</v>
      </c>
    </row>
    <row r="920" spans="1:10" customFormat="1" ht="25.5">
      <c r="A920" s="126" t="s">
        <v>1411</v>
      </c>
      <c r="B920" s="127" t="s">
        <v>1525</v>
      </c>
      <c r="C920" s="126" t="s">
        <v>61</v>
      </c>
      <c r="D920" s="126" t="s">
        <v>1526</v>
      </c>
      <c r="E920" s="252" t="s">
        <v>1410</v>
      </c>
      <c r="F920" s="252"/>
      <c r="G920" s="128" t="s">
        <v>1476</v>
      </c>
      <c r="H920" s="129">
        <v>0.22625000000000001</v>
      </c>
      <c r="I920" s="130">
        <v>26.26</v>
      </c>
      <c r="J920" s="130">
        <v>5.94</v>
      </c>
    </row>
    <row r="921" spans="1:10" customFormat="1" ht="51">
      <c r="A921" s="131" t="s">
        <v>1414</v>
      </c>
      <c r="B921" s="132" t="s">
        <v>1869</v>
      </c>
      <c r="C921" s="131" t="s">
        <v>66</v>
      </c>
      <c r="D921" s="131" t="s">
        <v>1870</v>
      </c>
      <c r="E921" s="250" t="s">
        <v>1417</v>
      </c>
      <c r="F921" s="250"/>
      <c r="G921" s="133" t="s">
        <v>161</v>
      </c>
      <c r="H921" s="134">
        <v>1</v>
      </c>
      <c r="I921" s="135">
        <v>3838.4</v>
      </c>
      <c r="J921" s="135">
        <v>3838.4</v>
      </c>
    </row>
    <row r="922" spans="1:10" customFormat="1">
      <c r="A922" s="136"/>
      <c r="B922" s="136"/>
      <c r="C922" s="136"/>
      <c r="D922" s="136"/>
      <c r="E922" s="136" t="s">
        <v>1427</v>
      </c>
      <c r="F922" s="137">
        <v>9.31</v>
      </c>
      <c r="G922" s="136" t="s">
        <v>1428</v>
      </c>
      <c r="H922" s="137">
        <v>0</v>
      </c>
      <c r="I922" s="136" t="s">
        <v>1429</v>
      </c>
      <c r="J922" s="137">
        <v>9.31</v>
      </c>
    </row>
    <row r="923" spans="1:10" customFormat="1">
      <c r="A923" s="136"/>
      <c r="B923" s="136"/>
      <c r="C923" s="136"/>
      <c r="D923" s="136"/>
      <c r="E923" s="136" t="s">
        <v>1430</v>
      </c>
      <c r="F923" s="137">
        <v>856.25</v>
      </c>
      <c r="G923" s="136"/>
      <c r="H923" s="248" t="s">
        <v>1431</v>
      </c>
      <c r="I923" s="248"/>
      <c r="J923" s="137">
        <v>4708.07</v>
      </c>
    </row>
    <row r="924" spans="1:10" customFormat="1">
      <c r="A924" s="246" t="s">
        <v>2543</v>
      </c>
      <c r="B924" s="246"/>
      <c r="C924" s="246"/>
      <c r="D924" s="246"/>
      <c r="E924" s="246"/>
      <c r="F924" s="246"/>
      <c r="G924" s="246"/>
      <c r="H924" s="246"/>
      <c r="I924" s="246"/>
      <c r="J924" s="246"/>
    </row>
    <row r="925" spans="1:10" customFormat="1" ht="15" thickBot="1">
      <c r="A925" s="258" t="s">
        <v>2573</v>
      </c>
      <c r="B925" s="258"/>
      <c r="C925" s="258"/>
      <c r="D925" s="258"/>
      <c r="E925" s="258"/>
      <c r="F925" s="258"/>
      <c r="G925" s="258"/>
      <c r="H925" s="258"/>
      <c r="I925" s="258"/>
      <c r="J925" s="258"/>
    </row>
    <row r="926" spans="1:10" customFormat="1" ht="15" thickTop="1">
      <c r="A926" s="138"/>
      <c r="B926" s="138"/>
      <c r="C926" s="138"/>
      <c r="D926" s="138"/>
      <c r="E926" s="138"/>
      <c r="F926" s="138"/>
      <c r="G926" s="138"/>
      <c r="H926" s="138"/>
      <c r="I926" s="138"/>
      <c r="J926" s="138"/>
    </row>
    <row r="927" spans="1:10" customFormat="1" ht="15">
      <c r="A927" s="118" t="s">
        <v>395</v>
      </c>
      <c r="B927" s="119" t="s">
        <v>47</v>
      </c>
      <c r="C927" s="118" t="s">
        <v>48</v>
      </c>
      <c r="D927" s="118" t="s">
        <v>49</v>
      </c>
      <c r="E927" s="249" t="s">
        <v>1408</v>
      </c>
      <c r="F927" s="249"/>
      <c r="G927" s="120" t="s">
        <v>50</v>
      </c>
      <c r="H927" s="119" t="s">
        <v>51</v>
      </c>
      <c r="I927" s="119" t="s">
        <v>52</v>
      </c>
      <c r="J927" s="119" t="s">
        <v>54</v>
      </c>
    </row>
    <row r="928" spans="1:10" customFormat="1" ht="51">
      <c r="A928" s="121" t="s">
        <v>1409</v>
      </c>
      <c r="B928" s="122" t="s">
        <v>396</v>
      </c>
      <c r="C928" s="121" t="s">
        <v>66</v>
      </c>
      <c r="D928" s="121" t="s">
        <v>397</v>
      </c>
      <c r="E928" s="251" t="s">
        <v>1596</v>
      </c>
      <c r="F928" s="251"/>
      <c r="G928" s="123" t="s">
        <v>161</v>
      </c>
      <c r="H928" s="124">
        <v>1</v>
      </c>
      <c r="I928" s="125">
        <v>2627.2</v>
      </c>
      <c r="J928" s="125">
        <v>2627.2</v>
      </c>
    </row>
    <row r="929" spans="1:10" customFormat="1" ht="25.5">
      <c r="A929" s="126" t="s">
        <v>1411</v>
      </c>
      <c r="B929" s="127" t="s">
        <v>1525</v>
      </c>
      <c r="C929" s="126" t="s">
        <v>61</v>
      </c>
      <c r="D929" s="126" t="s">
        <v>1526</v>
      </c>
      <c r="E929" s="252" t="s">
        <v>1410</v>
      </c>
      <c r="F929" s="252"/>
      <c r="G929" s="128" t="s">
        <v>1476</v>
      </c>
      <c r="H929" s="129">
        <v>0.15104000000000001</v>
      </c>
      <c r="I929" s="130">
        <v>26.26</v>
      </c>
      <c r="J929" s="130">
        <v>3.96</v>
      </c>
    </row>
    <row r="930" spans="1:10" customFormat="1" ht="25.5">
      <c r="A930" s="126" t="s">
        <v>1411</v>
      </c>
      <c r="B930" s="127" t="s">
        <v>1523</v>
      </c>
      <c r="C930" s="126" t="s">
        <v>61</v>
      </c>
      <c r="D930" s="126" t="s">
        <v>1524</v>
      </c>
      <c r="E930" s="252" t="s">
        <v>1410</v>
      </c>
      <c r="F930" s="252"/>
      <c r="G930" s="128" t="s">
        <v>1476</v>
      </c>
      <c r="H930" s="129">
        <v>0.15104000000000001</v>
      </c>
      <c r="I930" s="130">
        <v>33.090000000000003</v>
      </c>
      <c r="J930" s="130">
        <v>4.99</v>
      </c>
    </row>
    <row r="931" spans="1:10" customFormat="1" ht="51">
      <c r="A931" s="131" t="s">
        <v>1414</v>
      </c>
      <c r="B931" s="132" t="s">
        <v>1871</v>
      </c>
      <c r="C931" s="131" t="s">
        <v>66</v>
      </c>
      <c r="D931" s="131" t="s">
        <v>1872</v>
      </c>
      <c r="E931" s="250" t="s">
        <v>1417</v>
      </c>
      <c r="F931" s="250"/>
      <c r="G931" s="133" t="s">
        <v>161</v>
      </c>
      <c r="H931" s="134">
        <v>1</v>
      </c>
      <c r="I931" s="135">
        <v>2618.25</v>
      </c>
      <c r="J931" s="135">
        <v>2618.25</v>
      </c>
    </row>
    <row r="932" spans="1:10" customFormat="1">
      <c r="A932" s="136"/>
      <c r="B932" s="136"/>
      <c r="C932" s="136"/>
      <c r="D932" s="136"/>
      <c r="E932" s="136" t="s">
        <v>1427</v>
      </c>
      <c r="F932" s="137">
        <v>6.21</v>
      </c>
      <c r="G932" s="136" t="s">
        <v>1428</v>
      </c>
      <c r="H932" s="137">
        <v>0</v>
      </c>
      <c r="I932" s="136" t="s">
        <v>1429</v>
      </c>
      <c r="J932" s="137">
        <v>6.21</v>
      </c>
    </row>
    <row r="933" spans="1:10" customFormat="1">
      <c r="A933" s="136"/>
      <c r="B933" s="136"/>
      <c r="C933" s="136"/>
      <c r="D933" s="136"/>
      <c r="E933" s="136" t="s">
        <v>1430</v>
      </c>
      <c r="F933" s="137">
        <v>584.02</v>
      </c>
      <c r="G933" s="136"/>
      <c r="H933" s="248" t="s">
        <v>1431</v>
      </c>
      <c r="I933" s="248"/>
      <c r="J933" s="137">
        <v>3211.22</v>
      </c>
    </row>
    <row r="934" spans="1:10" customFormat="1">
      <c r="A934" s="246" t="s">
        <v>2543</v>
      </c>
      <c r="B934" s="246"/>
      <c r="C934" s="246"/>
      <c r="D934" s="246"/>
      <c r="E934" s="246"/>
      <c r="F934" s="246"/>
      <c r="G934" s="246"/>
      <c r="H934" s="246"/>
      <c r="I934" s="246"/>
      <c r="J934" s="246"/>
    </row>
    <row r="935" spans="1:10" customFormat="1" ht="15" thickBot="1">
      <c r="A935" s="258" t="s">
        <v>2573</v>
      </c>
      <c r="B935" s="258"/>
      <c r="C935" s="258"/>
      <c r="D935" s="258"/>
      <c r="E935" s="258"/>
      <c r="F935" s="258"/>
      <c r="G935" s="258"/>
      <c r="H935" s="258"/>
      <c r="I935" s="258"/>
      <c r="J935" s="258"/>
    </row>
    <row r="936" spans="1:10" customFormat="1" ht="15" thickTop="1">
      <c r="A936" s="138"/>
      <c r="B936" s="138"/>
      <c r="C936" s="138"/>
      <c r="D936" s="138"/>
      <c r="E936" s="138"/>
      <c r="F936" s="138"/>
      <c r="G936" s="138"/>
      <c r="H936" s="138"/>
      <c r="I936" s="138"/>
      <c r="J936" s="138"/>
    </row>
    <row r="937" spans="1:10" customFormat="1" ht="15">
      <c r="A937" s="118" t="s">
        <v>398</v>
      </c>
      <c r="B937" s="119" t="s">
        <v>47</v>
      </c>
      <c r="C937" s="118" t="s">
        <v>48</v>
      </c>
      <c r="D937" s="118" t="s">
        <v>49</v>
      </c>
      <c r="E937" s="249" t="s">
        <v>1408</v>
      </c>
      <c r="F937" s="249"/>
      <c r="G937" s="120" t="s">
        <v>50</v>
      </c>
      <c r="H937" s="119" t="s">
        <v>51</v>
      </c>
      <c r="I937" s="119" t="s">
        <v>52</v>
      </c>
      <c r="J937" s="119" t="s">
        <v>54</v>
      </c>
    </row>
    <row r="938" spans="1:10" customFormat="1" ht="51">
      <c r="A938" s="121" t="s">
        <v>1409</v>
      </c>
      <c r="B938" s="122" t="s">
        <v>399</v>
      </c>
      <c r="C938" s="121" t="s">
        <v>66</v>
      </c>
      <c r="D938" s="121" t="s">
        <v>400</v>
      </c>
      <c r="E938" s="251" t="s">
        <v>1596</v>
      </c>
      <c r="F938" s="251"/>
      <c r="G938" s="123" t="s">
        <v>161</v>
      </c>
      <c r="H938" s="124">
        <v>1</v>
      </c>
      <c r="I938" s="125">
        <v>2627.95</v>
      </c>
      <c r="J938" s="125">
        <v>2627.95</v>
      </c>
    </row>
    <row r="939" spans="1:10" customFormat="1" ht="25.5">
      <c r="A939" s="126" t="s">
        <v>1411</v>
      </c>
      <c r="B939" s="127" t="s">
        <v>1523</v>
      </c>
      <c r="C939" s="126" t="s">
        <v>61</v>
      </c>
      <c r="D939" s="126" t="s">
        <v>1524</v>
      </c>
      <c r="E939" s="252" t="s">
        <v>1410</v>
      </c>
      <c r="F939" s="252"/>
      <c r="G939" s="128" t="s">
        <v>1476</v>
      </c>
      <c r="H939" s="129">
        <v>0.15104000000000001</v>
      </c>
      <c r="I939" s="130">
        <v>33.090000000000003</v>
      </c>
      <c r="J939" s="130">
        <v>4.99</v>
      </c>
    </row>
    <row r="940" spans="1:10" customFormat="1" ht="25.5">
      <c r="A940" s="126" t="s">
        <v>1411</v>
      </c>
      <c r="B940" s="127" t="s">
        <v>1525</v>
      </c>
      <c r="C940" s="126" t="s">
        <v>61</v>
      </c>
      <c r="D940" s="126" t="s">
        <v>1526</v>
      </c>
      <c r="E940" s="252" t="s">
        <v>1410</v>
      </c>
      <c r="F940" s="252"/>
      <c r="G940" s="128" t="s">
        <v>1476</v>
      </c>
      <c r="H940" s="129">
        <v>0.15104000000000001</v>
      </c>
      <c r="I940" s="130">
        <v>26.26</v>
      </c>
      <c r="J940" s="130">
        <v>3.96</v>
      </c>
    </row>
    <row r="941" spans="1:10" customFormat="1" ht="51">
      <c r="A941" s="131" t="s">
        <v>1414</v>
      </c>
      <c r="B941" s="132" t="s">
        <v>1873</v>
      </c>
      <c r="C941" s="131" t="s">
        <v>66</v>
      </c>
      <c r="D941" s="131" t="s">
        <v>1874</v>
      </c>
      <c r="E941" s="250" t="s">
        <v>1417</v>
      </c>
      <c r="F941" s="250"/>
      <c r="G941" s="133" t="s">
        <v>161</v>
      </c>
      <c r="H941" s="134">
        <v>1</v>
      </c>
      <c r="I941" s="135">
        <v>2619</v>
      </c>
      <c r="J941" s="135">
        <v>2619</v>
      </c>
    </row>
    <row r="942" spans="1:10" customFormat="1">
      <c r="A942" s="136"/>
      <c r="B942" s="136"/>
      <c r="C942" s="136"/>
      <c r="D942" s="136"/>
      <c r="E942" s="136" t="s">
        <v>1427</v>
      </c>
      <c r="F942" s="137">
        <v>6.21</v>
      </c>
      <c r="G942" s="136" t="s">
        <v>1428</v>
      </c>
      <c r="H942" s="137">
        <v>0</v>
      </c>
      <c r="I942" s="136" t="s">
        <v>1429</v>
      </c>
      <c r="J942" s="137">
        <v>6.21</v>
      </c>
    </row>
    <row r="943" spans="1:10" customFormat="1">
      <c r="A943" s="136"/>
      <c r="B943" s="136"/>
      <c r="C943" s="136"/>
      <c r="D943" s="136"/>
      <c r="E943" s="136" t="s">
        <v>1430</v>
      </c>
      <c r="F943" s="137">
        <v>584.19000000000005</v>
      </c>
      <c r="G943" s="136"/>
      <c r="H943" s="248" t="s">
        <v>1431</v>
      </c>
      <c r="I943" s="248"/>
      <c r="J943" s="137">
        <v>3212.14</v>
      </c>
    </row>
    <row r="944" spans="1:10" customFormat="1">
      <c r="A944" s="246" t="s">
        <v>2543</v>
      </c>
      <c r="B944" s="246"/>
      <c r="C944" s="246"/>
      <c r="D944" s="246"/>
      <c r="E944" s="246"/>
      <c r="F944" s="246"/>
      <c r="G944" s="246"/>
      <c r="H944" s="246"/>
      <c r="I944" s="246"/>
      <c r="J944" s="246"/>
    </row>
    <row r="945" spans="1:10" customFormat="1" ht="15" thickBot="1">
      <c r="A945" s="258" t="s">
        <v>2573</v>
      </c>
      <c r="B945" s="258"/>
      <c r="C945" s="258"/>
      <c r="D945" s="258"/>
      <c r="E945" s="258"/>
      <c r="F945" s="258"/>
      <c r="G945" s="258"/>
      <c r="H945" s="258"/>
      <c r="I945" s="258"/>
      <c r="J945" s="258"/>
    </row>
    <row r="946" spans="1:10" customFormat="1" ht="15" thickTop="1">
      <c r="A946" s="138"/>
      <c r="B946" s="138"/>
      <c r="C946" s="138"/>
      <c r="D946" s="138"/>
      <c r="E946" s="138"/>
      <c r="F946" s="138"/>
      <c r="G946" s="138"/>
      <c r="H946" s="138"/>
      <c r="I946" s="138"/>
      <c r="J946" s="138"/>
    </row>
    <row r="947" spans="1:10" customFormat="1" ht="15">
      <c r="A947" s="118" t="s">
        <v>401</v>
      </c>
      <c r="B947" s="119" t="s">
        <v>47</v>
      </c>
      <c r="C947" s="118" t="s">
        <v>48</v>
      </c>
      <c r="D947" s="118" t="s">
        <v>49</v>
      </c>
      <c r="E947" s="249" t="s">
        <v>1408</v>
      </c>
      <c r="F947" s="249"/>
      <c r="G947" s="120" t="s">
        <v>50</v>
      </c>
      <c r="H947" s="119" t="s">
        <v>51</v>
      </c>
      <c r="I947" s="119" t="s">
        <v>52</v>
      </c>
      <c r="J947" s="119" t="s">
        <v>54</v>
      </c>
    </row>
    <row r="948" spans="1:10" customFormat="1" ht="51">
      <c r="A948" s="121" t="s">
        <v>1409</v>
      </c>
      <c r="B948" s="122" t="s">
        <v>402</v>
      </c>
      <c r="C948" s="121" t="s">
        <v>66</v>
      </c>
      <c r="D948" s="121" t="s">
        <v>403</v>
      </c>
      <c r="E948" s="251" t="s">
        <v>1596</v>
      </c>
      <c r="F948" s="251"/>
      <c r="G948" s="123" t="s">
        <v>161</v>
      </c>
      <c r="H948" s="124">
        <v>1</v>
      </c>
      <c r="I948" s="125">
        <v>1758.19</v>
      </c>
      <c r="J948" s="125">
        <v>1758.19</v>
      </c>
    </row>
    <row r="949" spans="1:10" customFormat="1" ht="25.5">
      <c r="A949" s="126" t="s">
        <v>1411</v>
      </c>
      <c r="B949" s="127" t="s">
        <v>1525</v>
      </c>
      <c r="C949" s="126" t="s">
        <v>61</v>
      </c>
      <c r="D949" s="126" t="s">
        <v>1526</v>
      </c>
      <c r="E949" s="252" t="s">
        <v>1410</v>
      </c>
      <c r="F949" s="252"/>
      <c r="G949" s="128" t="s">
        <v>1476</v>
      </c>
      <c r="H949" s="129">
        <v>0.14655499999999999</v>
      </c>
      <c r="I949" s="130">
        <v>26.26</v>
      </c>
      <c r="J949" s="130">
        <v>3.84</v>
      </c>
    </row>
    <row r="950" spans="1:10" customFormat="1" ht="25.5">
      <c r="A950" s="126" t="s">
        <v>1411</v>
      </c>
      <c r="B950" s="127" t="s">
        <v>1523</v>
      </c>
      <c r="C950" s="126" t="s">
        <v>61</v>
      </c>
      <c r="D950" s="126" t="s">
        <v>1524</v>
      </c>
      <c r="E950" s="252" t="s">
        <v>1410</v>
      </c>
      <c r="F950" s="252"/>
      <c r="G950" s="128" t="s">
        <v>1476</v>
      </c>
      <c r="H950" s="129">
        <v>0.14655499999999999</v>
      </c>
      <c r="I950" s="130">
        <v>33.090000000000003</v>
      </c>
      <c r="J950" s="130">
        <v>4.84</v>
      </c>
    </row>
    <row r="951" spans="1:10" customFormat="1" ht="51">
      <c r="A951" s="131" t="s">
        <v>1414</v>
      </c>
      <c r="B951" s="132" t="s">
        <v>1875</v>
      </c>
      <c r="C951" s="131" t="s">
        <v>66</v>
      </c>
      <c r="D951" s="131" t="s">
        <v>1876</v>
      </c>
      <c r="E951" s="250" t="s">
        <v>1417</v>
      </c>
      <c r="F951" s="250"/>
      <c r="G951" s="133" t="s">
        <v>161</v>
      </c>
      <c r="H951" s="134">
        <v>1</v>
      </c>
      <c r="I951" s="135">
        <v>1749.51</v>
      </c>
      <c r="J951" s="135">
        <v>1749.51</v>
      </c>
    </row>
    <row r="952" spans="1:10" customFormat="1">
      <c r="A952" s="136"/>
      <c r="B952" s="136"/>
      <c r="C952" s="136"/>
      <c r="D952" s="136"/>
      <c r="E952" s="136" t="s">
        <v>1427</v>
      </c>
      <c r="F952" s="137">
        <v>6.02</v>
      </c>
      <c r="G952" s="136" t="s">
        <v>1428</v>
      </c>
      <c r="H952" s="137">
        <v>0</v>
      </c>
      <c r="I952" s="136" t="s">
        <v>1429</v>
      </c>
      <c r="J952" s="137">
        <v>6.02</v>
      </c>
    </row>
    <row r="953" spans="1:10" customFormat="1">
      <c r="A953" s="136"/>
      <c r="B953" s="136"/>
      <c r="C953" s="136"/>
      <c r="D953" s="136"/>
      <c r="E953" s="136" t="s">
        <v>1430</v>
      </c>
      <c r="F953" s="137">
        <v>390.84</v>
      </c>
      <c r="G953" s="136"/>
      <c r="H953" s="248" t="s">
        <v>1431</v>
      </c>
      <c r="I953" s="248"/>
      <c r="J953" s="137">
        <v>2149.0300000000002</v>
      </c>
    </row>
    <row r="954" spans="1:10" customFormat="1">
      <c r="A954" s="246" t="s">
        <v>2543</v>
      </c>
      <c r="B954" s="246"/>
      <c r="C954" s="246"/>
      <c r="D954" s="246"/>
      <c r="E954" s="246"/>
      <c r="F954" s="246"/>
      <c r="G954" s="246"/>
      <c r="H954" s="246"/>
      <c r="I954" s="246"/>
      <c r="J954" s="246"/>
    </row>
    <row r="955" spans="1:10" customFormat="1" ht="15" thickBot="1">
      <c r="A955" s="258" t="s">
        <v>2574</v>
      </c>
      <c r="B955" s="258"/>
      <c r="C955" s="258"/>
      <c r="D955" s="258"/>
      <c r="E955" s="258"/>
      <c r="F955" s="258"/>
      <c r="G955" s="258"/>
      <c r="H955" s="258"/>
      <c r="I955" s="258"/>
      <c r="J955" s="258"/>
    </row>
    <row r="956" spans="1:10" customFormat="1" ht="15" thickTop="1">
      <c r="A956" s="138"/>
      <c r="B956" s="138"/>
      <c r="C956" s="138"/>
      <c r="D956" s="138"/>
      <c r="E956" s="138"/>
      <c r="F956" s="138"/>
      <c r="G956" s="138"/>
      <c r="H956" s="138"/>
      <c r="I956" s="138"/>
      <c r="J956" s="138"/>
    </row>
    <row r="957" spans="1:10" customFormat="1" ht="15">
      <c r="A957" s="118" t="s">
        <v>404</v>
      </c>
      <c r="B957" s="119" t="s">
        <v>47</v>
      </c>
      <c r="C957" s="118" t="s">
        <v>48</v>
      </c>
      <c r="D957" s="118" t="s">
        <v>49</v>
      </c>
      <c r="E957" s="249" t="s">
        <v>1408</v>
      </c>
      <c r="F957" s="249"/>
      <c r="G957" s="120" t="s">
        <v>50</v>
      </c>
      <c r="H957" s="119" t="s">
        <v>51</v>
      </c>
      <c r="I957" s="119" t="s">
        <v>52</v>
      </c>
      <c r="J957" s="119" t="s">
        <v>54</v>
      </c>
    </row>
    <row r="958" spans="1:10" customFormat="1" ht="51">
      <c r="A958" s="121" t="s">
        <v>1409</v>
      </c>
      <c r="B958" s="122" t="s">
        <v>405</v>
      </c>
      <c r="C958" s="121" t="s">
        <v>66</v>
      </c>
      <c r="D958" s="121" t="s">
        <v>406</v>
      </c>
      <c r="E958" s="251" t="s">
        <v>1596</v>
      </c>
      <c r="F958" s="251"/>
      <c r="G958" s="123" t="s">
        <v>161</v>
      </c>
      <c r="H958" s="124">
        <v>1</v>
      </c>
      <c r="I958" s="125">
        <v>1753.29</v>
      </c>
      <c r="J958" s="125">
        <v>1753.29</v>
      </c>
    </row>
    <row r="959" spans="1:10" customFormat="1" ht="25.5">
      <c r="A959" s="126" t="s">
        <v>1411</v>
      </c>
      <c r="B959" s="127" t="s">
        <v>1523</v>
      </c>
      <c r="C959" s="126" t="s">
        <v>61</v>
      </c>
      <c r="D959" s="126" t="s">
        <v>1524</v>
      </c>
      <c r="E959" s="252" t="s">
        <v>1410</v>
      </c>
      <c r="F959" s="252"/>
      <c r="G959" s="128" t="s">
        <v>1476</v>
      </c>
      <c r="H959" s="129">
        <v>0.14655499999999999</v>
      </c>
      <c r="I959" s="130">
        <v>33.090000000000003</v>
      </c>
      <c r="J959" s="130">
        <v>4.84</v>
      </c>
    </row>
    <row r="960" spans="1:10" customFormat="1" ht="25.5">
      <c r="A960" s="126" t="s">
        <v>1411</v>
      </c>
      <c r="B960" s="127" t="s">
        <v>1525</v>
      </c>
      <c r="C960" s="126" t="s">
        <v>61</v>
      </c>
      <c r="D960" s="126" t="s">
        <v>1526</v>
      </c>
      <c r="E960" s="252" t="s">
        <v>1410</v>
      </c>
      <c r="F960" s="252"/>
      <c r="G960" s="128" t="s">
        <v>1476</v>
      </c>
      <c r="H960" s="129">
        <v>0.14655499999999999</v>
      </c>
      <c r="I960" s="130">
        <v>26.26</v>
      </c>
      <c r="J960" s="130">
        <v>3.84</v>
      </c>
    </row>
    <row r="961" spans="1:10" customFormat="1" ht="51">
      <c r="A961" s="131" t="s">
        <v>1414</v>
      </c>
      <c r="B961" s="132" t="s">
        <v>1877</v>
      </c>
      <c r="C961" s="131" t="s">
        <v>66</v>
      </c>
      <c r="D961" s="131" t="s">
        <v>1878</v>
      </c>
      <c r="E961" s="250" t="s">
        <v>1417</v>
      </c>
      <c r="F961" s="250"/>
      <c r="G961" s="133" t="s">
        <v>161</v>
      </c>
      <c r="H961" s="134">
        <v>1</v>
      </c>
      <c r="I961" s="135">
        <v>1744.61</v>
      </c>
      <c r="J961" s="135">
        <v>1744.61</v>
      </c>
    </row>
    <row r="962" spans="1:10" customFormat="1">
      <c r="A962" s="136"/>
      <c r="B962" s="136"/>
      <c r="C962" s="136"/>
      <c r="D962" s="136"/>
      <c r="E962" s="136" t="s">
        <v>1427</v>
      </c>
      <c r="F962" s="137">
        <v>6.02</v>
      </c>
      <c r="G962" s="136" t="s">
        <v>1428</v>
      </c>
      <c r="H962" s="137">
        <v>0</v>
      </c>
      <c r="I962" s="136" t="s">
        <v>1429</v>
      </c>
      <c r="J962" s="137">
        <v>6.02</v>
      </c>
    </row>
    <row r="963" spans="1:10" customFormat="1">
      <c r="A963" s="136"/>
      <c r="B963" s="136"/>
      <c r="C963" s="136"/>
      <c r="D963" s="136"/>
      <c r="E963" s="136" t="s">
        <v>1430</v>
      </c>
      <c r="F963" s="137">
        <v>389.75</v>
      </c>
      <c r="G963" s="136"/>
      <c r="H963" s="248" t="s">
        <v>1431</v>
      </c>
      <c r="I963" s="248"/>
      <c r="J963" s="137">
        <v>2143.04</v>
      </c>
    </row>
    <row r="964" spans="1:10" customFormat="1">
      <c r="A964" s="246" t="s">
        <v>2543</v>
      </c>
      <c r="B964" s="246"/>
      <c r="C964" s="246"/>
      <c r="D964" s="246"/>
      <c r="E964" s="246"/>
      <c r="F964" s="246"/>
      <c r="G964" s="246"/>
      <c r="H964" s="246"/>
      <c r="I964" s="246"/>
      <c r="J964" s="246"/>
    </row>
    <row r="965" spans="1:10" customFormat="1" ht="15" thickBot="1">
      <c r="A965" s="258" t="s">
        <v>2574</v>
      </c>
      <c r="B965" s="258"/>
      <c r="C965" s="258"/>
      <c r="D965" s="258"/>
      <c r="E965" s="258"/>
      <c r="F965" s="258"/>
      <c r="G965" s="258"/>
      <c r="H965" s="258"/>
      <c r="I965" s="258"/>
      <c r="J965" s="258"/>
    </row>
    <row r="966" spans="1:10" customFormat="1" ht="15" thickTop="1">
      <c r="A966" s="138"/>
      <c r="B966" s="138"/>
      <c r="C966" s="138"/>
      <c r="D966" s="138"/>
      <c r="E966" s="138"/>
      <c r="F966" s="138"/>
      <c r="G966" s="138"/>
      <c r="H966" s="138"/>
      <c r="I966" s="138"/>
      <c r="J966" s="138"/>
    </row>
    <row r="967" spans="1:10" customFormat="1" ht="15">
      <c r="A967" s="118" t="s">
        <v>407</v>
      </c>
      <c r="B967" s="119" t="s">
        <v>47</v>
      </c>
      <c r="C967" s="118" t="s">
        <v>48</v>
      </c>
      <c r="D967" s="118" t="s">
        <v>49</v>
      </c>
      <c r="E967" s="249" t="s">
        <v>1408</v>
      </c>
      <c r="F967" s="249"/>
      <c r="G967" s="120" t="s">
        <v>50</v>
      </c>
      <c r="H967" s="119" t="s">
        <v>51</v>
      </c>
      <c r="I967" s="119" t="s">
        <v>52</v>
      </c>
      <c r="J967" s="119" t="s">
        <v>54</v>
      </c>
    </row>
    <row r="968" spans="1:10" customFormat="1" ht="51">
      <c r="A968" s="121" t="s">
        <v>1409</v>
      </c>
      <c r="B968" s="122" t="s">
        <v>408</v>
      </c>
      <c r="C968" s="121" t="s">
        <v>66</v>
      </c>
      <c r="D968" s="121" t="s">
        <v>409</v>
      </c>
      <c r="E968" s="251" t="s">
        <v>1596</v>
      </c>
      <c r="F968" s="251"/>
      <c r="G968" s="123" t="s">
        <v>161</v>
      </c>
      <c r="H968" s="124">
        <v>1</v>
      </c>
      <c r="I968" s="125">
        <v>4300.1400000000003</v>
      </c>
      <c r="J968" s="125">
        <v>4300.1400000000003</v>
      </c>
    </row>
    <row r="969" spans="1:10" customFormat="1" ht="25.5">
      <c r="A969" s="126" t="s">
        <v>1411</v>
      </c>
      <c r="B969" s="127" t="s">
        <v>1525</v>
      </c>
      <c r="C969" s="126" t="s">
        <v>61</v>
      </c>
      <c r="D969" s="126" t="s">
        <v>1526</v>
      </c>
      <c r="E969" s="252" t="s">
        <v>1410</v>
      </c>
      <c r="F969" s="252"/>
      <c r="G969" s="128" t="s">
        <v>1476</v>
      </c>
      <c r="H969" s="129">
        <v>0.24</v>
      </c>
      <c r="I969" s="130">
        <v>26.26</v>
      </c>
      <c r="J969" s="130">
        <v>6.3</v>
      </c>
    </row>
    <row r="970" spans="1:10" customFormat="1" ht="25.5">
      <c r="A970" s="126" t="s">
        <v>1411</v>
      </c>
      <c r="B970" s="127" t="s">
        <v>1523</v>
      </c>
      <c r="C970" s="126" t="s">
        <v>61</v>
      </c>
      <c r="D970" s="126" t="s">
        <v>1524</v>
      </c>
      <c r="E970" s="252" t="s">
        <v>1410</v>
      </c>
      <c r="F970" s="252"/>
      <c r="G970" s="128" t="s">
        <v>1476</v>
      </c>
      <c r="H970" s="129">
        <v>0.24</v>
      </c>
      <c r="I970" s="130">
        <v>33.090000000000003</v>
      </c>
      <c r="J970" s="130">
        <v>7.94</v>
      </c>
    </row>
    <row r="971" spans="1:10" customFormat="1" ht="51">
      <c r="A971" s="131" t="s">
        <v>1414</v>
      </c>
      <c r="B971" s="132" t="s">
        <v>1879</v>
      </c>
      <c r="C971" s="131" t="s">
        <v>66</v>
      </c>
      <c r="D971" s="131" t="s">
        <v>1880</v>
      </c>
      <c r="E971" s="250" t="s">
        <v>1417</v>
      </c>
      <c r="F971" s="250"/>
      <c r="G971" s="133" t="s">
        <v>161</v>
      </c>
      <c r="H971" s="134">
        <v>1</v>
      </c>
      <c r="I971" s="135">
        <v>4285.8999999999996</v>
      </c>
      <c r="J971" s="135">
        <v>4285.8999999999996</v>
      </c>
    </row>
    <row r="972" spans="1:10" customFormat="1">
      <c r="A972" s="136"/>
      <c r="B972" s="136"/>
      <c r="C972" s="136"/>
      <c r="D972" s="136"/>
      <c r="E972" s="136" t="s">
        <v>1427</v>
      </c>
      <c r="F972" s="137">
        <v>9.8800000000000008</v>
      </c>
      <c r="G972" s="136" t="s">
        <v>1428</v>
      </c>
      <c r="H972" s="137">
        <v>0</v>
      </c>
      <c r="I972" s="136" t="s">
        <v>1429</v>
      </c>
      <c r="J972" s="137">
        <v>9.8800000000000008</v>
      </c>
    </row>
    <row r="973" spans="1:10" customFormat="1">
      <c r="A973" s="136"/>
      <c r="B973" s="136"/>
      <c r="C973" s="136"/>
      <c r="D973" s="136"/>
      <c r="E973" s="136" t="s">
        <v>1430</v>
      </c>
      <c r="F973" s="137">
        <v>955.92</v>
      </c>
      <c r="G973" s="136"/>
      <c r="H973" s="248" t="s">
        <v>1431</v>
      </c>
      <c r="I973" s="248"/>
      <c r="J973" s="137">
        <v>5256.06</v>
      </c>
    </row>
    <row r="974" spans="1:10" customFormat="1">
      <c r="A974" s="246" t="s">
        <v>2543</v>
      </c>
      <c r="B974" s="246"/>
      <c r="C974" s="246"/>
      <c r="D974" s="246"/>
      <c r="E974" s="246"/>
      <c r="F974" s="246"/>
      <c r="G974" s="246"/>
      <c r="H974" s="246"/>
      <c r="I974" s="246"/>
      <c r="J974" s="246"/>
    </row>
    <row r="975" spans="1:10" customFormat="1" ht="15" thickBot="1">
      <c r="A975" s="258" t="s">
        <v>2575</v>
      </c>
      <c r="B975" s="258"/>
      <c r="C975" s="258"/>
      <c r="D975" s="258"/>
      <c r="E975" s="258"/>
      <c r="F975" s="258"/>
      <c r="G975" s="258"/>
      <c r="H975" s="258"/>
      <c r="I975" s="258"/>
      <c r="J975" s="258"/>
    </row>
    <row r="976" spans="1:10" customFormat="1" ht="15" thickTop="1">
      <c r="A976" s="138"/>
      <c r="B976" s="138"/>
      <c r="C976" s="138"/>
      <c r="D976" s="138"/>
      <c r="E976" s="138"/>
      <c r="F976" s="138"/>
      <c r="G976" s="138"/>
      <c r="H976" s="138"/>
      <c r="I976" s="138"/>
      <c r="J976" s="138"/>
    </row>
    <row r="977" spans="1:10" customFormat="1" ht="15">
      <c r="A977" s="118" t="s">
        <v>410</v>
      </c>
      <c r="B977" s="119" t="s">
        <v>47</v>
      </c>
      <c r="C977" s="118" t="s">
        <v>48</v>
      </c>
      <c r="D977" s="118" t="s">
        <v>49</v>
      </c>
      <c r="E977" s="249" t="s">
        <v>1408</v>
      </c>
      <c r="F977" s="249"/>
      <c r="G977" s="120" t="s">
        <v>50</v>
      </c>
      <c r="H977" s="119" t="s">
        <v>51</v>
      </c>
      <c r="I977" s="119" t="s">
        <v>52</v>
      </c>
      <c r="J977" s="119" t="s">
        <v>54</v>
      </c>
    </row>
    <row r="978" spans="1:10" customFormat="1" ht="51">
      <c r="A978" s="121" t="s">
        <v>1409</v>
      </c>
      <c r="B978" s="122" t="s">
        <v>411</v>
      </c>
      <c r="C978" s="121" t="s">
        <v>66</v>
      </c>
      <c r="D978" s="121" t="s">
        <v>412</v>
      </c>
      <c r="E978" s="251" t="s">
        <v>1596</v>
      </c>
      <c r="F978" s="251"/>
      <c r="G978" s="123" t="s">
        <v>161</v>
      </c>
      <c r="H978" s="124">
        <v>1</v>
      </c>
      <c r="I978" s="125">
        <v>5252.36</v>
      </c>
      <c r="J978" s="125">
        <v>5252.36</v>
      </c>
    </row>
    <row r="979" spans="1:10" customFormat="1" ht="25.5">
      <c r="A979" s="126" t="s">
        <v>1411</v>
      </c>
      <c r="B979" s="127" t="s">
        <v>1525</v>
      </c>
      <c r="C979" s="126" t="s">
        <v>61</v>
      </c>
      <c r="D979" s="126" t="s">
        <v>1526</v>
      </c>
      <c r="E979" s="252" t="s">
        <v>1410</v>
      </c>
      <c r="F979" s="252"/>
      <c r="G979" s="128" t="s">
        <v>1476</v>
      </c>
      <c r="H979" s="129">
        <v>0.26600000000000001</v>
      </c>
      <c r="I979" s="130">
        <v>26.26</v>
      </c>
      <c r="J979" s="130">
        <v>6.98</v>
      </c>
    </row>
    <row r="980" spans="1:10" customFormat="1" ht="25.5">
      <c r="A980" s="126" t="s">
        <v>1411</v>
      </c>
      <c r="B980" s="127" t="s">
        <v>1523</v>
      </c>
      <c r="C980" s="126" t="s">
        <v>61</v>
      </c>
      <c r="D980" s="126" t="s">
        <v>1524</v>
      </c>
      <c r="E980" s="252" t="s">
        <v>1410</v>
      </c>
      <c r="F980" s="252"/>
      <c r="G980" s="128" t="s">
        <v>1476</v>
      </c>
      <c r="H980" s="129">
        <v>0.26600000000000001</v>
      </c>
      <c r="I980" s="130">
        <v>33.090000000000003</v>
      </c>
      <c r="J980" s="130">
        <v>8.8000000000000007</v>
      </c>
    </row>
    <row r="981" spans="1:10" customFormat="1" ht="51">
      <c r="A981" s="131" t="s">
        <v>1414</v>
      </c>
      <c r="B981" s="132" t="s">
        <v>1881</v>
      </c>
      <c r="C981" s="131" t="s">
        <v>66</v>
      </c>
      <c r="D981" s="131" t="s">
        <v>1882</v>
      </c>
      <c r="E981" s="250" t="s">
        <v>1417</v>
      </c>
      <c r="F981" s="250"/>
      <c r="G981" s="133" t="s">
        <v>161</v>
      </c>
      <c r="H981" s="134">
        <v>1</v>
      </c>
      <c r="I981" s="135">
        <v>5236.58</v>
      </c>
      <c r="J981" s="135">
        <v>5236.58</v>
      </c>
    </row>
    <row r="982" spans="1:10" customFormat="1">
      <c r="A982" s="136"/>
      <c r="B982" s="136"/>
      <c r="C982" s="136"/>
      <c r="D982" s="136"/>
      <c r="E982" s="136" t="s">
        <v>1427</v>
      </c>
      <c r="F982" s="137">
        <v>10.94</v>
      </c>
      <c r="G982" s="136" t="s">
        <v>1428</v>
      </c>
      <c r="H982" s="137">
        <v>0</v>
      </c>
      <c r="I982" s="136" t="s">
        <v>1429</v>
      </c>
      <c r="J982" s="137">
        <v>10.94</v>
      </c>
    </row>
    <row r="983" spans="1:10" customFormat="1">
      <c r="A983" s="136"/>
      <c r="B983" s="136"/>
      <c r="C983" s="136"/>
      <c r="D983" s="136"/>
      <c r="E983" s="136" t="s">
        <v>1430</v>
      </c>
      <c r="F983" s="137">
        <v>1167.5899999999999</v>
      </c>
      <c r="G983" s="136"/>
      <c r="H983" s="248" t="s">
        <v>1431</v>
      </c>
      <c r="I983" s="248"/>
      <c r="J983" s="137">
        <v>6419.95</v>
      </c>
    </row>
    <row r="984" spans="1:10" customFormat="1">
      <c r="A984" s="246" t="s">
        <v>2543</v>
      </c>
      <c r="B984" s="246"/>
      <c r="C984" s="246"/>
      <c r="D984" s="246"/>
      <c r="E984" s="246"/>
      <c r="F984" s="246"/>
      <c r="G984" s="246"/>
      <c r="H984" s="246"/>
      <c r="I984" s="246"/>
      <c r="J984" s="246"/>
    </row>
    <row r="985" spans="1:10" customFormat="1" ht="15" thickBot="1">
      <c r="A985" s="258" t="s">
        <v>2575</v>
      </c>
      <c r="B985" s="258"/>
      <c r="C985" s="258"/>
      <c r="D985" s="258"/>
      <c r="E985" s="258"/>
      <c r="F985" s="258"/>
      <c r="G985" s="258"/>
      <c r="H985" s="258"/>
      <c r="I985" s="258"/>
      <c r="J985" s="258"/>
    </row>
    <row r="986" spans="1:10" customFormat="1" ht="15" thickTop="1">
      <c r="A986" s="138"/>
      <c r="B986" s="138"/>
      <c r="C986" s="138"/>
      <c r="D986" s="138"/>
      <c r="E986" s="138"/>
      <c r="F986" s="138"/>
      <c r="G986" s="138"/>
      <c r="H986" s="138"/>
      <c r="I986" s="138"/>
      <c r="J986" s="138"/>
    </row>
    <row r="987" spans="1:10" customFormat="1" ht="15">
      <c r="A987" s="118" t="s">
        <v>413</v>
      </c>
      <c r="B987" s="119" t="s">
        <v>47</v>
      </c>
      <c r="C987" s="118" t="s">
        <v>48</v>
      </c>
      <c r="D987" s="118" t="s">
        <v>49</v>
      </c>
      <c r="E987" s="249" t="s">
        <v>1408</v>
      </c>
      <c r="F987" s="249"/>
      <c r="G987" s="120" t="s">
        <v>50</v>
      </c>
      <c r="H987" s="119" t="s">
        <v>51</v>
      </c>
      <c r="I987" s="119" t="s">
        <v>52</v>
      </c>
      <c r="J987" s="119" t="s">
        <v>54</v>
      </c>
    </row>
    <row r="988" spans="1:10" customFormat="1" ht="51">
      <c r="A988" s="121" t="s">
        <v>1409</v>
      </c>
      <c r="B988" s="122" t="s">
        <v>414</v>
      </c>
      <c r="C988" s="121" t="s">
        <v>66</v>
      </c>
      <c r="D988" s="121" t="s">
        <v>415</v>
      </c>
      <c r="E988" s="251" t="s">
        <v>1596</v>
      </c>
      <c r="F988" s="251"/>
      <c r="G988" s="123" t="s">
        <v>161</v>
      </c>
      <c r="H988" s="124">
        <v>1</v>
      </c>
      <c r="I988" s="125">
        <v>2629.46</v>
      </c>
      <c r="J988" s="125">
        <v>2629.46</v>
      </c>
    </row>
    <row r="989" spans="1:10" customFormat="1" ht="25.5">
      <c r="A989" s="126" t="s">
        <v>1411</v>
      </c>
      <c r="B989" s="127" t="s">
        <v>1523</v>
      </c>
      <c r="C989" s="126" t="s">
        <v>61</v>
      </c>
      <c r="D989" s="126" t="s">
        <v>1524</v>
      </c>
      <c r="E989" s="252" t="s">
        <v>1410</v>
      </c>
      <c r="F989" s="252"/>
      <c r="G989" s="128" t="s">
        <v>1476</v>
      </c>
      <c r="H989" s="129">
        <v>0.15104000000000001</v>
      </c>
      <c r="I989" s="130">
        <v>33.090000000000003</v>
      </c>
      <c r="J989" s="130">
        <v>4.99</v>
      </c>
    </row>
    <row r="990" spans="1:10" customFormat="1" ht="25.5">
      <c r="A990" s="126" t="s">
        <v>1411</v>
      </c>
      <c r="B990" s="127" t="s">
        <v>1525</v>
      </c>
      <c r="C990" s="126" t="s">
        <v>61</v>
      </c>
      <c r="D990" s="126" t="s">
        <v>1526</v>
      </c>
      <c r="E990" s="252" t="s">
        <v>1410</v>
      </c>
      <c r="F990" s="252"/>
      <c r="G990" s="128" t="s">
        <v>1476</v>
      </c>
      <c r="H990" s="129">
        <v>0.15104000000000001</v>
      </c>
      <c r="I990" s="130">
        <v>26.26</v>
      </c>
      <c r="J990" s="130">
        <v>3.96</v>
      </c>
    </row>
    <row r="991" spans="1:10" customFormat="1" ht="51">
      <c r="A991" s="131" t="s">
        <v>1414</v>
      </c>
      <c r="B991" s="132" t="s">
        <v>1884</v>
      </c>
      <c r="C991" s="131" t="s">
        <v>66</v>
      </c>
      <c r="D991" s="131" t="s">
        <v>1885</v>
      </c>
      <c r="E991" s="250" t="s">
        <v>1417</v>
      </c>
      <c r="F991" s="250"/>
      <c r="G991" s="133" t="s">
        <v>161</v>
      </c>
      <c r="H991" s="134">
        <v>1</v>
      </c>
      <c r="I991" s="135">
        <v>2620.5100000000002</v>
      </c>
      <c r="J991" s="135">
        <v>2620.5100000000002</v>
      </c>
    </row>
    <row r="992" spans="1:10" customFormat="1">
      <c r="A992" s="136"/>
      <c r="B992" s="136"/>
      <c r="C992" s="136"/>
      <c r="D992" s="136"/>
      <c r="E992" s="136" t="s">
        <v>1427</v>
      </c>
      <c r="F992" s="137">
        <v>6.21</v>
      </c>
      <c r="G992" s="136" t="s">
        <v>1428</v>
      </c>
      <c r="H992" s="137">
        <v>0</v>
      </c>
      <c r="I992" s="136" t="s">
        <v>1429</v>
      </c>
      <c r="J992" s="137">
        <v>6.21</v>
      </c>
    </row>
    <row r="993" spans="1:10" customFormat="1">
      <c r="A993" s="136"/>
      <c r="B993" s="136"/>
      <c r="C993" s="136"/>
      <c r="D993" s="136"/>
      <c r="E993" s="136" t="s">
        <v>1430</v>
      </c>
      <c r="F993" s="137">
        <v>584.52</v>
      </c>
      <c r="G993" s="136"/>
      <c r="H993" s="248" t="s">
        <v>1431</v>
      </c>
      <c r="I993" s="248"/>
      <c r="J993" s="137">
        <v>3213.98</v>
      </c>
    </row>
    <row r="994" spans="1:10" customFormat="1">
      <c r="A994" s="246" t="s">
        <v>2543</v>
      </c>
      <c r="B994" s="246"/>
      <c r="C994" s="246"/>
      <c r="D994" s="246"/>
      <c r="E994" s="246"/>
      <c r="F994" s="246"/>
      <c r="G994" s="246"/>
      <c r="H994" s="246"/>
      <c r="I994" s="246"/>
      <c r="J994" s="246"/>
    </row>
    <row r="995" spans="1:10" customFormat="1" ht="15" thickBot="1">
      <c r="A995" s="258" t="s">
        <v>2576</v>
      </c>
      <c r="B995" s="258"/>
      <c r="C995" s="258"/>
      <c r="D995" s="258"/>
      <c r="E995" s="258"/>
      <c r="F995" s="258"/>
      <c r="G995" s="258"/>
      <c r="H995" s="258"/>
      <c r="I995" s="258"/>
      <c r="J995" s="258"/>
    </row>
    <row r="996" spans="1:10" customFormat="1" ht="15" thickTop="1">
      <c r="A996" s="138"/>
      <c r="B996" s="138"/>
      <c r="C996" s="138"/>
      <c r="D996" s="138"/>
      <c r="E996" s="138"/>
      <c r="F996" s="138"/>
      <c r="G996" s="138"/>
      <c r="H996" s="138"/>
      <c r="I996" s="138"/>
      <c r="J996" s="138"/>
    </row>
    <row r="997" spans="1:10" customFormat="1" ht="15">
      <c r="A997" s="118" t="s">
        <v>416</v>
      </c>
      <c r="B997" s="119" t="s">
        <v>47</v>
      </c>
      <c r="C997" s="118" t="s">
        <v>48</v>
      </c>
      <c r="D997" s="118" t="s">
        <v>49</v>
      </c>
      <c r="E997" s="249" t="s">
        <v>1408</v>
      </c>
      <c r="F997" s="249"/>
      <c r="G997" s="120" t="s">
        <v>50</v>
      </c>
      <c r="H997" s="119" t="s">
        <v>51</v>
      </c>
      <c r="I997" s="119" t="s">
        <v>52</v>
      </c>
      <c r="J997" s="119" t="s">
        <v>54</v>
      </c>
    </row>
    <row r="998" spans="1:10" customFormat="1" ht="51">
      <c r="A998" s="121" t="s">
        <v>1409</v>
      </c>
      <c r="B998" s="122" t="s">
        <v>417</v>
      </c>
      <c r="C998" s="121" t="s">
        <v>66</v>
      </c>
      <c r="D998" s="121" t="s">
        <v>418</v>
      </c>
      <c r="E998" s="251" t="s">
        <v>1596</v>
      </c>
      <c r="F998" s="251"/>
      <c r="G998" s="123" t="s">
        <v>161</v>
      </c>
      <c r="H998" s="124">
        <v>1</v>
      </c>
      <c r="I998" s="125">
        <v>2628.71</v>
      </c>
      <c r="J998" s="125">
        <v>2628.71</v>
      </c>
    </row>
    <row r="999" spans="1:10" customFormat="1" ht="25.5">
      <c r="A999" s="126" t="s">
        <v>1411</v>
      </c>
      <c r="B999" s="127" t="s">
        <v>1525</v>
      </c>
      <c r="C999" s="126" t="s">
        <v>61</v>
      </c>
      <c r="D999" s="126" t="s">
        <v>1526</v>
      </c>
      <c r="E999" s="252" t="s">
        <v>1410</v>
      </c>
      <c r="F999" s="252"/>
      <c r="G999" s="128" t="s">
        <v>1476</v>
      </c>
      <c r="H999" s="129">
        <v>0.15104000000000001</v>
      </c>
      <c r="I999" s="130">
        <v>26.26</v>
      </c>
      <c r="J999" s="130">
        <v>3.96</v>
      </c>
    </row>
    <row r="1000" spans="1:10" customFormat="1" ht="25.5">
      <c r="A1000" s="126" t="s">
        <v>1411</v>
      </c>
      <c r="B1000" s="127" t="s">
        <v>1523</v>
      </c>
      <c r="C1000" s="126" t="s">
        <v>61</v>
      </c>
      <c r="D1000" s="126" t="s">
        <v>1524</v>
      </c>
      <c r="E1000" s="252" t="s">
        <v>1410</v>
      </c>
      <c r="F1000" s="252"/>
      <c r="G1000" s="128" t="s">
        <v>1476</v>
      </c>
      <c r="H1000" s="129">
        <v>0.15104000000000001</v>
      </c>
      <c r="I1000" s="130">
        <v>33.090000000000003</v>
      </c>
      <c r="J1000" s="130">
        <v>4.99</v>
      </c>
    </row>
    <row r="1001" spans="1:10" customFormat="1" ht="51">
      <c r="A1001" s="131" t="s">
        <v>1414</v>
      </c>
      <c r="B1001" s="132" t="s">
        <v>1886</v>
      </c>
      <c r="C1001" s="131" t="s">
        <v>66</v>
      </c>
      <c r="D1001" s="131" t="s">
        <v>1887</v>
      </c>
      <c r="E1001" s="250" t="s">
        <v>1417</v>
      </c>
      <c r="F1001" s="250"/>
      <c r="G1001" s="133" t="s">
        <v>161</v>
      </c>
      <c r="H1001" s="134">
        <v>1</v>
      </c>
      <c r="I1001" s="135">
        <v>2619.7600000000002</v>
      </c>
      <c r="J1001" s="135">
        <v>2619.7600000000002</v>
      </c>
    </row>
    <row r="1002" spans="1:10" customFormat="1">
      <c r="A1002" s="136"/>
      <c r="B1002" s="136"/>
      <c r="C1002" s="136"/>
      <c r="D1002" s="136"/>
      <c r="E1002" s="136" t="s">
        <v>1427</v>
      </c>
      <c r="F1002" s="137">
        <v>6.21</v>
      </c>
      <c r="G1002" s="136" t="s">
        <v>1428</v>
      </c>
      <c r="H1002" s="137">
        <v>0</v>
      </c>
      <c r="I1002" s="136" t="s">
        <v>1429</v>
      </c>
      <c r="J1002" s="137">
        <v>6.21</v>
      </c>
    </row>
    <row r="1003" spans="1:10" customFormat="1">
      <c r="A1003" s="136"/>
      <c r="B1003" s="136"/>
      <c r="C1003" s="136"/>
      <c r="D1003" s="136"/>
      <c r="E1003" s="136" t="s">
        <v>1430</v>
      </c>
      <c r="F1003" s="137">
        <v>584.36</v>
      </c>
      <c r="G1003" s="136"/>
      <c r="H1003" s="248" t="s">
        <v>1431</v>
      </c>
      <c r="I1003" s="248"/>
      <c r="J1003" s="137">
        <v>3213.07</v>
      </c>
    </row>
    <row r="1004" spans="1:10" customFormat="1">
      <c r="A1004" s="246" t="s">
        <v>2543</v>
      </c>
      <c r="B1004" s="246"/>
      <c r="C1004" s="246"/>
      <c r="D1004" s="246"/>
      <c r="E1004" s="246"/>
      <c r="F1004" s="246"/>
      <c r="G1004" s="246"/>
      <c r="H1004" s="246"/>
      <c r="I1004" s="246"/>
      <c r="J1004" s="246"/>
    </row>
    <row r="1005" spans="1:10" customFormat="1" ht="15" thickBot="1">
      <c r="A1005" s="258" t="s">
        <v>2576</v>
      </c>
      <c r="B1005" s="258"/>
      <c r="C1005" s="258"/>
      <c r="D1005" s="258"/>
      <c r="E1005" s="258"/>
      <c r="F1005" s="258"/>
      <c r="G1005" s="258"/>
      <c r="H1005" s="258"/>
      <c r="I1005" s="258"/>
      <c r="J1005" s="258"/>
    </row>
    <row r="1006" spans="1:10" customFormat="1" ht="15" thickTop="1">
      <c r="A1006" s="138"/>
      <c r="B1006" s="138"/>
      <c r="C1006" s="138"/>
      <c r="D1006" s="138"/>
      <c r="E1006" s="138"/>
      <c r="F1006" s="138"/>
      <c r="G1006" s="138"/>
      <c r="H1006" s="138"/>
      <c r="I1006" s="138"/>
      <c r="J1006" s="138"/>
    </row>
    <row r="1007" spans="1:10" customFormat="1" ht="15">
      <c r="A1007" s="118" t="s">
        <v>419</v>
      </c>
      <c r="B1007" s="119" t="s">
        <v>47</v>
      </c>
      <c r="C1007" s="118" t="s">
        <v>48</v>
      </c>
      <c r="D1007" s="118" t="s">
        <v>49</v>
      </c>
      <c r="E1007" s="249" t="s">
        <v>1408</v>
      </c>
      <c r="F1007" s="249"/>
      <c r="G1007" s="120" t="s">
        <v>50</v>
      </c>
      <c r="H1007" s="119" t="s">
        <v>51</v>
      </c>
      <c r="I1007" s="119" t="s">
        <v>52</v>
      </c>
      <c r="J1007" s="119" t="s">
        <v>54</v>
      </c>
    </row>
    <row r="1008" spans="1:10" customFormat="1" ht="51">
      <c r="A1008" s="121" t="s">
        <v>1409</v>
      </c>
      <c r="B1008" s="122" t="s">
        <v>420</v>
      </c>
      <c r="C1008" s="121" t="s">
        <v>66</v>
      </c>
      <c r="D1008" s="121" t="s">
        <v>421</v>
      </c>
      <c r="E1008" s="251" t="s">
        <v>1596</v>
      </c>
      <c r="F1008" s="251"/>
      <c r="G1008" s="123" t="s">
        <v>161</v>
      </c>
      <c r="H1008" s="124">
        <v>1</v>
      </c>
      <c r="I1008" s="125">
        <v>2628.71</v>
      </c>
      <c r="J1008" s="125">
        <v>2628.71</v>
      </c>
    </row>
    <row r="1009" spans="1:10" customFormat="1" ht="25.5">
      <c r="A1009" s="126" t="s">
        <v>1411</v>
      </c>
      <c r="B1009" s="127" t="s">
        <v>1523</v>
      </c>
      <c r="C1009" s="126" t="s">
        <v>61</v>
      </c>
      <c r="D1009" s="126" t="s">
        <v>1524</v>
      </c>
      <c r="E1009" s="252" t="s">
        <v>1410</v>
      </c>
      <c r="F1009" s="252"/>
      <c r="G1009" s="128" t="s">
        <v>1476</v>
      </c>
      <c r="H1009" s="129">
        <v>0.15104000000000001</v>
      </c>
      <c r="I1009" s="130">
        <v>33.090000000000003</v>
      </c>
      <c r="J1009" s="130">
        <v>4.99</v>
      </c>
    </row>
    <row r="1010" spans="1:10" customFormat="1" ht="25.5">
      <c r="A1010" s="126" t="s">
        <v>1411</v>
      </c>
      <c r="B1010" s="127" t="s">
        <v>1525</v>
      </c>
      <c r="C1010" s="126" t="s">
        <v>61</v>
      </c>
      <c r="D1010" s="126" t="s">
        <v>1526</v>
      </c>
      <c r="E1010" s="252" t="s">
        <v>1410</v>
      </c>
      <c r="F1010" s="252"/>
      <c r="G1010" s="128" t="s">
        <v>1476</v>
      </c>
      <c r="H1010" s="129">
        <v>0.15104000000000001</v>
      </c>
      <c r="I1010" s="130">
        <v>26.26</v>
      </c>
      <c r="J1010" s="130">
        <v>3.96</v>
      </c>
    </row>
    <row r="1011" spans="1:10" customFormat="1" ht="51">
      <c r="A1011" s="131" t="s">
        <v>1414</v>
      </c>
      <c r="B1011" s="132" t="s">
        <v>1888</v>
      </c>
      <c r="C1011" s="131" t="s">
        <v>66</v>
      </c>
      <c r="D1011" s="131" t="s">
        <v>1889</v>
      </c>
      <c r="E1011" s="250" t="s">
        <v>1417</v>
      </c>
      <c r="F1011" s="250"/>
      <c r="G1011" s="133" t="s">
        <v>161</v>
      </c>
      <c r="H1011" s="134">
        <v>1</v>
      </c>
      <c r="I1011" s="135">
        <v>2619.7600000000002</v>
      </c>
      <c r="J1011" s="135">
        <v>2619.7600000000002</v>
      </c>
    </row>
    <row r="1012" spans="1:10" customFormat="1">
      <c r="A1012" s="136"/>
      <c r="B1012" s="136"/>
      <c r="C1012" s="136"/>
      <c r="D1012" s="136"/>
      <c r="E1012" s="136" t="s">
        <v>1427</v>
      </c>
      <c r="F1012" s="137">
        <v>6.21</v>
      </c>
      <c r="G1012" s="136" t="s">
        <v>1428</v>
      </c>
      <c r="H1012" s="137">
        <v>0</v>
      </c>
      <c r="I1012" s="136" t="s">
        <v>1429</v>
      </c>
      <c r="J1012" s="137">
        <v>6.21</v>
      </c>
    </row>
    <row r="1013" spans="1:10" customFormat="1">
      <c r="A1013" s="136"/>
      <c r="B1013" s="136"/>
      <c r="C1013" s="136"/>
      <c r="D1013" s="136"/>
      <c r="E1013" s="136" t="s">
        <v>1430</v>
      </c>
      <c r="F1013" s="137">
        <v>584.36</v>
      </c>
      <c r="G1013" s="136"/>
      <c r="H1013" s="248" t="s">
        <v>1431</v>
      </c>
      <c r="I1013" s="248"/>
      <c r="J1013" s="137">
        <v>3213.07</v>
      </c>
    </row>
    <row r="1014" spans="1:10" customFormat="1">
      <c r="A1014" s="246" t="s">
        <v>2543</v>
      </c>
      <c r="B1014" s="246"/>
      <c r="C1014" s="246"/>
      <c r="D1014" s="246"/>
      <c r="E1014" s="246"/>
      <c r="F1014" s="246"/>
      <c r="G1014" s="246"/>
      <c r="H1014" s="246"/>
      <c r="I1014" s="246"/>
      <c r="J1014" s="246"/>
    </row>
    <row r="1015" spans="1:10" customFormat="1" ht="15" thickBot="1">
      <c r="A1015" s="258" t="s">
        <v>2576</v>
      </c>
      <c r="B1015" s="258"/>
      <c r="C1015" s="258"/>
      <c r="D1015" s="258"/>
      <c r="E1015" s="258"/>
      <c r="F1015" s="258"/>
      <c r="G1015" s="258"/>
      <c r="H1015" s="258"/>
      <c r="I1015" s="258"/>
      <c r="J1015" s="258"/>
    </row>
    <row r="1016" spans="1:10" customFormat="1" ht="15" thickTop="1">
      <c r="A1016" s="138"/>
      <c r="B1016" s="138"/>
      <c r="C1016" s="138"/>
      <c r="D1016" s="138"/>
      <c r="E1016" s="138"/>
      <c r="F1016" s="138"/>
      <c r="G1016" s="138"/>
      <c r="H1016" s="138"/>
      <c r="I1016" s="138"/>
      <c r="J1016" s="138"/>
    </row>
    <row r="1017" spans="1:10" customFormat="1" ht="15">
      <c r="A1017" s="118" t="s">
        <v>422</v>
      </c>
      <c r="B1017" s="119" t="s">
        <v>47</v>
      </c>
      <c r="C1017" s="118" t="s">
        <v>48</v>
      </c>
      <c r="D1017" s="118" t="s">
        <v>49</v>
      </c>
      <c r="E1017" s="249" t="s">
        <v>1408</v>
      </c>
      <c r="F1017" s="249"/>
      <c r="G1017" s="120" t="s">
        <v>50</v>
      </c>
      <c r="H1017" s="119" t="s">
        <v>51</v>
      </c>
      <c r="I1017" s="119" t="s">
        <v>52</v>
      </c>
      <c r="J1017" s="119" t="s">
        <v>54</v>
      </c>
    </row>
    <row r="1018" spans="1:10" customFormat="1" ht="51">
      <c r="A1018" s="121" t="s">
        <v>1409</v>
      </c>
      <c r="B1018" s="122" t="s">
        <v>423</v>
      </c>
      <c r="C1018" s="121" t="s">
        <v>66</v>
      </c>
      <c r="D1018" s="121" t="s">
        <v>421</v>
      </c>
      <c r="E1018" s="251" t="s">
        <v>1596</v>
      </c>
      <c r="F1018" s="251"/>
      <c r="G1018" s="123" t="s">
        <v>161</v>
      </c>
      <c r="H1018" s="124">
        <v>1</v>
      </c>
      <c r="I1018" s="125">
        <v>2636.25</v>
      </c>
      <c r="J1018" s="125">
        <v>2636.25</v>
      </c>
    </row>
    <row r="1019" spans="1:10" customFormat="1" ht="25.5">
      <c r="A1019" s="126" t="s">
        <v>1411</v>
      </c>
      <c r="B1019" s="127" t="s">
        <v>1525</v>
      </c>
      <c r="C1019" s="126" t="s">
        <v>61</v>
      </c>
      <c r="D1019" s="126" t="s">
        <v>1526</v>
      </c>
      <c r="E1019" s="252" t="s">
        <v>1410</v>
      </c>
      <c r="F1019" s="252"/>
      <c r="G1019" s="128" t="s">
        <v>1476</v>
      </c>
      <c r="H1019" s="129">
        <v>0.15104000000000001</v>
      </c>
      <c r="I1019" s="130">
        <v>26.26</v>
      </c>
      <c r="J1019" s="130">
        <v>3.96</v>
      </c>
    </row>
    <row r="1020" spans="1:10" customFormat="1" ht="25.5">
      <c r="A1020" s="126" t="s">
        <v>1411</v>
      </c>
      <c r="B1020" s="127" t="s">
        <v>1523</v>
      </c>
      <c r="C1020" s="126" t="s">
        <v>61</v>
      </c>
      <c r="D1020" s="126" t="s">
        <v>1524</v>
      </c>
      <c r="E1020" s="252" t="s">
        <v>1410</v>
      </c>
      <c r="F1020" s="252"/>
      <c r="G1020" s="128" t="s">
        <v>1476</v>
      </c>
      <c r="H1020" s="129">
        <v>0.15104000000000001</v>
      </c>
      <c r="I1020" s="130">
        <v>33.090000000000003</v>
      </c>
      <c r="J1020" s="130">
        <v>4.99</v>
      </c>
    </row>
    <row r="1021" spans="1:10" customFormat="1" ht="51">
      <c r="A1021" s="131" t="s">
        <v>1414</v>
      </c>
      <c r="B1021" s="132" t="s">
        <v>1890</v>
      </c>
      <c r="C1021" s="131" t="s">
        <v>66</v>
      </c>
      <c r="D1021" s="131" t="s">
        <v>1889</v>
      </c>
      <c r="E1021" s="250" t="s">
        <v>1417</v>
      </c>
      <c r="F1021" s="250"/>
      <c r="G1021" s="133" t="s">
        <v>161</v>
      </c>
      <c r="H1021" s="134">
        <v>1</v>
      </c>
      <c r="I1021" s="135">
        <v>2627.3</v>
      </c>
      <c r="J1021" s="135">
        <v>2627.3</v>
      </c>
    </row>
    <row r="1022" spans="1:10" customFormat="1">
      <c r="A1022" s="136"/>
      <c r="B1022" s="136"/>
      <c r="C1022" s="136"/>
      <c r="D1022" s="136"/>
      <c r="E1022" s="136" t="s">
        <v>1427</v>
      </c>
      <c r="F1022" s="137">
        <v>6.21</v>
      </c>
      <c r="G1022" s="136" t="s">
        <v>1428</v>
      </c>
      <c r="H1022" s="137">
        <v>0</v>
      </c>
      <c r="I1022" s="136" t="s">
        <v>1429</v>
      </c>
      <c r="J1022" s="137">
        <v>6.21</v>
      </c>
    </row>
    <row r="1023" spans="1:10" customFormat="1">
      <c r="A1023" s="136"/>
      <c r="B1023" s="136"/>
      <c r="C1023" s="136"/>
      <c r="D1023" s="136"/>
      <c r="E1023" s="136" t="s">
        <v>1430</v>
      </c>
      <c r="F1023" s="137">
        <v>586.03</v>
      </c>
      <c r="G1023" s="136"/>
      <c r="H1023" s="248" t="s">
        <v>1431</v>
      </c>
      <c r="I1023" s="248"/>
      <c r="J1023" s="137">
        <v>3222.28</v>
      </c>
    </row>
    <row r="1024" spans="1:10" customFormat="1">
      <c r="A1024" s="246" t="s">
        <v>2543</v>
      </c>
      <c r="B1024" s="246"/>
      <c r="C1024" s="246"/>
      <c r="D1024" s="246"/>
      <c r="E1024" s="246"/>
      <c r="F1024" s="246"/>
      <c r="G1024" s="246"/>
      <c r="H1024" s="246"/>
      <c r="I1024" s="246"/>
      <c r="J1024" s="246"/>
    </row>
    <row r="1025" spans="1:10" customFormat="1" ht="15" thickBot="1">
      <c r="A1025" s="258" t="s">
        <v>2576</v>
      </c>
      <c r="B1025" s="258"/>
      <c r="C1025" s="258"/>
      <c r="D1025" s="258"/>
      <c r="E1025" s="258"/>
      <c r="F1025" s="258"/>
      <c r="G1025" s="258"/>
      <c r="H1025" s="258"/>
      <c r="I1025" s="258"/>
      <c r="J1025" s="258"/>
    </row>
    <row r="1026" spans="1:10" customFormat="1" ht="15" thickTop="1">
      <c r="A1026" s="138"/>
      <c r="B1026" s="138"/>
      <c r="C1026" s="138"/>
      <c r="D1026" s="138"/>
      <c r="E1026" s="138"/>
      <c r="F1026" s="138"/>
      <c r="G1026" s="138"/>
      <c r="H1026" s="138"/>
      <c r="I1026" s="138"/>
      <c r="J1026" s="138"/>
    </row>
    <row r="1027" spans="1:10" customFormat="1" ht="15">
      <c r="A1027" s="118" t="s">
        <v>480</v>
      </c>
      <c r="B1027" s="119" t="s">
        <v>47</v>
      </c>
      <c r="C1027" s="118" t="s">
        <v>48</v>
      </c>
      <c r="D1027" s="118" t="s">
        <v>49</v>
      </c>
      <c r="E1027" s="249" t="s">
        <v>1408</v>
      </c>
      <c r="F1027" s="249"/>
      <c r="G1027" s="120" t="s">
        <v>50</v>
      </c>
      <c r="H1027" s="119" t="s">
        <v>51</v>
      </c>
      <c r="I1027" s="119" t="s">
        <v>52</v>
      </c>
      <c r="J1027" s="119" t="s">
        <v>54</v>
      </c>
    </row>
    <row r="1028" spans="1:10" customFormat="1">
      <c r="A1028" s="121" t="s">
        <v>1409</v>
      </c>
      <c r="B1028" s="122" t="s">
        <v>297</v>
      </c>
      <c r="C1028" s="121" t="s">
        <v>66</v>
      </c>
      <c r="D1028" s="121" t="s">
        <v>298</v>
      </c>
      <c r="E1028" s="251" t="s">
        <v>1596</v>
      </c>
      <c r="F1028" s="251"/>
      <c r="G1028" s="123" t="s">
        <v>102</v>
      </c>
      <c r="H1028" s="124">
        <v>1</v>
      </c>
      <c r="I1028" s="125">
        <v>213.51</v>
      </c>
      <c r="J1028" s="125">
        <v>213.51</v>
      </c>
    </row>
    <row r="1029" spans="1:10" customFormat="1" ht="25.5">
      <c r="A1029" s="126" t="s">
        <v>1411</v>
      </c>
      <c r="B1029" s="127" t="s">
        <v>1523</v>
      </c>
      <c r="C1029" s="126" t="s">
        <v>61</v>
      </c>
      <c r="D1029" s="126" t="s">
        <v>1524</v>
      </c>
      <c r="E1029" s="252" t="s">
        <v>1410</v>
      </c>
      <c r="F1029" s="252"/>
      <c r="G1029" s="128" t="s">
        <v>1476</v>
      </c>
      <c r="H1029" s="129">
        <v>3.6749999999999998</v>
      </c>
      <c r="I1029" s="130">
        <v>33.090000000000003</v>
      </c>
      <c r="J1029" s="130">
        <v>121.6</v>
      </c>
    </row>
    <row r="1030" spans="1:10" customFormat="1" ht="25.5">
      <c r="A1030" s="126" t="s">
        <v>1411</v>
      </c>
      <c r="B1030" s="127" t="s">
        <v>1525</v>
      </c>
      <c r="C1030" s="126" t="s">
        <v>61</v>
      </c>
      <c r="D1030" s="126" t="s">
        <v>1526</v>
      </c>
      <c r="E1030" s="252" t="s">
        <v>1410</v>
      </c>
      <c r="F1030" s="252"/>
      <c r="G1030" s="128" t="s">
        <v>1476</v>
      </c>
      <c r="H1030" s="129">
        <v>3.5</v>
      </c>
      <c r="I1030" s="130">
        <v>26.26</v>
      </c>
      <c r="J1030" s="130">
        <v>91.91</v>
      </c>
    </row>
    <row r="1031" spans="1:10" customFormat="1">
      <c r="A1031" s="136"/>
      <c r="B1031" s="136"/>
      <c r="C1031" s="136"/>
      <c r="D1031" s="136"/>
      <c r="E1031" s="136" t="s">
        <v>1427</v>
      </c>
      <c r="F1031" s="137">
        <v>148.36000000000001</v>
      </c>
      <c r="G1031" s="136" t="s">
        <v>1428</v>
      </c>
      <c r="H1031" s="137">
        <v>0</v>
      </c>
      <c r="I1031" s="136" t="s">
        <v>1429</v>
      </c>
      <c r="J1031" s="137">
        <v>148.36000000000001</v>
      </c>
    </row>
    <row r="1032" spans="1:10" customFormat="1">
      <c r="A1032" s="136"/>
      <c r="B1032" s="136"/>
      <c r="C1032" s="136"/>
      <c r="D1032" s="136"/>
      <c r="E1032" s="136" t="s">
        <v>1430</v>
      </c>
      <c r="F1032" s="137">
        <v>47.46</v>
      </c>
      <c r="G1032" s="136"/>
      <c r="H1032" s="248" t="s">
        <v>1431</v>
      </c>
      <c r="I1032" s="248"/>
      <c r="J1032" s="137">
        <v>260.97000000000003</v>
      </c>
    </row>
    <row r="1033" spans="1:10" customFormat="1">
      <c r="A1033" s="246" t="s">
        <v>2543</v>
      </c>
      <c r="B1033" s="246"/>
      <c r="C1033" s="246"/>
      <c r="D1033" s="246"/>
      <c r="E1033" s="246"/>
      <c r="F1033" s="246"/>
      <c r="G1033" s="246"/>
      <c r="H1033" s="246"/>
      <c r="I1033" s="246"/>
      <c r="J1033" s="246"/>
    </row>
    <row r="1034" spans="1:10" customFormat="1" ht="15" thickBot="1">
      <c r="A1034" s="258" t="s">
        <v>2567</v>
      </c>
      <c r="B1034" s="258"/>
      <c r="C1034" s="258"/>
      <c r="D1034" s="258"/>
      <c r="E1034" s="258"/>
      <c r="F1034" s="258"/>
      <c r="G1034" s="258"/>
      <c r="H1034" s="258"/>
      <c r="I1034" s="258"/>
      <c r="J1034" s="258"/>
    </row>
    <row r="1035" spans="1:10" customFormat="1" ht="15" thickTop="1">
      <c r="A1035" s="138"/>
      <c r="B1035" s="138"/>
      <c r="C1035" s="138"/>
      <c r="D1035" s="138"/>
      <c r="E1035" s="138"/>
      <c r="F1035" s="138"/>
      <c r="G1035" s="138"/>
      <c r="H1035" s="138"/>
      <c r="I1035" s="138"/>
      <c r="J1035" s="138"/>
    </row>
    <row r="1036" spans="1:10" customFormat="1" ht="15">
      <c r="A1036" s="118" t="s">
        <v>481</v>
      </c>
      <c r="B1036" s="119" t="s">
        <v>47</v>
      </c>
      <c r="C1036" s="118" t="s">
        <v>48</v>
      </c>
      <c r="D1036" s="118" t="s">
        <v>49</v>
      </c>
      <c r="E1036" s="249" t="s">
        <v>1408</v>
      </c>
      <c r="F1036" s="249"/>
      <c r="G1036" s="120" t="s">
        <v>50</v>
      </c>
      <c r="H1036" s="119" t="s">
        <v>51</v>
      </c>
      <c r="I1036" s="119" t="s">
        <v>52</v>
      </c>
      <c r="J1036" s="119" t="s">
        <v>54</v>
      </c>
    </row>
    <row r="1037" spans="1:10" customFormat="1">
      <c r="A1037" s="121" t="s">
        <v>1409</v>
      </c>
      <c r="B1037" s="122" t="s">
        <v>482</v>
      </c>
      <c r="C1037" s="121" t="s">
        <v>66</v>
      </c>
      <c r="D1037" s="121" t="s">
        <v>483</v>
      </c>
      <c r="E1037" s="251" t="s">
        <v>1596</v>
      </c>
      <c r="F1037" s="251"/>
      <c r="G1037" s="123" t="s">
        <v>102</v>
      </c>
      <c r="H1037" s="124">
        <v>1</v>
      </c>
      <c r="I1037" s="125">
        <v>810.02</v>
      </c>
      <c r="J1037" s="125">
        <v>810.02</v>
      </c>
    </row>
    <row r="1038" spans="1:10" customFormat="1" ht="25.5">
      <c r="A1038" s="126" t="s">
        <v>1411</v>
      </c>
      <c r="B1038" s="127" t="s">
        <v>1894</v>
      </c>
      <c r="C1038" s="126" t="s">
        <v>61</v>
      </c>
      <c r="D1038" s="126" t="s">
        <v>1895</v>
      </c>
      <c r="E1038" s="252" t="s">
        <v>1410</v>
      </c>
      <c r="F1038" s="252"/>
      <c r="G1038" s="128" t="s">
        <v>1476</v>
      </c>
      <c r="H1038" s="129">
        <v>2</v>
      </c>
      <c r="I1038" s="130">
        <v>40.04</v>
      </c>
      <c r="J1038" s="130">
        <v>80.08</v>
      </c>
    </row>
    <row r="1039" spans="1:10" customFormat="1" ht="25.5">
      <c r="A1039" s="126" t="s">
        <v>1411</v>
      </c>
      <c r="B1039" s="127" t="s">
        <v>1523</v>
      </c>
      <c r="C1039" s="126" t="s">
        <v>61</v>
      </c>
      <c r="D1039" s="126" t="s">
        <v>1524</v>
      </c>
      <c r="E1039" s="252" t="s">
        <v>1410</v>
      </c>
      <c r="F1039" s="252"/>
      <c r="G1039" s="128" t="s">
        <v>1476</v>
      </c>
      <c r="H1039" s="129">
        <v>10</v>
      </c>
      <c r="I1039" s="130">
        <v>33.090000000000003</v>
      </c>
      <c r="J1039" s="130">
        <v>330.9</v>
      </c>
    </row>
    <row r="1040" spans="1:10" customFormat="1" ht="25.5">
      <c r="A1040" s="126" t="s">
        <v>1411</v>
      </c>
      <c r="B1040" s="127" t="s">
        <v>1506</v>
      </c>
      <c r="C1040" s="126" t="s">
        <v>61</v>
      </c>
      <c r="D1040" s="126" t="s">
        <v>1507</v>
      </c>
      <c r="E1040" s="252" t="s">
        <v>1410</v>
      </c>
      <c r="F1040" s="252"/>
      <c r="G1040" s="128" t="s">
        <v>1476</v>
      </c>
      <c r="H1040" s="129">
        <v>16</v>
      </c>
      <c r="I1040" s="130">
        <v>24.94</v>
      </c>
      <c r="J1040" s="130">
        <v>399.04</v>
      </c>
    </row>
    <row r="1041" spans="1:10" customFormat="1">
      <c r="A1041" s="136"/>
      <c r="B1041" s="136"/>
      <c r="C1041" s="136"/>
      <c r="D1041" s="136"/>
      <c r="E1041" s="136" t="s">
        <v>1427</v>
      </c>
      <c r="F1041" s="137">
        <v>557.70000000000005</v>
      </c>
      <c r="G1041" s="136" t="s">
        <v>1428</v>
      </c>
      <c r="H1041" s="137">
        <v>0</v>
      </c>
      <c r="I1041" s="136" t="s">
        <v>1429</v>
      </c>
      <c r="J1041" s="137">
        <v>557.70000000000005</v>
      </c>
    </row>
    <row r="1042" spans="1:10" customFormat="1">
      <c r="A1042" s="136"/>
      <c r="B1042" s="136"/>
      <c r="C1042" s="136"/>
      <c r="D1042" s="136"/>
      <c r="E1042" s="136" t="s">
        <v>1430</v>
      </c>
      <c r="F1042" s="137">
        <v>180.06</v>
      </c>
      <c r="G1042" s="136"/>
      <c r="H1042" s="248" t="s">
        <v>1431</v>
      </c>
      <c r="I1042" s="248"/>
      <c r="J1042" s="137">
        <v>990.08</v>
      </c>
    </row>
    <row r="1043" spans="1:10" customFormat="1">
      <c r="A1043" s="246" t="s">
        <v>2543</v>
      </c>
      <c r="B1043" s="246"/>
      <c r="C1043" s="246"/>
      <c r="D1043" s="246"/>
      <c r="E1043" s="246"/>
      <c r="F1043" s="246"/>
      <c r="G1043" s="246"/>
      <c r="H1043" s="246"/>
      <c r="I1043" s="246"/>
      <c r="J1043" s="246"/>
    </row>
    <row r="1044" spans="1:10" customFormat="1" ht="15" thickBot="1">
      <c r="A1044" s="258" t="s">
        <v>2577</v>
      </c>
      <c r="B1044" s="258"/>
      <c r="C1044" s="258"/>
      <c r="D1044" s="258"/>
      <c r="E1044" s="258"/>
      <c r="F1044" s="258"/>
      <c r="G1044" s="258"/>
      <c r="H1044" s="258"/>
      <c r="I1044" s="258"/>
      <c r="J1044" s="258"/>
    </row>
    <row r="1045" spans="1:10" customFormat="1" ht="15" thickTop="1">
      <c r="A1045" s="138"/>
      <c r="B1045" s="138"/>
      <c r="C1045" s="138"/>
      <c r="D1045" s="138"/>
      <c r="E1045" s="138"/>
      <c r="F1045" s="138"/>
      <c r="G1045" s="138"/>
      <c r="H1045" s="138"/>
      <c r="I1045" s="138"/>
      <c r="J1045" s="138"/>
    </row>
    <row r="1046" spans="1:10" customFormat="1" ht="15">
      <c r="A1046" s="118" t="s">
        <v>490</v>
      </c>
      <c r="B1046" s="119" t="s">
        <v>47</v>
      </c>
      <c r="C1046" s="118" t="s">
        <v>48</v>
      </c>
      <c r="D1046" s="118" t="s">
        <v>49</v>
      </c>
      <c r="E1046" s="249" t="s">
        <v>1408</v>
      </c>
      <c r="F1046" s="249"/>
      <c r="G1046" s="120" t="s">
        <v>50</v>
      </c>
      <c r="H1046" s="119" t="s">
        <v>51</v>
      </c>
      <c r="I1046" s="119" t="s">
        <v>52</v>
      </c>
      <c r="J1046" s="119" t="s">
        <v>54</v>
      </c>
    </row>
    <row r="1047" spans="1:10" customFormat="1" ht="25.5">
      <c r="A1047" s="121" t="s">
        <v>1409</v>
      </c>
      <c r="B1047" s="122" t="s">
        <v>491</v>
      </c>
      <c r="C1047" s="121" t="s">
        <v>66</v>
      </c>
      <c r="D1047" s="121" t="s">
        <v>492</v>
      </c>
      <c r="E1047" s="251" t="s">
        <v>1596</v>
      </c>
      <c r="F1047" s="251"/>
      <c r="G1047" s="123" t="s">
        <v>102</v>
      </c>
      <c r="H1047" s="124">
        <v>1</v>
      </c>
      <c r="I1047" s="125">
        <v>7951.2</v>
      </c>
      <c r="J1047" s="125">
        <v>7951.2</v>
      </c>
    </row>
    <row r="1048" spans="1:10" customFormat="1" ht="25.5">
      <c r="A1048" s="126" t="s">
        <v>1411</v>
      </c>
      <c r="B1048" s="127" t="s">
        <v>1894</v>
      </c>
      <c r="C1048" s="126" t="s">
        <v>61</v>
      </c>
      <c r="D1048" s="126" t="s">
        <v>1895</v>
      </c>
      <c r="E1048" s="252" t="s">
        <v>1410</v>
      </c>
      <c r="F1048" s="252"/>
      <c r="G1048" s="128" t="s">
        <v>1476</v>
      </c>
      <c r="H1048" s="129">
        <v>80</v>
      </c>
      <c r="I1048" s="130">
        <v>40.04</v>
      </c>
      <c r="J1048" s="130">
        <v>3203.2</v>
      </c>
    </row>
    <row r="1049" spans="1:10" customFormat="1" ht="25.5">
      <c r="A1049" s="126" t="s">
        <v>1411</v>
      </c>
      <c r="B1049" s="127" t="s">
        <v>1523</v>
      </c>
      <c r="C1049" s="126" t="s">
        <v>61</v>
      </c>
      <c r="D1049" s="126" t="s">
        <v>1524</v>
      </c>
      <c r="E1049" s="252" t="s">
        <v>1410</v>
      </c>
      <c r="F1049" s="252"/>
      <c r="G1049" s="128" t="s">
        <v>1476</v>
      </c>
      <c r="H1049" s="129">
        <v>80</v>
      </c>
      <c r="I1049" s="130">
        <v>33.090000000000003</v>
      </c>
      <c r="J1049" s="130">
        <v>2647.2</v>
      </c>
    </row>
    <row r="1050" spans="1:10" customFormat="1" ht="25.5">
      <c r="A1050" s="126" t="s">
        <v>1411</v>
      </c>
      <c r="B1050" s="127" t="s">
        <v>1525</v>
      </c>
      <c r="C1050" s="126" t="s">
        <v>61</v>
      </c>
      <c r="D1050" s="126" t="s">
        <v>1526</v>
      </c>
      <c r="E1050" s="252" t="s">
        <v>1410</v>
      </c>
      <c r="F1050" s="252"/>
      <c r="G1050" s="128" t="s">
        <v>1476</v>
      </c>
      <c r="H1050" s="129">
        <v>80</v>
      </c>
      <c r="I1050" s="130">
        <v>26.26</v>
      </c>
      <c r="J1050" s="130">
        <v>2100.8000000000002</v>
      </c>
    </row>
    <row r="1051" spans="1:10" customFormat="1">
      <c r="A1051" s="136"/>
      <c r="B1051" s="136"/>
      <c r="C1051" s="136"/>
      <c r="D1051" s="136"/>
      <c r="E1051" s="136" t="s">
        <v>1427</v>
      </c>
      <c r="F1051" s="137">
        <v>5772</v>
      </c>
      <c r="G1051" s="136" t="s">
        <v>1428</v>
      </c>
      <c r="H1051" s="137">
        <v>0</v>
      </c>
      <c r="I1051" s="136" t="s">
        <v>1429</v>
      </c>
      <c r="J1051" s="137">
        <v>5772</v>
      </c>
    </row>
    <row r="1052" spans="1:10" customFormat="1">
      <c r="A1052" s="136"/>
      <c r="B1052" s="136"/>
      <c r="C1052" s="136"/>
      <c r="D1052" s="136"/>
      <c r="E1052" s="136" t="s">
        <v>1430</v>
      </c>
      <c r="F1052" s="137">
        <v>1767.55</v>
      </c>
      <c r="G1052" s="136"/>
      <c r="H1052" s="248" t="s">
        <v>1431</v>
      </c>
      <c r="I1052" s="248"/>
      <c r="J1052" s="137">
        <v>9718.75</v>
      </c>
    </row>
    <row r="1053" spans="1:10" customFormat="1">
      <c r="A1053" s="246" t="s">
        <v>2543</v>
      </c>
      <c r="B1053" s="246"/>
      <c r="C1053" s="246"/>
      <c r="D1053" s="246"/>
      <c r="E1053" s="246"/>
      <c r="F1053" s="246"/>
      <c r="G1053" s="246"/>
      <c r="H1053" s="246"/>
      <c r="I1053" s="246"/>
      <c r="J1053" s="246"/>
    </row>
    <row r="1054" spans="1:10" customFormat="1" ht="15" thickBot="1">
      <c r="A1054" s="258" t="s">
        <v>2578</v>
      </c>
      <c r="B1054" s="258"/>
      <c r="C1054" s="258"/>
      <c r="D1054" s="258"/>
      <c r="E1054" s="258"/>
      <c r="F1054" s="258"/>
      <c r="G1054" s="258"/>
      <c r="H1054" s="258"/>
      <c r="I1054" s="258"/>
      <c r="J1054" s="258"/>
    </row>
    <row r="1055" spans="1:10" customFormat="1" ht="15" thickTop="1">
      <c r="A1055" s="138"/>
      <c r="B1055" s="138"/>
      <c r="C1055" s="138"/>
      <c r="D1055" s="138"/>
      <c r="E1055" s="138"/>
      <c r="F1055" s="138"/>
      <c r="G1055" s="138"/>
      <c r="H1055" s="138"/>
      <c r="I1055" s="138"/>
      <c r="J1055" s="138"/>
    </row>
    <row r="1056" spans="1:10" customFormat="1" ht="15">
      <c r="A1056" s="118" t="s">
        <v>494</v>
      </c>
      <c r="B1056" s="119" t="s">
        <v>47</v>
      </c>
      <c r="C1056" s="118" t="s">
        <v>48</v>
      </c>
      <c r="D1056" s="118" t="s">
        <v>49</v>
      </c>
      <c r="E1056" s="249" t="s">
        <v>1408</v>
      </c>
      <c r="F1056" s="249"/>
      <c r="G1056" s="120" t="s">
        <v>50</v>
      </c>
      <c r="H1056" s="119" t="s">
        <v>51</v>
      </c>
      <c r="I1056" s="119" t="s">
        <v>52</v>
      </c>
      <c r="J1056" s="119" t="s">
        <v>54</v>
      </c>
    </row>
    <row r="1057" spans="1:10" customFormat="1" ht="38.25">
      <c r="A1057" s="121" t="s">
        <v>1409</v>
      </c>
      <c r="B1057" s="122" t="s">
        <v>495</v>
      </c>
      <c r="C1057" s="121" t="s">
        <v>61</v>
      </c>
      <c r="D1057" s="121" t="s">
        <v>496</v>
      </c>
      <c r="E1057" s="251" t="s">
        <v>1596</v>
      </c>
      <c r="F1057" s="251"/>
      <c r="G1057" s="123" t="s">
        <v>161</v>
      </c>
      <c r="H1057" s="124">
        <v>1</v>
      </c>
      <c r="I1057" s="125">
        <v>12.18</v>
      </c>
      <c r="J1057" s="125">
        <v>12.18</v>
      </c>
    </row>
    <row r="1058" spans="1:10" customFormat="1" ht="25.5">
      <c r="A1058" s="126" t="s">
        <v>1411</v>
      </c>
      <c r="B1058" s="127" t="s">
        <v>1525</v>
      </c>
      <c r="C1058" s="126" t="s">
        <v>61</v>
      </c>
      <c r="D1058" s="126" t="s">
        <v>1526</v>
      </c>
      <c r="E1058" s="252" t="s">
        <v>1410</v>
      </c>
      <c r="F1058" s="252"/>
      <c r="G1058" s="128" t="s">
        <v>1476</v>
      </c>
      <c r="H1058" s="129">
        <v>5.0999999999999997E-2</v>
      </c>
      <c r="I1058" s="130">
        <v>26.26</v>
      </c>
      <c r="J1058" s="130">
        <v>1.33</v>
      </c>
    </row>
    <row r="1059" spans="1:10" customFormat="1" ht="25.5">
      <c r="A1059" s="126" t="s">
        <v>1411</v>
      </c>
      <c r="B1059" s="127" t="s">
        <v>1523</v>
      </c>
      <c r="C1059" s="126" t="s">
        <v>61</v>
      </c>
      <c r="D1059" s="126" t="s">
        <v>1524</v>
      </c>
      <c r="E1059" s="252" t="s">
        <v>1410</v>
      </c>
      <c r="F1059" s="252"/>
      <c r="G1059" s="128" t="s">
        <v>1476</v>
      </c>
      <c r="H1059" s="129">
        <v>5.0999999999999997E-2</v>
      </c>
      <c r="I1059" s="130">
        <v>33.090000000000003</v>
      </c>
      <c r="J1059" s="130">
        <v>1.68</v>
      </c>
    </row>
    <row r="1060" spans="1:10" customFormat="1" ht="38.25">
      <c r="A1060" s="131" t="s">
        <v>1414</v>
      </c>
      <c r="B1060" s="132" t="s">
        <v>1898</v>
      </c>
      <c r="C1060" s="131" t="s">
        <v>61</v>
      </c>
      <c r="D1060" s="131" t="s">
        <v>1899</v>
      </c>
      <c r="E1060" s="250" t="s">
        <v>1417</v>
      </c>
      <c r="F1060" s="250"/>
      <c r="G1060" s="133" t="s">
        <v>161</v>
      </c>
      <c r="H1060" s="134">
        <v>1.2434000000000001</v>
      </c>
      <c r="I1060" s="135">
        <v>7.35</v>
      </c>
      <c r="J1060" s="135">
        <v>9.1300000000000008</v>
      </c>
    </row>
    <row r="1061" spans="1:10" customFormat="1" ht="25.5">
      <c r="A1061" s="131" t="s">
        <v>1414</v>
      </c>
      <c r="B1061" s="132" t="s">
        <v>1685</v>
      </c>
      <c r="C1061" s="131" t="s">
        <v>61</v>
      </c>
      <c r="D1061" s="131" t="s">
        <v>1686</v>
      </c>
      <c r="E1061" s="250" t="s">
        <v>1417</v>
      </c>
      <c r="F1061" s="250"/>
      <c r="G1061" s="133" t="s">
        <v>102</v>
      </c>
      <c r="H1061" s="134">
        <v>9.4000000000000004E-3</v>
      </c>
      <c r="I1061" s="135">
        <v>4.59</v>
      </c>
      <c r="J1061" s="135">
        <v>0.04</v>
      </c>
    </row>
    <row r="1062" spans="1:10" customFormat="1">
      <c r="A1062" s="136"/>
      <c r="B1062" s="136"/>
      <c r="C1062" s="136"/>
      <c r="D1062" s="136"/>
      <c r="E1062" s="136" t="s">
        <v>1427</v>
      </c>
      <c r="F1062" s="137">
        <v>2.09</v>
      </c>
      <c r="G1062" s="136" t="s">
        <v>1428</v>
      </c>
      <c r="H1062" s="137">
        <v>0</v>
      </c>
      <c r="I1062" s="136" t="s">
        <v>1429</v>
      </c>
      <c r="J1062" s="137">
        <v>2.09</v>
      </c>
    </row>
    <row r="1063" spans="1:10" customFormat="1" ht="15" thickBot="1">
      <c r="A1063" s="136"/>
      <c r="B1063" s="136"/>
      <c r="C1063" s="136"/>
      <c r="D1063" s="136"/>
      <c r="E1063" s="136" t="s">
        <v>1430</v>
      </c>
      <c r="F1063" s="137">
        <v>2.7</v>
      </c>
      <c r="G1063" s="136"/>
      <c r="H1063" s="248" t="s">
        <v>1431</v>
      </c>
      <c r="I1063" s="248"/>
      <c r="J1063" s="137">
        <v>14.88</v>
      </c>
    </row>
    <row r="1064" spans="1:10" customFormat="1" ht="15" thickTop="1">
      <c r="A1064" s="138"/>
      <c r="B1064" s="138"/>
      <c r="C1064" s="138"/>
      <c r="D1064" s="138"/>
      <c r="E1064" s="138"/>
      <c r="F1064" s="138"/>
      <c r="G1064" s="138"/>
      <c r="H1064" s="138"/>
      <c r="I1064" s="138"/>
      <c r="J1064" s="138"/>
    </row>
    <row r="1065" spans="1:10" customFormat="1" ht="15">
      <c r="A1065" s="118" t="s">
        <v>497</v>
      </c>
      <c r="B1065" s="119" t="s">
        <v>47</v>
      </c>
      <c r="C1065" s="118" t="s">
        <v>48</v>
      </c>
      <c r="D1065" s="118" t="s">
        <v>49</v>
      </c>
      <c r="E1065" s="249" t="s">
        <v>1408</v>
      </c>
      <c r="F1065" s="249"/>
      <c r="G1065" s="120" t="s">
        <v>50</v>
      </c>
      <c r="H1065" s="119" t="s">
        <v>51</v>
      </c>
      <c r="I1065" s="119" t="s">
        <v>52</v>
      </c>
      <c r="J1065" s="119" t="s">
        <v>54</v>
      </c>
    </row>
    <row r="1066" spans="1:10" customFormat="1" ht="38.25">
      <c r="A1066" s="121" t="s">
        <v>1409</v>
      </c>
      <c r="B1066" s="122" t="s">
        <v>498</v>
      </c>
      <c r="C1066" s="121" t="s">
        <v>61</v>
      </c>
      <c r="D1066" s="121" t="s">
        <v>499</v>
      </c>
      <c r="E1066" s="251" t="s">
        <v>1596</v>
      </c>
      <c r="F1066" s="251"/>
      <c r="G1066" s="123" t="s">
        <v>161</v>
      </c>
      <c r="H1066" s="124">
        <v>1</v>
      </c>
      <c r="I1066" s="125">
        <v>19.52</v>
      </c>
      <c r="J1066" s="125">
        <v>19.52</v>
      </c>
    </row>
    <row r="1067" spans="1:10" customFormat="1" ht="25.5">
      <c r="A1067" s="126" t="s">
        <v>1411</v>
      </c>
      <c r="B1067" s="127" t="s">
        <v>1525</v>
      </c>
      <c r="C1067" s="126" t="s">
        <v>61</v>
      </c>
      <c r="D1067" s="126" t="s">
        <v>1526</v>
      </c>
      <c r="E1067" s="252" t="s">
        <v>1410</v>
      </c>
      <c r="F1067" s="252"/>
      <c r="G1067" s="128" t="s">
        <v>1476</v>
      </c>
      <c r="H1067" s="129">
        <v>7.5999999999999998E-2</v>
      </c>
      <c r="I1067" s="130">
        <v>26.26</v>
      </c>
      <c r="J1067" s="130">
        <v>1.99</v>
      </c>
    </row>
    <row r="1068" spans="1:10" customFormat="1" ht="25.5">
      <c r="A1068" s="126" t="s">
        <v>1411</v>
      </c>
      <c r="B1068" s="127" t="s">
        <v>1523</v>
      </c>
      <c r="C1068" s="126" t="s">
        <v>61</v>
      </c>
      <c r="D1068" s="126" t="s">
        <v>1524</v>
      </c>
      <c r="E1068" s="252" t="s">
        <v>1410</v>
      </c>
      <c r="F1068" s="252"/>
      <c r="G1068" s="128" t="s">
        <v>1476</v>
      </c>
      <c r="H1068" s="129">
        <v>7.5999999999999998E-2</v>
      </c>
      <c r="I1068" s="130">
        <v>33.090000000000003</v>
      </c>
      <c r="J1068" s="130">
        <v>2.5099999999999998</v>
      </c>
    </row>
    <row r="1069" spans="1:10" customFormat="1" ht="38.25">
      <c r="A1069" s="131" t="s">
        <v>1414</v>
      </c>
      <c r="B1069" s="132" t="s">
        <v>1901</v>
      </c>
      <c r="C1069" s="131" t="s">
        <v>61</v>
      </c>
      <c r="D1069" s="131" t="s">
        <v>1902</v>
      </c>
      <c r="E1069" s="250" t="s">
        <v>1417</v>
      </c>
      <c r="F1069" s="250"/>
      <c r="G1069" s="133" t="s">
        <v>161</v>
      </c>
      <c r="H1069" s="134">
        <v>1.2434000000000001</v>
      </c>
      <c r="I1069" s="135">
        <v>12.05</v>
      </c>
      <c r="J1069" s="135">
        <v>14.98</v>
      </c>
    </row>
    <row r="1070" spans="1:10" customFormat="1" ht="25.5">
      <c r="A1070" s="131" t="s">
        <v>1414</v>
      </c>
      <c r="B1070" s="132" t="s">
        <v>1685</v>
      </c>
      <c r="C1070" s="131" t="s">
        <v>61</v>
      </c>
      <c r="D1070" s="131" t="s">
        <v>1686</v>
      </c>
      <c r="E1070" s="250" t="s">
        <v>1417</v>
      </c>
      <c r="F1070" s="250"/>
      <c r="G1070" s="133" t="s">
        <v>102</v>
      </c>
      <c r="H1070" s="134">
        <v>9.4000000000000004E-3</v>
      </c>
      <c r="I1070" s="135">
        <v>4.59</v>
      </c>
      <c r="J1070" s="135">
        <v>0.04</v>
      </c>
    </row>
    <row r="1071" spans="1:10" customFormat="1">
      <c r="A1071" s="136"/>
      <c r="B1071" s="136"/>
      <c r="C1071" s="136"/>
      <c r="D1071" s="136"/>
      <c r="E1071" s="136" t="s">
        <v>1427</v>
      </c>
      <c r="F1071" s="137">
        <v>3.12</v>
      </c>
      <c r="G1071" s="136" t="s">
        <v>1428</v>
      </c>
      <c r="H1071" s="137">
        <v>0</v>
      </c>
      <c r="I1071" s="136" t="s">
        <v>1429</v>
      </c>
      <c r="J1071" s="137">
        <v>3.12</v>
      </c>
    </row>
    <row r="1072" spans="1:10" customFormat="1" ht="15" thickBot="1">
      <c r="A1072" s="136"/>
      <c r="B1072" s="136"/>
      <c r="C1072" s="136"/>
      <c r="D1072" s="136"/>
      <c r="E1072" s="136" t="s">
        <v>1430</v>
      </c>
      <c r="F1072" s="137">
        <v>4.33</v>
      </c>
      <c r="G1072" s="136"/>
      <c r="H1072" s="248" t="s">
        <v>1431</v>
      </c>
      <c r="I1072" s="248"/>
      <c r="J1072" s="137">
        <v>23.85</v>
      </c>
    </row>
    <row r="1073" spans="1:10" customFormat="1" ht="15" thickTop="1">
      <c r="A1073" s="138"/>
      <c r="B1073" s="138"/>
      <c r="C1073" s="138"/>
      <c r="D1073" s="138"/>
      <c r="E1073" s="138"/>
      <c r="F1073" s="138"/>
      <c r="G1073" s="138"/>
      <c r="H1073" s="138"/>
      <c r="I1073" s="138"/>
      <c r="J1073" s="138"/>
    </row>
    <row r="1074" spans="1:10" customFormat="1" ht="15">
      <c r="A1074" s="118" t="s">
        <v>500</v>
      </c>
      <c r="B1074" s="119" t="s">
        <v>47</v>
      </c>
      <c r="C1074" s="118" t="s">
        <v>48</v>
      </c>
      <c r="D1074" s="118" t="s">
        <v>49</v>
      </c>
      <c r="E1074" s="249" t="s">
        <v>1408</v>
      </c>
      <c r="F1074" s="249"/>
      <c r="G1074" s="120" t="s">
        <v>50</v>
      </c>
      <c r="H1074" s="119" t="s">
        <v>51</v>
      </c>
      <c r="I1074" s="119" t="s">
        <v>52</v>
      </c>
      <c r="J1074" s="119" t="s">
        <v>54</v>
      </c>
    </row>
    <row r="1075" spans="1:10" customFormat="1" ht="38.25">
      <c r="A1075" s="121" t="s">
        <v>1409</v>
      </c>
      <c r="B1075" s="122" t="s">
        <v>501</v>
      </c>
      <c r="C1075" s="121" t="s">
        <v>61</v>
      </c>
      <c r="D1075" s="121" t="s">
        <v>502</v>
      </c>
      <c r="E1075" s="251" t="s">
        <v>1596</v>
      </c>
      <c r="F1075" s="251"/>
      <c r="G1075" s="123" t="s">
        <v>161</v>
      </c>
      <c r="H1075" s="124">
        <v>1</v>
      </c>
      <c r="I1075" s="125">
        <v>30.66</v>
      </c>
      <c r="J1075" s="125">
        <v>30.66</v>
      </c>
    </row>
    <row r="1076" spans="1:10" customFormat="1" ht="25.5">
      <c r="A1076" s="126" t="s">
        <v>1411</v>
      </c>
      <c r="B1076" s="127" t="s">
        <v>1523</v>
      </c>
      <c r="C1076" s="126" t="s">
        <v>61</v>
      </c>
      <c r="D1076" s="126" t="s">
        <v>1524</v>
      </c>
      <c r="E1076" s="252" t="s">
        <v>1410</v>
      </c>
      <c r="F1076" s="252"/>
      <c r="G1076" s="128" t="s">
        <v>1476</v>
      </c>
      <c r="H1076" s="129">
        <v>0.114</v>
      </c>
      <c r="I1076" s="130">
        <v>33.090000000000003</v>
      </c>
      <c r="J1076" s="130">
        <v>3.77</v>
      </c>
    </row>
    <row r="1077" spans="1:10" customFormat="1" ht="25.5">
      <c r="A1077" s="126" t="s">
        <v>1411</v>
      </c>
      <c r="B1077" s="127" t="s">
        <v>1525</v>
      </c>
      <c r="C1077" s="126" t="s">
        <v>61</v>
      </c>
      <c r="D1077" s="126" t="s">
        <v>1526</v>
      </c>
      <c r="E1077" s="252" t="s">
        <v>1410</v>
      </c>
      <c r="F1077" s="252"/>
      <c r="G1077" s="128" t="s">
        <v>1476</v>
      </c>
      <c r="H1077" s="129">
        <v>0.114</v>
      </c>
      <c r="I1077" s="130">
        <v>26.26</v>
      </c>
      <c r="J1077" s="130">
        <v>2.99</v>
      </c>
    </row>
    <row r="1078" spans="1:10" customFormat="1" ht="25.5">
      <c r="A1078" s="131" t="s">
        <v>1414</v>
      </c>
      <c r="B1078" s="132" t="s">
        <v>1685</v>
      </c>
      <c r="C1078" s="131" t="s">
        <v>61</v>
      </c>
      <c r="D1078" s="131" t="s">
        <v>1686</v>
      </c>
      <c r="E1078" s="250" t="s">
        <v>1417</v>
      </c>
      <c r="F1078" s="250"/>
      <c r="G1078" s="133" t="s">
        <v>102</v>
      </c>
      <c r="H1078" s="134">
        <v>9.4000000000000004E-3</v>
      </c>
      <c r="I1078" s="135">
        <v>4.59</v>
      </c>
      <c r="J1078" s="135">
        <v>0.04</v>
      </c>
    </row>
    <row r="1079" spans="1:10" customFormat="1" ht="38.25">
      <c r="A1079" s="131" t="s">
        <v>1414</v>
      </c>
      <c r="B1079" s="132" t="s">
        <v>1904</v>
      </c>
      <c r="C1079" s="131" t="s">
        <v>61</v>
      </c>
      <c r="D1079" s="131" t="s">
        <v>1905</v>
      </c>
      <c r="E1079" s="250" t="s">
        <v>1417</v>
      </c>
      <c r="F1079" s="250"/>
      <c r="G1079" s="133" t="s">
        <v>161</v>
      </c>
      <c r="H1079" s="134">
        <v>1.2434000000000001</v>
      </c>
      <c r="I1079" s="135">
        <v>19.190000000000001</v>
      </c>
      <c r="J1079" s="135">
        <v>23.86</v>
      </c>
    </row>
    <row r="1080" spans="1:10" customFormat="1">
      <c r="A1080" s="136"/>
      <c r="B1080" s="136"/>
      <c r="C1080" s="136"/>
      <c r="D1080" s="136"/>
      <c r="E1080" s="136" t="s">
        <v>1427</v>
      </c>
      <c r="F1080" s="137">
        <v>4.68</v>
      </c>
      <c r="G1080" s="136" t="s">
        <v>1428</v>
      </c>
      <c r="H1080" s="137">
        <v>0</v>
      </c>
      <c r="I1080" s="136" t="s">
        <v>1429</v>
      </c>
      <c r="J1080" s="137">
        <v>4.68</v>
      </c>
    </row>
    <row r="1081" spans="1:10" customFormat="1" ht="15" thickBot="1">
      <c r="A1081" s="136"/>
      <c r="B1081" s="136"/>
      <c r="C1081" s="136"/>
      <c r="D1081" s="136"/>
      <c r="E1081" s="136" t="s">
        <v>1430</v>
      </c>
      <c r="F1081" s="137">
        <v>6.81</v>
      </c>
      <c r="G1081" s="136"/>
      <c r="H1081" s="248" t="s">
        <v>1431</v>
      </c>
      <c r="I1081" s="248"/>
      <c r="J1081" s="137">
        <v>37.47</v>
      </c>
    </row>
    <row r="1082" spans="1:10" customFormat="1" ht="15" thickTop="1">
      <c r="A1082" s="138"/>
      <c r="B1082" s="138"/>
      <c r="C1082" s="138"/>
      <c r="D1082" s="138"/>
      <c r="E1082" s="138"/>
      <c r="F1082" s="138"/>
      <c r="G1082" s="138"/>
      <c r="H1082" s="138"/>
      <c r="I1082" s="138"/>
      <c r="J1082" s="138"/>
    </row>
    <row r="1083" spans="1:10" customFormat="1" ht="15">
      <c r="A1083" s="118" t="s">
        <v>503</v>
      </c>
      <c r="B1083" s="119" t="s">
        <v>47</v>
      </c>
      <c r="C1083" s="118" t="s">
        <v>48</v>
      </c>
      <c r="D1083" s="118" t="s">
        <v>49</v>
      </c>
      <c r="E1083" s="249" t="s">
        <v>1408</v>
      </c>
      <c r="F1083" s="249"/>
      <c r="G1083" s="120" t="s">
        <v>50</v>
      </c>
      <c r="H1083" s="119" t="s">
        <v>51</v>
      </c>
      <c r="I1083" s="119" t="s">
        <v>52</v>
      </c>
      <c r="J1083" s="119" t="s">
        <v>54</v>
      </c>
    </row>
    <row r="1084" spans="1:10" customFormat="1" ht="38.25">
      <c r="A1084" s="121" t="s">
        <v>1409</v>
      </c>
      <c r="B1084" s="122" t="s">
        <v>504</v>
      </c>
      <c r="C1084" s="121" t="s">
        <v>61</v>
      </c>
      <c r="D1084" s="121" t="s">
        <v>505</v>
      </c>
      <c r="E1084" s="251" t="s">
        <v>1596</v>
      </c>
      <c r="F1084" s="251"/>
      <c r="G1084" s="123" t="s">
        <v>161</v>
      </c>
      <c r="H1084" s="124">
        <v>1</v>
      </c>
      <c r="I1084" s="125">
        <v>33.83</v>
      </c>
      <c r="J1084" s="125">
        <v>33.83</v>
      </c>
    </row>
    <row r="1085" spans="1:10" customFormat="1" ht="25.5">
      <c r="A1085" s="126" t="s">
        <v>1411</v>
      </c>
      <c r="B1085" s="127" t="s">
        <v>1525</v>
      </c>
      <c r="C1085" s="126" t="s">
        <v>61</v>
      </c>
      <c r="D1085" s="126" t="s">
        <v>1526</v>
      </c>
      <c r="E1085" s="252" t="s">
        <v>1410</v>
      </c>
      <c r="F1085" s="252"/>
      <c r="G1085" s="128" t="s">
        <v>1476</v>
      </c>
      <c r="H1085" s="129">
        <v>6.08E-2</v>
      </c>
      <c r="I1085" s="130">
        <v>26.26</v>
      </c>
      <c r="J1085" s="130">
        <v>1.59</v>
      </c>
    </row>
    <row r="1086" spans="1:10" customFormat="1" ht="25.5">
      <c r="A1086" s="126" t="s">
        <v>1411</v>
      </c>
      <c r="B1086" s="127" t="s">
        <v>1523</v>
      </c>
      <c r="C1086" s="126" t="s">
        <v>61</v>
      </c>
      <c r="D1086" s="126" t="s">
        <v>1524</v>
      </c>
      <c r="E1086" s="252" t="s">
        <v>1410</v>
      </c>
      <c r="F1086" s="252"/>
      <c r="G1086" s="128" t="s">
        <v>1476</v>
      </c>
      <c r="H1086" s="129">
        <v>6.08E-2</v>
      </c>
      <c r="I1086" s="130">
        <v>33.090000000000003</v>
      </c>
      <c r="J1086" s="130">
        <v>2.0099999999999998</v>
      </c>
    </row>
    <row r="1087" spans="1:10" customFormat="1" ht="38.25">
      <c r="A1087" s="131" t="s">
        <v>1414</v>
      </c>
      <c r="B1087" s="132" t="s">
        <v>1907</v>
      </c>
      <c r="C1087" s="131" t="s">
        <v>61</v>
      </c>
      <c r="D1087" s="131" t="s">
        <v>1908</v>
      </c>
      <c r="E1087" s="250" t="s">
        <v>1417</v>
      </c>
      <c r="F1087" s="250"/>
      <c r="G1087" s="133" t="s">
        <v>161</v>
      </c>
      <c r="H1087" s="134">
        <v>1.0149999999999999</v>
      </c>
      <c r="I1087" s="135">
        <v>29.75</v>
      </c>
      <c r="J1087" s="135">
        <v>30.19</v>
      </c>
    </row>
    <row r="1088" spans="1:10" customFormat="1" ht="25.5">
      <c r="A1088" s="131" t="s">
        <v>1414</v>
      </c>
      <c r="B1088" s="132" t="s">
        <v>1685</v>
      </c>
      <c r="C1088" s="131" t="s">
        <v>61</v>
      </c>
      <c r="D1088" s="131" t="s">
        <v>1686</v>
      </c>
      <c r="E1088" s="250" t="s">
        <v>1417</v>
      </c>
      <c r="F1088" s="250"/>
      <c r="G1088" s="133" t="s">
        <v>102</v>
      </c>
      <c r="H1088" s="134">
        <v>8.9999999999999993E-3</v>
      </c>
      <c r="I1088" s="135">
        <v>4.59</v>
      </c>
      <c r="J1088" s="135">
        <v>0.04</v>
      </c>
    </row>
    <row r="1089" spans="1:10" customFormat="1">
      <c r="A1089" s="136"/>
      <c r="B1089" s="136"/>
      <c r="C1089" s="136"/>
      <c r="D1089" s="136"/>
      <c r="E1089" s="136" t="s">
        <v>1427</v>
      </c>
      <c r="F1089" s="137">
        <v>2.4900000000000002</v>
      </c>
      <c r="G1089" s="136" t="s">
        <v>1428</v>
      </c>
      <c r="H1089" s="137">
        <v>0</v>
      </c>
      <c r="I1089" s="136" t="s">
        <v>1429</v>
      </c>
      <c r="J1089" s="137">
        <v>2.4900000000000002</v>
      </c>
    </row>
    <row r="1090" spans="1:10" customFormat="1" ht="15" thickBot="1">
      <c r="A1090" s="136"/>
      <c r="B1090" s="136"/>
      <c r="C1090" s="136"/>
      <c r="D1090" s="136"/>
      <c r="E1090" s="136" t="s">
        <v>1430</v>
      </c>
      <c r="F1090" s="137">
        <v>7.52</v>
      </c>
      <c r="G1090" s="136"/>
      <c r="H1090" s="248" t="s">
        <v>1431</v>
      </c>
      <c r="I1090" s="248"/>
      <c r="J1090" s="137">
        <v>41.35</v>
      </c>
    </row>
    <row r="1091" spans="1:10" customFormat="1" ht="15" thickTop="1">
      <c r="A1091" s="138"/>
      <c r="B1091" s="138"/>
      <c r="C1091" s="138"/>
      <c r="D1091" s="138"/>
      <c r="E1091" s="138"/>
      <c r="F1091" s="138"/>
      <c r="G1091" s="138"/>
      <c r="H1091" s="138"/>
      <c r="I1091" s="138"/>
      <c r="J1091" s="138"/>
    </row>
    <row r="1092" spans="1:10" customFormat="1" ht="15">
      <c r="A1092" s="118" t="s">
        <v>506</v>
      </c>
      <c r="B1092" s="119" t="s">
        <v>47</v>
      </c>
      <c r="C1092" s="118" t="s">
        <v>48</v>
      </c>
      <c r="D1092" s="118" t="s">
        <v>49</v>
      </c>
      <c r="E1092" s="249" t="s">
        <v>1408</v>
      </c>
      <c r="F1092" s="249"/>
      <c r="G1092" s="120" t="s">
        <v>50</v>
      </c>
      <c r="H1092" s="119" t="s">
        <v>51</v>
      </c>
      <c r="I1092" s="119" t="s">
        <v>52</v>
      </c>
      <c r="J1092" s="119" t="s">
        <v>54</v>
      </c>
    </row>
    <row r="1093" spans="1:10" customFormat="1" ht="38.25">
      <c r="A1093" s="121" t="s">
        <v>1409</v>
      </c>
      <c r="B1093" s="122" t="s">
        <v>507</v>
      </c>
      <c r="C1093" s="121" t="s">
        <v>61</v>
      </c>
      <c r="D1093" s="121" t="s">
        <v>508</v>
      </c>
      <c r="E1093" s="251" t="s">
        <v>1596</v>
      </c>
      <c r="F1093" s="251"/>
      <c r="G1093" s="123" t="s">
        <v>161</v>
      </c>
      <c r="H1093" s="124">
        <v>1</v>
      </c>
      <c r="I1093" s="125">
        <v>46.84</v>
      </c>
      <c r="J1093" s="125">
        <v>46.84</v>
      </c>
    </row>
    <row r="1094" spans="1:10" customFormat="1" ht="25.5">
      <c r="A1094" s="126" t="s">
        <v>1411</v>
      </c>
      <c r="B1094" s="127" t="s">
        <v>1525</v>
      </c>
      <c r="C1094" s="126" t="s">
        <v>61</v>
      </c>
      <c r="D1094" s="126" t="s">
        <v>1526</v>
      </c>
      <c r="E1094" s="252" t="s">
        <v>1410</v>
      </c>
      <c r="F1094" s="252"/>
      <c r="G1094" s="128" t="s">
        <v>1476</v>
      </c>
      <c r="H1094" s="129">
        <v>6.9699999999999998E-2</v>
      </c>
      <c r="I1094" s="130">
        <v>26.26</v>
      </c>
      <c r="J1094" s="130">
        <v>1.83</v>
      </c>
    </row>
    <row r="1095" spans="1:10" customFormat="1" ht="25.5">
      <c r="A1095" s="126" t="s">
        <v>1411</v>
      </c>
      <c r="B1095" s="127" t="s">
        <v>1523</v>
      </c>
      <c r="C1095" s="126" t="s">
        <v>61</v>
      </c>
      <c r="D1095" s="126" t="s">
        <v>1524</v>
      </c>
      <c r="E1095" s="252" t="s">
        <v>1410</v>
      </c>
      <c r="F1095" s="252"/>
      <c r="G1095" s="128" t="s">
        <v>1476</v>
      </c>
      <c r="H1095" s="129">
        <v>6.9699999999999998E-2</v>
      </c>
      <c r="I1095" s="130">
        <v>33.090000000000003</v>
      </c>
      <c r="J1095" s="130">
        <v>2.2999999999999998</v>
      </c>
    </row>
    <row r="1096" spans="1:10" customFormat="1" ht="38.25">
      <c r="A1096" s="131" t="s">
        <v>1414</v>
      </c>
      <c r="B1096" s="132" t="s">
        <v>1910</v>
      </c>
      <c r="C1096" s="131" t="s">
        <v>61</v>
      </c>
      <c r="D1096" s="131" t="s">
        <v>1911</v>
      </c>
      <c r="E1096" s="250" t="s">
        <v>1417</v>
      </c>
      <c r="F1096" s="250"/>
      <c r="G1096" s="133" t="s">
        <v>161</v>
      </c>
      <c r="H1096" s="134">
        <v>1.0149999999999999</v>
      </c>
      <c r="I1096" s="135">
        <v>42.04</v>
      </c>
      <c r="J1096" s="135">
        <v>42.67</v>
      </c>
    </row>
    <row r="1097" spans="1:10" customFormat="1" ht="25.5">
      <c r="A1097" s="131" t="s">
        <v>1414</v>
      </c>
      <c r="B1097" s="132" t="s">
        <v>1685</v>
      </c>
      <c r="C1097" s="131" t="s">
        <v>61</v>
      </c>
      <c r="D1097" s="131" t="s">
        <v>1686</v>
      </c>
      <c r="E1097" s="250" t="s">
        <v>1417</v>
      </c>
      <c r="F1097" s="250"/>
      <c r="G1097" s="133" t="s">
        <v>102</v>
      </c>
      <c r="H1097" s="134">
        <v>8.9999999999999993E-3</v>
      </c>
      <c r="I1097" s="135">
        <v>4.59</v>
      </c>
      <c r="J1097" s="135">
        <v>0.04</v>
      </c>
    </row>
    <row r="1098" spans="1:10" customFormat="1">
      <c r="A1098" s="136"/>
      <c r="B1098" s="136"/>
      <c r="C1098" s="136"/>
      <c r="D1098" s="136"/>
      <c r="E1098" s="136" t="s">
        <v>1427</v>
      </c>
      <c r="F1098" s="137">
        <v>2.86</v>
      </c>
      <c r="G1098" s="136" t="s">
        <v>1428</v>
      </c>
      <c r="H1098" s="137">
        <v>0</v>
      </c>
      <c r="I1098" s="136" t="s">
        <v>1429</v>
      </c>
      <c r="J1098" s="137">
        <v>2.86</v>
      </c>
    </row>
    <row r="1099" spans="1:10" customFormat="1" ht="15" thickBot="1">
      <c r="A1099" s="136"/>
      <c r="B1099" s="136"/>
      <c r="C1099" s="136"/>
      <c r="D1099" s="136"/>
      <c r="E1099" s="136" t="s">
        <v>1430</v>
      </c>
      <c r="F1099" s="137">
        <v>10.41</v>
      </c>
      <c r="G1099" s="136"/>
      <c r="H1099" s="248" t="s">
        <v>1431</v>
      </c>
      <c r="I1099" s="248"/>
      <c r="J1099" s="137">
        <v>57.25</v>
      </c>
    </row>
    <row r="1100" spans="1:10" customFormat="1" ht="15" thickTop="1">
      <c r="A1100" s="138"/>
      <c r="B1100" s="138"/>
      <c r="C1100" s="138"/>
      <c r="D1100" s="138"/>
      <c r="E1100" s="138"/>
      <c r="F1100" s="138"/>
      <c r="G1100" s="138"/>
      <c r="H1100" s="138"/>
      <c r="I1100" s="138"/>
      <c r="J1100" s="138"/>
    </row>
    <row r="1101" spans="1:10" customFormat="1" ht="15">
      <c r="A1101" s="118" t="s">
        <v>509</v>
      </c>
      <c r="B1101" s="119" t="s">
        <v>47</v>
      </c>
      <c r="C1101" s="118" t="s">
        <v>48</v>
      </c>
      <c r="D1101" s="118" t="s">
        <v>49</v>
      </c>
      <c r="E1101" s="249" t="s">
        <v>1408</v>
      </c>
      <c r="F1101" s="249"/>
      <c r="G1101" s="120" t="s">
        <v>50</v>
      </c>
      <c r="H1101" s="119" t="s">
        <v>51</v>
      </c>
      <c r="I1101" s="119" t="s">
        <v>52</v>
      </c>
      <c r="J1101" s="119" t="s">
        <v>54</v>
      </c>
    </row>
    <row r="1102" spans="1:10" customFormat="1" ht="38.25">
      <c r="A1102" s="121" t="s">
        <v>1409</v>
      </c>
      <c r="B1102" s="122" t="s">
        <v>510</v>
      </c>
      <c r="C1102" s="121" t="s">
        <v>61</v>
      </c>
      <c r="D1102" s="121" t="s">
        <v>511</v>
      </c>
      <c r="E1102" s="251" t="s">
        <v>1596</v>
      </c>
      <c r="F1102" s="251"/>
      <c r="G1102" s="123" t="s">
        <v>161</v>
      </c>
      <c r="H1102" s="124">
        <v>1</v>
      </c>
      <c r="I1102" s="125">
        <v>121.94</v>
      </c>
      <c r="J1102" s="125">
        <v>121.94</v>
      </c>
    </row>
    <row r="1103" spans="1:10" customFormat="1" ht="25.5">
      <c r="A1103" s="126" t="s">
        <v>1411</v>
      </c>
      <c r="B1103" s="127" t="s">
        <v>1523</v>
      </c>
      <c r="C1103" s="126" t="s">
        <v>61</v>
      </c>
      <c r="D1103" s="126" t="s">
        <v>1524</v>
      </c>
      <c r="E1103" s="252" t="s">
        <v>1410</v>
      </c>
      <c r="F1103" s="252"/>
      <c r="G1103" s="128" t="s">
        <v>1476</v>
      </c>
      <c r="H1103" s="129">
        <v>0.12280000000000001</v>
      </c>
      <c r="I1103" s="130">
        <v>33.090000000000003</v>
      </c>
      <c r="J1103" s="130">
        <v>4.0599999999999996</v>
      </c>
    </row>
    <row r="1104" spans="1:10" customFormat="1" ht="25.5">
      <c r="A1104" s="126" t="s">
        <v>1411</v>
      </c>
      <c r="B1104" s="127" t="s">
        <v>1525</v>
      </c>
      <c r="C1104" s="126" t="s">
        <v>61</v>
      </c>
      <c r="D1104" s="126" t="s">
        <v>1526</v>
      </c>
      <c r="E1104" s="252" t="s">
        <v>1410</v>
      </c>
      <c r="F1104" s="252"/>
      <c r="G1104" s="128" t="s">
        <v>1476</v>
      </c>
      <c r="H1104" s="129">
        <v>0.12280000000000001</v>
      </c>
      <c r="I1104" s="130">
        <v>26.26</v>
      </c>
      <c r="J1104" s="130">
        <v>3.22</v>
      </c>
    </row>
    <row r="1105" spans="1:10" customFormat="1" ht="25.5">
      <c r="A1105" s="131" t="s">
        <v>1414</v>
      </c>
      <c r="B1105" s="132" t="s">
        <v>1685</v>
      </c>
      <c r="C1105" s="131" t="s">
        <v>61</v>
      </c>
      <c r="D1105" s="131" t="s">
        <v>1686</v>
      </c>
      <c r="E1105" s="250" t="s">
        <v>1417</v>
      </c>
      <c r="F1105" s="250"/>
      <c r="G1105" s="133" t="s">
        <v>102</v>
      </c>
      <c r="H1105" s="134">
        <v>8.9999999999999993E-3</v>
      </c>
      <c r="I1105" s="135">
        <v>4.59</v>
      </c>
      <c r="J1105" s="135">
        <v>0.04</v>
      </c>
    </row>
    <row r="1106" spans="1:10" customFormat="1" ht="38.25">
      <c r="A1106" s="131" t="s">
        <v>1414</v>
      </c>
      <c r="B1106" s="132" t="s">
        <v>1913</v>
      </c>
      <c r="C1106" s="131" t="s">
        <v>61</v>
      </c>
      <c r="D1106" s="131" t="s">
        <v>1914</v>
      </c>
      <c r="E1106" s="250" t="s">
        <v>1417</v>
      </c>
      <c r="F1106" s="250"/>
      <c r="G1106" s="133" t="s">
        <v>161</v>
      </c>
      <c r="H1106" s="134">
        <v>1.0149999999999999</v>
      </c>
      <c r="I1106" s="135">
        <v>112.93</v>
      </c>
      <c r="J1106" s="135">
        <v>114.62</v>
      </c>
    </row>
    <row r="1107" spans="1:10" customFormat="1">
      <c r="A1107" s="136"/>
      <c r="B1107" s="136"/>
      <c r="C1107" s="136"/>
      <c r="D1107" s="136"/>
      <c r="E1107" s="136" t="s">
        <v>1427</v>
      </c>
      <c r="F1107" s="137">
        <v>5.04</v>
      </c>
      <c r="G1107" s="136" t="s">
        <v>1428</v>
      </c>
      <c r="H1107" s="137">
        <v>0</v>
      </c>
      <c r="I1107" s="136" t="s">
        <v>1429</v>
      </c>
      <c r="J1107" s="137">
        <v>5.04</v>
      </c>
    </row>
    <row r="1108" spans="1:10" customFormat="1" ht="15" thickBot="1">
      <c r="A1108" s="136"/>
      <c r="B1108" s="136"/>
      <c r="C1108" s="136"/>
      <c r="D1108" s="136"/>
      <c r="E1108" s="136" t="s">
        <v>1430</v>
      </c>
      <c r="F1108" s="137">
        <v>27.1</v>
      </c>
      <c r="G1108" s="136"/>
      <c r="H1108" s="248" t="s">
        <v>1431</v>
      </c>
      <c r="I1108" s="248"/>
      <c r="J1108" s="137">
        <v>149.04</v>
      </c>
    </row>
    <row r="1109" spans="1:10" customFormat="1" ht="15" thickTop="1">
      <c r="A1109" s="138"/>
      <c r="B1109" s="138"/>
      <c r="C1109" s="138"/>
      <c r="D1109" s="138"/>
      <c r="E1109" s="138"/>
      <c r="F1109" s="138"/>
      <c r="G1109" s="138"/>
      <c r="H1109" s="138"/>
      <c r="I1109" s="138"/>
      <c r="J1109" s="138"/>
    </row>
    <row r="1110" spans="1:10" customFormat="1" ht="15">
      <c r="A1110" s="118" t="s">
        <v>512</v>
      </c>
      <c r="B1110" s="119" t="s">
        <v>47</v>
      </c>
      <c r="C1110" s="118" t="s">
        <v>48</v>
      </c>
      <c r="D1110" s="118" t="s">
        <v>49</v>
      </c>
      <c r="E1110" s="249" t="s">
        <v>1408</v>
      </c>
      <c r="F1110" s="249"/>
      <c r="G1110" s="120" t="s">
        <v>50</v>
      </c>
      <c r="H1110" s="119" t="s">
        <v>51</v>
      </c>
      <c r="I1110" s="119" t="s">
        <v>52</v>
      </c>
      <c r="J1110" s="119" t="s">
        <v>54</v>
      </c>
    </row>
    <row r="1111" spans="1:10" customFormat="1" ht="38.25">
      <c r="A1111" s="121" t="s">
        <v>1409</v>
      </c>
      <c r="B1111" s="122" t="s">
        <v>513</v>
      </c>
      <c r="C1111" s="121" t="s">
        <v>61</v>
      </c>
      <c r="D1111" s="121" t="s">
        <v>514</v>
      </c>
      <c r="E1111" s="251" t="s">
        <v>1916</v>
      </c>
      <c r="F1111" s="251"/>
      <c r="G1111" s="123" t="s">
        <v>161</v>
      </c>
      <c r="H1111" s="124">
        <v>1</v>
      </c>
      <c r="I1111" s="125">
        <v>191.8</v>
      </c>
      <c r="J1111" s="125">
        <v>191.8</v>
      </c>
    </row>
    <row r="1112" spans="1:10" customFormat="1" ht="25.5">
      <c r="A1112" s="126" t="s">
        <v>1411</v>
      </c>
      <c r="B1112" s="127" t="s">
        <v>1525</v>
      </c>
      <c r="C1112" s="126" t="s">
        <v>61</v>
      </c>
      <c r="D1112" s="126" t="s">
        <v>1526</v>
      </c>
      <c r="E1112" s="252" t="s">
        <v>1410</v>
      </c>
      <c r="F1112" s="252"/>
      <c r="G1112" s="128" t="s">
        <v>1476</v>
      </c>
      <c r="H1112" s="129">
        <v>0.17150000000000001</v>
      </c>
      <c r="I1112" s="130">
        <v>26.26</v>
      </c>
      <c r="J1112" s="130">
        <v>4.5</v>
      </c>
    </row>
    <row r="1113" spans="1:10" customFormat="1" ht="25.5">
      <c r="A1113" s="126" t="s">
        <v>1411</v>
      </c>
      <c r="B1113" s="127" t="s">
        <v>1523</v>
      </c>
      <c r="C1113" s="126" t="s">
        <v>61</v>
      </c>
      <c r="D1113" s="126" t="s">
        <v>1524</v>
      </c>
      <c r="E1113" s="252" t="s">
        <v>1410</v>
      </c>
      <c r="F1113" s="252"/>
      <c r="G1113" s="128" t="s">
        <v>1476</v>
      </c>
      <c r="H1113" s="129">
        <v>0.17150000000000001</v>
      </c>
      <c r="I1113" s="130">
        <v>33.090000000000003</v>
      </c>
      <c r="J1113" s="130">
        <v>5.67</v>
      </c>
    </row>
    <row r="1114" spans="1:10" customFormat="1" ht="38.25">
      <c r="A1114" s="131" t="s">
        <v>1414</v>
      </c>
      <c r="B1114" s="132" t="s">
        <v>1917</v>
      </c>
      <c r="C1114" s="131" t="s">
        <v>61</v>
      </c>
      <c r="D1114" s="131" t="s">
        <v>1918</v>
      </c>
      <c r="E1114" s="250" t="s">
        <v>1417</v>
      </c>
      <c r="F1114" s="250"/>
      <c r="G1114" s="133" t="s">
        <v>161</v>
      </c>
      <c r="H1114" s="134">
        <v>1.0149999999999999</v>
      </c>
      <c r="I1114" s="135">
        <v>178.91</v>
      </c>
      <c r="J1114" s="135">
        <v>181.59</v>
      </c>
    </row>
    <row r="1115" spans="1:10" customFormat="1" ht="25.5">
      <c r="A1115" s="131" t="s">
        <v>1414</v>
      </c>
      <c r="B1115" s="132" t="s">
        <v>1685</v>
      </c>
      <c r="C1115" s="131" t="s">
        <v>61</v>
      </c>
      <c r="D1115" s="131" t="s">
        <v>1686</v>
      </c>
      <c r="E1115" s="250" t="s">
        <v>1417</v>
      </c>
      <c r="F1115" s="250"/>
      <c r="G1115" s="133" t="s">
        <v>102</v>
      </c>
      <c r="H1115" s="134">
        <v>8.9999999999999993E-3</v>
      </c>
      <c r="I1115" s="135">
        <v>4.59</v>
      </c>
      <c r="J1115" s="135">
        <v>0.04</v>
      </c>
    </row>
    <row r="1116" spans="1:10" customFormat="1">
      <c r="A1116" s="136"/>
      <c r="B1116" s="136"/>
      <c r="C1116" s="136"/>
      <c r="D1116" s="136"/>
      <c r="E1116" s="136" t="s">
        <v>1427</v>
      </c>
      <c r="F1116" s="137">
        <v>7.05</v>
      </c>
      <c r="G1116" s="136" t="s">
        <v>1428</v>
      </c>
      <c r="H1116" s="137">
        <v>0</v>
      </c>
      <c r="I1116" s="136" t="s">
        <v>1429</v>
      </c>
      <c r="J1116" s="137">
        <v>7.05</v>
      </c>
    </row>
    <row r="1117" spans="1:10" customFormat="1" ht="15" thickBot="1">
      <c r="A1117" s="136"/>
      <c r="B1117" s="136"/>
      <c r="C1117" s="136"/>
      <c r="D1117" s="136"/>
      <c r="E1117" s="136" t="s">
        <v>1430</v>
      </c>
      <c r="F1117" s="137">
        <v>42.63</v>
      </c>
      <c r="G1117" s="136"/>
      <c r="H1117" s="248" t="s">
        <v>1431</v>
      </c>
      <c r="I1117" s="248"/>
      <c r="J1117" s="137">
        <v>234.43</v>
      </c>
    </row>
    <row r="1118" spans="1:10" customFormat="1" ht="15" thickTop="1">
      <c r="A1118" s="138"/>
      <c r="B1118" s="138"/>
      <c r="C1118" s="138"/>
      <c r="D1118" s="138"/>
      <c r="E1118" s="138"/>
      <c r="F1118" s="138"/>
      <c r="G1118" s="138"/>
      <c r="H1118" s="138"/>
      <c r="I1118" s="138"/>
      <c r="J1118" s="138"/>
    </row>
    <row r="1119" spans="1:10" customFormat="1" ht="15">
      <c r="A1119" s="118" t="s">
        <v>515</v>
      </c>
      <c r="B1119" s="119" t="s">
        <v>47</v>
      </c>
      <c r="C1119" s="118" t="s">
        <v>48</v>
      </c>
      <c r="D1119" s="118" t="s">
        <v>49</v>
      </c>
      <c r="E1119" s="249" t="s">
        <v>1408</v>
      </c>
      <c r="F1119" s="249"/>
      <c r="G1119" s="120" t="s">
        <v>50</v>
      </c>
      <c r="H1119" s="119" t="s">
        <v>51</v>
      </c>
      <c r="I1119" s="119" t="s">
        <v>52</v>
      </c>
      <c r="J1119" s="119" t="s">
        <v>54</v>
      </c>
    </row>
    <row r="1120" spans="1:10" customFormat="1" ht="38.25">
      <c r="A1120" s="121" t="s">
        <v>1409</v>
      </c>
      <c r="B1120" s="122" t="s">
        <v>516</v>
      </c>
      <c r="C1120" s="121" t="s">
        <v>61</v>
      </c>
      <c r="D1120" s="121" t="s">
        <v>517</v>
      </c>
      <c r="E1120" s="251" t="s">
        <v>1596</v>
      </c>
      <c r="F1120" s="251"/>
      <c r="G1120" s="123" t="s">
        <v>161</v>
      </c>
      <c r="H1120" s="124">
        <v>1</v>
      </c>
      <c r="I1120" s="125">
        <v>235.1</v>
      </c>
      <c r="J1120" s="125">
        <v>235.1</v>
      </c>
    </row>
    <row r="1121" spans="1:10" customFormat="1" ht="25.5">
      <c r="A1121" s="126" t="s">
        <v>1411</v>
      </c>
      <c r="B1121" s="127" t="s">
        <v>1523</v>
      </c>
      <c r="C1121" s="126" t="s">
        <v>61</v>
      </c>
      <c r="D1121" s="126" t="s">
        <v>1524</v>
      </c>
      <c r="E1121" s="252" t="s">
        <v>1410</v>
      </c>
      <c r="F1121" s="252"/>
      <c r="G1121" s="128" t="s">
        <v>1476</v>
      </c>
      <c r="H1121" s="129">
        <v>0.20250000000000001</v>
      </c>
      <c r="I1121" s="130">
        <v>33.090000000000003</v>
      </c>
      <c r="J1121" s="130">
        <v>6.7</v>
      </c>
    </row>
    <row r="1122" spans="1:10" customFormat="1" ht="25.5">
      <c r="A1122" s="126" t="s">
        <v>1411</v>
      </c>
      <c r="B1122" s="127" t="s">
        <v>1525</v>
      </c>
      <c r="C1122" s="126" t="s">
        <v>61</v>
      </c>
      <c r="D1122" s="126" t="s">
        <v>1526</v>
      </c>
      <c r="E1122" s="252" t="s">
        <v>1410</v>
      </c>
      <c r="F1122" s="252"/>
      <c r="G1122" s="128" t="s">
        <v>1476</v>
      </c>
      <c r="H1122" s="129">
        <v>0.20250000000000001</v>
      </c>
      <c r="I1122" s="130">
        <v>26.26</v>
      </c>
      <c r="J1122" s="130">
        <v>5.31</v>
      </c>
    </row>
    <row r="1123" spans="1:10" customFormat="1" ht="38.25">
      <c r="A1123" s="131" t="s">
        <v>1414</v>
      </c>
      <c r="B1123" s="132" t="s">
        <v>1920</v>
      </c>
      <c r="C1123" s="131" t="s">
        <v>61</v>
      </c>
      <c r="D1123" s="131" t="s">
        <v>1921</v>
      </c>
      <c r="E1123" s="250" t="s">
        <v>1417</v>
      </c>
      <c r="F1123" s="250"/>
      <c r="G1123" s="133" t="s">
        <v>161</v>
      </c>
      <c r="H1123" s="134">
        <v>1.0149999999999999</v>
      </c>
      <c r="I1123" s="135">
        <v>219.76</v>
      </c>
      <c r="J1123" s="135">
        <v>223.05</v>
      </c>
    </row>
    <row r="1124" spans="1:10" customFormat="1" ht="25.5">
      <c r="A1124" s="131" t="s">
        <v>1414</v>
      </c>
      <c r="B1124" s="132" t="s">
        <v>1685</v>
      </c>
      <c r="C1124" s="131" t="s">
        <v>61</v>
      </c>
      <c r="D1124" s="131" t="s">
        <v>1686</v>
      </c>
      <c r="E1124" s="250" t="s">
        <v>1417</v>
      </c>
      <c r="F1124" s="250"/>
      <c r="G1124" s="133" t="s">
        <v>102</v>
      </c>
      <c r="H1124" s="134">
        <v>8.9999999999999993E-3</v>
      </c>
      <c r="I1124" s="135">
        <v>4.59</v>
      </c>
      <c r="J1124" s="135">
        <v>0.04</v>
      </c>
    </row>
    <row r="1125" spans="1:10" customFormat="1">
      <c r="A1125" s="136"/>
      <c r="B1125" s="136"/>
      <c r="C1125" s="136"/>
      <c r="D1125" s="136"/>
      <c r="E1125" s="136" t="s">
        <v>1427</v>
      </c>
      <c r="F1125" s="137">
        <v>8.33</v>
      </c>
      <c r="G1125" s="136" t="s">
        <v>1428</v>
      </c>
      <c r="H1125" s="137">
        <v>0</v>
      </c>
      <c r="I1125" s="136" t="s">
        <v>1429</v>
      </c>
      <c r="J1125" s="137">
        <v>8.33</v>
      </c>
    </row>
    <row r="1126" spans="1:10" customFormat="1" ht="15" thickBot="1">
      <c r="A1126" s="136"/>
      <c r="B1126" s="136"/>
      <c r="C1126" s="136"/>
      <c r="D1126" s="136"/>
      <c r="E1126" s="136" t="s">
        <v>1430</v>
      </c>
      <c r="F1126" s="137">
        <v>52.26</v>
      </c>
      <c r="G1126" s="136"/>
      <c r="H1126" s="248" t="s">
        <v>1431</v>
      </c>
      <c r="I1126" s="248"/>
      <c r="J1126" s="137">
        <v>287.36</v>
      </c>
    </row>
    <row r="1127" spans="1:10" customFormat="1" ht="15" thickTop="1">
      <c r="A1127" s="138"/>
      <c r="B1127" s="138"/>
      <c r="C1127" s="138"/>
      <c r="D1127" s="138"/>
      <c r="E1127" s="138"/>
      <c r="F1127" s="138"/>
      <c r="G1127" s="138"/>
      <c r="H1127" s="138"/>
      <c r="I1127" s="138"/>
      <c r="J1127" s="138"/>
    </row>
    <row r="1128" spans="1:10" customFormat="1" ht="15">
      <c r="A1128" s="118" t="s">
        <v>518</v>
      </c>
      <c r="B1128" s="119" t="s">
        <v>47</v>
      </c>
      <c r="C1128" s="118" t="s">
        <v>48</v>
      </c>
      <c r="D1128" s="118" t="s">
        <v>49</v>
      </c>
      <c r="E1128" s="249" t="s">
        <v>1408</v>
      </c>
      <c r="F1128" s="249"/>
      <c r="G1128" s="120" t="s">
        <v>50</v>
      </c>
      <c r="H1128" s="119" t="s">
        <v>51</v>
      </c>
      <c r="I1128" s="119" t="s">
        <v>52</v>
      </c>
      <c r="J1128" s="119" t="s">
        <v>54</v>
      </c>
    </row>
    <row r="1129" spans="1:10" customFormat="1" ht="38.25">
      <c r="A1129" s="121" t="s">
        <v>1409</v>
      </c>
      <c r="B1129" s="122" t="s">
        <v>519</v>
      </c>
      <c r="C1129" s="121" t="s">
        <v>61</v>
      </c>
      <c r="D1129" s="121" t="s">
        <v>520</v>
      </c>
      <c r="E1129" s="251" t="s">
        <v>1596</v>
      </c>
      <c r="F1129" s="251"/>
      <c r="G1129" s="123" t="s">
        <v>161</v>
      </c>
      <c r="H1129" s="124">
        <v>1</v>
      </c>
      <c r="I1129" s="125">
        <v>311.35000000000002</v>
      </c>
      <c r="J1129" s="125">
        <v>311.35000000000002</v>
      </c>
    </row>
    <row r="1130" spans="1:10" customFormat="1" ht="25.5">
      <c r="A1130" s="126" t="s">
        <v>1411</v>
      </c>
      <c r="B1130" s="127" t="s">
        <v>1525</v>
      </c>
      <c r="C1130" s="126" t="s">
        <v>61</v>
      </c>
      <c r="D1130" s="126" t="s">
        <v>1526</v>
      </c>
      <c r="E1130" s="252" t="s">
        <v>1410</v>
      </c>
      <c r="F1130" s="252"/>
      <c r="G1130" s="128" t="s">
        <v>1476</v>
      </c>
      <c r="H1130" s="129">
        <v>0.25119999999999998</v>
      </c>
      <c r="I1130" s="130">
        <v>26.26</v>
      </c>
      <c r="J1130" s="130">
        <v>6.59</v>
      </c>
    </row>
    <row r="1131" spans="1:10" customFormat="1" ht="25.5">
      <c r="A1131" s="126" t="s">
        <v>1411</v>
      </c>
      <c r="B1131" s="127" t="s">
        <v>1523</v>
      </c>
      <c r="C1131" s="126" t="s">
        <v>61</v>
      </c>
      <c r="D1131" s="126" t="s">
        <v>1524</v>
      </c>
      <c r="E1131" s="252" t="s">
        <v>1410</v>
      </c>
      <c r="F1131" s="252"/>
      <c r="G1131" s="128" t="s">
        <v>1476</v>
      </c>
      <c r="H1131" s="129">
        <v>0.25119999999999998</v>
      </c>
      <c r="I1131" s="130">
        <v>33.090000000000003</v>
      </c>
      <c r="J1131" s="130">
        <v>8.31</v>
      </c>
    </row>
    <row r="1132" spans="1:10" customFormat="1" ht="38.25">
      <c r="A1132" s="131" t="s">
        <v>1414</v>
      </c>
      <c r="B1132" s="132" t="s">
        <v>1922</v>
      </c>
      <c r="C1132" s="131" t="s">
        <v>61</v>
      </c>
      <c r="D1132" s="131" t="s">
        <v>1923</v>
      </c>
      <c r="E1132" s="250" t="s">
        <v>1417</v>
      </c>
      <c r="F1132" s="250"/>
      <c r="G1132" s="133" t="s">
        <v>161</v>
      </c>
      <c r="H1132" s="134">
        <v>1.0149999999999999</v>
      </c>
      <c r="I1132" s="135">
        <v>292.02999999999997</v>
      </c>
      <c r="J1132" s="135">
        <v>296.41000000000003</v>
      </c>
    </row>
    <row r="1133" spans="1:10" customFormat="1" ht="25.5">
      <c r="A1133" s="131" t="s">
        <v>1414</v>
      </c>
      <c r="B1133" s="132" t="s">
        <v>1685</v>
      </c>
      <c r="C1133" s="131" t="s">
        <v>61</v>
      </c>
      <c r="D1133" s="131" t="s">
        <v>1686</v>
      </c>
      <c r="E1133" s="250" t="s">
        <v>1417</v>
      </c>
      <c r="F1133" s="250"/>
      <c r="G1133" s="133" t="s">
        <v>102</v>
      </c>
      <c r="H1133" s="134">
        <v>8.9999999999999993E-3</v>
      </c>
      <c r="I1133" s="135">
        <v>4.59</v>
      </c>
      <c r="J1133" s="135">
        <v>0.04</v>
      </c>
    </row>
    <row r="1134" spans="1:10" customFormat="1">
      <c r="A1134" s="136"/>
      <c r="B1134" s="136"/>
      <c r="C1134" s="136"/>
      <c r="D1134" s="136"/>
      <c r="E1134" s="136" t="s">
        <v>1427</v>
      </c>
      <c r="F1134" s="137">
        <v>10.34</v>
      </c>
      <c r="G1134" s="136" t="s">
        <v>1428</v>
      </c>
      <c r="H1134" s="137">
        <v>0</v>
      </c>
      <c r="I1134" s="136" t="s">
        <v>1429</v>
      </c>
      <c r="J1134" s="137">
        <v>10.34</v>
      </c>
    </row>
    <row r="1135" spans="1:10" customFormat="1" ht="15" thickBot="1">
      <c r="A1135" s="136"/>
      <c r="B1135" s="136"/>
      <c r="C1135" s="136"/>
      <c r="D1135" s="136"/>
      <c r="E1135" s="136" t="s">
        <v>1430</v>
      </c>
      <c r="F1135" s="137">
        <v>69.209999999999994</v>
      </c>
      <c r="G1135" s="136"/>
      <c r="H1135" s="248" t="s">
        <v>1431</v>
      </c>
      <c r="I1135" s="248"/>
      <c r="J1135" s="137">
        <v>380.56</v>
      </c>
    </row>
    <row r="1136" spans="1:10" customFormat="1" ht="15" thickTop="1">
      <c r="A1136" s="138"/>
      <c r="B1136" s="138"/>
      <c r="C1136" s="138"/>
      <c r="D1136" s="138"/>
      <c r="E1136" s="138"/>
      <c r="F1136" s="138"/>
      <c r="G1136" s="138"/>
      <c r="H1136" s="138"/>
      <c r="I1136" s="138"/>
      <c r="J1136" s="138"/>
    </row>
    <row r="1137" spans="1:10" customFormat="1" ht="15">
      <c r="A1137" s="118" t="s">
        <v>523</v>
      </c>
      <c r="B1137" s="119" t="s">
        <v>47</v>
      </c>
      <c r="C1137" s="118" t="s">
        <v>48</v>
      </c>
      <c r="D1137" s="118" t="s">
        <v>49</v>
      </c>
      <c r="E1137" s="249" t="s">
        <v>1408</v>
      </c>
      <c r="F1137" s="249"/>
      <c r="G1137" s="120" t="s">
        <v>50</v>
      </c>
      <c r="H1137" s="119" t="s">
        <v>51</v>
      </c>
      <c r="I1137" s="119" t="s">
        <v>52</v>
      </c>
      <c r="J1137" s="119" t="s">
        <v>54</v>
      </c>
    </row>
    <row r="1138" spans="1:10" customFormat="1" ht="38.25">
      <c r="A1138" s="121" t="s">
        <v>1409</v>
      </c>
      <c r="B1138" s="122" t="s">
        <v>524</v>
      </c>
      <c r="C1138" s="121" t="s">
        <v>66</v>
      </c>
      <c r="D1138" s="121" t="s">
        <v>525</v>
      </c>
      <c r="E1138" s="251" t="s">
        <v>1596</v>
      </c>
      <c r="F1138" s="251"/>
      <c r="G1138" s="123" t="s">
        <v>102</v>
      </c>
      <c r="H1138" s="124">
        <v>1</v>
      </c>
      <c r="I1138" s="125">
        <v>406.23</v>
      </c>
      <c r="J1138" s="125">
        <v>406.23</v>
      </c>
    </row>
    <row r="1139" spans="1:10" customFormat="1" ht="25.5">
      <c r="A1139" s="126" t="s">
        <v>1411</v>
      </c>
      <c r="B1139" s="127" t="s">
        <v>1523</v>
      </c>
      <c r="C1139" s="126" t="s">
        <v>61</v>
      </c>
      <c r="D1139" s="126" t="s">
        <v>1524</v>
      </c>
      <c r="E1139" s="252" t="s">
        <v>1410</v>
      </c>
      <c r="F1139" s="252"/>
      <c r="G1139" s="128" t="s">
        <v>1476</v>
      </c>
      <c r="H1139" s="129">
        <v>1.5</v>
      </c>
      <c r="I1139" s="130">
        <v>33.090000000000003</v>
      </c>
      <c r="J1139" s="130">
        <v>49.63</v>
      </c>
    </row>
    <row r="1140" spans="1:10" customFormat="1" ht="25.5">
      <c r="A1140" s="131" t="s">
        <v>1414</v>
      </c>
      <c r="B1140" s="132" t="s">
        <v>1926</v>
      </c>
      <c r="C1140" s="131" t="s">
        <v>167</v>
      </c>
      <c r="D1140" s="131" t="s">
        <v>1927</v>
      </c>
      <c r="E1140" s="250" t="s">
        <v>1417</v>
      </c>
      <c r="F1140" s="250"/>
      <c r="G1140" s="133" t="s">
        <v>580</v>
      </c>
      <c r="H1140" s="134">
        <v>1</v>
      </c>
      <c r="I1140" s="135">
        <v>356.6</v>
      </c>
      <c r="J1140" s="135">
        <v>356.6</v>
      </c>
    </row>
    <row r="1141" spans="1:10" customFormat="1">
      <c r="A1141" s="136"/>
      <c r="B1141" s="136"/>
      <c r="C1141" s="136"/>
      <c r="D1141" s="136"/>
      <c r="E1141" s="136" t="s">
        <v>1427</v>
      </c>
      <c r="F1141" s="137">
        <v>36.01</v>
      </c>
      <c r="G1141" s="136" t="s">
        <v>1428</v>
      </c>
      <c r="H1141" s="137">
        <v>0</v>
      </c>
      <c r="I1141" s="136" t="s">
        <v>1429</v>
      </c>
      <c r="J1141" s="137">
        <v>36.01</v>
      </c>
    </row>
    <row r="1142" spans="1:10" customFormat="1">
      <c r="A1142" s="136"/>
      <c r="B1142" s="136"/>
      <c r="C1142" s="136"/>
      <c r="D1142" s="136"/>
      <c r="E1142" s="136" t="s">
        <v>1430</v>
      </c>
      <c r="F1142" s="137">
        <v>90.3</v>
      </c>
      <c r="G1142" s="136"/>
      <c r="H1142" s="248" t="s">
        <v>1431</v>
      </c>
      <c r="I1142" s="248"/>
      <c r="J1142" s="137">
        <v>496.53</v>
      </c>
    </row>
    <row r="1143" spans="1:10" customFormat="1">
      <c r="A1143" s="246" t="s">
        <v>2543</v>
      </c>
      <c r="B1143" s="246"/>
      <c r="C1143" s="246"/>
      <c r="D1143" s="246"/>
      <c r="E1143" s="246"/>
      <c r="F1143" s="246"/>
      <c r="G1143" s="246"/>
      <c r="H1143" s="246"/>
      <c r="I1143" s="246"/>
      <c r="J1143" s="246"/>
    </row>
    <row r="1144" spans="1:10" customFormat="1" ht="15" thickBot="1">
      <c r="A1144" s="258" t="s">
        <v>2579</v>
      </c>
      <c r="B1144" s="258"/>
      <c r="C1144" s="258"/>
      <c r="D1144" s="258"/>
      <c r="E1144" s="258"/>
      <c r="F1144" s="258"/>
      <c r="G1144" s="258"/>
      <c r="H1144" s="258"/>
      <c r="I1144" s="258"/>
      <c r="J1144" s="258"/>
    </row>
    <row r="1145" spans="1:10" customFormat="1" ht="15" thickTop="1">
      <c r="A1145" s="138"/>
      <c r="B1145" s="138"/>
      <c r="C1145" s="138"/>
      <c r="D1145" s="138"/>
      <c r="E1145" s="138"/>
      <c r="F1145" s="138"/>
      <c r="G1145" s="138"/>
      <c r="H1145" s="138"/>
      <c r="I1145" s="138"/>
      <c r="J1145" s="138"/>
    </row>
    <row r="1146" spans="1:10" customFormat="1" ht="15">
      <c r="A1146" s="118" t="s">
        <v>526</v>
      </c>
      <c r="B1146" s="119" t="s">
        <v>47</v>
      </c>
      <c r="C1146" s="118" t="s">
        <v>48</v>
      </c>
      <c r="D1146" s="118" t="s">
        <v>49</v>
      </c>
      <c r="E1146" s="249" t="s">
        <v>1408</v>
      </c>
      <c r="F1146" s="249"/>
      <c r="G1146" s="120" t="s">
        <v>50</v>
      </c>
      <c r="H1146" s="119" t="s">
        <v>51</v>
      </c>
      <c r="I1146" s="119" t="s">
        <v>52</v>
      </c>
      <c r="J1146" s="119" t="s">
        <v>54</v>
      </c>
    </row>
    <row r="1147" spans="1:10" customFormat="1" ht="25.5">
      <c r="A1147" s="121" t="s">
        <v>1409</v>
      </c>
      <c r="B1147" s="122" t="s">
        <v>527</v>
      </c>
      <c r="C1147" s="121" t="s">
        <v>61</v>
      </c>
      <c r="D1147" s="121" t="s">
        <v>528</v>
      </c>
      <c r="E1147" s="251" t="s">
        <v>1928</v>
      </c>
      <c r="F1147" s="251"/>
      <c r="G1147" s="123" t="s">
        <v>161</v>
      </c>
      <c r="H1147" s="124">
        <v>1</v>
      </c>
      <c r="I1147" s="125">
        <v>93.03</v>
      </c>
      <c r="J1147" s="125">
        <v>93.03</v>
      </c>
    </row>
    <row r="1148" spans="1:10" customFormat="1" ht="25.5">
      <c r="A1148" s="126" t="s">
        <v>1411</v>
      </c>
      <c r="B1148" s="127" t="s">
        <v>1525</v>
      </c>
      <c r="C1148" s="126" t="s">
        <v>61</v>
      </c>
      <c r="D1148" s="126" t="s">
        <v>1526</v>
      </c>
      <c r="E1148" s="252" t="s">
        <v>1410</v>
      </c>
      <c r="F1148" s="252"/>
      <c r="G1148" s="128" t="s">
        <v>1476</v>
      </c>
      <c r="H1148" s="129">
        <v>0.04</v>
      </c>
      <c r="I1148" s="130">
        <v>26.26</v>
      </c>
      <c r="J1148" s="130">
        <v>1.05</v>
      </c>
    </row>
    <row r="1149" spans="1:10" customFormat="1" ht="25.5">
      <c r="A1149" s="126" t="s">
        <v>1411</v>
      </c>
      <c r="B1149" s="127" t="s">
        <v>1523</v>
      </c>
      <c r="C1149" s="126" t="s">
        <v>61</v>
      </c>
      <c r="D1149" s="126" t="s">
        <v>1524</v>
      </c>
      <c r="E1149" s="252" t="s">
        <v>1410</v>
      </c>
      <c r="F1149" s="252"/>
      <c r="G1149" s="128" t="s">
        <v>1476</v>
      </c>
      <c r="H1149" s="129">
        <v>0.04</v>
      </c>
      <c r="I1149" s="130">
        <v>33.090000000000003</v>
      </c>
      <c r="J1149" s="130">
        <v>1.32</v>
      </c>
    </row>
    <row r="1150" spans="1:10" customFormat="1">
      <c r="A1150" s="131" t="s">
        <v>1414</v>
      </c>
      <c r="B1150" s="132" t="s">
        <v>1929</v>
      </c>
      <c r="C1150" s="131" t="s">
        <v>61</v>
      </c>
      <c r="D1150" s="131" t="s">
        <v>1930</v>
      </c>
      <c r="E1150" s="250" t="s">
        <v>1417</v>
      </c>
      <c r="F1150" s="250"/>
      <c r="G1150" s="133" t="s">
        <v>161</v>
      </c>
      <c r="H1150" s="134">
        <v>1.05</v>
      </c>
      <c r="I1150" s="135">
        <v>86.35</v>
      </c>
      <c r="J1150" s="135">
        <v>90.66</v>
      </c>
    </row>
    <row r="1151" spans="1:10" customFormat="1">
      <c r="A1151" s="136"/>
      <c r="B1151" s="136"/>
      <c r="C1151" s="136"/>
      <c r="D1151" s="136"/>
      <c r="E1151" s="136" t="s">
        <v>1427</v>
      </c>
      <c r="F1151" s="137">
        <v>1.64</v>
      </c>
      <c r="G1151" s="136" t="s">
        <v>1428</v>
      </c>
      <c r="H1151" s="137">
        <v>0</v>
      </c>
      <c r="I1151" s="136" t="s">
        <v>1429</v>
      </c>
      <c r="J1151" s="137">
        <v>1.64</v>
      </c>
    </row>
    <row r="1152" spans="1:10" customFormat="1" ht="15" thickBot="1">
      <c r="A1152" s="136"/>
      <c r="B1152" s="136"/>
      <c r="C1152" s="136"/>
      <c r="D1152" s="136"/>
      <c r="E1152" s="136" t="s">
        <v>1430</v>
      </c>
      <c r="F1152" s="137">
        <v>20.68</v>
      </c>
      <c r="G1152" s="136"/>
      <c r="H1152" s="248" t="s">
        <v>1431</v>
      </c>
      <c r="I1152" s="248"/>
      <c r="J1152" s="137">
        <v>113.71</v>
      </c>
    </row>
    <row r="1153" spans="1:10" customFormat="1" ht="15" thickTop="1">
      <c r="A1153" s="138"/>
      <c r="B1153" s="138"/>
      <c r="C1153" s="138"/>
      <c r="D1153" s="138"/>
      <c r="E1153" s="138"/>
      <c r="F1153" s="138"/>
      <c r="G1153" s="138"/>
      <c r="H1153" s="138"/>
      <c r="I1153" s="138"/>
      <c r="J1153" s="138"/>
    </row>
    <row r="1154" spans="1:10" customFormat="1" ht="15">
      <c r="A1154" s="118" t="s">
        <v>529</v>
      </c>
      <c r="B1154" s="119" t="s">
        <v>47</v>
      </c>
      <c r="C1154" s="118" t="s">
        <v>48</v>
      </c>
      <c r="D1154" s="118" t="s">
        <v>49</v>
      </c>
      <c r="E1154" s="249" t="s">
        <v>1408</v>
      </c>
      <c r="F1154" s="249"/>
      <c r="G1154" s="120" t="s">
        <v>50</v>
      </c>
      <c r="H1154" s="119" t="s">
        <v>51</v>
      </c>
      <c r="I1154" s="119" t="s">
        <v>52</v>
      </c>
      <c r="J1154" s="119" t="s">
        <v>54</v>
      </c>
    </row>
    <row r="1155" spans="1:10" customFormat="1" ht="25.5">
      <c r="A1155" s="121" t="s">
        <v>1409</v>
      </c>
      <c r="B1155" s="122" t="s">
        <v>530</v>
      </c>
      <c r="C1155" s="121" t="s">
        <v>61</v>
      </c>
      <c r="D1155" s="121" t="s">
        <v>531</v>
      </c>
      <c r="E1155" s="251" t="s">
        <v>1928</v>
      </c>
      <c r="F1155" s="251"/>
      <c r="G1155" s="123" t="s">
        <v>102</v>
      </c>
      <c r="H1155" s="124">
        <v>1</v>
      </c>
      <c r="I1155" s="125">
        <v>66.010000000000005</v>
      </c>
      <c r="J1155" s="125">
        <v>66.010000000000005</v>
      </c>
    </row>
    <row r="1156" spans="1:10" customFormat="1" ht="25.5">
      <c r="A1156" s="126" t="s">
        <v>1411</v>
      </c>
      <c r="B1156" s="127" t="s">
        <v>1525</v>
      </c>
      <c r="C1156" s="126" t="s">
        <v>61</v>
      </c>
      <c r="D1156" s="126" t="s">
        <v>1526</v>
      </c>
      <c r="E1156" s="252" t="s">
        <v>1410</v>
      </c>
      <c r="F1156" s="252"/>
      <c r="G1156" s="128" t="s">
        <v>1476</v>
      </c>
      <c r="H1156" s="129">
        <v>0.24840000000000001</v>
      </c>
      <c r="I1156" s="130">
        <v>26.26</v>
      </c>
      <c r="J1156" s="130">
        <v>6.52</v>
      </c>
    </row>
    <row r="1157" spans="1:10" customFormat="1" ht="25.5">
      <c r="A1157" s="126" t="s">
        <v>1411</v>
      </c>
      <c r="B1157" s="127" t="s">
        <v>1523</v>
      </c>
      <c r="C1157" s="126" t="s">
        <v>61</v>
      </c>
      <c r="D1157" s="126" t="s">
        <v>1524</v>
      </c>
      <c r="E1157" s="252" t="s">
        <v>1410</v>
      </c>
      <c r="F1157" s="252"/>
      <c r="G1157" s="128" t="s">
        <v>1476</v>
      </c>
      <c r="H1157" s="129">
        <v>0.24840000000000001</v>
      </c>
      <c r="I1157" s="130">
        <v>33.090000000000003</v>
      </c>
      <c r="J1157" s="130">
        <v>8.2100000000000009</v>
      </c>
    </row>
    <row r="1158" spans="1:10" customFormat="1" ht="38.25">
      <c r="A1158" s="131" t="s">
        <v>1414</v>
      </c>
      <c r="B1158" s="132" t="s">
        <v>1932</v>
      </c>
      <c r="C1158" s="131" t="s">
        <v>61</v>
      </c>
      <c r="D1158" s="131" t="s">
        <v>1933</v>
      </c>
      <c r="E1158" s="250" t="s">
        <v>1417</v>
      </c>
      <c r="F1158" s="250"/>
      <c r="G1158" s="133" t="s">
        <v>102</v>
      </c>
      <c r="H1158" s="134">
        <v>1</v>
      </c>
      <c r="I1158" s="135">
        <v>51.28</v>
      </c>
      <c r="J1158" s="135">
        <v>51.28</v>
      </c>
    </row>
    <row r="1159" spans="1:10" customFormat="1">
      <c r="A1159" s="136"/>
      <c r="B1159" s="136"/>
      <c r="C1159" s="136"/>
      <c r="D1159" s="136"/>
      <c r="E1159" s="136" t="s">
        <v>1427</v>
      </c>
      <c r="F1159" s="137">
        <v>10.220000000000001</v>
      </c>
      <c r="G1159" s="136" t="s">
        <v>1428</v>
      </c>
      <c r="H1159" s="137">
        <v>0</v>
      </c>
      <c r="I1159" s="136" t="s">
        <v>1429</v>
      </c>
      <c r="J1159" s="137">
        <v>10.220000000000001</v>
      </c>
    </row>
    <row r="1160" spans="1:10" customFormat="1" ht="15" thickBot="1">
      <c r="A1160" s="136"/>
      <c r="B1160" s="136"/>
      <c r="C1160" s="136"/>
      <c r="D1160" s="136"/>
      <c r="E1160" s="136" t="s">
        <v>1430</v>
      </c>
      <c r="F1160" s="137">
        <v>14.67</v>
      </c>
      <c r="G1160" s="136"/>
      <c r="H1160" s="248" t="s">
        <v>1431</v>
      </c>
      <c r="I1160" s="248"/>
      <c r="J1160" s="137">
        <v>80.680000000000007</v>
      </c>
    </row>
    <row r="1161" spans="1:10" customFormat="1" ht="15" thickTop="1">
      <c r="A1161" s="138"/>
      <c r="B1161" s="138"/>
      <c r="C1161" s="138"/>
      <c r="D1161" s="138"/>
      <c r="E1161" s="138"/>
      <c r="F1161" s="138"/>
      <c r="G1161" s="138"/>
      <c r="H1161" s="138"/>
      <c r="I1161" s="138"/>
      <c r="J1161" s="138"/>
    </row>
    <row r="1162" spans="1:10" customFormat="1" ht="15">
      <c r="A1162" s="118" t="s">
        <v>532</v>
      </c>
      <c r="B1162" s="119" t="s">
        <v>47</v>
      </c>
      <c r="C1162" s="118" t="s">
        <v>48</v>
      </c>
      <c r="D1162" s="118" t="s">
        <v>49</v>
      </c>
      <c r="E1162" s="249" t="s">
        <v>1408</v>
      </c>
      <c r="F1162" s="249"/>
      <c r="G1162" s="120" t="s">
        <v>50</v>
      </c>
      <c r="H1162" s="119" t="s">
        <v>51</v>
      </c>
      <c r="I1162" s="119" t="s">
        <v>52</v>
      </c>
      <c r="J1162" s="119" t="s">
        <v>54</v>
      </c>
    </row>
    <row r="1163" spans="1:10" customFormat="1" ht="25.5">
      <c r="A1163" s="121" t="s">
        <v>1409</v>
      </c>
      <c r="B1163" s="122" t="s">
        <v>533</v>
      </c>
      <c r="C1163" s="121" t="s">
        <v>61</v>
      </c>
      <c r="D1163" s="121" t="s">
        <v>534</v>
      </c>
      <c r="E1163" s="251" t="s">
        <v>1935</v>
      </c>
      <c r="F1163" s="251"/>
      <c r="G1163" s="123" t="s">
        <v>102</v>
      </c>
      <c r="H1163" s="124">
        <v>1</v>
      </c>
      <c r="I1163" s="125">
        <v>73.27</v>
      </c>
      <c r="J1163" s="125">
        <v>73.27</v>
      </c>
    </row>
    <row r="1164" spans="1:10" customFormat="1" ht="25.5">
      <c r="A1164" s="126" t="s">
        <v>1411</v>
      </c>
      <c r="B1164" s="127" t="s">
        <v>1936</v>
      </c>
      <c r="C1164" s="126" t="s">
        <v>61</v>
      </c>
      <c r="D1164" s="126" t="s">
        <v>1937</v>
      </c>
      <c r="E1164" s="252" t="s">
        <v>1410</v>
      </c>
      <c r="F1164" s="252"/>
      <c r="G1164" s="128" t="s">
        <v>1476</v>
      </c>
      <c r="H1164" s="129">
        <v>0.1384</v>
      </c>
      <c r="I1164" s="130">
        <v>32.69</v>
      </c>
      <c r="J1164" s="130">
        <v>4.5199999999999996</v>
      </c>
    </row>
    <row r="1165" spans="1:10" customFormat="1" ht="25.5">
      <c r="A1165" s="126" t="s">
        <v>1411</v>
      </c>
      <c r="B1165" s="127" t="s">
        <v>1506</v>
      </c>
      <c r="C1165" s="126" t="s">
        <v>61</v>
      </c>
      <c r="D1165" s="126" t="s">
        <v>1507</v>
      </c>
      <c r="E1165" s="252" t="s">
        <v>1410</v>
      </c>
      <c r="F1165" s="252"/>
      <c r="G1165" s="128" t="s">
        <v>1476</v>
      </c>
      <c r="H1165" s="129">
        <v>0.10879999999999999</v>
      </c>
      <c r="I1165" s="130">
        <v>24.94</v>
      </c>
      <c r="J1165" s="130">
        <v>2.71</v>
      </c>
    </row>
    <row r="1166" spans="1:10" customFormat="1" ht="25.5">
      <c r="A1166" s="126" t="s">
        <v>1411</v>
      </c>
      <c r="B1166" s="127" t="s">
        <v>1938</v>
      </c>
      <c r="C1166" s="126" t="s">
        <v>61</v>
      </c>
      <c r="D1166" s="126" t="s">
        <v>1939</v>
      </c>
      <c r="E1166" s="252" t="s">
        <v>1940</v>
      </c>
      <c r="F1166" s="252"/>
      <c r="G1166" s="128" t="s">
        <v>192</v>
      </c>
      <c r="H1166" s="129">
        <v>1.41E-2</v>
      </c>
      <c r="I1166" s="130">
        <v>377.45</v>
      </c>
      <c r="J1166" s="130">
        <v>5.32</v>
      </c>
    </row>
    <row r="1167" spans="1:10" customFormat="1" ht="38.25">
      <c r="A1167" s="131" t="s">
        <v>1414</v>
      </c>
      <c r="B1167" s="132" t="s">
        <v>1941</v>
      </c>
      <c r="C1167" s="131" t="s">
        <v>61</v>
      </c>
      <c r="D1167" s="131" t="s">
        <v>1942</v>
      </c>
      <c r="E1167" s="250" t="s">
        <v>1417</v>
      </c>
      <c r="F1167" s="250"/>
      <c r="G1167" s="133" t="s">
        <v>102</v>
      </c>
      <c r="H1167" s="134">
        <v>1</v>
      </c>
      <c r="I1167" s="135">
        <v>60.72</v>
      </c>
      <c r="J1167" s="135">
        <v>60.72</v>
      </c>
    </row>
    <row r="1168" spans="1:10" customFormat="1">
      <c r="A1168" s="136"/>
      <c r="B1168" s="136"/>
      <c r="C1168" s="136"/>
      <c r="D1168" s="136"/>
      <c r="E1168" s="136" t="s">
        <v>1427</v>
      </c>
      <c r="F1168" s="137">
        <v>6.39</v>
      </c>
      <c r="G1168" s="136" t="s">
        <v>1428</v>
      </c>
      <c r="H1168" s="137">
        <v>0</v>
      </c>
      <c r="I1168" s="136" t="s">
        <v>1429</v>
      </c>
      <c r="J1168" s="137">
        <v>6.39</v>
      </c>
    </row>
    <row r="1169" spans="1:10" customFormat="1" ht="15" thickBot="1">
      <c r="A1169" s="136"/>
      <c r="B1169" s="136"/>
      <c r="C1169" s="136"/>
      <c r="D1169" s="136"/>
      <c r="E1169" s="136" t="s">
        <v>1430</v>
      </c>
      <c r="F1169" s="137">
        <v>16.28</v>
      </c>
      <c r="G1169" s="136"/>
      <c r="H1169" s="248" t="s">
        <v>1431</v>
      </c>
      <c r="I1169" s="248"/>
      <c r="J1169" s="137">
        <v>89.55</v>
      </c>
    </row>
    <row r="1170" spans="1:10" customFormat="1" ht="15" thickTop="1">
      <c r="A1170" s="138"/>
      <c r="B1170" s="138"/>
      <c r="C1170" s="138"/>
      <c r="D1170" s="138"/>
      <c r="E1170" s="138"/>
      <c r="F1170" s="138"/>
      <c r="G1170" s="138"/>
      <c r="H1170" s="138"/>
      <c r="I1170" s="138"/>
      <c r="J1170" s="138"/>
    </row>
    <row r="1171" spans="1:10" customFormat="1" ht="15">
      <c r="A1171" s="118" t="s">
        <v>535</v>
      </c>
      <c r="B1171" s="119" t="s">
        <v>47</v>
      </c>
      <c r="C1171" s="118" t="s">
        <v>48</v>
      </c>
      <c r="D1171" s="118" t="s">
        <v>49</v>
      </c>
      <c r="E1171" s="249" t="s">
        <v>1408</v>
      </c>
      <c r="F1171" s="249"/>
      <c r="G1171" s="120" t="s">
        <v>50</v>
      </c>
      <c r="H1171" s="119" t="s">
        <v>51</v>
      </c>
      <c r="I1171" s="119" t="s">
        <v>52</v>
      </c>
      <c r="J1171" s="119" t="s">
        <v>54</v>
      </c>
    </row>
    <row r="1172" spans="1:10" customFormat="1" ht="38.25">
      <c r="A1172" s="121" t="s">
        <v>1409</v>
      </c>
      <c r="B1172" s="122" t="s">
        <v>536</v>
      </c>
      <c r="C1172" s="121" t="s">
        <v>61</v>
      </c>
      <c r="D1172" s="121" t="s">
        <v>2580</v>
      </c>
      <c r="E1172" s="251" t="s">
        <v>1928</v>
      </c>
      <c r="F1172" s="251"/>
      <c r="G1172" s="123" t="s">
        <v>102</v>
      </c>
      <c r="H1172" s="124">
        <v>1</v>
      </c>
      <c r="I1172" s="125">
        <v>15.91</v>
      </c>
      <c r="J1172" s="125">
        <v>15.91</v>
      </c>
    </row>
    <row r="1173" spans="1:10" customFormat="1" ht="25.5">
      <c r="A1173" s="126" t="s">
        <v>1411</v>
      </c>
      <c r="B1173" s="127" t="s">
        <v>1525</v>
      </c>
      <c r="C1173" s="126" t="s">
        <v>61</v>
      </c>
      <c r="D1173" s="126" t="s">
        <v>1526</v>
      </c>
      <c r="E1173" s="252" t="s">
        <v>1410</v>
      </c>
      <c r="F1173" s="252"/>
      <c r="G1173" s="128" t="s">
        <v>1476</v>
      </c>
      <c r="H1173" s="129">
        <v>0.18629999999999999</v>
      </c>
      <c r="I1173" s="130">
        <v>26.26</v>
      </c>
      <c r="J1173" s="130">
        <v>4.8899999999999997</v>
      </c>
    </row>
    <row r="1174" spans="1:10" customFormat="1" ht="25.5">
      <c r="A1174" s="126" t="s">
        <v>1411</v>
      </c>
      <c r="B1174" s="127" t="s">
        <v>1523</v>
      </c>
      <c r="C1174" s="126" t="s">
        <v>61</v>
      </c>
      <c r="D1174" s="126" t="s">
        <v>1524</v>
      </c>
      <c r="E1174" s="252" t="s">
        <v>1410</v>
      </c>
      <c r="F1174" s="252"/>
      <c r="G1174" s="128" t="s">
        <v>1476</v>
      </c>
      <c r="H1174" s="129">
        <v>0.18629999999999999</v>
      </c>
      <c r="I1174" s="130">
        <v>33.090000000000003</v>
      </c>
      <c r="J1174" s="130">
        <v>6.16</v>
      </c>
    </row>
    <row r="1175" spans="1:10" customFormat="1" ht="25.5">
      <c r="A1175" s="131" t="s">
        <v>1414</v>
      </c>
      <c r="B1175" s="132" t="s">
        <v>1943</v>
      </c>
      <c r="C1175" s="131" t="s">
        <v>61</v>
      </c>
      <c r="D1175" s="131" t="s">
        <v>1944</v>
      </c>
      <c r="E1175" s="250" t="s">
        <v>1417</v>
      </c>
      <c r="F1175" s="250"/>
      <c r="G1175" s="133" t="s">
        <v>102</v>
      </c>
      <c r="H1175" s="134">
        <v>1</v>
      </c>
      <c r="I1175" s="135">
        <v>4.8600000000000003</v>
      </c>
      <c r="J1175" s="135">
        <v>4.8600000000000003</v>
      </c>
    </row>
    <row r="1176" spans="1:10" customFormat="1">
      <c r="A1176" s="136"/>
      <c r="B1176" s="136"/>
      <c r="C1176" s="136"/>
      <c r="D1176" s="136"/>
      <c r="E1176" s="136" t="s">
        <v>1427</v>
      </c>
      <c r="F1176" s="137">
        <v>7.67</v>
      </c>
      <c r="G1176" s="136" t="s">
        <v>1428</v>
      </c>
      <c r="H1176" s="137">
        <v>0</v>
      </c>
      <c r="I1176" s="136" t="s">
        <v>1429</v>
      </c>
      <c r="J1176" s="137">
        <v>7.67</v>
      </c>
    </row>
    <row r="1177" spans="1:10" customFormat="1" ht="15" thickBot="1">
      <c r="A1177" s="136"/>
      <c r="B1177" s="136"/>
      <c r="C1177" s="136"/>
      <c r="D1177" s="136"/>
      <c r="E1177" s="136" t="s">
        <v>1430</v>
      </c>
      <c r="F1177" s="137">
        <v>3.53</v>
      </c>
      <c r="G1177" s="136"/>
      <c r="H1177" s="248" t="s">
        <v>1431</v>
      </c>
      <c r="I1177" s="248"/>
      <c r="J1177" s="137">
        <v>19.440000000000001</v>
      </c>
    </row>
    <row r="1178" spans="1:10" customFormat="1" ht="15" thickTop="1">
      <c r="A1178" s="138"/>
      <c r="B1178" s="138"/>
      <c r="C1178" s="138"/>
      <c r="D1178" s="138"/>
      <c r="E1178" s="138"/>
      <c r="F1178" s="138"/>
      <c r="G1178" s="138"/>
      <c r="H1178" s="138"/>
      <c r="I1178" s="138"/>
      <c r="J1178" s="138"/>
    </row>
    <row r="1179" spans="1:10" customFormat="1" ht="15">
      <c r="A1179" s="118" t="s">
        <v>538</v>
      </c>
      <c r="B1179" s="119" t="s">
        <v>47</v>
      </c>
      <c r="C1179" s="118" t="s">
        <v>48</v>
      </c>
      <c r="D1179" s="118" t="s">
        <v>49</v>
      </c>
      <c r="E1179" s="249" t="s">
        <v>1408</v>
      </c>
      <c r="F1179" s="249"/>
      <c r="G1179" s="120" t="s">
        <v>50</v>
      </c>
      <c r="H1179" s="119" t="s">
        <v>51</v>
      </c>
      <c r="I1179" s="119" t="s">
        <v>52</v>
      </c>
      <c r="J1179" s="119" t="s">
        <v>54</v>
      </c>
    </row>
    <row r="1180" spans="1:10" customFormat="1" ht="25.5">
      <c r="A1180" s="121" t="s">
        <v>1409</v>
      </c>
      <c r="B1180" s="122" t="s">
        <v>539</v>
      </c>
      <c r="C1180" s="121" t="s">
        <v>66</v>
      </c>
      <c r="D1180" s="121" t="s">
        <v>540</v>
      </c>
      <c r="E1180" s="251" t="s">
        <v>1596</v>
      </c>
      <c r="F1180" s="251"/>
      <c r="G1180" s="123" t="s">
        <v>102</v>
      </c>
      <c r="H1180" s="124">
        <v>1</v>
      </c>
      <c r="I1180" s="125">
        <v>47.34</v>
      </c>
      <c r="J1180" s="125">
        <v>47.34</v>
      </c>
    </row>
    <row r="1181" spans="1:10" customFormat="1" ht="25.5">
      <c r="A1181" s="126" t="s">
        <v>1411</v>
      </c>
      <c r="B1181" s="127" t="s">
        <v>1525</v>
      </c>
      <c r="C1181" s="126" t="s">
        <v>61</v>
      </c>
      <c r="D1181" s="126" t="s">
        <v>1526</v>
      </c>
      <c r="E1181" s="252" t="s">
        <v>1410</v>
      </c>
      <c r="F1181" s="252"/>
      <c r="G1181" s="128" t="s">
        <v>1476</v>
      </c>
      <c r="H1181" s="129">
        <v>0.52710000000000001</v>
      </c>
      <c r="I1181" s="130">
        <v>26.26</v>
      </c>
      <c r="J1181" s="130">
        <v>13.84</v>
      </c>
    </row>
    <row r="1182" spans="1:10" customFormat="1" ht="25.5">
      <c r="A1182" s="126" t="s">
        <v>1411</v>
      </c>
      <c r="B1182" s="127" t="s">
        <v>1523</v>
      </c>
      <c r="C1182" s="126" t="s">
        <v>61</v>
      </c>
      <c r="D1182" s="126" t="s">
        <v>1524</v>
      </c>
      <c r="E1182" s="252" t="s">
        <v>1410</v>
      </c>
      <c r="F1182" s="252"/>
      <c r="G1182" s="128" t="s">
        <v>1476</v>
      </c>
      <c r="H1182" s="129">
        <v>0.52710000000000001</v>
      </c>
      <c r="I1182" s="130">
        <v>33.090000000000003</v>
      </c>
      <c r="J1182" s="130">
        <v>17.440000000000001</v>
      </c>
    </row>
    <row r="1183" spans="1:10" customFormat="1" ht="38.25">
      <c r="A1183" s="131" t="s">
        <v>1414</v>
      </c>
      <c r="B1183" s="132" t="s">
        <v>1945</v>
      </c>
      <c r="C1183" s="131" t="s">
        <v>61</v>
      </c>
      <c r="D1183" s="131" t="s">
        <v>1946</v>
      </c>
      <c r="E1183" s="250" t="s">
        <v>1417</v>
      </c>
      <c r="F1183" s="250"/>
      <c r="G1183" s="133" t="s">
        <v>102</v>
      </c>
      <c r="H1183" s="134">
        <v>1.6667000000000001</v>
      </c>
      <c r="I1183" s="135">
        <v>0.83</v>
      </c>
      <c r="J1183" s="135">
        <v>1.38</v>
      </c>
    </row>
    <row r="1184" spans="1:10" customFormat="1">
      <c r="A1184" s="131" t="s">
        <v>1414</v>
      </c>
      <c r="B1184" s="132" t="s">
        <v>1947</v>
      </c>
      <c r="C1184" s="131" t="s">
        <v>1948</v>
      </c>
      <c r="D1184" s="131" t="s">
        <v>1949</v>
      </c>
      <c r="E1184" s="250" t="s">
        <v>1417</v>
      </c>
      <c r="F1184" s="250"/>
      <c r="G1184" s="133" t="s">
        <v>161</v>
      </c>
      <c r="H1184" s="134">
        <v>1.05</v>
      </c>
      <c r="I1184" s="135">
        <v>11.72</v>
      </c>
      <c r="J1184" s="135">
        <v>12.3</v>
      </c>
    </row>
    <row r="1185" spans="1:10" customFormat="1" ht="38.25">
      <c r="A1185" s="131" t="s">
        <v>1414</v>
      </c>
      <c r="B1185" s="132" t="s">
        <v>1950</v>
      </c>
      <c r="C1185" s="131" t="s">
        <v>61</v>
      </c>
      <c r="D1185" s="131" t="s">
        <v>1951</v>
      </c>
      <c r="E1185" s="250" t="s">
        <v>1417</v>
      </c>
      <c r="F1185" s="250"/>
      <c r="G1185" s="133" t="s">
        <v>102</v>
      </c>
      <c r="H1185" s="134">
        <v>1.6667000000000001</v>
      </c>
      <c r="I1185" s="135">
        <v>1.43</v>
      </c>
      <c r="J1185" s="135">
        <v>2.38</v>
      </c>
    </row>
    <row r="1186" spans="1:10" customFormat="1">
      <c r="A1186" s="136"/>
      <c r="B1186" s="136"/>
      <c r="C1186" s="136"/>
      <c r="D1186" s="136"/>
      <c r="E1186" s="136" t="s">
        <v>1427</v>
      </c>
      <c r="F1186" s="137">
        <v>21.7</v>
      </c>
      <c r="G1186" s="136" t="s">
        <v>1428</v>
      </c>
      <c r="H1186" s="137">
        <v>0</v>
      </c>
      <c r="I1186" s="136" t="s">
        <v>1429</v>
      </c>
      <c r="J1186" s="137">
        <v>21.7</v>
      </c>
    </row>
    <row r="1187" spans="1:10" customFormat="1">
      <c r="A1187" s="136"/>
      <c r="B1187" s="136"/>
      <c r="C1187" s="136"/>
      <c r="D1187" s="136"/>
      <c r="E1187" s="136" t="s">
        <v>1430</v>
      </c>
      <c r="F1187" s="137">
        <v>10.52</v>
      </c>
      <c r="G1187" s="136"/>
      <c r="H1187" s="248" t="s">
        <v>1431</v>
      </c>
      <c r="I1187" s="248"/>
      <c r="J1187" s="137">
        <v>57.86</v>
      </c>
    </row>
    <row r="1188" spans="1:10" customFormat="1">
      <c r="A1188" s="246" t="s">
        <v>2543</v>
      </c>
      <c r="B1188" s="246"/>
      <c r="C1188" s="246"/>
      <c r="D1188" s="246"/>
      <c r="E1188" s="246"/>
      <c r="F1188" s="246"/>
      <c r="G1188" s="246"/>
      <c r="H1188" s="246"/>
      <c r="I1188" s="246"/>
      <c r="J1188" s="246"/>
    </row>
    <row r="1189" spans="1:10" customFormat="1" ht="15" thickBot="1">
      <c r="A1189" s="258" t="s">
        <v>2581</v>
      </c>
      <c r="B1189" s="258"/>
      <c r="C1189" s="258"/>
      <c r="D1189" s="258"/>
      <c r="E1189" s="258"/>
      <c r="F1189" s="258"/>
      <c r="G1189" s="258"/>
      <c r="H1189" s="258"/>
      <c r="I1189" s="258"/>
      <c r="J1189" s="258"/>
    </row>
    <row r="1190" spans="1:10" customFormat="1" ht="15" thickTop="1">
      <c r="A1190" s="138"/>
      <c r="B1190" s="138"/>
      <c r="C1190" s="138"/>
      <c r="D1190" s="138"/>
      <c r="E1190" s="138"/>
      <c r="F1190" s="138"/>
      <c r="G1190" s="138"/>
      <c r="H1190" s="138"/>
      <c r="I1190" s="138"/>
      <c r="J1190" s="138"/>
    </row>
    <row r="1191" spans="1:10" customFormat="1" ht="15">
      <c r="A1191" s="118" t="s">
        <v>541</v>
      </c>
      <c r="B1191" s="119" t="s">
        <v>47</v>
      </c>
      <c r="C1191" s="118" t="s">
        <v>48</v>
      </c>
      <c r="D1191" s="118" t="s">
        <v>49</v>
      </c>
      <c r="E1191" s="249" t="s">
        <v>1408</v>
      </c>
      <c r="F1191" s="249"/>
      <c r="G1191" s="120" t="s">
        <v>50</v>
      </c>
      <c r="H1191" s="119" t="s">
        <v>51</v>
      </c>
      <c r="I1191" s="119" t="s">
        <v>52</v>
      </c>
      <c r="J1191" s="119" t="s">
        <v>54</v>
      </c>
    </row>
    <row r="1192" spans="1:10" customFormat="1" ht="25.5">
      <c r="A1192" s="121" t="s">
        <v>1409</v>
      </c>
      <c r="B1192" s="122" t="s">
        <v>542</v>
      </c>
      <c r="C1192" s="121" t="s">
        <v>66</v>
      </c>
      <c r="D1192" s="121" t="s">
        <v>543</v>
      </c>
      <c r="E1192" s="251" t="s">
        <v>1596</v>
      </c>
      <c r="F1192" s="251"/>
      <c r="G1192" s="123" t="s">
        <v>102</v>
      </c>
      <c r="H1192" s="124">
        <v>1</v>
      </c>
      <c r="I1192" s="125">
        <v>20.93</v>
      </c>
      <c r="J1192" s="125">
        <v>20.93</v>
      </c>
    </row>
    <row r="1193" spans="1:10" customFormat="1" ht="25.5">
      <c r="A1193" s="126" t="s">
        <v>1411</v>
      </c>
      <c r="B1193" s="127" t="s">
        <v>1525</v>
      </c>
      <c r="C1193" s="126" t="s">
        <v>61</v>
      </c>
      <c r="D1193" s="126" t="s">
        <v>1526</v>
      </c>
      <c r="E1193" s="252" t="s">
        <v>1410</v>
      </c>
      <c r="F1193" s="252"/>
      <c r="G1193" s="128" t="s">
        <v>1476</v>
      </c>
      <c r="H1193" s="129">
        <v>0.2</v>
      </c>
      <c r="I1193" s="130">
        <v>26.26</v>
      </c>
      <c r="J1193" s="130">
        <v>5.25</v>
      </c>
    </row>
    <row r="1194" spans="1:10" customFormat="1" ht="25.5">
      <c r="A1194" s="126" t="s">
        <v>1411</v>
      </c>
      <c r="B1194" s="127" t="s">
        <v>1523</v>
      </c>
      <c r="C1194" s="126" t="s">
        <v>61</v>
      </c>
      <c r="D1194" s="126" t="s">
        <v>1524</v>
      </c>
      <c r="E1194" s="252" t="s">
        <v>1410</v>
      </c>
      <c r="F1194" s="252"/>
      <c r="G1194" s="128" t="s">
        <v>1476</v>
      </c>
      <c r="H1194" s="129">
        <v>0.2</v>
      </c>
      <c r="I1194" s="130">
        <v>33.090000000000003</v>
      </c>
      <c r="J1194" s="130">
        <v>6.61</v>
      </c>
    </row>
    <row r="1195" spans="1:10" customFormat="1">
      <c r="A1195" s="131" t="s">
        <v>1414</v>
      </c>
      <c r="B1195" s="132" t="s">
        <v>1953</v>
      </c>
      <c r="C1195" s="131" t="s">
        <v>1954</v>
      </c>
      <c r="D1195" s="131" t="s">
        <v>1955</v>
      </c>
      <c r="E1195" s="250" t="s">
        <v>1417</v>
      </c>
      <c r="F1195" s="250"/>
      <c r="G1195" s="133" t="s">
        <v>102</v>
      </c>
      <c r="H1195" s="134">
        <v>1</v>
      </c>
      <c r="I1195" s="135">
        <v>9.07</v>
      </c>
      <c r="J1195" s="135">
        <v>9.07</v>
      </c>
    </row>
    <row r="1196" spans="1:10" customFormat="1">
      <c r="A1196" s="136"/>
      <c r="B1196" s="136"/>
      <c r="C1196" s="136"/>
      <c r="D1196" s="136"/>
      <c r="E1196" s="136" t="s">
        <v>1427</v>
      </c>
      <c r="F1196" s="137">
        <v>8.23</v>
      </c>
      <c r="G1196" s="136" t="s">
        <v>1428</v>
      </c>
      <c r="H1196" s="137">
        <v>0</v>
      </c>
      <c r="I1196" s="136" t="s">
        <v>1429</v>
      </c>
      <c r="J1196" s="137">
        <v>8.23</v>
      </c>
    </row>
    <row r="1197" spans="1:10" customFormat="1">
      <c r="A1197" s="136"/>
      <c r="B1197" s="136"/>
      <c r="C1197" s="136"/>
      <c r="D1197" s="136"/>
      <c r="E1197" s="136" t="s">
        <v>1430</v>
      </c>
      <c r="F1197" s="137">
        <v>4.6500000000000004</v>
      </c>
      <c r="G1197" s="136"/>
      <c r="H1197" s="248" t="s">
        <v>1431</v>
      </c>
      <c r="I1197" s="248"/>
      <c r="J1197" s="137">
        <v>25.58</v>
      </c>
    </row>
    <row r="1198" spans="1:10" customFormat="1">
      <c r="A1198" s="246" t="s">
        <v>2543</v>
      </c>
      <c r="B1198" s="246"/>
      <c r="C1198" s="246"/>
      <c r="D1198" s="246"/>
      <c r="E1198" s="246"/>
      <c r="F1198" s="246"/>
      <c r="G1198" s="246"/>
      <c r="H1198" s="246"/>
      <c r="I1198" s="246"/>
      <c r="J1198" s="246"/>
    </row>
    <row r="1199" spans="1:10" customFormat="1" ht="15" thickBot="1">
      <c r="A1199" s="258" t="s">
        <v>2582</v>
      </c>
      <c r="B1199" s="258"/>
      <c r="C1199" s="258"/>
      <c r="D1199" s="258"/>
      <c r="E1199" s="258"/>
      <c r="F1199" s="258"/>
      <c r="G1199" s="258"/>
      <c r="H1199" s="258"/>
      <c r="I1199" s="258"/>
      <c r="J1199" s="258"/>
    </row>
    <row r="1200" spans="1:10" customFormat="1" ht="15" thickTop="1">
      <c r="A1200" s="138"/>
      <c r="B1200" s="138"/>
      <c r="C1200" s="138"/>
      <c r="D1200" s="138"/>
      <c r="E1200" s="138"/>
      <c r="F1200" s="138"/>
      <c r="G1200" s="138"/>
      <c r="H1200" s="138"/>
      <c r="I1200" s="138"/>
      <c r="J1200" s="138"/>
    </row>
    <row r="1201" spans="1:10" customFormat="1" ht="15">
      <c r="A1201" s="118" t="s">
        <v>544</v>
      </c>
      <c r="B1201" s="119" t="s">
        <v>47</v>
      </c>
      <c r="C1201" s="118" t="s">
        <v>48</v>
      </c>
      <c r="D1201" s="118" t="s">
        <v>49</v>
      </c>
      <c r="E1201" s="249" t="s">
        <v>1408</v>
      </c>
      <c r="F1201" s="249"/>
      <c r="G1201" s="120" t="s">
        <v>50</v>
      </c>
      <c r="H1201" s="119" t="s">
        <v>51</v>
      </c>
      <c r="I1201" s="119" t="s">
        <v>52</v>
      </c>
      <c r="J1201" s="119" t="s">
        <v>54</v>
      </c>
    </row>
    <row r="1202" spans="1:10" customFormat="1" ht="25.5">
      <c r="A1202" s="121" t="s">
        <v>1409</v>
      </c>
      <c r="B1202" s="122" t="s">
        <v>545</v>
      </c>
      <c r="C1202" s="121" t="s">
        <v>61</v>
      </c>
      <c r="D1202" s="121" t="s">
        <v>546</v>
      </c>
      <c r="E1202" s="251" t="s">
        <v>1928</v>
      </c>
      <c r="F1202" s="251"/>
      <c r="G1202" s="123" t="s">
        <v>102</v>
      </c>
      <c r="H1202" s="124">
        <v>1</v>
      </c>
      <c r="I1202" s="125">
        <v>113.67</v>
      </c>
      <c r="J1202" s="125">
        <v>113.67</v>
      </c>
    </row>
    <row r="1203" spans="1:10" customFormat="1" ht="25.5">
      <c r="A1203" s="126" t="s">
        <v>1411</v>
      </c>
      <c r="B1203" s="127" t="s">
        <v>1523</v>
      </c>
      <c r="C1203" s="126" t="s">
        <v>61</v>
      </c>
      <c r="D1203" s="126" t="s">
        <v>1524</v>
      </c>
      <c r="E1203" s="252" t="s">
        <v>1410</v>
      </c>
      <c r="F1203" s="252"/>
      <c r="G1203" s="128" t="s">
        <v>1476</v>
      </c>
      <c r="H1203" s="129">
        <v>0.1346</v>
      </c>
      <c r="I1203" s="130">
        <v>33.090000000000003</v>
      </c>
      <c r="J1203" s="130">
        <v>4.45</v>
      </c>
    </row>
    <row r="1204" spans="1:10" customFormat="1" ht="25.5">
      <c r="A1204" s="126" t="s">
        <v>1411</v>
      </c>
      <c r="B1204" s="127" t="s">
        <v>1525</v>
      </c>
      <c r="C1204" s="126" t="s">
        <v>61</v>
      </c>
      <c r="D1204" s="126" t="s">
        <v>1526</v>
      </c>
      <c r="E1204" s="252" t="s">
        <v>1410</v>
      </c>
      <c r="F1204" s="252"/>
      <c r="G1204" s="128" t="s">
        <v>1476</v>
      </c>
      <c r="H1204" s="129">
        <v>0.1346</v>
      </c>
      <c r="I1204" s="130">
        <v>26.26</v>
      </c>
      <c r="J1204" s="130">
        <v>3.53</v>
      </c>
    </row>
    <row r="1205" spans="1:10" customFormat="1" ht="38.25">
      <c r="A1205" s="131" t="s">
        <v>1414</v>
      </c>
      <c r="B1205" s="132" t="s">
        <v>1956</v>
      </c>
      <c r="C1205" s="131" t="s">
        <v>61</v>
      </c>
      <c r="D1205" s="131" t="s">
        <v>1957</v>
      </c>
      <c r="E1205" s="250" t="s">
        <v>1417</v>
      </c>
      <c r="F1205" s="250"/>
      <c r="G1205" s="133" t="s">
        <v>102</v>
      </c>
      <c r="H1205" s="134">
        <v>1</v>
      </c>
      <c r="I1205" s="135">
        <v>105.69</v>
      </c>
      <c r="J1205" s="135">
        <v>105.69</v>
      </c>
    </row>
    <row r="1206" spans="1:10" customFormat="1">
      <c r="A1206" s="136"/>
      <c r="B1206" s="136"/>
      <c r="C1206" s="136"/>
      <c r="D1206" s="136"/>
      <c r="E1206" s="136" t="s">
        <v>1427</v>
      </c>
      <c r="F1206" s="137">
        <v>5.54</v>
      </c>
      <c r="G1206" s="136" t="s">
        <v>1428</v>
      </c>
      <c r="H1206" s="137">
        <v>0</v>
      </c>
      <c r="I1206" s="136" t="s">
        <v>1429</v>
      </c>
      <c r="J1206" s="137">
        <v>5.54</v>
      </c>
    </row>
    <row r="1207" spans="1:10" customFormat="1" ht="15" thickBot="1">
      <c r="A1207" s="136"/>
      <c r="B1207" s="136"/>
      <c r="C1207" s="136"/>
      <c r="D1207" s="136"/>
      <c r="E1207" s="136" t="s">
        <v>1430</v>
      </c>
      <c r="F1207" s="137">
        <v>25.26</v>
      </c>
      <c r="G1207" s="136"/>
      <c r="H1207" s="248" t="s">
        <v>1431</v>
      </c>
      <c r="I1207" s="248"/>
      <c r="J1207" s="137">
        <v>138.93</v>
      </c>
    </row>
    <row r="1208" spans="1:10" customFormat="1" ht="15" thickTop="1">
      <c r="A1208" s="138"/>
      <c r="B1208" s="138"/>
      <c r="C1208" s="138"/>
      <c r="D1208" s="138"/>
      <c r="E1208" s="138"/>
      <c r="F1208" s="138"/>
      <c r="G1208" s="138"/>
      <c r="H1208" s="138"/>
      <c r="I1208" s="138"/>
      <c r="J1208" s="138"/>
    </row>
    <row r="1209" spans="1:10" customFormat="1" ht="15">
      <c r="A1209" s="118" t="s">
        <v>547</v>
      </c>
      <c r="B1209" s="119" t="s">
        <v>47</v>
      </c>
      <c r="C1209" s="118" t="s">
        <v>48</v>
      </c>
      <c r="D1209" s="118" t="s">
        <v>49</v>
      </c>
      <c r="E1209" s="249" t="s">
        <v>1408</v>
      </c>
      <c r="F1209" s="249"/>
      <c r="G1209" s="120" t="s">
        <v>50</v>
      </c>
      <c r="H1209" s="119" t="s">
        <v>51</v>
      </c>
      <c r="I1209" s="119" t="s">
        <v>52</v>
      </c>
      <c r="J1209" s="119" t="s">
        <v>54</v>
      </c>
    </row>
    <row r="1210" spans="1:10" customFormat="1" ht="25.5">
      <c r="A1210" s="121" t="s">
        <v>1409</v>
      </c>
      <c r="B1210" s="122" t="s">
        <v>548</v>
      </c>
      <c r="C1210" s="121" t="s">
        <v>66</v>
      </c>
      <c r="D1210" s="121" t="s">
        <v>549</v>
      </c>
      <c r="E1210" s="251" t="s">
        <v>1596</v>
      </c>
      <c r="F1210" s="251"/>
      <c r="G1210" s="123" t="s">
        <v>102</v>
      </c>
      <c r="H1210" s="124">
        <v>1</v>
      </c>
      <c r="I1210" s="125">
        <v>78.930000000000007</v>
      </c>
      <c r="J1210" s="125">
        <v>78.930000000000007</v>
      </c>
    </row>
    <row r="1211" spans="1:10" customFormat="1" ht="25.5">
      <c r="A1211" s="126" t="s">
        <v>1411</v>
      </c>
      <c r="B1211" s="127" t="s">
        <v>1525</v>
      </c>
      <c r="C1211" s="126" t="s">
        <v>61</v>
      </c>
      <c r="D1211" s="126" t="s">
        <v>1526</v>
      </c>
      <c r="E1211" s="252" t="s">
        <v>1410</v>
      </c>
      <c r="F1211" s="252"/>
      <c r="G1211" s="128" t="s">
        <v>1476</v>
      </c>
      <c r="H1211" s="129">
        <v>0.64500000000000002</v>
      </c>
      <c r="I1211" s="130">
        <v>26.26</v>
      </c>
      <c r="J1211" s="130">
        <v>16.93</v>
      </c>
    </row>
    <row r="1212" spans="1:10" customFormat="1" ht="25.5">
      <c r="A1212" s="126" t="s">
        <v>1411</v>
      </c>
      <c r="B1212" s="127" t="s">
        <v>1523</v>
      </c>
      <c r="C1212" s="126" t="s">
        <v>61</v>
      </c>
      <c r="D1212" s="126" t="s">
        <v>1524</v>
      </c>
      <c r="E1212" s="252" t="s">
        <v>1410</v>
      </c>
      <c r="F1212" s="252"/>
      <c r="G1212" s="128" t="s">
        <v>1476</v>
      </c>
      <c r="H1212" s="129">
        <v>0.64500000000000002</v>
      </c>
      <c r="I1212" s="130">
        <v>33.090000000000003</v>
      </c>
      <c r="J1212" s="130">
        <v>21.34</v>
      </c>
    </row>
    <row r="1213" spans="1:10" customFormat="1" ht="25.5">
      <c r="A1213" s="131" t="s">
        <v>1414</v>
      </c>
      <c r="B1213" s="132" t="s">
        <v>1958</v>
      </c>
      <c r="C1213" s="131" t="s">
        <v>61</v>
      </c>
      <c r="D1213" s="131" t="s">
        <v>1959</v>
      </c>
      <c r="E1213" s="250" t="s">
        <v>1417</v>
      </c>
      <c r="F1213" s="250"/>
      <c r="G1213" s="133" t="s">
        <v>102</v>
      </c>
      <c r="H1213" s="134">
        <v>1</v>
      </c>
      <c r="I1213" s="135">
        <v>40.659999999999997</v>
      </c>
      <c r="J1213" s="135">
        <v>40.659999999999997</v>
      </c>
    </row>
    <row r="1214" spans="1:10" customFormat="1">
      <c r="A1214" s="136"/>
      <c r="B1214" s="136"/>
      <c r="C1214" s="136"/>
      <c r="D1214" s="136"/>
      <c r="E1214" s="136" t="s">
        <v>1427</v>
      </c>
      <c r="F1214" s="137">
        <v>26.56</v>
      </c>
      <c r="G1214" s="136" t="s">
        <v>1428</v>
      </c>
      <c r="H1214" s="137">
        <v>0</v>
      </c>
      <c r="I1214" s="136" t="s">
        <v>1429</v>
      </c>
      <c r="J1214" s="137">
        <v>26.56</v>
      </c>
    </row>
    <row r="1215" spans="1:10" customFormat="1">
      <c r="A1215" s="136"/>
      <c r="B1215" s="136"/>
      <c r="C1215" s="136"/>
      <c r="D1215" s="136"/>
      <c r="E1215" s="136" t="s">
        <v>1430</v>
      </c>
      <c r="F1215" s="137">
        <v>17.54</v>
      </c>
      <c r="G1215" s="136"/>
      <c r="H1215" s="248" t="s">
        <v>1431</v>
      </c>
      <c r="I1215" s="248"/>
      <c r="J1215" s="137">
        <v>96.47</v>
      </c>
    </row>
    <row r="1216" spans="1:10" customFormat="1">
      <c r="A1216" s="246" t="s">
        <v>2543</v>
      </c>
      <c r="B1216" s="246"/>
      <c r="C1216" s="246"/>
      <c r="D1216" s="246"/>
      <c r="E1216" s="246"/>
      <c r="F1216" s="246"/>
      <c r="G1216" s="246"/>
      <c r="H1216" s="246"/>
      <c r="I1216" s="246"/>
      <c r="J1216" s="246"/>
    </row>
    <row r="1217" spans="1:10" customFormat="1" ht="15" thickBot="1">
      <c r="A1217" s="258" t="s">
        <v>2583</v>
      </c>
      <c r="B1217" s="258"/>
      <c r="C1217" s="258"/>
      <c r="D1217" s="258"/>
      <c r="E1217" s="258"/>
      <c r="F1217" s="258"/>
      <c r="G1217" s="258"/>
      <c r="H1217" s="258"/>
      <c r="I1217" s="258"/>
      <c r="J1217" s="258"/>
    </row>
    <row r="1218" spans="1:10" customFormat="1" ht="15" thickTop="1">
      <c r="A1218" s="138"/>
      <c r="B1218" s="138"/>
      <c r="C1218" s="138"/>
      <c r="D1218" s="138"/>
      <c r="E1218" s="138"/>
      <c r="F1218" s="138"/>
      <c r="G1218" s="138"/>
      <c r="H1218" s="138"/>
      <c r="I1218" s="138"/>
      <c r="J1218" s="138"/>
    </row>
    <row r="1219" spans="1:10" customFormat="1" ht="15">
      <c r="A1219" s="118" t="s">
        <v>550</v>
      </c>
      <c r="B1219" s="119" t="s">
        <v>47</v>
      </c>
      <c r="C1219" s="118" t="s">
        <v>48</v>
      </c>
      <c r="D1219" s="118" t="s">
        <v>49</v>
      </c>
      <c r="E1219" s="249" t="s">
        <v>1408</v>
      </c>
      <c r="F1219" s="249"/>
      <c r="G1219" s="120" t="s">
        <v>50</v>
      </c>
      <c r="H1219" s="119" t="s">
        <v>51</v>
      </c>
      <c r="I1219" s="119" t="s">
        <v>52</v>
      </c>
      <c r="J1219" s="119" t="s">
        <v>54</v>
      </c>
    </row>
    <row r="1220" spans="1:10" customFormat="1" ht="25.5">
      <c r="A1220" s="121" t="s">
        <v>1409</v>
      </c>
      <c r="B1220" s="122" t="s">
        <v>551</v>
      </c>
      <c r="C1220" s="121" t="s">
        <v>66</v>
      </c>
      <c r="D1220" s="121" t="s">
        <v>552</v>
      </c>
      <c r="E1220" s="251" t="s">
        <v>1596</v>
      </c>
      <c r="F1220" s="251"/>
      <c r="G1220" s="123" t="s">
        <v>102</v>
      </c>
      <c r="H1220" s="124">
        <v>1</v>
      </c>
      <c r="I1220" s="125">
        <v>458.01</v>
      </c>
      <c r="J1220" s="125">
        <v>458.01</v>
      </c>
    </row>
    <row r="1221" spans="1:10" customFormat="1" ht="25.5">
      <c r="A1221" s="126" t="s">
        <v>1411</v>
      </c>
      <c r="B1221" s="127" t="s">
        <v>1525</v>
      </c>
      <c r="C1221" s="126" t="s">
        <v>61</v>
      </c>
      <c r="D1221" s="126" t="s">
        <v>1526</v>
      </c>
      <c r="E1221" s="252" t="s">
        <v>1410</v>
      </c>
      <c r="F1221" s="252"/>
      <c r="G1221" s="128" t="s">
        <v>1476</v>
      </c>
      <c r="H1221" s="129">
        <v>0.50009999999999999</v>
      </c>
      <c r="I1221" s="130">
        <v>26.26</v>
      </c>
      <c r="J1221" s="130">
        <v>13.13</v>
      </c>
    </row>
    <row r="1222" spans="1:10" customFormat="1" ht="25.5">
      <c r="A1222" s="126" t="s">
        <v>1411</v>
      </c>
      <c r="B1222" s="127" t="s">
        <v>1523</v>
      </c>
      <c r="C1222" s="126" t="s">
        <v>61</v>
      </c>
      <c r="D1222" s="126" t="s">
        <v>1524</v>
      </c>
      <c r="E1222" s="252" t="s">
        <v>1410</v>
      </c>
      <c r="F1222" s="252"/>
      <c r="G1222" s="128" t="s">
        <v>1476</v>
      </c>
      <c r="H1222" s="129">
        <v>0.50009999999999999</v>
      </c>
      <c r="I1222" s="130">
        <v>33.090000000000003</v>
      </c>
      <c r="J1222" s="130">
        <v>16.54</v>
      </c>
    </row>
    <row r="1223" spans="1:10" customFormat="1">
      <c r="A1223" s="131" t="s">
        <v>1414</v>
      </c>
      <c r="B1223" s="132" t="s">
        <v>1960</v>
      </c>
      <c r="C1223" s="131" t="s">
        <v>61</v>
      </c>
      <c r="D1223" s="131" t="s">
        <v>1961</v>
      </c>
      <c r="E1223" s="250" t="s">
        <v>1417</v>
      </c>
      <c r="F1223" s="250"/>
      <c r="G1223" s="133" t="s">
        <v>161</v>
      </c>
      <c r="H1223" s="134">
        <v>3</v>
      </c>
      <c r="I1223" s="135">
        <v>42</v>
      </c>
      <c r="J1223" s="135">
        <v>126</v>
      </c>
    </row>
    <row r="1224" spans="1:10" customFormat="1">
      <c r="A1224" s="131" t="s">
        <v>1414</v>
      </c>
      <c r="B1224" s="132" t="s">
        <v>1962</v>
      </c>
      <c r="C1224" s="131" t="s">
        <v>61</v>
      </c>
      <c r="D1224" s="131" t="s">
        <v>1963</v>
      </c>
      <c r="E1224" s="250" t="s">
        <v>1417</v>
      </c>
      <c r="F1224" s="250"/>
      <c r="G1224" s="133" t="s">
        <v>161</v>
      </c>
      <c r="H1224" s="134">
        <v>6</v>
      </c>
      <c r="I1224" s="135">
        <v>50.39</v>
      </c>
      <c r="J1224" s="135">
        <v>302.33999999999997</v>
      </c>
    </row>
    <row r="1225" spans="1:10" customFormat="1">
      <c r="A1225" s="136"/>
      <c r="B1225" s="136"/>
      <c r="C1225" s="136"/>
      <c r="D1225" s="136"/>
      <c r="E1225" s="136" t="s">
        <v>1427</v>
      </c>
      <c r="F1225" s="137">
        <v>20.59</v>
      </c>
      <c r="G1225" s="136" t="s">
        <v>1428</v>
      </c>
      <c r="H1225" s="137">
        <v>0</v>
      </c>
      <c r="I1225" s="136" t="s">
        <v>1429</v>
      </c>
      <c r="J1225" s="137">
        <v>20.59</v>
      </c>
    </row>
    <row r="1226" spans="1:10" customFormat="1">
      <c r="A1226" s="136"/>
      <c r="B1226" s="136"/>
      <c r="C1226" s="136"/>
      <c r="D1226" s="136"/>
      <c r="E1226" s="136" t="s">
        <v>1430</v>
      </c>
      <c r="F1226" s="137">
        <v>101.81</v>
      </c>
      <c r="G1226" s="136"/>
      <c r="H1226" s="248" t="s">
        <v>1431</v>
      </c>
      <c r="I1226" s="248"/>
      <c r="J1226" s="137">
        <v>559.82000000000005</v>
      </c>
    </row>
    <row r="1227" spans="1:10" customFormat="1">
      <c r="A1227" s="246" t="s">
        <v>2543</v>
      </c>
      <c r="B1227" s="246"/>
      <c r="C1227" s="246"/>
      <c r="D1227" s="246"/>
      <c r="E1227" s="246"/>
      <c r="F1227" s="246"/>
      <c r="G1227" s="246"/>
      <c r="H1227" s="246"/>
      <c r="I1227" s="246"/>
      <c r="J1227" s="246"/>
    </row>
    <row r="1228" spans="1:10" customFormat="1" ht="15" thickBot="1">
      <c r="A1228" s="258" t="s">
        <v>2584</v>
      </c>
      <c r="B1228" s="258"/>
      <c r="C1228" s="258"/>
      <c r="D1228" s="258"/>
      <c r="E1228" s="258"/>
      <c r="F1228" s="258"/>
      <c r="G1228" s="258"/>
      <c r="H1228" s="258"/>
      <c r="I1228" s="258"/>
      <c r="J1228" s="258"/>
    </row>
    <row r="1229" spans="1:10" customFormat="1" ht="15" thickTop="1">
      <c r="A1229" s="138"/>
      <c r="B1229" s="138"/>
      <c r="C1229" s="138"/>
      <c r="D1229" s="138"/>
      <c r="E1229" s="138"/>
      <c r="F1229" s="138"/>
      <c r="G1229" s="138"/>
      <c r="H1229" s="138"/>
      <c r="I1229" s="138"/>
      <c r="J1229" s="138"/>
    </row>
    <row r="1230" spans="1:10" customFormat="1" ht="15">
      <c r="A1230" s="118" t="s">
        <v>553</v>
      </c>
      <c r="B1230" s="119" t="s">
        <v>47</v>
      </c>
      <c r="C1230" s="118" t="s">
        <v>48</v>
      </c>
      <c r="D1230" s="118" t="s">
        <v>49</v>
      </c>
      <c r="E1230" s="249" t="s">
        <v>1408</v>
      </c>
      <c r="F1230" s="249"/>
      <c r="G1230" s="120" t="s">
        <v>50</v>
      </c>
      <c r="H1230" s="119" t="s">
        <v>51</v>
      </c>
      <c r="I1230" s="119" t="s">
        <v>52</v>
      </c>
      <c r="J1230" s="119" t="s">
        <v>54</v>
      </c>
    </row>
    <row r="1231" spans="1:10" customFormat="1" ht="25.5">
      <c r="A1231" s="121" t="s">
        <v>1409</v>
      </c>
      <c r="B1231" s="122" t="s">
        <v>554</v>
      </c>
      <c r="C1231" s="121" t="s">
        <v>66</v>
      </c>
      <c r="D1231" s="121" t="s">
        <v>555</v>
      </c>
      <c r="E1231" s="251" t="s">
        <v>1596</v>
      </c>
      <c r="F1231" s="251"/>
      <c r="G1231" s="123" t="s">
        <v>102</v>
      </c>
      <c r="H1231" s="124">
        <v>1</v>
      </c>
      <c r="I1231" s="125">
        <v>251.66</v>
      </c>
      <c r="J1231" s="125">
        <v>251.66</v>
      </c>
    </row>
    <row r="1232" spans="1:10" customFormat="1" ht="25.5">
      <c r="A1232" s="126" t="s">
        <v>1411</v>
      </c>
      <c r="B1232" s="127" t="s">
        <v>1525</v>
      </c>
      <c r="C1232" s="126" t="s">
        <v>61</v>
      </c>
      <c r="D1232" s="126" t="s">
        <v>1526</v>
      </c>
      <c r="E1232" s="252" t="s">
        <v>1410</v>
      </c>
      <c r="F1232" s="252"/>
      <c r="G1232" s="128" t="s">
        <v>1476</v>
      </c>
      <c r="H1232" s="129">
        <v>0.27800000000000002</v>
      </c>
      <c r="I1232" s="130">
        <v>26.26</v>
      </c>
      <c r="J1232" s="130">
        <v>7.3</v>
      </c>
    </row>
    <row r="1233" spans="1:10" customFormat="1" ht="25.5">
      <c r="A1233" s="126" t="s">
        <v>1411</v>
      </c>
      <c r="B1233" s="127" t="s">
        <v>1523</v>
      </c>
      <c r="C1233" s="126" t="s">
        <v>61</v>
      </c>
      <c r="D1233" s="126" t="s">
        <v>1524</v>
      </c>
      <c r="E1233" s="252" t="s">
        <v>1410</v>
      </c>
      <c r="F1233" s="252"/>
      <c r="G1233" s="128" t="s">
        <v>1476</v>
      </c>
      <c r="H1233" s="129">
        <v>0.27800000000000002</v>
      </c>
      <c r="I1233" s="130">
        <v>33.090000000000003</v>
      </c>
      <c r="J1233" s="130">
        <v>9.19</v>
      </c>
    </row>
    <row r="1234" spans="1:10" customFormat="1">
      <c r="A1234" s="131" t="s">
        <v>1414</v>
      </c>
      <c r="B1234" s="132" t="s">
        <v>1962</v>
      </c>
      <c r="C1234" s="131" t="s">
        <v>61</v>
      </c>
      <c r="D1234" s="131" t="s">
        <v>1963</v>
      </c>
      <c r="E1234" s="250" t="s">
        <v>1417</v>
      </c>
      <c r="F1234" s="250"/>
      <c r="G1234" s="133" t="s">
        <v>161</v>
      </c>
      <c r="H1234" s="134">
        <v>3</v>
      </c>
      <c r="I1234" s="135">
        <v>50.39</v>
      </c>
      <c r="J1234" s="135">
        <v>151.16999999999999</v>
      </c>
    </row>
    <row r="1235" spans="1:10" customFormat="1">
      <c r="A1235" s="131" t="s">
        <v>1414</v>
      </c>
      <c r="B1235" s="132" t="s">
        <v>1960</v>
      </c>
      <c r="C1235" s="131" t="s">
        <v>61</v>
      </c>
      <c r="D1235" s="131" t="s">
        <v>1961</v>
      </c>
      <c r="E1235" s="250" t="s">
        <v>1417</v>
      </c>
      <c r="F1235" s="250"/>
      <c r="G1235" s="133" t="s">
        <v>161</v>
      </c>
      <c r="H1235" s="134">
        <v>2</v>
      </c>
      <c r="I1235" s="135">
        <v>42</v>
      </c>
      <c r="J1235" s="135">
        <v>84</v>
      </c>
    </row>
    <row r="1236" spans="1:10" customFormat="1">
      <c r="A1236" s="136"/>
      <c r="B1236" s="136"/>
      <c r="C1236" s="136"/>
      <c r="D1236" s="136"/>
      <c r="E1236" s="136" t="s">
        <v>1427</v>
      </c>
      <c r="F1236" s="137">
        <v>11.44</v>
      </c>
      <c r="G1236" s="136" t="s">
        <v>1428</v>
      </c>
      <c r="H1236" s="137">
        <v>0</v>
      </c>
      <c r="I1236" s="136" t="s">
        <v>1429</v>
      </c>
      <c r="J1236" s="137">
        <v>11.44</v>
      </c>
    </row>
    <row r="1237" spans="1:10" customFormat="1">
      <c r="A1237" s="136"/>
      <c r="B1237" s="136"/>
      <c r="C1237" s="136"/>
      <c r="D1237" s="136"/>
      <c r="E1237" s="136" t="s">
        <v>1430</v>
      </c>
      <c r="F1237" s="137">
        <v>55.94</v>
      </c>
      <c r="G1237" s="136"/>
      <c r="H1237" s="248" t="s">
        <v>1431</v>
      </c>
      <c r="I1237" s="248"/>
      <c r="J1237" s="137">
        <v>307.60000000000002</v>
      </c>
    </row>
    <row r="1238" spans="1:10" customFormat="1">
      <c r="A1238" s="246" t="s">
        <v>2543</v>
      </c>
      <c r="B1238" s="246"/>
      <c r="C1238" s="246"/>
      <c r="D1238" s="246"/>
      <c r="E1238" s="246"/>
      <c r="F1238" s="246"/>
      <c r="G1238" s="246"/>
      <c r="H1238" s="246"/>
      <c r="I1238" s="246"/>
      <c r="J1238" s="246"/>
    </row>
    <row r="1239" spans="1:10" customFormat="1" ht="15" thickBot="1">
      <c r="A1239" s="258" t="s">
        <v>2585</v>
      </c>
      <c r="B1239" s="258"/>
      <c r="C1239" s="258"/>
      <c r="D1239" s="258"/>
      <c r="E1239" s="258"/>
      <c r="F1239" s="258"/>
      <c r="G1239" s="258"/>
      <c r="H1239" s="258"/>
      <c r="I1239" s="258"/>
      <c r="J1239" s="258"/>
    </row>
    <row r="1240" spans="1:10" customFormat="1" ht="15" thickTop="1">
      <c r="A1240" s="138"/>
      <c r="B1240" s="138"/>
      <c r="C1240" s="138"/>
      <c r="D1240" s="138"/>
      <c r="E1240" s="138"/>
      <c r="F1240" s="138"/>
      <c r="G1240" s="138"/>
      <c r="H1240" s="138"/>
      <c r="I1240" s="138"/>
      <c r="J1240" s="138"/>
    </row>
    <row r="1241" spans="1:10" customFormat="1" ht="15">
      <c r="A1241" s="118" t="s">
        <v>556</v>
      </c>
      <c r="B1241" s="119" t="s">
        <v>47</v>
      </c>
      <c r="C1241" s="118" t="s">
        <v>48</v>
      </c>
      <c r="D1241" s="118" t="s">
        <v>49</v>
      </c>
      <c r="E1241" s="249" t="s">
        <v>1408</v>
      </c>
      <c r="F1241" s="249"/>
      <c r="G1241" s="120" t="s">
        <v>50</v>
      </c>
      <c r="H1241" s="119" t="s">
        <v>51</v>
      </c>
      <c r="I1241" s="119" t="s">
        <v>52</v>
      </c>
      <c r="J1241" s="119" t="s">
        <v>54</v>
      </c>
    </row>
    <row r="1242" spans="1:10" customFormat="1" ht="25.5">
      <c r="A1242" s="121" t="s">
        <v>1409</v>
      </c>
      <c r="B1242" s="122" t="s">
        <v>557</v>
      </c>
      <c r="C1242" s="121" t="s">
        <v>66</v>
      </c>
      <c r="D1242" s="121" t="s">
        <v>558</v>
      </c>
      <c r="E1242" s="251" t="s">
        <v>1596</v>
      </c>
      <c r="F1242" s="251"/>
      <c r="G1242" s="123" t="s">
        <v>102</v>
      </c>
      <c r="H1242" s="124">
        <v>1</v>
      </c>
      <c r="I1242" s="125">
        <v>202.91</v>
      </c>
      <c r="J1242" s="125">
        <v>202.91</v>
      </c>
    </row>
    <row r="1243" spans="1:10" customFormat="1" ht="25.5">
      <c r="A1243" s="126" t="s">
        <v>1411</v>
      </c>
      <c r="B1243" s="127" t="s">
        <v>1523</v>
      </c>
      <c r="C1243" s="126" t="s">
        <v>61</v>
      </c>
      <c r="D1243" s="126" t="s">
        <v>1524</v>
      </c>
      <c r="E1243" s="252" t="s">
        <v>1410</v>
      </c>
      <c r="F1243" s="252"/>
      <c r="G1243" s="128" t="s">
        <v>1476</v>
      </c>
      <c r="H1243" s="129">
        <v>2.1</v>
      </c>
      <c r="I1243" s="130">
        <v>33.090000000000003</v>
      </c>
      <c r="J1243" s="130">
        <v>69.48</v>
      </c>
    </row>
    <row r="1244" spans="1:10" customFormat="1" ht="25.5">
      <c r="A1244" s="126" t="s">
        <v>1411</v>
      </c>
      <c r="B1244" s="127" t="s">
        <v>1525</v>
      </c>
      <c r="C1244" s="126" t="s">
        <v>61</v>
      </c>
      <c r="D1244" s="126" t="s">
        <v>1526</v>
      </c>
      <c r="E1244" s="252" t="s">
        <v>1410</v>
      </c>
      <c r="F1244" s="252"/>
      <c r="G1244" s="128" t="s">
        <v>1476</v>
      </c>
      <c r="H1244" s="129">
        <v>2.1</v>
      </c>
      <c r="I1244" s="130">
        <v>26.26</v>
      </c>
      <c r="J1244" s="130">
        <v>55.14</v>
      </c>
    </row>
    <row r="1245" spans="1:10" customFormat="1">
      <c r="A1245" s="131" t="s">
        <v>1414</v>
      </c>
      <c r="B1245" s="132" t="s">
        <v>1964</v>
      </c>
      <c r="C1245" s="131" t="s">
        <v>1965</v>
      </c>
      <c r="D1245" s="131" t="s">
        <v>1966</v>
      </c>
      <c r="E1245" s="250" t="s">
        <v>1417</v>
      </c>
      <c r="F1245" s="250"/>
      <c r="G1245" s="133" t="s">
        <v>1616</v>
      </c>
      <c r="H1245" s="134">
        <v>1</v>
      </c>
      <c r="I1245" s="135">
        <v>6.12</v>
      </c>
      <c r="J1245" s="135">
        <v>6.12</v>
      </c>
    </row>
    <row r="1246" spans="1:10" customFormat="1" ht="25.5">
      <c r="A1246" s="131" t="s">
        <v>1414</v>
      </c>
      <c r="B1246" s="132" t="s">
        <v>1967</v>
      </c>
      <c r="C1246" s="131" t="s">
        <v>61</v>
      </c>
      <c r="D1246" s="131" t="s">
        <v>1968</v>
      </c>
      <c r="E1246" s="250" t="s">
        <v>1417</v>
      </c>
      <c r="F1246" s="250"/>
      <c r="G1246" s="133" t="s">
        <v>102</v>
      </c>
      <c r="H1246" s="134">
        <v>1</v>
      </c>
      <c r="I1246" s="135">
        <v>9.9</v>
      </c>
      <c r="J1246" s="135">
        <v>9.9</v>
      </c>
    </row>
    <row r="1247" spans="1:10" customFormat="1">
      <c r="A1247" s="131" t="s">
        <v>1414</v>
      </c>
      <c r="B1247" s="132" t="s">
        <v>1969</v>
      </c>
      <c r="C1247" s="131" t="s">
        <v>1970</v>
      </c>
      <c r="D1247" s="131" t="s">
        <v>1971</v>
      </c>
      <c r="E1247" s="250" t="s">
        <v>1417</v>
      </c>
      <c r="F1247" s="250"/>
      <c r="G1247" s="133" t="s">
        <v>809</v>
      </c>
      <c r="H1247" s="134">
        <v>1</v>
      </c>
      <c r="I1247" s="135">
        <v>60.67</v>
      </c>
      <c r="J1247" s="135">
        <v>60.67</v>
      </c>
    </row>
    <row r="1248" spans="1:10" customFormat="1" ht="25.5">
      <c r="A1248" s="131" t="s">
        <v>1414</v>
      </c>
      <c r="B1248" s="132" t="s">
        <v>1972</v>
      </c>
      <c r="C1248" s="131" t="s">
        <v>61</v>
      </c>
      <c r="D1248" s="131" t="s">
        <v>1973</v>
      </c>
      <c r="E1248" s="250" t="s">
        <v>1417</v>
      </c>
      <c r="F1248" s="250"/>
      <c r="G1248" s="133" t="s">
        <v>102</v>
      </c>
      <c r="H1248" s="134">
        <v>2</v>
      </c>
      <c r="I1248" s="135">
        <v>0.8</v>
      </c>
      <c r="J1248" s="135">
        <v>1.6</v>
      </c>
    </row>
    <row r="1249" spans="1:10" customFormat="1">
      <c r="A1249" s="136"/>
      <c r="B1249" s="136"/>
      <c r="C1249" s="136"/>
      <c r="D1249" s="136"/>
      <c r="E1249" s="136" t="s">
        <v>1427</v>
      </c>
      <c r="F1249" s="137">
        <v>86.49</v>
      </c>
      <c r="G1249" s="136" t="s">
        <v>1428</v>
      </c>
      <c r="H1249" s="137">
        <v>0</v>
      </c>
      <c r="I1249" s="136" t="s">
        <v>1429</v>
      </c>
      <c r="J1249" s="137">
        <v>86.49</v>
      </c>
    </row>
    <row r="1250" spans="1:10" customFormat="1">
      <c r="A1250" s="136"/>
      <c r="B1250" s="136"/>
      <c r="C1250" s="136"/>
      <c r="D1250" s="136"/>
      <c r="E1250" s="136" t="s">
        <v>1430</v>
      </c>
      <c r="F1250" s="137">
        <v>45.1</v>
      </c>
      <c r="G1250" s="136"/>
      <c r="H1250" s="248" t="s">
        <v>1431</v>
      </c>
      <c r="I1250" s="248"/>
      <c r="J1250" s="137">
        <v>248.01</v>
      </c>
    </row>
    <row r="1251" spans="1:10" customFormat="1">
      <c r="A1251" s="246" t="s">
        <v>2543</v>
      </c>
      <c r="B1251" s="246"/>
      <c r="C1251" s="246"/>
      <c r="D1251" s="246"/>
      <c r="E1251" s="246"/>
      <c r="F1251" s="246"/>
      <c r="G1251" s="246"/>
      <c r="H1251" s="246"/>
      <c r="I1251" s="246"/>
      <c r="J1251" s="246"/>
    </row>
    <row r="1252" spans="1:10" customFormat="1" ht="15" thickBot="1">
      <c r="A1252" s="258" t="s">
        <v>2586</v>
      </c>
      <c r="B1252" s="258"/>
      <c r="C1252" s="258"/>
      <c r="D1252" s="258"/>
      <c r="E1252" s="258"/>
      <c r="F1252" s="258"/>
      <c r="G1252" s="258"/>
      <c r="H1252" s="258"/>
      <c r="I1252" s="258"/>
      <c r="J1252" s="258"/>
    </row>
    <row r="1253" spans="1:10" customFormat="1" ht="15" thickTop="1">
      <c r="A1253" s="138"/>
      <c r="B1253" s="138"/>
      <c r="C1253" s="138"/>
      <c r="D1253" s="138"/>
      <c r="E1253" s="138"/>
      <c r="F1253" s="138"/>
      <c r="G1253" s="138"/>
      <c r="H1253" s="138"/>
      <c r="I1253" s="138"/>
      <c r="J1253" s="138"/>
    </row>
    <row r="1254" spans="1:10" customFormat="1" ht="15">
      <c r="A1254" s="118" t="s">
        <v>559</v>
      </c>
      <c r="B1254" s="119" t="s">
        <v>47</v>
      </c>
      <c r="C1254" s="118" t="s">
        <v>48</v>
      </c>
      <c r="D1254" s="118" t="s">
        <v>49</v>
      </c>
      <c r="E1254" s="249" t="s">
        <v>1408</v>
      </c>
      <c r="F1254" s="249"/>
      <c r="G1254" s="120" t="s">
        <v>50</v>
      </c>
      <c r="H1254" s="119" t="s">
        <v>51</v>
      </c>
      <c r="I1254" s="119" t="s">
        <v>52</v>
      </c>
      <c r="J1254" s="119" t="s">
        <v>54</v>
      </c>
    </row>
    <row r="1255" spans="1:10" customFormat="1" ht="25.5">
      <c r="A1255" s="121" t="s">
        <v>1409</v>
      </c>
      <c r="B1255" s="122" t="s">
        <v>560</v>
      </c>
      <c r="C1255" s="121" t="s">
        <v>61</v>
      </c>
      <c r="D1255" s="121" t="s">
        <v>561</v>
      </c>
      <c r="E1255" s="251" t="s">
        <v>1974</v>
      </c>
      <c r="F1255" s="251"/>
      <c r="G1255" s="123" t="s">
        <v>102</v>
      </c>
      <c r="H1255" s="124">
        <v>1</v>
      </c>
      <c r="I1255" s="125">
        <v>33.43</v>
      </c>
      <c r="J1255" s="125">
        <v>33.43</v>
      </c>
    </row>
    <row r="1256" spans="1:10" customFormat="1" ht="25.5">
      <c r="A1256" s="126" t="s">
        <v>1411</v>
      </c>
      <c r="B1256" s="127" t="s">
        <v>1525</v>
      </c>
      <c r="C1256" s="126" t="s">
        <v>61</v>
      </c>
      <c r="D1256" s="126" t="s">
        <v>1526</v>
      </c>
      <c r="E1256" s="252" t="s">
        <v>1410</v>
      </c>
      <c r="F1256" s="252"/>
      <c r="G1256" s="128" t="s">
        <v>1476</v>
      </c>
      <c r="H1256" s="129">
        <v>1.46E-2</v>
      </c>
      <c r="I1256" s="130">
        <v>26.26</v>
      </c>
      <c r="J1256" s="130">
        <v>0.38</v>
      </c>
    </row>
    <row r="1257" spans="1:10" customFormat="1" ht="25.5">
      <c r="A1257" s="126" t="s">
        <v>1411</v>
      </c>
      <c r="B1257" s="127" t="s">
        <v>1523</v>
      </c>
      <c r="C1257" s="126" t="s">
        <v>61</v>
      </c>
      <c r="D1257" s="126" t="s">
        <v>1524</v>
      </c>
      <c r="E1257" s="252" t="s">
        <v>1410</v>
      </c>
      <c r="F1257" s="252"/>
      <c r="G1257" s="128" t="s">
        <v>1476</v>
      </c>
      <c r="H1257" s="129">
        <v>1.46E-2</v>
      </c>
      <c r="I1257" s="130">
        <v>33.090000000000003</v>
      </c>
      <c r="J1257" s="130">
        <v>0.48</v>
      </c>
    </row>
    <row r="1258" spans="1:10" customFormat="1" ht="25.5">
      <c r="A1258" s="131" t="s">
        <v>1414</v>
      </c>
      <c r="B1258" s="132" t="s">
        <v>1685</v>
      </c>
      <c r="C1258" s="131" t="s">
        <v>61</v>
      </c>
      <c r="D1258" s="131" t="s">
        <v>1686</v>
      </c>
      <c r="E1258" s="250" t="s">
        <v>1417</v>
      </c>
      <c r="F1258" s="250"/>
      <c r="G1258" s="133" t="s">
        <v>102</v>
      </c>
      <c r="H1258" s="134">
        <v>2.1000000000000001E-2</v>
      </c>
      <c r="I1258" s="135">
        <v>4.59</v>
      </c>
      <c r="J1258" s="135">
        <v>0.09</v>
      </c>
    </row>
    <row r="1259" spans="1:10" customFormat="1" ht="25.5">
      <c r="A1259" s="131" t="s">
        <v>1414</v>
      </c>
      <c r="B1259" s="132" t="s">
        <v>1975</v>
      </c>
      <c r="C1259" s="131" t="s">
        <v>61</v>
      </c>
      <c r="D1259" s="131" t="s">
        <v>1976</v>
      </c>
      <c r="E1259" s="250" t="s">
        <v>1417</v>
      </c>
      <c r="F1259" s="250"/>
      <c r="G1259" s="133" t="s">
        <v>102</v>
      </c>
      <c r="H1259" s="134">
        <v>1</v>
      </c>
      <c r="I1259" s="135">
        <v>32.479999999999997</v>
      </c>
      <c r="J1259" s="135">
        <v>32.479999999999997</v>
      </c>
    </row>
    <row r="1260" spans="1:10" customFormat="1">
      <c r="A1260" s="136"/>
      <c r="B1260" s="136"/>
      <c r="C1260" s="136"/>
      <c r="D1260" s="136"/>
      <c r="E1260" s="136" t="s">
        <v>1427</v>
      </c>
      <c r="F1260" s="137">
        <v>0.6</v>
      </c>
      <c r="G1260" s="136" t="s">
        <v>1428</v>
      </c>
      <c r="H1260" s="137">
        <v>0</v>
      </c>
      <c r="I1260" s="136" t="s">
        <v>1429</v>
      </c>
      <c r="J1260" s="137">
        <v>0.6</v>
      </c>
    </row>
    <row r="1261" spans="1:10" customFormat="1" ht="15" thickBot="1">
      <c r="A1261" s="136"/>
      <c r="B1261" s="136"/>
      <c r="C1261" s="136"/>
      <c r="D1261" s="136"/>
      <c r="E1261" s="136" t="s">
        <v>1430</v>
      </c>
      <c r="F1261" s="137">
        <v>7.43</v>
      </c>
      <c r="G1261" s="136"/>
      <c r="H1261" s="248" t="s">
        <v>1431</v>
      </c>
      <c r="I1261" s="248"/>
      <c r="J1261" s="137">
        <v>40.86</v>
      </c>
    </row>
    <row r="1262" spans="1:10" customFormat="1" ht="15" thickTop="1">
      <c r="A1262" s="138"/>
      <c r="B1262" s="138"/>
      <c r="C1262" s="138"/>
      <c r="D1262" s="138"/>
      <c r="E1262" s="138"/>
      <c r="F1262" s="138"/>
      <c r="G1262" s="138"/>
      <c r="H1262" s="138"/>
      <c r="I1262" s="138"/>
      <c r="J1262" s="138"/>
    </row>
    <row r="1263" spans="1:10" customFormat="1" ht="15">
      <c r="A1263" s="118" t="s">
        <v>562</v>
      </c>
      <c r="B1263" s="119" t="s">
        <v>47</v>
      </c>
      <c r="C1263" s="118" t="s">
        <v>48</v>
      </c>
      <c r="D1263" s="118" t="s">
        <v>49</v>
      </c>
      <c r="E1263" s="249" t="s">
        <v>1408</v>
      </c>
      <c r="F1263" s="249"/>
      <c r="G1263" s="120" t="s">
        <v>50</v>
      </c>
      <c r="H1263" s="119" t="s">
        <v>51</v>
      </c>
      <c r="I1263" s="119" t="s">
        <v>52</v>
      </c>
      <c r="J1263" s="119" t="s">
        <v>54</v>
      </c>
    </row>
    <row r="1264" spans="1:10" customFormat="1">
      <c r="A1264" s="121" t="s">
        <v>1409</v>
      </c>
      <c r="B1264" s="122" t="s">
        <v>563</v>
      </c>
      <c r="C1264" s="121" t="s">
        <v>61</v>
      </c>
      <c r="D1264" s="121" t="s">
        <v>564</v>
      </c>
      <c r="E1264" s="251" t="s">
        <v>1649</v>
      </c>
      <c r="F1264" s="251"/>
      <c r="G1264" s="123" t="s">
        <v>102</v>
      </c>
      <c r="H1264" s="124">
        <v>1</v>
      </c>
      <c r="I1264" s="125">
        <v>25.56</v>
      </c>
      <c r="J1264" s="125">
        <v>25.56</v>
      </c>
    </row>
    <row r="1265" spans="1:10" customFormat="1" ht="25.5">
      <c r="A1265" s="126" t="s">
        <v>1411</v>
      </c>
      <c r="B1265" s="127" t="s">
        <v>1511</v>
      </c>
      <c r="C1265" s="126" t="s">
        <v>61</v>
      </c>
      <c r="D1265" s="126" t="s">
        <v>1512</v>
      </c>
      <c r="E1265" s="252" t="s">
        <v>1410</v>
      </c>
      <c r="F1265" s="252"/>
      <c r="G1265" s="128" t="s">
        <v>1476</v>
      </c>
      <c r="H1265" s="129">
        <v>0.23734179999999999</v>
      </c>
      <c r="I1265" s="130">
        <v>32.24</v>
      </c>
      <c r="J1265" s="130">
        <v>7.65</v>
      </c>
    </row>
    <row r="1266" spans="1:10" customFormat="1" ht="25.5">
      <c r="A1266" s="126" t="s">
        <v>1411</v>
      </c>
      <c r="B1266" s="127" t="s">
        <v>1627</v>
      </c>
      <c r="C1266" s="126" t="s">
        <v>61</v>
      </c>
      <c r="D1266" s="126" t="s">
        <v>1628</v>
      </c>
      <c r="E1266" s="252" t="s">
        <v>1410</v>
      </c>
      <c r="F1266" s="252"/>
      <c r="G1266" s="128" t="s">
        <v>1476</v>
      </c>
      <c r="H1266" s="129">
        <v>0.18459919999999999</v>
      </c>
      <c r="I1266" s="130">
        <v>25.64</v>
      </c>
      <c r="J1266" s="130">
        <v>4.7300000000000004</v>
      </c>
    </row>
    <row r="1267" spans="1:10" customFormat="1" ht="25.5">
      <c r="A1267" s="131" t="s">
        <v>1414</v>
      </c>
      <c r="B1267" s="132" t="s">
        <v>1977</v>
      </c>
      <c r="C1267" s="131" t="s">
        <v>61</v>
      </c>
      <c r="D1267" s="131" t="s">
        <v>1978</v>
      </c>
      <c r="E1267" s="250" t="s">
        <v>1417</v>
      </c>
      <c r="F1267" s="250"/>
      <c r="G1267" s="133" t="s">
        <v>102</v>
      </c>
      <c r="H1267" s="134">
        <v>0.35</v>
      </c>
      <c r="I1267" s="135">
        <v>37.68</v>
      </c>
      <c r="J1267" s="135">
        <v>13.18</v>
      </c>
    </row>
    <row r="1268" spans="1:10" customFormat="1">
      <c r="A1268" s="136"/>
      <c r="B1268" s="136"/>
      <c r="C1268" s="136"/>
      <c r="D1268" s="136"/>
      <c r="E1268" s="136" t="s">
        <v>1427</v>
      </c>
      <c r="F1268" s="137">
        <v>8.65</v>
      </c>
      <c r="G1268" s="136" t="s">
        <v>1428</v>
      </c>
      <c r="H1268" s="137">
        <v>0</v>
      </c>
      <c r="I1268" s="136" t="s">
        <v>1429</v>
      </c>
      <c r="J1268" s="137">
        <v>8.65</v>
      </c>
    </row>
    <row r="1269" spans="1:10" customFormat="1" ht="15" thickBot="1">
      <c r="A1269" s="136"/>
      <c r="B1269" s="136"/>
      <c r="C1269" s="136"/>
      <c r="D1269" s="136"/>
      <c r="E1269" s="136" t="s">
        <v>1430</v>
      </c>
      <c r="F1269" s="137">
        <v>5.68</v>
      </c>
      <c r="G1269" s="136"/>
      <c r="H1269" s="248" t="s">
        <v>1431</v>
      </c>
      <c r="I1269" s="248"/>
      <c r="J1269" s="137">
        <v>31.24</v>
      </c>
    </row>
    <row r="1270" spans="1:10" customFormat="1" ht="15" thickTop="1">
      <c r="A1270" s="138"/>
      <c r="B1270" s="138"/>
      <c r="C1270" s="138"/>
      <c r="D1270" s="138"/>
      <c r="E1270" s="138"/>
      <c r="F1270" s="138"/>
      <c r="G1270" s="138"/>
      <c r="H1270" s="138"/>
      <c r="I1270" s="138"/>
      <c r="J1270" s="138"/>
    </row>
    <row r="1271" spans="1:10" customFormat="1" ht="15">
      <c r="A1271" s="118" t="s">
        <v>565</v>
      </c>
      <c r="B1271" s="119" t="s">
        <v>47</v>
      </c>
      <c r="C1271" s="118" t="s">
        <v>48</v>
      </c>
      <c r="D1271" s="118" t="s">
        <v>49</v>
      </c>
      <c r="E1271" s="249" t="s">
        <v>1408</v>
      </c>
      <c r="F1271" s="249"/>
      <c r="G1271" s="120" t="s">
        <v>50</v>
      </c>
      <c r="H1271" s="119" t="s">
        <v>51</v>
      </c>
      <c r="I1271" s="119" t="s">
        <v>52</v>
      </c>
      <c r="J1271" s="119" t="s">
        <v>54</v>
      </c>
    </row>
    <row r="1272" spans="1:10" customFormat="1" ht="25.5">
      <c r="A1272" s="121" t="s">
        <v>1409</v>
      </c>
      <c r="B1272" s="122" t="s">
        <v>566</v>
      </c>
      <c r="C1272" s="121" t="s">
        <v>66</v>
      </c>
      <c r="D1272" s="121" t="s">
        <v>567</v>
      </c>
      <c r="E1272" s="251" t="s">
        <v>1596</v>
      </c>
      <c r="F1272" s="251"/>
      <c r="G1272" s="123" t="s">
        <v>161</v>
      </c>
      <c r="H1272" s="124">
        <v>1</v>
      </c>
      <c r="I1272" s="125">
        <v>26.67</v>
      </c>
      <c r="J1272" s="125">
        <v>26.67</v>
      </c>
    </row>
    <row r="1273" spans="1:10" customFormat="1" ht="25.5">
      <c r="A1273" s="126" t="s">
        <v>1411</v>
      </c>
      <c r="B1273" s="127" t="s">
        <v>1523</v>
      </c>
      <c r="C1273" s="126" t="s">
        <v>61</v>
      </c>
      <c r="D1273" s="126" t="s">
        <v>1524</v>
      </c>
      <c r="E1273" s="252" t="s">
        <v>1410</v>
      </c>
      <c r="F1273" s="252"/>
      <c r="G1273" s="128" t="s">
        <v>1476</v>
      </c>
      <c r="H1273" s="129">
        <v>0.3</v>
      </c>
      <c r="I1273" s="130">
        <v>33.090000000000003</v>
      </c>
      <c r="J1273" s="130">
        <v>9.92</v>
      </c>
    </row>
    <row r="1274" spans="1:10" customFormat="1" ht="25.5">
      <c r="A1274" s="126" t="s">
        <v>1411</v>
      </c>
      <c r="B1274" s="127" t="s">
        <v>1525</v>
      </c>
      <c r="C1274" s="126" t="s">
        <v>61</v>
      </c>
      <c r="D1274" s="126" t="s">
        <v>1526</v>
      </c>
      <c r="E1274" s="252" t="s">
        <v>1410</v>
      </c>
      <c r="F1274" s="252"/>
      <c r="G1274" s="128" t="s">
        <v>1476</v>
      </c>
      <c r="H1274" s="129">
        <v>0.3</v>
      </c>
      <c r="I1274" s="130">
        <v>26.26</v>
      </c>
      <c r="J1274" s="130">
        <v>7.87</v>
      </c>
    </row>
    <row r="1275" spans="1:10" customFormat="1" ht="25.5">
      <c r="A1275" s="131" t="s">
        <v>1414</v>
      </c>
      <c r="B1275" s="132" t="s">
        <v>1705</v>
      </c>
      <c r="C1275" s="131" t="s">
        <v>61</v>
      </c>
      <c r="D1275" s="131" t="s">
        <v>1706</v>
      </c>
      <c r="E1275" s="250" t="s">
        <v>1417</v>
      </c>
      <c r="F1275" s="250"/>
      <c r="G1275" s="133" t="s">
        <v>161</v>
      </c>
      <c r="H1275" s="134">
        <v>1.1000000000000001</v>
      </c>
      <c r="I1275" s="135">
        <v>8.08</v>
      </c>
      <c r="J1275" s="135">
        <v>8.8800000000000008</v>
      </c>
    </row>
    <row r="1276" spans="1:10" customFormat="1">
      <c r="A1276" s="136"/>
      <c r="B1276" s="136"/>
      <c r="C1276" s="136"/>
      <c r="D1276" s="136"/>
      <c r="E1276" s="136" t="s">
        <v>1427</v>
      </c>
      <c r="F1276" s="137">
        <v>12.35</v>
      </c>
      <c r="G1276" s="136" t="s">
        <v>1428</v>
      </c>
      <c r="H1276" s="137">
        <v>0</v>
      </c>
      <c r="I1276" s="136" t="s">
        <v>1429</v>
      </c>
      <c r="J1276" s="137">
        <v>12.35</v>
      </c>
    </row>
    <row r="1277" spans="1:10" customFormat="1">
      <c r="A1277" s="136"/>
      <c r="B1277" s="136"/>
      <c r="C1277" s="136"/>
      <c r="D1277" s="136"/>
      <c r="E1277" s="136" t="s">
        <v>1430</v>
      </c>
      <c r="F1277" s="137">
        <v>5.92</v>
      </c>
      <c r="G1277" s="136"/>
      <c r="H1277" s="248" t="s">
        <v>1431</v>
      </c>
      <c r="I1277" s="248"/>
      <c r="J1277" s="137">
        <v>32.590000000000003</v>
      </c>
    </row>
    <row r="1278" spans="1:10" customFormat="1">
      <c r="A1278" s="246" t="s">
        <v>2543</v>
      </c>
      <c r="B1278" s="246"/>
      <c r="C1278" s="246"/>
      <c r="D1278" s="246"/>
      <c r="E1278" s="246"/>
      <c r="F1278" s="246"/>
      <c r="G1278" s="246"/>
      <c r="H1278" s="246"/>
      <c r="I1278" s="246"/>
      <c r="J1278" s="246"/>
    </row>
    <row r="1279" spans="1:10" customFormat="1" ht="15" thickBot="1">
      <c r="A1279" s="258" t="s">
        <v>2587</v>
      </c>
      <c r="B1279" s="258"/>
      <c r="C1279" s="258"/>
      <c r="D1279" s="258"/>
      <c r="E1279" s="258"/>
      <c r="F1279" s="258"/>
      <c r="G1279" s="258"/>
      <c r="H1279" s="258"/>
      <c r="I1279" s="258"/>
      <c r="J1279" s="258"/>
    </row>
    <row r="1280" spans="1:10" customFormat="1" ht="15" thickTop="1">
      <c r="A1280" s="138"/>
      <c r="B1280" s="138"/>
      <c r="C1280" s="138"/>
      <c r="D1280" s="138"/>
      <c r="E1280" s="138"/>
      <c r="F1280" s="138"/>
      <c r="G1280" s="138"/>
      <c r="H1280" s="138"/>
      <c r="I1280" s="138"/>
      <c r="J1280" s="138"/>
    </row>
    <row r="1281" spans="1:10" customFormat="1" ht="15">
      <c r="A1281" s="118" t="s">
        <v>568</v>
      </c>
      <c r="B1281" s="119" t="s">
        <v>47</v>
      </c>
      <c r="C1281" s="118" t="s">
        <v>48</v>
      </c>
      <c r="D1281" s="118" t="s">
        <v>49</v>
      </c>
      <c r="E1281" s="249" t="s">
        <v>1408</v>
      </c>
      <c r="F1281" s="249"/>
      <c r="G1281" s="120" t="s">
        <v>50</v>
      </c>
      <c r="H1281" s="119" t="s">
        <v>51</v>
      </c>
      <c r="I1281" s="119" t="s">
        <v>52</v>
      </c>
      <c r="J1281" s="119" t="s">
        <v>54</v>
      </c>
    </row>
    <row r="1282" spans="1:10" customFormat="1" ht="38.25">
      <c r="A1282" s="121" t="s">
        <v>1409</v>
      </c>
      <c r="B1282" s="122" t="s">
        <v>253</v>
      </c>
      <c r="C1282" s="121" t="s">
        <v>66</v>
      </c>
      <c r="D1282" s="121" t="s">
        <v>254</v>
      </c>
      <c r="E1282" s="251" t="s">
        <v>1755</v>
      </c>
      <c r="F1282" s="251"/>
      <c r="G1282" s="123" t="s">
        <v>102</v>
      </c>
      <c r="H1282" s="124">
        <v>1</v>
      </c>
      <c r="I1282" s="125">
        <v>30.09</v>
      </c>
      <c r="J1282" s="125">
        <v>30.09</v>
      </c>
    </row>
    <row r="1283" spans="1:10" customFormat="1" ht="25.5">
      <c r="A1283" s="126" t="s">
        <v>1411</v>
      </c>
      <c r="B1283" s="127" t="s">
        <v>1525</v>
      </c>
      <c r="C1283" s="126" t="s">
        <v>61</v>
      </c>
      <c r="D1283" s="126" t="s">
        <v>1526</v>
      </c>
      <c r="E1283" s="252" t="s">
        <v>1410</v>
      </c>
      <c r="F1283" s="252"/>
      <c r="G1283" s="128" t="s">
        <v>1476</v>
      </c>
      <c r="H1283" s="129">
        <v>0.31540000000000001</v>
      </c>
      <c r="I1283" s="130">
        <v>26.26</v>
      </c>
      <c r="J1283" s="130">
        <v>8.2799999999999994</v>
      </c>
    </row>
    <row r="1284" spans="1:10" customFormat="1" ht="25.5">
      <c r="A1284" s="126" t="s">
        <v>1411</v>
      </c>
      <c r="B1284" s="127" t="s">
        <v>1523</v>
      </c>
      <c r="C1284" s="126" t="s">
        <v>61</v>
      </c>
      <c r="D1284" s="126" t="s">
        <v>1524</v>
      </c>
      <c r="E1284" s="252" t="s">
        <v>1410</v>
      </c>
      <c r="F1284" s="252"/>
      <c r="G1284" s="128" t="s">
        <v>1476</v>
      </c>
      <c r="H1284" s="129">
        <v>0.31540000000000001</v>
      </c>
      <c r="I1284" s="130">
        <v>33.090000000000003</v>
      </c>
      <c r="J1284" s="130">
        <v>10.43</v>
      </c>
    </row>
    <row r="1285" spans="1:10" customFormat="1" ht="38.25">
      <c r="A1285" s="131" t="s">
        <v>1414</v>
      </c>
      <c r="B1285" s="132" t="s">
        <v>1761</v>
      </c>
      <c r="C1285" s="131" t="s">
        <v>61</v>
      </c>
      <c r="D1285" s="131" t="s">
        <v>1762</v>
      </c>
      <c r="E1285" s="250" t="s">
        <v>1417</v>
      </c>
      <c r="F1285" s="250"/>
      <c r="G1285" s="133" t="s">
        <v>102</v>
      </c>
      <c r="H1285" s="134">
        <v>2</v>
      </c>
      <c r="I1285" s="135">
        <v>0.41</v>
      </c>
      <c r="J1285" s="135">
        <v>0.82</v>
      </c>
    </row>
    <row r="1286" spans="1:10" customFormat="1" ht="25.5">
      <c r="A1286" s="131" t="s">
        <v>1414</v>
      </c>
      <c r="B1286" s="132" t="s">
        <v>1763</v>
      </c>
      <c r="C1286" s="131" t="s">
        <v>61</v>
      </c>
      <c r="D1286" s="131" t="s">
        <v>1764</v>
      </c>
      <c r="E1286" s="250" t="s">
        <v>1417</v>
      </c>
      <c r="F1286" s="250"/>
      <c r="G1286" s="133" t="s">
        <v>102</v>
      </c>
      <c r="H1286" s="134">
        <v>1</v>
      </c>
      <c r="I1286" s="135">
        <v>10.56</v>
      </c>
      <c r="J1286" s="135">
        <v>10.56</v>
      </c>
    </row>
    <row r="1287" spans="1:10" customFormat="1">
      <c r="A1287" s="136"/>
      <c r="B1287" s="136"/>
      <c r="C1287" s="136"/>
      <c r="D1287" s="136"/>
      <c r="E1287" s="136" t="s">
        <v>1427</v>
      </c>
      <c r="F1287" s="137">
        <v>12.98</v>
      </c>
      <c r="G1287" s="136" t="s">
        <v>1428</v>
      </c>
      <c r="H1287" s="137">
        <v>0</v>
      </c>
      <c r="I1287" s="136" t="s">
        <v>1429</v>
      </c>
      <c r="J1287" s="137">
        <v>12.98</v>
      </c>
    </row>
    <row r="1288" spans="1:10" customFormat="1">
      <c r="A1288" s="136"/>
      <c r="B1288" s="136"/>
      <c r="C1288" s="136"/>
      <c r="D1288" s="136"/>
      <c r="E1288" s="136" t="s">
        <v>1430</v>
      </c>
      <c r="F1288" s="137">
        <v>6.68</v>
      </c>
      <c r="G1288" s="136"/>
      <c r="H1288" s="248" t="s">
        <v>1431</v>
      </c>
      <c r="I1288" s="248"/>
      <c r="J1288" s="137">
        <v>36.770000000000003</v>
      </c>
    </row>
    <row r="1289" spans="1:10" customFormat="1">
      <c r="A1289" s="246" t="s">
        <v>2543</v>
      </c>
      <c r="B1289" s="246"/>
      <c r="C1289" s="246"/>
      <c r="D1289" s="246"/>
      <c r="E1289" s="246"/>
      <c r="F1289" s="246"/>
      <c r="G1289" s="246"/>
      <c r="H1289" s="246"/>
      <c r="I1289" s="246"/>
      <c r="J1289" s="246"/>
    </row>
    <row r="1290" spans="1:10" customFormat="1" ht="15" thickBot="1">
      <c r="A1290" s="258" t="s">
        <v>2562</v>
      </c>
      <c r="B1290" s="258"/>
      <c r="C1290" s="258"/>
      <c r="D1290" s="258"/>
      <c r="E1290" s="258"/>
      <c r="F1290" s="258"/>
      <c r="G1290" s="258"/>
      <c r="H1290" s="258"/>
      <c r="I1290" s="258"/>
      <c r="J1290" s="258"/>
    </row>
    <row r="1291" spans="1:10" customFormat="1" ht="15" thickTop="1">
      <c r="A1291" s="138"/>
      <c r="B1291" s="138"/>
      <c r="C1291" s="138"/>
      <c r="D1291" s="138"/>
      <c r="E1291" s="138"/>
      <c r="F1291" s="138"/>
      <c r="G1291" s="138"/>
      <c r="H1291" s="138"/>
      <c r="I1291" s="138"/>
      <c r="J1291" s="138"/>
    </row>
    <row r="1292" spans="1:10" customFormat="1" ht="15">
      <c r="A1292" s="118" t="s">
        <v>570</v>
      </c>
      <c r="B1292" s="119" t="s">
        <v>47</v>
      </c>
      <c r="C1292" s="118" t="s">
        <v>48</v>
      </c>
      <c r="D1292" s="118" t="s">
        <v>49</v>
      </c>
      <c r="E1292" s="249" t="s">
        <v>1408</v>
      </c>
      <c r="F1292" s="249"/>
      <c r="G1292" s="120" t="s">
        <v>50</v>
      </c>
      <c r="H1292" s="119" t="s">
        <v>51</v>
      </c>
      <c r="I1292" s="119" t="s">
        <v>52</v>
      </c>
      <c r="J1292" s="119" t="s">
        <v>54</v>
      </c>
    </row>
    <row r="1293" spans="1:10" customFormat="1" ht="25.5">
      <c r="A1293" s="121" t="s">
        <v>1409</v>
      </c>
      <c r="B1293" s="122" t="s">
        <v>571</v>
      </c>
      <c r="C1293" s="121" t="s">
        <v>66</v>
      </c>
      <c r="D1293" s="121" t="s">
        <v>572</v>
      </c>
      <c r="E1293" s="251" t="s">
        <v>1596</v>
      </c>
      <c r="F1293" s="251"/>
      <c r="G1293" s="123" t="s">
        <v>102</v>
      </c>
      <c r="H1293" s="124">
        <v>1</v>
      </c>
      <c r="I1293" s="125">
        <v>127.46</v>
      </c>
      <c r="J1293" s="125">
        <v>127.46</v>
      </c>
    </row>
    <row r="1294" spans="1:10" customFormat="1" ht="25.5">
      <c r="A1294" s="126" t="s">
        <v>1411</v>
      </c>
      <c r="B1294" s="127" t="s">
        <v>1525</v>
      </c>
      <c r="C1294" s="126" t="s">
        <v>61</v>
      </c>
      <c r="D1294" s="126" t="s">
        <v>1526</v>
      </c>
      <c r="E1294" s="252" t="s">
        <v>1410</v>
      </c>
      <c r="F1294" s="252"/>
      <c r="G1294" s="128" t="s">
        <v>1476</v>
      </c>
      <c r="H1294" s="129">
        <v>1.1811</v>
      </c>
      <c r="I1294" s="130">
        <v>26.26</v>
      </c>
      <c r="J1294" s="130">
        <v>31.01</v>
      </c>
    </row>
    <row r="1295" spans="1:10" customFormat="1" ht="25.5">
      <c r="A1295" s="126" t="s">
        <v>1411</v>
      </c>
      <c r="B1295" s="127" t="s">
        <v>1523</v>
      </c>
      <c r="C1295" s="126" t="s">
        <v>61</v>
      </c>
      <c r="D1295" s="126" t="s">
        <v>1524</v>
      </c>
      <c r="E1295" s="252" t="s">
        <v>1410</v>
      </c>
      <c r="F1295" s="252"/>
      <c r="G1295" s="128" t="s">
        <v>1476</v>
      </c>
      <c r="H1295" s="129">
        <v>1.1811</v>
      </c>
      <c r="I1295" s="130">
        <v>33.090000000000003</v>
      </c>
      <c r="J1295" s="130">
        <v>39.08</v>
      </c>
    </row>
    <row r="1296" spans="1:10" customFormat="1" ht="38.25">
      <c r="A1296" s="131" t="s">
        <v>1414</v>
      </c>
      <c r="B1296" s="132" t="s">
        <v>1979</v>
      </c>
      <c r="C1296" s="131" t="s">
        <v>61</v>
      </c>
      <c r="D1296" s="131" t="s">
        <v>1980</v>
      </c>
      <c r="E1296" s="250" t="s">
        <v>1417</v>
      </c>
      <c r="F1296" s="250"/>
      <c r="G1296" s="133" t="s">
        <v>102</v>
      </c>
      <c r="H1296" s="134">
        <v>4</v>
      </c>
      <c r="I1296" s="135">
        <v>1.22</v>
      </c>
      <c r="J1296" s="135">
        <v>4.88</v>
      </c>
    </row>
    <row r="1297" spans="1:10" customFormat="1" ht="38.25">
      <c r="A1297" s="131" t="s">
        <v>1414</v>
      </c>
      <c r="B1297" s="132" t="s">
        <v>1950</v>
      </c>
      <c r="C1297" s="131" t="s">
        <v>61</v>
      </c>
      <c r="D1297" s="131" t="s">
        <v>1951</v>
      </c>
      <c r="E1297" s="250" t="s">
        <v>1417</v>
      </c>
      <c r="F1297" s="250"/>
      <c r="G1297" s="133" t="s">
        <v>102</v>
      </c>
      <c r="H1297" s="134">
        <v>4</v>
      </c>
      <c r="I1297" s="135">
        <v>1.43</v>
      </c>
      <c r="J1297" s="135">
        <v>5.72</v>
      </c>
    </row>
    <row r="1298" spans="1:10" customFormat="1">
      <c r="A1298" s="131" t="s">
        <v>1414</v>
      </c>
      <c r="B1298" s="132" t="s">
        <v>1981</v>
      </c>
      <c r="C1298" s="131" t="s">
        <v>61</v>
      </c>
      <c r="D1298" s="131" t="s">
        <v>1982</v>
      </c>
      <c r="E1298" s="250" t="s">
        <v>1417</v>
      </c>
      <c r="F1298" s="250"/>
      <c r="G1298" s="133" t="s">
        <v>102</v>
      </c>
      <c r="H1298" s="134">
        <v>1</v>
      </c>
      <c r="I1298" s="135">
        <v>46.77</v>
      </c>
      <c r="J1298" s="135">
        <v>46.77</v>
      </c>
    </row>
    <row r="1299" spans="1:10" customFormat="1">
      <c r="A1299" s="136"/>
      <c r="B1299" s="136"/>
      <c r="C1299" s="136"/>
      <c r="D1299" s="136"/>
      <c r="E1299" s="136" t="s">
        <v>1427</v>
      </c>
      <c r="F1299" s="137">
        <v>48.64</v>
      </c>
      <c r="G1299" s="136" t="s">
        <v>1428</v>
      </c>
      <c r="H1299" s="137">
        <v>0</v>
      </c>
      <c r="I1299" s="136" t="s">
        <v>1429</v>
      </c>
      <c r="J1299" s="137">
        <v>48.64</v>
      </c>
    </row>
    <row r="1300" spans="1:10" customFormat="1">
      <c r="A1300" s="136"/>
      <c r="B1300" s="136"/>
      <c r="C1300" s="136"/>
      <c r="D1300" s="136"/>
      <c r="E1300" s="136" t="s">
        <v>1430</v>
      </c>
      <c r="F1300" s="137">
        <v>28.33</v>
      </c>
      <c r="G1300" s="136"/>
      <c r="H1300" s="248" t="s">
        <v>1431</v>
      </c>
      <c r="I1300" s="248"/>
      <c r="J1300" s="137">
        <v>155.79</v>
      </c>
    </row>
    <row r="1301" spans="1:10" customFormat="1">
      <c r="A1301" s="246" t="s">
        <v>2543</v>
      </c>
      <c r="B1301" s="246"/>
      <c r="C1301" s="246"/>
      <c r="D1301" s="246"/>
      <c r="E1301" s="246"/>
      <c r="F1301" s="246"/>
      <c r="G1301" s="246"/>
      <c r="H1301" s="246"/>
      <c r="I1301" s="246"/>
      <c r="J1301" s="246"/>
    </row>
    <row r="1302" spans="1:10" customFormat="1" ht="15" thickBot="1">
      <c r="A1302" s="258" t="s">
        <v>2588</v>
      </c>
      <c r="B1302" s="258"/>
      <c r="C1302" s="258"/>
      <c r="D1302" s="258"/>
      <c r="E1302" s="258"/>
      <c r="F1302" s="258"/>
      <c r="G1302" s="258"/>
      <c r="H1302" s="258"/>
      <c r="I1302" s="258"/>
      <c r="J1302" s="258"/>
    </row>
    <row r="1303" spans="1:10" customFormat="1" ht="15" thickTop="1">
      <c r="A1303" s="138"/>
      <c r="B1303" s="138"/>
      <c r="C1303" s="138"/>
      <c r="D1303" s="138"/>
      <c r="E1303" s="138"/>
      <c r="F1303" s="138"/>
      <c r="G1303" s="138"/>
      <c r="H1303" s="138"/>
      <c r="I1303" s="138"/>
      <c r="J1303" s="138"/>
    </row>
    <row r="1304" spans="1:10" customFormat="1" ht="15">
      <c r="A1304" s="118" t="s">
        <v>581</v>
      </c>
      <c r="B1304" s="119" t="s">
        <v>47</v>
      </c>
      <c r="C1304" s="118" t="s">
        <v>48</v>
      </c>
      <c r="D1304" s="118" t="s">
        <v>49</v>
      </c>
      <c r="E1304" s="249" t="s">
        <v>1408</v>
      </c>
      <c r="F1304" s="249"/>
      <c r="G1304" s="120" t="s">
        <v>50</v>
      </c>
      <c r="H1304" s="119" t="s">
        <v>51</v>
      </c>
      <c r="I1304" s="119" t="s">
        <v>52</v>
      </c>
      <c r="J1304" s="119" t="s">
        <v>54</v>
      </c>
    </row>
    <row r="1305" spans="1:10" customFormat="1">
      <c r="A1305" s="121" t="s">
        <v>1409</v>
      </c>
      <c r="B1305" s="122" t="s">
        <v>582</v>
      </c>
      <c r="C1305" s="121" t="s">
        <v>66</v>
      </c>
      <c r="D1305" s="121" t="s">
        <v>583</v>
      </c>
      <c r="E1305" s="251" t="s">
        <v>1596</v>
      </c>
      <c r="F1305" s="251"/>
      <c r="G1305" s="123" t="s">
        <v>102</v>
      </c>
      <c r="H1305" s="124">
        <v>1</v>
      </c>
      <c r="I1305" s="125">
        <v>17.79</v>
      </c>
      <c r="J1305" s="125">
        <v>17.79</v>
      </c>
    </row>
    <row r="1306" spans="1:10" customFormat="1" ht="25.5">
      <c r="A1306" s="126" t="s">
        <v>1411</v>
      </c>
      <c r="B1306" s="127" t="s">
        <v>1525</v>
      </c>
      <c r="C1306" s="126" t="s">
        <v>61</v>
      </c>
      <c r="D1306" s="126" t="s">
        <v>1526</v>
      </c>
      <c r="E1306" s="252" t="s">
        <v>1410</v>
      </c>
      <c r="F1306" s="252"/>
      <c r="G1306" s="128" t="s">
        <v>1476</v>
      </c>
      <c r="H1306" s="129">
        <v>0.3</v>
      </c>
      <c r="I1306" s="130">
        <v>26.26</v>
      </c>
      <c r="J1306" s="130">
        <v>7.87</v>
      </c>
    </row>
    <row r="1307" spans="1:10" customFormat="1" ht="25.5">
      <c r="A1307" s="126" t="s">
        <v>1411</v>
      </c>
      <c r="B1307" s="127" t="s">
        <v>1523</v>
      </c>
      <c r="C1307" s="126" t="s">
        <v>61</v>
      </c>
      <c r="D1307" s="126" t="s">
        <v>1524</v>
      </c>
      <c r="E1307" s="252" t="s">
        <v>1410</v>
      </c>
      <c r="F1307" s="252"/>
      <c r="G1307" s="128" t="s">
        <v>1476</v>
      </c>
      <c r="H1307" s="129">
        <v>0.3</v>
      </c>
      <c r="I1307" s="130">
        <v>33.090000000000003</v>
      </c>
      <c r="J1307" s="130">
        <v>9.92</v>
      </c>
    </row>
    <row r="1308" spans="1:10" customFormat="1">
      <c r="A1308" s="136"/>
      <c r="B1308" s="136"/>
      <c r="C1308" s="136"/>
      <c r="D1308" s="136"/>
      <c r="E1308" s="136" t="s">
        <v>1427</v>
      </c>
      <c r="F1308" s="137">
        <v>12.35</v>
      </c>
      <c r="G1308" s="136" t="s">
        <v>1428</v>
      </c>
      <c r="H1308" s="137">
        <v>0</v>
      </c>
      <c r="I1308" s="136" t="s">
        <v>1429</v>
      </c>
      <c r="J1308" s="137">
        <v>12.35</v>
      </c>
    </row>
    <row r="1309" spans="1:10" customFormat="1">
      <c r="A1309" s="136"/>
      <c r="B1309" s="136"/>
      <c r="C1309" s="136"/>
      <c r="D1309" s="136"/>
      <c r="E1309" s="136" t="s">
        <v>1430</v>
      </c>
      <c r="F1309" s="137">
        <v>3.95</v>
      </c>
      <c r="G1309" s="136"/>
      <c r="H1309" s="248" t="s">
        <v>1431</v>
      </c>
      <c r="I1309" s="248"/>
      <c r="J1309" s="137">
        <v>21.74</v>
      </c>
    </row>
    <row r="1310" spans="1:10" customFormat="1">
      <c r="A1310" s="246" t="s">
        <v>2543</v>
      </c>
      <c r="B1310" s="246"/>
      <c r="C1310" s="246"/>
      <c r="D1310" s="246"/>
      <c r="E1310" s="246"/>
      <c r="F1310" s="246"/>
      <c r="G1310" s="246"/>
      <c r="H1310" s="246"/>
      <c r="I1310" s="246"/>
      <c r="J1310" s="246"/>
    </row>
    <row r="1311" spans="1:10" customFormat="1" ht="15" thickBot="1">
      <c r="A1311" s="258" t="s">
        <v>2589</v>
      </c>
      <c r="B1311" s="258"/>
      <c r="C1311" s="258"/>
      <c r="D1311" s="258"/>
      <c r="E1311" s="258"/>
      <c r="F1311" s="258"/>
      <c r="G1311" s="258"/>
      <c r="H1311" s="258"/>
      <c r="I1311" s="258"/>
      <c r="J1311" s="258"/>
    </row>
    <row r="1312" spans="1:10" customFormat="1" ht="15" thickTop="1">
      <c r="A1312" s="138"/>
      <c r="B1312" s="138"/>
      <c r="C1312" s="138"/>
      <c r="D1312" s="138"/>
      <c r="E1312" s="138"/>
      <c r="F1312" s="138"/>
      <c r="G1312" s="138"/>
      <c r="H1312" s="138"/>
      <c r="I1312" s="138"/>
      <c r="J1312" s="138"/>
    </row>
    <row r="1313" spans="1:10" customFormat="1" ht="15">
      <c r="A1313" s="118" t="s">
        <v>584</v>
      </c>
      <c r="B1313" s="119" t="s">
        <v>47</v>
      </c>
      <c r="C1313" s="118" t="s">
        <v>48</v>
      </c>
      <c r="D1313" s="118" t="s">
        <v>49</v>
      </c>
      <c r="E1313" s="249" t="s">
        <v>1408</v>
      </c>
      <c r="F1313" s="249"/>
      <c r="G1313" s="120" t="s">
        <v>50</v>
      </c>
      <c r="H1313" s="119" t="s">
        <v>51</v>
      </c>
      <c r="I1313" s="119" t="s">
        <v>52</v>
      </c>
      <c r="J1313" s="119" t="s">
        <v>54</v>
      </c>
    </row>
    <row r="1314" spans="1:10" customFormat="1" ht="25.5">
      <c r="A1314" s="121" t="s">
        <v>1409</v>
      </c>
      <c r="B1314" s="122" t="s">
        <v>585</v>
      </c>
      <c r="C1314" s="121" t="s">
        <v>61</v>
      </c>
      <c r="D1314" s="121" t="s">
        <v>586</v>
      </c>
      <c r="E1314" s="251" t="s">
        <v>1928</v>
      </c>
      <c r="F1314" s="251"/>
      <c r="G1314" s="123" t="s">
        <v>102</v>
      </c>
      <c r="H1314" s="124">
        <v>1</v>
      </c>
      <c r="I1314" s="125">
        <v>35.21</v>
      </c>
      <c r="J1314" s="125">
        <v>35.21</v>
      </c>
    </row>
    <row r="1315" spans="1:10" customFormat="1" ht="25.5">
      <c r="A1315" s="126" t="s">
        <v>1411</v>
      </c>
      <c r="B1315" s="127" t="s">
        <v>1523</v>
      </c>
      <c r="C1315" s="126" t="s">
        <v>61</v>
      </c>
      <c r="D1315" s="126" t="s">
        <v>1524</v>
      </c>
      <c r="E1315" s="252" t="s">
        <v>1410</v>
      </c>
      <c r="F1315" s="252"/>
      <c r="G1315" s="128" t="s">
        <v>1476</v>
      </c>
      <c r="H1315" s="129">
        <v>0.18629999999999999</v>
      </c>
      <c r="I1315" s="130">
        <v>33.090000000000003</v>
      </c>
      <c r="J1315" s="130">
        <v>6.16</v>
      </c>
    </row>
    <row r="1316" spans="1:10" customFormat="1" ht="25.5">
      <c r="A1316" s="126" t="s">
        <v>1411</v>
      </c>
      <c r="B1316" s="127" t="s">
        <v>1525</v>
      </c>
      <c r="C1316" s="126" t="s">
        <v>61</v>
      </c>
      <c r="D1316" s="126" t="s">
        <v>1526</v>
      </c>
      <c r="E1316" s="252" t="s">
        <v>1410</v>
      </c>
      <c r="F1316" s="252"/>
      <c r="G1316" s="128" t="s">
        <v>1476</v>
      </c>
      <c r="H1316" s="129">
        <v>0.18629999999999999</v>
      </c>
      <c r="I1316" s="130">
        <v>26.26</v>
      </c>
      <c r="J1316" s="130">
        <v>4.8899999999999997</v>
      </c>
    </row>
    <row r="1317" spans="1:10" customFormat="1" ht="25.5">
      <c r="A1317" s="131" t="s">
        <v>1414</v>
      </c>
      <c r="B1317" s="132" t="s">
        <v>1983</v>
      </c>
      <c r="C1317" s="131" t="s">
        <v>61</v>
      </c>
      <c r="D1317" s="131" t="s">
        <v>1984</v>
      </c>
      <c r="E1317" s="250" t="s">
        <v>1417</v>
      </c>
      <c r="F1317" s="250"/>
      <c r="G1317" s="133" t="s">
        <v>102</v>
      </c>
      <c r="H1317" s="134">
        <v>1</v>
      </c>
      <c r="I1317" s="135">
        <v>24.16</v>
      </c>
      <c r="J1317" s="135">
        <v>24.16</v>
      </c>
    </row>
    <row r="1318" spans="1:10" customFormat="1">
      <c r="A1318" s="136"/>
      <c r="B1318" s="136"/>
      <c r="C1318" s="136"/>
      <c r="D1318" s="136"/>
      <c r="E1318" s="136" t="s">
        <v>1427</v>
      </c>
      <c r="F1318" s="137">
        <v>7.67</v>
      </c>
      <c r="G1318" s="136" t="s">
        <v>1428</v>
      </c>
      <c r="H1318" s="137">
        <v>0</v>
      </c>
      <c r="I1318" s="136" t="s">
        <v>1429</v>
      </c>
      <c r="J1318" s="137">
        <v>7.67</v>
      </c>
    </row>
    <row r="1319" spans="1:10" customFormat="1" ht="15" thickBot="1">
      <c r="A1319" s="136"/>
      <c r="B1319" s="136"/>
      <c r="C1319" s="136"/>
      <c r="D1319" s="136"/>
      <c r="E1319" s="136" t="s">
        <v>1430</v>
      </c>
      <c r="F1319" s="137">
        <v>7.82</v>
      </c>
      <c r="G1319" s="136"/>
      <c r="H1319" s="248" t="s">
        <v>1431</v>
      </c>
      <c r="I1319" s="248"/>
      <c r="J1319" s="137">
        <v>43.03</v>
      </c>
    </row>
    <row r="1320" spans="1:10" customFormat="1" ht="15" thickTop="1">
      <c r="A1320" s="138"/>
      <c r="B1320" s="138"/>
      <c r="C1320" s="138"/>
      <c r="D1320" s="138"/>
      <c r="E1320" s="138"/>
      <c r="F1320" s="138"/>
      <c r="G1320" s="138"/>
      <c r="H1320" s="138"/>
      <c r="I1320" s="138"/>
      <c r="J1320" s="138"/>
    </row>
    <row r="1321" spans="1:10" customFormat="1" ht="15">
      <c r="A1321" s="118" t="s">
        <v>592</v>
      </c>
      <c r="B1321" s="119" t="s">
        <v>47</v>
      </c>
      <c r="C1321" s="118" t="s">
        <v>48</v>
      </c>
      <c r="D1321" s="118" t="s">
        <v>49</v>
      </c>
      <c r="E1321" s="249" t="s">
        <v>1408</v>
      </c>
      <c r="F1321" s="249"/>
      <c r="G1321" s="120" t="s">
        <v>50</v>
      </c>
      <c r="H1321" s="119" t="s">
        <v>51</v>
      </c>
      <c r="I1321" s="119" t="s">
        <v>52</v>
      </c>
      <c r="J1321" s="119" t="s">
        <v>54</v>
      </c>
    </row>
    <row r="1322" spans="1:10" customFormat="1" ht="76.5">
      <c r="A1322" s="121" t="s">
        <v>1409</v>
      </c>
      <c r="B1322" s="122" t="s">
        <v>593</v>
      </c>
      <c r="C1322" s="121" t="s">
        <v>66</v>
      </c>
      <c r="D1322" s="121" t="s">
        <v>594</v>
      </c>
      <c r="E1322" s="251" t="s">
        <v>1596</v>
      </c>
      <c r="F1322" s="251"/>
      <c r="G1322" s="123" t="s">
        <v>102</v>
      </c>
      <c r="H1322" s="124">
        <v>1</v>
      </c>
      <c r="I1322" s="125">
        <v>230.32</v>
      </c>
      <c r="J1322" s="125">
        <v>230.32</v>
      </c>
    </row>
    <row r="1323" spans="1:10" customFormat="1" ht="25.5">
      <c r="A1323" s="126" t="s">
        <v>1411</v>
      </c>
      <c r="B1323" s="127" t="s">
        <v>1523</v>
      </c>
      <c r="C1323" s="126" t="s">
        <v>61</v>
      </c>
      <c r="D1323" s="126" t="s">
        <v>1524</v>
      </c>
      <c r="E1323" s="252" t="s">
        <v>1410</v>
      </c>
      <c r="F1323" s="252"/>
      <c r="G1323" s="128" t="s">
        <v>1476</v>
      </c>
      <c r="H1323" s="129">
        <v>0.48299989999999998</v>
      </c>
      <c r="I1323" s="130">
        <v>33.090000000000003</v>
      </c>
      <c r="J1323" s="130">
        <v>15.98</v>
      </c>
    </row>
    <row r="1324" spans="1:10" customFormat="1" ht="25.5">
      <c r="A1324" s="126" t="s">
        <v>1411</v>
      </c>
      <c r="B1324" s="127" t="s">
        <v>1525</v>
      </c>
      <c r="C1324" s="126" t="s">
        <v>61</v>
      </c>
      <c r="D1324" s="126" t="s">
        <v>1526</v>
      </c>
      <c r="E1324" s="252" t="s">
        <v>1410</v>
      </c>
      <c r="F1324" s="252"/>
      <c r="G1324" s="128" t="s">
        <v>1476</v>
      </c>
      <c r="H1324" s="129">
        <v>0.1509375</v>
      </c>
      <c r="I1324" s="130">
        <v>26.26</v>
      </c>
      <c r="J1324" s="130">
        <v>3.96</v>
      </c>
    </row>
    <row r="1325" spans="1:10" customFormat="1" ht="63.75">
      <c r="A1325" s="131" t="s">
        <v>1414</v>
      </c>
      <c r="B1325" s="132" t="s">
        <v>1988</v>
      </c>
      <c r="C1325" s="131" t="s">
        <v>66</v>
      </c>
      <c r="D1325" s="131" t="s">
        <v>1989</v>
      </c>
      <c r="E1325" s="250" t="s">
        <v>1417</v>
      </c>
      <c r="F1325" s="250"/>
      <c r="G1325" s="133" t="s">
        <v>102</v>
      </c>
      <c r="H1325" s="134">
        <v>1</v>
      </c>
      <c r="I1325" s="135">
        <v>210.38</v>
      </c>
      <c r="J1325" s="135">
        <v>210.38</v>
      </c>
    </row>
    <row r="1326" spans="1:10" customFormat="1">
      <c r="A1326" s="136"/>
      <c r="B1326" s="136"/>
      <c r="C1326" s="136"/>
      <c r="D1326" s="136"/>
      <c r="E1326" s="136" t="s">
        <v>1427</v>
      </c>
      <c r="F1326" s="137">
        <v>14.18</v>
      </c>
      <c r="G1326" s="136" t="s">
        <v>1428</v>
      </c>
      <c r="H1326" s="137">
        <v>0</v>
      </c>
      <c r="I1326" s="136" t="s">
        <v>1429</v>
      </c>
      <c r="J1326" s="137">
        <v>14.18</v>
      </c>
    </row>
    <row r="1327" spans="1:10" customFormat="1">
      <c r="A1327" s="136"/>
      <c r="B1327" s="136"/>
      <c r="C1327" s="136"/>
      <c r="D1327" s="136"/>
      <c r="E1327" s="136" t="s">
        <v>1430</v>
      </c>
      <c r="F1327" s="137">
        <v>51.2</v>
      </c>
      <c r="G1327" s="136"/>
      <c r="H1327" s="248" t="s">
        <v>1431</v>
      </c>
      <c r="I1327" s="248"/>
      <c r="J1327" s="137">
        <v>281.52</v>
      </c>
    </row>
    <row r="1328" spans="1:10" customFormat="1">
      <c r="A1328" s="246" t="s">
        <v>2543</v>
      </c>
      <c r="B1328" s="246"/>
      <c r="C1328" s="246"/>
      <c r="D1328" s="246"/>
      <c r="E1328" s="246"/>
      <c r="F1328" s="246"/>
      <c r="G1328" s="246"/>
      <c r="H1328" s="246"/>
      <c r="I1328" s="246"/>
      <c r="J1328" s="246"/>
    </row>
    <row r="1329" spans="1:10" customFormat="1" ht="15" thickBot="1">
      <c r="A1329" s="258" t="s">
        <v>2590</v>
      </c>
      <c r="B1329" s="258"/>
      <c r="C1329" s="258"/>
      <c r="D1329" s="258"/>
      <c r="E1329" s="258"/>
      <c r="F1329" s="258"/>
      <c r="G1329" s="258"/>
      <c r="H1329" s="258"/>
      <c r="I1329" s="258"/>
      <c r="J1329" s="258"/>
    </row>
    <row r="1330" spans="1:10" customFormat="1" ht="15" thickTop="1">
      <c r="A1330" s="138"/>
      <c r="B1330" s="138"/>
      <c r="C1330" s="138"/>
      <c r="D1330" s="138"/>
      <c r="E1330" s="138"/>
      <c r="F1330" s="138"/>
      <c r="G1330" s="138"/>
      <c r="H1330" s="138"/>
      <c r="I1330" s="138"/>
      <c r="J1330" s="138"/>
    </row>
    <row r="1331" spans="1:10" customFormat="1" ht="15">
      <c r="A1331" s="118" t="s">
        <v>595</v>
      </c>
      <c r="B1331" s="119" t="s">
        <v>47</v>
      </c>
      <c r="C1331" s="118" t="s">
        <v>48</v>
      </c>
      <c r="D1331" s="118" t="s">
        <v>49</v>
      </c>
      <c r="E1331" s="249" t="s">
        <v>1408</v>
      </c>
      <c r="F1331" s="249"/>
      <c r="G1331" s="120" t="s">
        <v>50</v>
      </c>
      <c r="H1331" s="119" t="s">
        <v>51</v>
      </c>
      <c r="I1331" s="119" t="s">
        <v>52</v>
      </c>
      <c r="J1331" s="119" t="s">
        <v>54</v>
      </c>
    </row>
    <row r="1332" spans="1:10" customFormat="1" ht="63.75">
      <c r="A1332" s="121" t="s">
        <v>1409</v>
      </c>
      <c r="B1332" s="122" t="s">
        <v>596</v>
      </c>
      <c r="C1332" s="121" t="s">
        <v>66</v>
      </c>
      <c r="D1332" s="121" t="s">
        <v>597</v>
      </c>
      <c r="E1332" s="251" t="s">
        <v>1596</v>
      </c>
      <c r="F1332" s="251"/>
      <c r="G1332" s="123" t="s">
        <v>102</v>
      </c>
      <c r="H1332" s="124">
        <v>1</v>
      </c>
      <c r="I1332" s="125">
        <v>303.76</v>
      </c>
      <c r="J1332" s="125">
        <v>303.76</v>
      </c>
    </row>
    <row r="1333" spans="1:10" customFormat="1" ht="25.5">
      <c r="A1333" s="126" t="s">
        <v>1411</v>
      </c>
      <c r="B1333" s="127" t="s">
        <v>1523</v>
      </c>
      <c r="C1333" s="126" t="s">
        <v>61</v>
      </c>
      <c r="D1333" s="126" t="s">
        <v>1524</v>
      </c>
      <c r="E1333" s="252" t="s">
        <v>1410</v>
      </c>
      <c r="F1333" s="252"/>
      <c r="G1333" s="128" t="s">
        <v>1476</v>
      </c>
      <c r="H1333" s="129">
        <v>1.1134355</v>
      </c>
      <c r="I1333" s="130">
        <v>33.090000000000003</v>
      </c>
      <c r="J1333" s="130">
        <v>36.840000000000003</v>
      </c>
    </row>
    <row r="1334" spans="1:10" customFormat="1" ht="25.5">
      <c r="A1334" s="126" t="s">
        <v>1411</v>
      </c>
      <c r="B1334" s="127" t="s">
        <v>1525</v>
      </c>
      <c r="C1334" s="126" t="s">
        <v>61</v>
      </c>
      <c r="D1334" s="126" t="s">
        <v>1526</v>
      </c>
      <c r="E1334" s="252" t="s">
        <v>1410</v>
      </c>
      <c r="F1334" s="252"/>
      <c r="G1334" s="128" t="s">
        <v>1476</v>
      </c>
      <c r="H1334" s="129">
        <v>0.3479486</v>
      </c>
      <c r="I1334" s="130">
        <v>26.26</v>
      </c>
      <c r="J1334" s="130">
        <v>9.1300000000000008</v>
      </c>
    </row>
    <row r="1335" spans="1:10" customFormat="1" ht="51">
      <c r="A1335" s="131" t="s">
        <v>1414</v>
      </c>
      <c r="B1335" s="132" t="s">
        <v>1991</v>
      </c>
      <c r="C1335" s="131" t="s">
        <v>66</v>
      </c>
      <c r="D1335" s="131" t="s">
        <v>1992</v>
      </c>
      <c r="E1335" s="250" t="s">
        <v>1417</v>
      </c>
      <c r="F1335" s="250"/>
      <c r="G1335" s="133" t="s">
        <v>102</v>
      </c>
      <c r="H1335" s="134">
        <v>1</v>
      </c>
      <c r="I1335" s="135">
        <v>257.79000000000002</v>
      </c>
      <c r="J1335" s="135">
        <v>257.79000000000002</v>
      </c>
    </row>
    <row r="1336" spans="1:10" customFormat="1">
      <c r="A1336" s="136"/>
      <c r="B1336" s="136"/>
      <c r="C1336" s="136"/>
      <c r="D1336" s="136"/>
      <c r="E1336" s="136" t="s">
        <v>1427</v>
      </c>
      <c r="F1336" s="137">
        <v>32.700000000000003</v>
      </c>
      <c r="G1336" s="136" t="s">
        <v>1428</v>
      </c>
      <c r="H1336" s="137">
        <v>0</v>
      </c>
      <c r="I1336" s="136" t="s">
        <v>1429</v>
      </c>
      <c r="J1336" s="137">
        <v>32.700000000000003</v>
      </c>
    </row>
    <row r="1337" spans="1:10" customFormat="1">
      <c r="A1337" s="136"/>
      <c r="B1337" s="136"/>
      <c r="C1337" s="136"/>
      <c r="D1337" s="136"/>
      <c r="E1337" s="136" t="s">
        <v>1430</v>
      </c>
      <c r="F1337" s="137">
        <v>67.52</v>
      </c>
      <c r="G1337" s="136"/>
      <c r="H1337" s="248" t="s">
        <v>1431</v>
      </c>
      <c r="I1337" s="248"/>
      <c r="J1337" s="137">
        <v>371.28</v>
      </c>
    </row>
    <row r="1338" spans="1:10" customFormat="1">
      <c r="A1338" s="246" t="s">
        <v>2543</v>
      </c>
      <c r="B1338" s="246"/>
      <c r="C1338" s="246"/>
      <c r="D1338" s="246"/>
      <c r="E1338" s="246"/>
      <c r="F1338" s="246"/>
      <c r="G1338" s="246"/>
      <c r="H1338" s="246"/>
      <c r="I1338" s="246"/>
      <c r="J1338" s="246"/>
    </row>
    <row r="1339" spans="1:10" customFormat="1" ht="15" thickBot="1">
      <c r="A1339" s="258" t="s">
        <v>2591</v>
      </c>
      <c r="B1339" s="258"/>
      <c r="C1339" s="258"/>
      <c r="D1339" s="258"/>
      <c r="E1339" s="258"/>
      <c r="F1339" s="258"/>
      <c r="G1339" s="258"/>
      <c r="H1339" s="258"/>
      <c r="I1339" s="258"/>
      <c r="J1339" s="258"/>
    </row>
    <row r="1340" spans="1:10" customFormat="1" ht="15" thickTop="1">
      <c r="A1340" s="138"/>
      <c r="B1340" s="138"/>
      <c r="C1340" s="138"/>
      <c r="D1340" s="138"/>
      <c r="E1340" s="138"/>
      <c r="F1340" s="138"/>
      <c r="G1340" s="138"/>
      <c r="H1340" s="138"/>
      <c r="I1340" s="138"/>
      <c r="J1340" s="138"/>
    </row>
    <row r="1341" spans="1:10" customFormat="1" ht="15">
      <c r="A1341" s="118" t="s">
        <v>598</v>
      </c>
      <c r="B1341" s="119" t="s">
        <v>47</v>
      </c>
      <c r="C1341" s="118" t="s">
        <v>48</v>
      </c>
      <c r="D1341" s="118" t="s">
        <v>49</v>
      </c>
      <c r="E1341" s="249" t="s">
        <v>1408</v>
      </c>
      <c r="F1341" s="249"/>
      <c r="G1341" s="120" t="s">
        <v>50</v>
      </c>
      <c r="H1341" s="119" t="s">
        <v>51</v>
      </c>
      <c r="I1341" s="119" t="s">
        <v>52</v>
      </c>
      <c r="J1341" s="119" t="s">
        <v>54</v>
      </c>
    </row>
    <row r="1342" spans="1:10" customFormat="1" ht="63.75">
      <c r="A1342" s="121" t="s">
        <v>1409</v>
      </c>
      <c r="B1342" s="122" t="s">
        <v>599</v>
      </c>
      <c r="C1342" s="121" t="s">
        <v>66</v>
      </c>
      <c r="D1342" s="121" t="s">
        <v>600</v>
      </c>
      <c r="E1342" s="251" t="s">
        <v>1596</v>
      </c>
      <c r="F1342" s="251"/>
      <c r="G1342" s="123" t="s">
        <v>102</v>
      </c>
      <c r="H1342" s="124">
        <v>1</v>
      </c>
      <c r="I1342" s="125">
        <v>303.76</v>
      </c>
      <c r="J1342" s="125">
        <v>303.76</v>
      </c>
    </row>
    <row r="1343" spans="1:10" customFormat="1" ht="25.5">
      <c r="A1343" s="126" t="s">
        <v>1411</v>
      </c>
      <c r="B1343" s="127" t="s">
        <v>1525</v>
      </c>
      <c r="C1343" s="126" t="s">
        <v>61</v>
      </c>
      <c r="D1343" s="126" t="s">
        <v>1526</v>
      </c>
      <c r="E1343" s="252" t="s">
        <v>1410</v>
      </c>
      <c r="F1343" s="252"/>
      <c r="G1343" s="128" t="s">
        <v>1476</v>
      </c>
      <c r="H1343" s="129">
        <v>0.3479486</v>
      </c>
      <c r="I1343" s="130">
        <v>26.26</v>
      </c>
      <c r="J1343" s="130">
        <v>9.1300000000000008</v>
      </c>
    </row>
    <row r="1344" spans="1:10" customFormat="1" ht="25.5">
      <c r="A1344" s="126" t="s">
        <v>1411</v>
      </c>
      <c r="B1344" s="127" t="s">
        <v>1523</v>
      </c>
      <c r="C1344" s="126" t="s">
        <v>61</v>
      </c>
      <c r="D1344" s="126" t="s">
        <v>1524</v>
      </c>
      <c r="E1344" s="252" t="s">
        <v>1410</v>
      </c>
      <c r="F1344" s="252"/>
      <c r="G1344" s="128" t="s">
        <v>1476</v>
      </c>
      <c r="H1344" s="129">
        <v>1.1134355</v>
      </c>
      <c r="I1344" s="130">
        <v>33.090000000000003</v>
      </c>
      <c r="J1344" s="130">
        <v>36.840000000000003</v>
      </c>
    </row>
    <row r="1345" spans="1:10" customFormat="1" ht="51">
      <c r="A1345" s="131" t="s">
        <v>1414</v>
      </c>
      <c r="B1345" s="132" t="s">
        <v>1991</v>
      </c>
      <c r="C1345" s="131" t="s">
        <v>66</v>
      </c>
      <c r="D1345" s="131" t="s">
        <v>1992</v>
      </c>
      <c r="E1345" s="250" t="s">
        <v>1417</v>
      </c>
      <c r="F1345" s="250"/>
      <c r="G1345" s="133" t="s">
        <v>102</v>
      </c>
      <c r="H1345" s="134">
        <v>1</v>
      </c>
      <c r="I1345" s="135">
        <v>257.79000000000002</v>
      </c>
      <c r="J1345" s="135">
        <v>257.79000000000002</v>
      </c>
    </row>
    <row r="1346" spans="1:10" customFormat="1">
      <c r="A1346" s="136"/>
      <c r="B1346" s="136"/>
      <c r="C1346" s="136"/>
      <c r="D1346" s="136"/>
      <c r="E1346" s="136" t="s">
        <v>1427</v>
      </c>
      <c r="F1346" s="137">
        <v>32.700000000000003</v>
      </c>
      <c r="G1346" s="136" t="s">
        <v>1428</v>
      </c>
      <c r="H1346" s="137">
        <v>0</v>
      </c>
      <c r="I1346" s="136" t="s">
        <v>1429</v>
      </c>
      <c r="J1346" s="137">
        <v>32.700000000000003</v>
      </c>
    </row>
    <row r="1347" spans="1:10" customFormat="1">
      <c r="A1347" s="136"/>
      <c r="B1347" s="136"/>
      <c r="C1347" s="136"/>
      <c r="D1347" s="136"/>
      <c r="E1347" s="136" t="s">
        <v>1430</v>
      </c>
      <c r="F1347" s="137">
        <v>67.52</v>
      </c>
      <c r="G1347" s="136"/>
      <c r="H1347" s="248" t="s">
        <v>1431</v>
      </c>
      <c r="I1347" s="248"/>
      <c r="J1347" s="137">
        <v>371.28</v>
      </c>
    </row>
    <row r="1348" spans="1:10" customFormat="1">
      <c r="A1348" s="246" t="s">
        <v>2543</v>
      </c>
      <c r="B1348" s="246"/>
      <c r="C1348" s="246"/>
      <c r="D1348" s="246"/>
      <c r="E1348" s="246"/>
      <c r="F1348" s="246"/>
      <c r="G1348" s="246"/>
      <c r="H1348" s="246"/>
      <c r="I1348" s="246"/>
      <c r="J1348" s="246"/>
    </row>
    <row r="1349" spans="1:10" customFormat="1" ht="15" thickBot="1">
      <c r="A1349" s="258" t="s">
        <v>2591</v>
      </c>
      <c r="B1349" s="258"/>
      <c r="C1349" s="258"/>
      <c r="D1349" s="258"/>
      <c r="E1349" s="258"/>
      <c r="F1349" s="258"/>
      <c r="G1349" s="258"/>
      <c r="H1349" s="258"/>
      <c r="I1349" s="258"/>
      <c r="J1349" s="258"/>
    </row>
    <row r="1350" spans="1:10" customFormat="1" ht="15" thickTop="1">
      <c r="A1350" s="138"/>
      <c r="B1350" s="138"/>
      <c r="C1350" s="138"/>
      <c r="D1350" s="138"/>
      <c r="E1350" s="138"/>
      <c r="F1350" s="138"/>
      <c r="G1350" s="138"/>
      <c r="H1350" s="138"/>
      <c r="I1350" s="138"/>
      <c r="J1350" s="138"/>
    </row>
    <row r="1351" spans="1:10" customFormat="1" ht="15">
      <c r="A1351" s="118" t="s">
        <v>601</v>
      </c>
      <c r="B1351" s="119" t="s">
        <v>47</v>
      </c>
      <c r="C1351" s="118" t="s">
        <v>48</v>
      </c>
      <c r="D1351" s="118" t="s">
        <v>49</v>
      </c>
      <c r="E1351" s="249" t="s">
        <v>1408</v>
      </c>
      <c r="F1351" s="249"/>
      <c r="G1351" s="120" t="s">
        <v>50</v>
      </c>
      <c r="H1351" s="119" t="s">
        <v>51</v>
      </c>
      <c r="I1351" s="119" t="s">
        <v>52</v>
      </c>
      <c r="J1351" s="119" t="s">
        <v>54</v>
      </c>
    </row>
    <row r="1352" spans="1:10" customFormat="1" ht="63.75">
      <c r="A1352" s="121" t="s">
        <v>1409</v>
      </c>
      <c r="B1352" s="122" t="s">
        <v>602</v>
      </c>
      <c r="C1352" s="121" t="s">
        <v>66</v>
      </c>
      <c r="D1352" s="121" t="s">
        <v>603</v>
      </c>
      <c r="E1352" s="251" t="s">
        <v>1596</v>
      </c>
      <c r="F1352" s="251"/>
      <c r="G1352" s="123" t="s">
        <v>102</v>
      </c>
      <c r="H1352" s="124">
        <v>1</v>
      </c>
      <c r="I1352" s="125">
        <v>108.14</v>
      </c>
      <c r="J1352" s="125">
        <v>108.14</v>
      </c>
    </row>
    <row r="1353" spans="1:10" customFormat="1" ht="25.5">
      <c r="A1353" s="126" t="s">
        <v>1411</v>
      </c>
      <c r="B1353" s="127" t="s">
        <v>1525</v>
      </c>
      <c r="C1353" s="126" t="s">
        <v>61</v>
      </c>
      <c r="D1353" s="126" t="s">
        <v>1526</v>
      </c>
      <c r="E1353" s="252" t="s">
        <v>1410</v>
      </c>
      <c r="F1353" s="252"/>
      <c r="G1353" s="128" t="s">
        <v>1476</v>
      </c>
      <c r="H1353" s="129">
        <v>0.3226</v>
      </c>
      <c r="I1353" s="130">
        <v>26.26</v>
      </c>
      <c r="J1353" s="130">
        <v>8.4700000000000006</v>
      </c>
    </row>
    <row r="1354" spans="1:10" customFormat="1" ht="25.5">
      <c r="A1354" s="126" t="s">
        <v>1411</v>
      </c>
      <c r="B1354" s="127" t="s">
        <v>1523</v>
      </c>
      <c r="C1354" s="126" t="s">
        <v>61</v>
      </c>
      <c r="D1354" s="126" t="s">
        <v>1524</v>
      </c>
      <c r="E1354" s="252" t="s">
        <v>1410</v>
      </c>
      <c r="F1354" s="252"/>
      <c r="G1354" s="128" t="s">
        <v>1476</v>
      </c>
      <c r="H1354" s="129">
        <v>0.3226</v>
      </c>
      <c r="I1354" s="130">
        <v>33.090000000000003</v>
      </c>
      <c r="J1354" s="130">
        <v>10.67</v>
      </c>
    </row>
    <row r="1355" spans="1:10" customFormat="1" ht="25.5">
      <c r="A1355" s="131" t="s">
        <v>1414</v>
      </c>
      <c r="B1355" s="132" t="s">
        <v>1995</v>
      </c>
      <c r="C1355" s="131" t="s">
        <v>1996</v>
      </c>
      <c r="D1355" s="131" t="s">
        <v>1997</v>
      </c>
      <c r="E1355" s="250" t="s">
        <v>1417</v>
      </c>
      <c r="F1355" s="250"/>
      <c r="G1355" s="133" t="s">
        <v>580</v>
      </c>
      <c r="H1355" s="134">
        <v>1</v>
      </c>
      <c r="I1355" s="135">
        <v>89</v>
      </c>
      <c r="J1355" s="135">
        <v>89</v>
      </c>
    </row>
    <row r="1356" spans="1:10" customFormat="1">
      <c r="A1356" s="136"/>
      <c r="B1356" s="136"/>
      <c r="C1356" s="136"/>
      <c r="D1356" s="136"/>
      <c r="E1356" s="136" t="s">
        <v>1427</v>
      </c>
      <c r="F1356" s="137">
        <v>13.28</v>
      </c>
      <c r="G1356" s="136" t="s">
        <v>1428</v>
      </c>
      <c r="H1356" s="137">
        <v>0</v>
      </c>
      <c r="I1356" s="136" t="s">
        <v>1429</v>
      </c>
      <c r="J1356" s="137">
        <v>13.28</v>
      </c>
    </row>
    <row r="1357" spans="1:10" customFormat="1">
      <c r="A1357" s="136"/>
      <c r="B1357" s="136"/>
      <c r="C1357" s="136"/>
      <c r="D1357" s="136"/>
      <c r="E1357" s="136" t="s">
        <v>1430</v>
      </c>
      <c r="F1357" s="137">
        <v>24.03</v>
      </c>
      <c r="G1357" s="136"/>
      <c r="H1357" s="248" t="s">
        <v>1431</v>
      </c>
      <c r="I1357" s="248"/>
      <c r="J1357" s="137">
        <v>132.16999999999999</v>
      </c>
    </row>
    <row r="1358" spans="1:10" customFormat="1">
      <c r="A1358" s="246" t="s">
        <v>2543</v>
      </c>
      <c r="B1358" s="246"/>
      <c r="C1358" s="246"/>
      <c r="D1358" s="246"/>
      <c r="E1358" s="246"/>
      <c r="F1358" s="246"/>
      <c r="G1358" s="246"/>
      <c r="H1358" s="246"/>
      <c r="I1358" s="246"/>
      <c r="J1358" s="246"/>
    </row>
    <row r="1359" spans="1:10" customFormat="1" ht="15" thickBot="1">
      <c r="A1359" s="258" t="s">
        <v>2592</v>
      </c>
      <c r="B1359" s="258"/>
      <c r="C1359" s="258"/>
      <c r="D1359" s="258"/>
      <c r="E1359" s="258"/>
      <c r="F1359" s="258"/>
      <c r="G1359" s="258"/>
      <c r="H1359" s="258"/>
      <c r="I1359" s="258"/>
      <c r="J1359" s="258"/>
    </row>
    <row r="1360" spans="1:10" customFormat="1" ht="15" thickTop="1">
      <c r="A1360" s="138"/>
      <c r="B1360" s="138"/>
      <c r="C1360" s="138"/>
      <c r="D1360" s="138"/>
      <c r="E1360" s="138"/>
      <c r="F1360" s="138"/>
      <c r="G1360" s="138"/>
      <c r="H1360" s="138"/>
      <c r="I1360" s="138"/>
      <c r="J1360" s="138"/>
    </row>
    <row r="1361" spans="1:10" customFormat="1" ht="15">
      <c r="A1361" s="118" t="s">
        <v>604</v>
      </c>
      <c r="B1361" s="119" t="s">
        <v>47</v>
      </c>
      <c r="C1361" s="118" t="s">
        <v>48</v>
      </c>
      <c r="D1361" s="118" t="s">
        <v>49</v>
      </c>
      <c r="E1361" s="249" t="s">
        <v>1408</v>
      </c>
      <c r="F1361" s="249"/>
      <c r="G1361" s="120" t="s">
        <v>50</v>
      </c>
      <c r="H1361" s="119" t="s">
        <v>51</v>
      </c>
      <c r="I1361" s="119" t="s">
        <v>52</v>
      </c>
      <c r="J1361" s="119" t="s">
        <v>54</v>
      </c>
    </row>
    <row r="1362" spans="1:10" customFormat="1" ht="76.5">
      <c r="A1362" s="121" t="s">
        <v>1409</v>
      </c>
      <c r="B1362" s="122" t="s">
        <v>605</v>
      </c>
      <c r="C1362" s="121" t="s">
        <v>66</v>
      </c>
      <c r="D1362" s="121" t="s">
        <v>606</v>
      </c>
      <c r="E1362" s="251" t="s">
        <v>1596</v>
      </c>
      <c r="F1362" s="251"/>
      <c r="G1362" s="123" t="s">
        <v>102</v>
      </c>
      <c r="H1362" s="124">
        <v>1</v>
      </c>
      <c r="I1362" s="125">
        <v>235.99</v>
      </c>
      <c r="J1362" s="125">
        <v>235.99</v>
      </c>
    </row>
    <row r="1363" spans="1:10" customFormat="1" ht="25.5">
      <c r="A1363" s="126" t="s">
        <v>1411</v>
      </c>
      <c r="B1363" s="127" t="s">
        <v>1525</v>
      </c>
      <c r="C1363" s="126" t="s">
        <v>61</v>
      </c>
      <c r="D1363" s="126" t="s">
        <v>1526</v>
      </c>
      <c r="E1363" s="252" t="s">
        <v>1410</v>
      </c>
      <c r="F1363" s="252"/>
      <c r="G1363" s="128" t="s">
        <v>1476</v>
      </c>
      <c r="H1363" s="129">
        <v>0.1219687</v>
      </c>
      <c r="I1363" s="130">
        <v>26.26</v>
      </c>
      <c r="J1363" s="130">
        <v>3.2</v>
      </c>
    </row>
    <row r="1364" spans="1:10" customFormat="1" ht="25.5">
      <c r="A1364" s="126" t="s">
        <v>1411</v>
      </c>
      <c r="B1364" s="127" t="s">
        <v>1523</v>
      </c>
      <c r="C1364" s="126" t="s">
        <v>61</v>
      </c>
      <c r="D1364" s="126" t="s">
        <v>1524</v>
      </c>
      <c r="E1364" s="252" t="s">
        <v>1410</v>
      </c>
      <c r="F1364" s="252"/>
      <c r="G1364" s="128" t="s">
        <v>1476</v>
      </c>
      <c r="H1364" s="129">
        <v>0.39029999999999998</v>
      </c>
      <c r="I1364" s="130">
        <v>33.090000000000003</v>
      </c>
      <c r="J1364" s="130">
        <v>12.91</v>
      </c>
    </row>
    <row r="1365" spans="1:10" customFormat="1" ht="76.5">
      <c r="A1365" s="131" t="s">
        <v>1414</v>
      </c>
      <c r="B1365" s="132" t="s">
        <v>1999</v>
      </c>
      <c r="C1365" s="131" t="s">
        <v>66</v>
      </c>
      <c r="D1365" s="131" t="s">
        <v>2000</v>
      </c>
      <c r="E1365" s="250" t="s">
        <v>1417</v>
      </c>
      <c r="F1365" s="250"/>
      <c r="G1365" s="133" t="s">
        <v>102</v>
      </c>
      <c r="H1365" s="134">
        <v>1</v>
      </c>
      <c r="I1365" s="135">
        <v>219.88</v>
      </c>
      <c r="J1365" s="135">
        <v>219.88</v>
      </c>
    </row>
    <row r="1366" spans="1:10" customFormat="1">
      <c r="A1366" s="136"/>
      <c r="B1366" s="136"/>
      <c r="C1366" s="136"/>
      <c r="D1366" s="136"/>
      <c r="E1366" s="136" t="s">
        <v>1427</v>
      </c>
      <c r="F1366" s="137">
        <v>11.46</v>
      </c>
      <c r="G1366" s="136" t="s">
        <v>1428</v>
      </c>
      <c r="H1366" s="137">
        <v>0</v>
      </c>
      <c r="I1366" s="136" t="s">
        <v>1429</v>
      </c>
      <c r="J1366" s="137">
        <v>11.46</v>
      </c>
    </row>
    <row r="1367" spans="1:10" customFormat="1">
      <c r="A1367" s="136"/>
      <c r="B1367" s="136"/>
      <c r="C1367" s="136"/>
      <c r="D1367" s="136"/>
      <c r="E1367" s="136" t="s">
        <v>1430</v>
      </c>
      <c r="F1367" s="137">
        <v>52.46</v>
      </c>
      <c r="G1367" s="136"/>
      <c r="H1367" s="248" t="s">
        <v>1431</v>
      </c>
      <c r="I1367" s="248"/>
      <c r="J1367" s="137">
        <v>288.45</v>
      </c>
    </row>
    <row r="1368" spans="1:10" customFormat="1">
      <c r="A1368" s="246" t="s">
        <v>2543</v>
      </c>
      <c r="B1368" s="246"/>
      <c r="C1368" s="246"/>
      <c r="D1368" s="246"/>
      <c r="E1368" s="246"/>
      <c r="F1368" s="246"/>
      <c r="G1368" s="246"/>
      <c r="H1368" s="246"/>
      <c r="I1368" s="246"/>
      <c r="J1368" s="246"/>
    </row>
    <row r="1369" spans="1:10" customFormat="1" ht="15" thickBot="1">
      <c r="A1369" s="258" t="s">
        <v>2592</v>
      </c>
      <c r="B1369" s="258"/>
      <c r="C1369" s="258"/>
      <c r="D1369" s="258"/>
      <c r="E1369" s="258"/>
      <c r="F1369" s="258"/>
      <c r="G1369" s="258"/>
      <c r="H1369" s="258"/>
      <c r="I1369" s="258"/>
      <c r="J1369" s="258"/>
    </row>
    <row r="1370" spans="1:10" customFormat="1" ht="15" thickTop="1">
      <c r="A1370" s="138"/>
      <c r="B1370" s="138"/>
      <c r="C1370" s="138"/>
      <c r="D1370" s="138"/>
      <c r="E1370" s="138"/>
      <c r="F1370" s="138"/>
      <c r="G1370" s="138"/>
      <c r="H1370" s="138"/>
      <c r="I1370" s="138"/>
      <c r="J1370" s="138"/>
    </row>
    <row r="1371" spans="1:10" customFormat="1" ht="15">
      <c r="A1371" s="118" t="s">
        <v>607</v>
      </c>
      <c r="B1371" s="119" t="s">
        <v>47</v>
      </c>
      <c r="C1371" s="118" t="s">
        <v>48</v>
      </c>
      <c r="D1371" s="118" t="s">
        <v>49</v>
      </c>
      <c r="E1371" s="249" t="s">
        <v>1408</v>
      </c>
      <c r="F1371" s="249"/>
      <c r="G1371" s="120" t="s">
        <v>50</v>
      </c>
      <c r="H1371" s="119" t="s">
        <v>51</v>
      </c>
      <c r="I1371" s="119" t="s">
        <v>52</v>
      </c>
      <c r="J1371" s="119" t="s">
        <v>54</v>
      </c>
    </row>
    <row r="1372" spans="1:10" customFormat="1" ht="38.25">
      <c r="A1372" s="121" t="s">
        <v>1409</v>
      </c>
      <c r="B1372" s="122" t="s">
        <v>608</v>
      </c>
      <c r="C1372" s="121" t="s">
        <v>61</v>
      </c>
      <c r="D1372" s="121" t="s">
        <v>609</v>
      </c>
      <c r="E1372" s="251" t="s">
        <v>2002</v>
      </c>
      <c r="F1372" s="251"/>
      <c r="G1372" s="123" t="s">
        <v>102</v>
      </c>
      <c r="H1372" s="124">
        <v>1</v>
      </c>
      <c r="I1372" s="125">
        <v>102.04</v>
      </c>
      <c r="J1372" s="125">
        <v>102.04</v>
      </c>
    </row>
    <row r="1373" spans="1:10" customFormat="1" ht="25.5">
      <c r="A1373" s="126" t="s">
        <v>1411</v>
      </c>
      <c r="B1373" s="127" t="s">
        <v>1525</v>
      </c>
      <c r="C1373" s="126" t="s">
        <v>61</v>
      </c>
      <c r="D1373" s="126" t="s">
        <v>1526</v>
      </c>
      <c r="E1373" s="252" t="s">
        <v>1410</v>
      </c>
      <c r="F1373" s="252"/>
      <c r="G1373" s="128" t="s">
        <v>1476</v>
      </c>
      <c r="H1373" s="129">
        <v>0.1801875</v>
      </c>
      <c r="I1373" s="130">
        <v>26.26</v>
      </c>
      <c r="J1373" s="130">
        <v>4.7300000000000004</v>
      </c>
    </row>
    <row r="1374" spans="1:10" customFormat="1" ht="25.5">
      <c r="A1374" s="126" t="s">
        <v>1411</v>
      </c>
      <c r="B1374" s="127" t="s">
        <v>1523</v>
      </c>
      <c r="C1374" s="126" t="s">
        <v>61</v>
      </c>
      <c r="D1374" s="126" t="s">
        <v>1524</v>
      </c>
      <c r="E1374" s="252" t="s">
        <v>1410</v>
      </c>
      <c r="F1374" s="252"/>
      <c r="G1374" s="128" t="s">
        <v>1476</v>
      </c>
      <c r="H1374" s="129">
        <v>0.5766</v>
      </c>
      <c r="I1374" s="130">
        <v>33.090000000000003</v>
      </c>
      <c r="J1374" s="130">
        <v>19.07</v>
      </c>
    </row>
    <row r="1375" spans="1:10" customFormat="1" ht="25.5">
      <c r="A1375" s="131" t="s">
        <v>1414</v>
      </c>
      <c r="B1375" s="132" t="s">
        <v>2003</v>
      </c>
      <c r="C1375" s="131" t="s">
        <v>61</v>
      </c>
      <c r="D1375" s="131" t="s">
        <v>2004</v>
      </c>
      <c r="E1375" s="250" t="s">
        <v>1417</v>
      </c>
      <c r="F1375" s="250"/>
      <c r="G1375" s="133" t="s">
        <v>102</v>
      </c>
      <c r="H1375" s="134">
        <v>1</v>
      </c>
      <c r="I1375" s="135">
        <v>4.25</v>
      </c>
      <c r="J1375" s="135">
        <v>4.25</v>
      </c>
    </row>
    <row r="1376" spans="1:10" customFormat="1" ht="38.25">
      <c r="A1376" s="131" t="s">
        <v>1414</v>
      </c>
      <c r="B1376" s="132" t="s">
        <v>2005</v>
      </c>
      <c r="C1376" s="131" t="s">
        <v>61</v>
      </c>
      <c r="D1376" s="131" t="s">
        <v>2006</v>
      </c>
      <c r="E1376" s="250" t="s">
        <v>1417</v>
      </c>
      <c r="F1376" s="250"/>
      <c r="G1376" s="133" t="s">
        <v>102</v>
      </c>
      <c r="H1376" s="134">
        <v>1</v>
      </c>
      <c r="I1376" s="135">
        <v>73.989999999999995</v>
      </c>
      <c r="J1376" s="135">
        <v>73.989999999999995</v>
      </c>
    </row>
    <row r="1377" spans="1:10" customFormat="1">
      <c r="A1377" s="136"/>
      <c r="B1377" s="136"/>
      <c r="C1377" s="136"/>
      <c r="D1377" s="136"/>
      <c r="E1377" s="136" t="s">
        <v>1427</v>
      </c>
      <c r="F1377" s="137">
        <v>16.93</v>
      </c>
      <c r="G1377" s="136" t="s">
        <v>1428</v>
      </c>
      <c r="H1377" s="137">
        <v>0</v>
      </c>
      <c r="I1377" s="136" t="s">
        <v>1429</v>
      </c>
      <c r="J1377" s="137">
        <v>16.93</v>
      </c>
    </row>
    <row r="1378" spans="1:10" customFormat="1" ht="15" thickBot="1">
      <c r="A1378" s="136"/>
      <c r="B1378" s="136"/>
      <c r="C1378" s="136"/>
      <c r="D1378" s="136"/>
      <c r="E1378" s="136" t="s">
        <v>1430</v>
      </c>
      <c r="F1378" s="137">
        <v>22.68</v>
      </c>
      <c r="G1378" s="136"/>
      <c r="H1378" s="248" t="s">
        <v>1431</v>
      </c>
      <c r="I1378" s="248"/>
      <c r="J1378" s="137">
        <v>124.72</v>
      </c>
    </row>
    <row r="1379" spans="1:10" customFormat="1" ht="15" thickTop="1">
      <c r="A1379" s="138"/>
      <c r="B1379" s="138"/>
      <c r="C1379" s="138"/>
      <c r="D1379" s="138"/>
      <c r="E1379" s="138"/>
      <c r="F1379" s="138"/>
      <c r="G1379" s="138"/>
      <c r="H1379" s="138"/>
      <c r="I1379" s="138"/>
      <c r="J1379" s="138"/>
    </row>
    <row r="1380" spans="1:10" customFormat="1" ht="15">
      <c r="A1380" s="118" t="s">
        <v>610</v>
      </c>
      <c r="B1380" s="119" t="s">
        <v>47</v>
      </c>
      <c r="C1380" s="118" t="s">
        <v>48</v>
      </c>
      <c r="D1380" s="118" t="s">
        <v>49</v>
      </c>
      <c r="E1380" s="249" t="s">
        <v>1408</v>
      </c>
      <c r="F1380" s="249"/>
      <c r="G1380" s="120" t="s">
        <v>50</v>
      </c>
      <c r="H1380" s="119" t="s">
        <v>51</v>
      </c>
      <c r="I1380" s="119" t="s">
        <v>52</v>
      </c>
      <c r="J1380" s="119" t="s">
        <v>54</v>
      </c>
    </row>
    <row r="1381" spans="1:10" customFormat="1" ht="76.5">
      <c r="A1381" s="121" t="s">
        <v>1409</v>
      </c>
      <c r="B1381" s="122" t="s">
        <v>611</v>
      </c>
      <c r="C1381" s="121" t="s">
        <v>66</v>
      </c>
      <c r="D1381" s="121" t="s">
        <v>612</v>
      </c>
      <c r="E1381" s="251" t="s">
        <v>1596</v>
      </c>
      <c r="F1381" s="251"/>
      <c r="G1381" s="123" t="s">
        <v>102</v>
      </c>
      <c r="H1381" s="124">
        <v>1</v>
      </c>
      <c r="I1381" s="125">
        <v>57.25</v>
      </c>
      <c r="J1381" s="125">
        <v>57.25</v>
      </c>
    </row>
    <row r="1382" spans="1:10" customFormat="1" ht="25.5">
      <c r="A1382" s="126" t="s">
        <v>1411</v>
      </c>
      <c r="B1382" s="127" t="s">
        <v>1525</v>
      </c>
      <c r="C1382" s="126" t="s">
        <v>61</v>
      </c>
      <c r="D1382" s="126" t="s">
        <v>1526</v>
      </c>
      <c r="E1382" s="252" t="s">
        <v>1410</v>
      </c>
      <c r="F1382" s="252"/>
      <c r="G1382" s="128" t="s">
        <v>1476</v>
      </c>
      <c r="H1382" s="129">
        <v>6.5250000000000002E-2</v>
      </c>
      <c r="I1382" s="130">
        <v>26.26</v>
      </c>
      <c r="J1382" s="130">
        <v>1.71</v>
      </c>
    </row>
    <row r="1383" spans="1:10" customFormat="1" ht="25.5">
      <c r="A1383" s="126" t="s">
        <v>1411</v>
      </c>
      <c r="B1383" s="127" t="s">
        <v>1523</v>
      </c>
      <c r="C1383" s="126" t="s">
        <v>61</v>
      </c>
      <c r="D1383" s="126" t="s">
        <v>1524</v>
      </c>
      <c r="E1383" s="252" t="s">
        <v>1410</v>
      </c>
      <c r="F1383" s="252"/>
      <c r="G1383" s="128" t="s">
        <v>1476</v>
      </c>
      <c r="H1383" s="129">
        <v>0.20880000000000001</v>
      </c>
      <c r="I1383" s="130">
        <v>33.090000000000003</v>
      </c>
      <c r="J1383" s="130">
        <v>6.9</v>
      </c>
    </row>
    <row r="1384" spans="1:10" customFormat="1" ht="76.5">
      <c r="A1384" s="131" t="s">
        <v>1414</v>
      </c>
      <c r="B1384" s="132" t="s">
        <v>2007</v>
      </c>
      <c r="C1384" s="131" t="s">
        <v>66</v>
      </c>
      <c r="D1384" s="131" t="s">
        <v>2008</v>
      </c>
      <c r="E1384" s="250" t="s">
        <v>1417</v>
      </c>
      <c r="F1384" s="250"/>
      <c r="G1384" s="133" t="s">
        <v>102</v>
      </c>
      <c r="H1384" s="134">
        <v>1</v>
      </c>
      <c r="I1384" s="135">
        <v>48.64</v>
      </c>
      <c r="J1384" s="135">
        <v>48.64</v>
      </c>
    </row>
    <row r="1385" spans="1:10" customFormat="1">
      <c r="A1385" s="136"/>
      <c r="B1385" s="136"/>
      <c r="C1385" s="136"/>
      <c r="D1385" s="136"/>
      <c r="E1385" s="136" t="s">
        <v>1427</v>
      </c>
      <c r="F1385" s="137">
        <v>6.13</v>
      </c>
      <c r="G1385" s="136" t="s">
        <v>1428</v>
      </c>
      <c r="H1385" s="137">
        <v>0</v>
      </c>
      <c r="I1385" s="136" t="s">
        <v>1429</v>
      </c>
      <c r="J1385" s="137">
        <v>6.13</v>
      </c>
    </row>
    <row r="1386" spans="1:10" customFormat="1">
      <c r="A1386" s="136"/>
      <c r="B1386" s="136"/>
      <c r="C1386" s="136"/>
      <c r="D1386" s="136"/>
      <c r="E1386" s="136" t="s">
        <v>1430</v>
      </c>
      <c r="F1386" s="137">
        <v>12.72</v>
      </c>
      <c r="G1386" s="136"/>
      <c r="H1386" s="248" t="s">
        <v>1431</v>
      </c>
      <c r="I1386" s="248"/>
      <c r="J1386" s="137">
        <v>69.97</v>
      </c>
    </row>
    <row r="1387" spans="1:10" customFormat="1">
      <c r="A1387" s="246" t="s">
        <v>2543</v>
      </c>
      <c r="B1387" s="246"/>
      <c r="C1387" s="246"/>
      <c r="D1387" s="246"/>
      <c r="E1387" s="246"/>
      <c r="F1387" s="246"/>
      <c r="G1387" s="246"/>
      <c r="H1387" s="246"/>
      <c r="I1387" s="246"/>
      <c r="J1387" s="246"/>
    </row>
    <row r="1388" spans="1:10" customFormat="1" ht="15" thickBot="1">
      <c r="A1388" s="258" t="s">
        <v>2593</v>
      </c>
      <c r="B1388" s="258"/>
      <c r="C1388" s="258"/>
      <c r="D1388" s="258"/>
      <c r="E1388" s="258"/>
      <c r="F1388" s="258"/>
      <c r="G1388" s="258"/>
      <c r="H1388" s="258"/>
      <c r="I1388" s="258"/>
      <c r="J1388" s="258"/>
    </row>
    <row r="1389" spans="1:10" customFormat="1" ht="15" thickTop="1">
      <c r="A1389" s="138"/>
      <c r="B1389" s="138"/>
      <c r="C1389" s="138"/>
      <c r="D1389" s="138"/>
      <c r="E1389" s="138"/>
      <c r="F1389" s="138"/>
      <c r="G1389" s="138"/>
      <c r="H1389" s="138"/>
      <c r="I1389" s="138"/>
      <c r="J1389" s="138"/>
    </row>
    <row r="1390" spans="1:10" customFormat="1" ht="15">
      <c r="A1390" s="118" t="s">
        <v>613</v>
      </c>
      <c r="B1390" s="119" t="s">
        <v>47</v>
      </c>
      <c r="C1390" s="118" t="s">
        <v>48</v>
      </c>
      <c r="D1390" s="118" t="s">
        <v>49</v>
      </c>
      <c r="E1390" s="249" t="s">
        <v>1408</v>
      </c>
      <c r="F1390" s="249"/>
      <c r="G1390" s="120" t="s">
        <v>50</v>
      </c>
      <c r="H1390" s="119" t="s">
        <v>51</v>
      </c>
      <c r="I1390" s="119" t="s">
        <v>52</v>
      </c>
      <c r="J1390" s="119" t="s">
        <v>54</v>
      </c>
    </row>
    <row r="1391" spans="1:10" customFormat="1" ht="25.5">
      <c r="A1391" s="121" t="s">
        <v>1409</v>
      </c>
      <c r="B1391" s="122" t="s">
        <v>614</v>
      </c>
      <c r="C1391" s="121" t="s">
        <v>66</v>
      </c>
      <c r="D1391" s="121" t="s">
        <v>615</v>
      </c>
      <c r="E1391" s="251" t="s">
        <v>1596</v>
      </c>
      <c r="F1391" s="251"/>
      <c r="G1391" s="123" t="s">
        <v>102</v>
      </c>
      <c r="H1391" s="124">
        <v>1</v>
      </c>
      <c r="I1391" s="125">
        <v>126.77</v>
      </c>
      <c r="J1391" s="125">
        <v>126.77</v>
      </c>
    </row>
    <row r="1392" spans="1:10" customFormat="1" ht="25.5">
      <c r="A1392" s="126" t="s">
        <v>1411</v>
      </c>
      <c r="B1392" s="127" t="s">
        <v>1523</v>
      </c>
      <c r="C1392" s="126" t="s">
        <v>61</v>
      </c>
      <c r="D1392" s="126" t="s">
        <v>1524</v>
      </c>
      <c r="E1392" s="252" t="s">
        <v>1410</v>
      </c>
      <c r="F1392" s="252"/>
      <c r="G1392" s="128" t="s">
        <v>1476</v>
      </c>
      <c r="H1392" s="129">
        <v>1.1000000000000001</v>
      </c>
      <c r="I1392" s="130">
        <v>33.090000000000003</v>
      </c>
      <c r="J1392" s="130">
        <v>36.39</v>
      </c>
    </row>
    <row r="1393" spans="1:10" customFormat="1" ht="25.5">
      <c r="A1393" s="126" t="s">
        <v>1411</v>
      </c>
      <c r="B1393" s="127" t="s">
        <v>1525</v>
      </c>
      <c r="C1393" s="126" t="s">
        <v>61</v>
      </c>
      <c r="D1393" s="126" t="s">
        <v>1526</v>
      </c>
      <c r="E1393" s="252" t="s">
        <v>1410</v>
      </c>
      <c r="F1393" s="252"/>
      <c r="G1393" s="128" t="s">
        <v>1476</v>
      </c>
      <c r="H1393" s="129">
        <v>1.1000000000000001</v>
      </c>
      <c r="I1393" s="130">
        <v>26.26</v>
      </c>
      <c r="J1393" s="130">
        <v>28.88</v>
      </c>
    </row>
    <row r="1394" spans="1:10" customFormat="1">
      <c r="A1394" s="131" t="s">
        <v>1414</v>
      </c>
      <c r="B1394" s="132" t="s">
        <v>2010</v>
      </c>
      <c r="C1394" s="131" t="s">
        <v>66</v>
      </c>
      <c r="D1394" s="131" t="s">
        <v>2011</v>
      </c>
      <c r="E1394" s="250" t="s">
        <v>1417</v>
      </c>
      <c r="F1394" s="250"/>
      <c r="G1394" s="133" t="s">
        <v>102</v>
      </c>
      <c r="H1394" s="134">
        <v>1</v>
      </c>
      <c r="I1394" s="135">
        <v>61.5</v>
      </c>
      <c r="J1394" s="135">
        <v>61.5</v>
      </c>
    </row>
    <row r="1395" spans="1:10" customFormat="1">
      <c r="A1395" s="136"/>
      <c r="B1395" s="136"/>
      <c r="C1395" s="136"/>
      <c r="D1395" s="136"/>
      <c r="E1395" s="136" t="s">
        <v>1427</v>
      </c>
      <c r="F1395" s="137">
        <v>45.3</v>
      </c>
      <c r="G1395" s="136" t="s">
        <v>1428</v>
      </c>
      <c r="H1395" s="137">
        <v>0</v>
      </c>
      <c r="I1395" s="136" t="s">
        <v>1429</v>
      </c>
      <c r="J1395" s="137">
        <v>45.3</v>
      </c>
    </row>
    <row r="1396" spans="1:10" customFormat="1">
      <c r="A1396" s="136"/>
      <c r="B1396" s="136"/>
      <c r="C1396" s="136"/>
      <c r="D1396" s="136"/>
      <c r="E1396" s="136" t="s">
        <v>1430</v>
      </c>
      <c r="F1396" s="137">
        <v>28.18</v>
      </c>
      <c r="G1396" s="136"/>
      <c r="H1396" s="248" t="s">
        <v>1431</v>
      </c>
      <c r="I1396" s="248"/>
      <c r="J1396" s="137">
        <v>154.94999999999999</v>
      </c>
    </row>
    <row r="1397" spans="1:10" customFormat="1">
      <c r="A1397" s="246" t="s">
        <v>2543</v>
      </c>
      <c r="B1397" s="246"/>
      <c r="C1397" s="246"/>
      <c r="D1397" s="246"/>
      <c r="E1397" s="246"/>
      <c r="F1397" s="246"/>
      <c r="G1397" s="246"/>
      <c r="H1397" s="246"/>
      <c r="I1397" s="246"/>
      <c r="J1397" s="246"/>
    </row>
    <row r="1398" spans="1:10" customFormat="1" ht="15" thickBot="1">
      <c r="A1398" s="258" t="s">
        <v>2594</v>
      </c>
      <c r="B1398" s="258"/>
      <c r="C1398" s="258"/>
      <c r="D1398" s="258"/>
      <c r="E1398" s="258"/>
      <c r="F1398" s="258"/>
      <c r="G1398" s="258"/>
      <c r="H1398" s="258"/>
      <c r="I1398" s="258"/>
      <c r="J1398" s="258"/>
    </row>
    <row r="1399" spans="1:10" customFormat="1" ht="15" thickTop="1">
      <c r="A1399" s="138"/>
      <c r="B1399" s="138"/>
      <c r="C1399" s="138"/>
      <c r="D1399" s="138"/>
      <c r="E1399" s="138"/>
      <c r="F1399" s="138"/>
      <c r="G1399" s="138"/>
      <c r="H1399" s="138"/>
      <c r="I1399" s="138"/>
      <c r="J1399" s="138"/>
    </row>
    <row r="1400" spans="1:10" customFormat="1" ht="15">
      <c r="A1400" s="118" t="s">
        <v>673</v>
      </c>
      <c r="B1400" s="119" t="s">
        <v>47</v>
      </c>
      <c r="C1400" s="118" t="s">
        <v>48</v>
      </c>
      <c r="D1400" s="118" t="s">
        <v>49</v>
      </c>
      <c r="E1400" s="249" t="s">
        <v>1408</v>
      </c>
      <c r="F1400" s="249"/>
      <c r="G1400" s="120" t="s">
        <v>50</v>
      </c>
      <c r="H1400" s="119" t="s">
        <v>51</v>
      </c>
      <c r="I1400" s="119" t="s">
        <v>52</v>
      </c>
      <c r="J1400" s="119" t="s">
        <v>54</v>
      </c>
    </row>
    <row r="1401" spans="1:10" customFormat="1" ht="25.5">
      <c r="A1401" s="121" t="s">
        <v>1409</v>
      </c>
      <c r="B1401" s="122" t="s">
        <v>674</v>
      </c>
      <c r="C1401" s="121" t="s">
        <v>66</v>
      </c>
      <c r="D1401" s="121" t="s">
        <v>675</v>
      </c>
      <c r="E1401" s="251" t="s">
        <v>1596</v>
      </c>
      <c r="F1401" s="251"/>
      <c r="G1401" s="123" t="s">
        <v>161</v>
      </c>
      <c r="H1401" s="124">
        <v>1</v>
      </c>
      <c r="I1401" s="125">
        <v>15.96</v>
      </c>
      <c r="J1401" s="125">
        <v>15.96</v>
      </c>
    </row>
    <row r="1402" spans="1:10" customFormat="1" ht="25.5">
      <c r="A1402" s="126" t="s">
        <v>1411</v>
      </c>
      <c r="B1402" s="127" t="s">
        <v>1525</v>
      </c>
      <c r="C1402" s="126" t="s">
        <v>61</v>
      </c>
      <c r="D1402" s="126" t="s">
        <v>1526</v>
      </c>
      <c r="E1402" s="252" t="s">
        <v>1410</v>
      </c>
      <c r="F1402" s="252"/>
      <c r="G1402" s="128" t="s">
        <v>1476</v>
      </c>
      <c r="H1402" s="129">
        <v>5.4999999999999997E-3</v>
      </c>
      <c r="I1402" s="130">
        <v>26.26</v>
      </c>
      <c r="J1402" s="130">
        <v>0.14000000000000001</v>
      </c>
    </row>
    <row r="1403" spans="1:10" customFormat="1" ht="25.5">
      <c r="A1403" s="126" t="s">
        <v>1411</v>
      </c>
      <c r="B1403" s="127" t="s">
        <v>1523</v>
      </c>
      <c r="C1403" s="126" t="s">
        <v>61</v>
      </c>
      <c r="D1403" s="126" t="s">
        <v>1524</v>
      </c>
      <c r="E1403" s="252" t="s">
        <v>1410</v>
      </c>
      <c r="F1403" s="252"/>
      <c r="G1403" s="128" t="s">
        <v>1476</v>
      </c>
      <c r="H1403" s="129">
        <v>5.4999999999999997E-3</v>
      </c>
      <c r="I1403" s="130">
        <v>33.090000000000003</v>
      </c>
      <c r="J1403" s="130">
        <v>0.18</v>
      </c>
    </row>
    <row r="1404" spans="1:10" customFormat="1">
      <c r="A1404" s="131" t="s">
        <v>1414</v>
      </c>
      <c r="B1404" s="132" t="s">
        <v>2013</v>
      </c>
      <c r="C1404" s="131" t="s">
        <v>66</v>
      </c>
      <c r="D1404" s="131" t="s">
        <v>2014</v>
      </c>
      <c r="E1404" s="250" t="s">
        <v>1417</v>
      </c>
      <c r="F1404" s="250"/>
      <c r="G1404" s="133" t="s">
        <v>161</v>
      </c>
      <c r="H1404" s="134">
        <v>1.05</v>
      </c>
      <c r="I1404" s="135">
        <v>14.9</v>
      </c>
      <c r="J1404" s="135">
        <v>15.64</v>
      </c>
    </row>
    <row r="1405" spans="1:10" customFormat="1">
      <c r="A1405" s="136"/>
      <c r="B1405" s="136"/>
      <c r="C1405" s="136"/>
      <c r="D1405" s="136"/>
      <c r="E1405" s="136" t="s">
        <v>1427</v>
      </c>
      <c r="F1405" s="137">
        <v>0.22</v>
      </c>
      <c r="G1405" s="136" t="s">
        <v>1428</v>
      </c>
      <c r="H1405" s="137">
        <v>0</v>
      </c>
      <c r="I1405" s="136" t="s">
        <v>1429</v>
      </c>
      <c r="J1405" s="137">
        <v>0.22</v>
      </c>
    </row>
    <row r="1406" spans="1:10" customFormat="1">
      <c r="A1406" s="136"/>
      <c r="B1406" s="136"/>
      <c r="C1406" s="136"/>
      <c r="D1406" s="136"/>
      <c r="E1406" s="136" t="s">
        <v>1430</v>
      </c>
      <c r="F1406" s="137">
        <v>3.54</v>
      </c>
      <c r="G1406" s="136"/>
      <c r="H1406" s="248" t="s">
        <v>1431</v>
      </c>
      <c r="I1406" s="248"/>
      <c r="J1406" s="137">
        <v>19.5</v>
      </c>
    </row>
    <row r="1407" spans="1:10" customFormat="1">
      <c r="A1407" s="246" t="s">
        <v>2543</v>
      </c>
      <c r="B1407" s="246"/>
      <c r="C1407" s="246"/>
      <c r="D1407" s="246"/>
      <c r="E1407" s="246"/>
      <c r="F1407" s="246"/>
      <c r="G1407" s="246"/>
      <c r="H1407" s="246"/>
      <c r="I1407" s="246"/>
      <c r="J1407" s="246"/>
    </row>
    <row r="1408" spans="1:10" customFormat="1" ht="15" thickBot="1">
      <c r="A1408" s="258" t="s">
        <v>2595</v>
      </c>
      <c r="B1408" s="258"/>
      <c r="C1408" s="258"/>
      <c r="D1408" s="258"/>
      <c r="E1408" s="258"/>
      <c r="F1408" s="258"/>
      <c r="G1408" s="258"/>
      <c r="H1408" s="258"/>
      <c r="I1408" s="258"/>
      <c r="J1408" s="258"/>
    </row>
    <row r="1409" spans="1:10" customFormat="1" ht="15" thickTop="1">
      <c r="A1409" s="138"/>
      <c r="B1409" s="138"/>
      <c r="C1409" s="138"/>
      <c r="D1409" s="138"/>
      <c r="E1409" s="138"/>
      <c r="F1409" s="138"/>
      <c r="G1409" s="138"/>
      <c r="H1409" s="138"/>
      <c r="I1409" s="138"/>
      <c r="J1409" s="138"/>
    </row>
    <row r="1410" spans="1:10" customFormat="1" ht="15">
      <c r="A1410" s="118" t="s">
        <v>676</v>
      </c>
      <c r="B1410" s="119" t="s">
        <v>47</v>
      </c>
      <c r="C1410" s="118" t="s">
        <v>48</v>
      </c>
      <c r="D1410" s="118" t="s">
        <v>49</v>
      </c>
      <c r="E1410" s="249" t="s">
        <v>1408</v>
      </c>
      <c r="F1410" s="249"/>
      <c r="G1410" s="120" t="s">
        <v>50</v>
      </c>
      <c r="H1410" s="119" t="s">
        <v>51</v>
      </c>
      <c r="I1410" s="119" t="s">
        <v>52</v>
      </c>
      <c r="J1410" s="119" t="s">
        <v>54</v>
      </c>
    </row>
    <row r="1411" spans="1:10" customFormat="1" ht="25.5">
      <c r="A1411" s="121" t="s">
        <v>1409</v>
      </c>
      <c r="B1411" s="122" t="s">
        <v>677</v>
      </c>
      <c r="C1411" s="121" t="s">
        <v>66</v>
      </c>
      <c r="D1411" s="121" t="s">
        <v>678</v>
      </c>
      <c r="E1411" s="251" t="s">
        <v>1596</v>
      </c>
      <c r="F1411" s="251"/>
      <c r="G1411" s="123" t="s">
        <v>161</v>
      </c>
      <c r="H1411" s="124">
        <v>1</v>
      </c>
      <c r="I1411" s="125">
        <v>22.41</v>
      </c>
      <c r="J1411" s="125">
        <v>22.41</v>
      </c>
    </row>
    <row r="1412" spans="1:10" customFormat="1" ht="25.5">
      <c r="A1412" s="126" t="s">
        <v>1411</v>
      </c>
      <c r="B1412" s="127" t="s">
        <v>1525</v>
      </c>
      <c r="C1412" s="126" t="s">
        <v>61</v>
      </c>
      <c r="D1412" s="126" t="s">
        <v>1526</v>
      </c>
      <c r="E1412" s="252" t="s">
        <v>1410</v>
      </c>
      <c r="F1412" s="252"/>
      <c r="G1412" s="128" t="s">
        <v>1476</v>
      </c>
      <c r="H1412" s="129">
        <v>0.25</v>
      </c>
      <c r="I1412" s="130">
        <v>26.26</v>
      </c>
      <c r="J1412" s="130">
        <v>6.56</v>
      </c>
    </row>
    <row r="1413" spans="1:10" customFormat="1" ht="25.5">
      <c r="A1413" s="126" t="s">
        <v>1411</v>
      </c>
      <c r="B1413" s="127" t="s">
        <v>1523</v>
      </c>
      <c r="C1413" s="126" t="s">
        <v>61</v>
      </c>
      <c r="D1413" s="126" t="s">
        <v>1524</v>
      </c>
      <c r="E1413" s="252" t="s">
        <v>1410</v>
      </c>
      <c r="F1413" s="252"/>
      <c r="G1413" s="128" t="s">
        <v>1476</v>
      </c>
      <c r="H1413" s="129">
        <v>0.25</v>
      </c>
      <c r="I1413" s="130">
        <v>33.090000000000003</v>
      </c>
      <c r="J1413" s="130">
        <v>8.27</v>
      </c>
    </row>
    <row r="1414" spans="1:10" customFormat="1" ht="25.5">
      <c r="A1414" s="131" t="s">
        <v>1414</v>
      </c>
      <c r="B1414" s="132" t="s">
        <v>2016</v>
      </c>
      <c r="C1414" s="131" t="s">
        <v>2017</v>
      </c>
      <c r="D1414" s="131" t="s">
        <v>2018</v>
      </c>
      <c r="E1414" s="250" t="s">
        <v>1417</v>
      </c>
      <c r="F1414" s="250"/>
      <c r="G1414" s="133" t="s">
        <v>161</v>
      </c>
      <c r="H1414" s="134">
        <v>1.05</v>
      </c>
      <c r="I1414" s="135">
        <v>7.22</v>
      </c>
      <c r="J1414" s="135">
        <v>7.58</v>
      </c>
    </row>
    <row r="1415" spans="1:10" customFormat="1">
      <c r="A1415" s="136"/>
      <c r="B1415" s="136"/>
      <c r="C1415" s="136"/>
      <c r="D1415" s="136"/>
      <c r="E1415" s="136" t="s">
        <v>1427</v>
      </c>
      <c r="F1415" s="137">
        <v>10.29</v>
      </c>
      <c r="G1415" s="136" t="s">
        <v>1428</v>
      </c>
      <c r="H1415" s="137">
        <v>0</v>
      </c>
      <c r="I1415" s="136" t="s">
        <v>1429</v>
      </c>
      <c r="J1415" s="137">
        <v>10.29</v>
      </c>
    </row>
    <row r="1416" spans="1:10" customFormat="1">
      <c r="A1416" s="136"/>
      <c r="B1416" s="136"/>
      <c r="C1416" s="136"/>
      <c r="D1416" s="136"/>
      <c r="E1416" s="136" t="s">
        <v>1430</v>
      </c>
      <c r="F1416" s="137">
        <v>4.9800000000000004</v>
      </c>
      <c r="G1416" s="136"/>
      <c r="H1416" s="248" t="s">
        <v>1431</v>
      </c>
      <c r="I1416" s="248"/>
      <c r="J1416" s="137">
        <v>27.39</v>
      </c>
    </row>
    <row r="1417" spans="1:10" customFormat="1">
      <c r="A1417" s="246" t="s">
        <v>2543</v>
      </c>
      <c r="B1417" s="246"/>
      <c r="C1417" s="246"/>
      <c r="D1417" s="246"/>
      <c r="E1417" s="246"/>
      <c r="F1417" s="246"/>
      <c r="G1417" s="246"/>
      <c r="H1417" s="246"/>
      <c r="I1417" s="246"/>
      <c r="J1417" s="246"/>
    </row>
    <row r="1418" spans="1:10" customFormat="1" ht="15" thickBot="1">
      <c r="A1418" s="258" t="s">
        <v>2596</v>
      </c>
      <c r="B1418" s="258"/>
      <c r="C1418" s="258"/>
      <c r="D1418" s="258"/>
      <c r="E1418" s="258"/>
      <c r="F1418" s="258"/>
      <c r="G1418" s="258"/>
      <c r="H1418" s="258"/>
      <c r="I1418" s="258"/>
      <c r="J1418" s="258"/>
    </row>
    <row r="1419" spans="1:10" customFormat="1" ht="15" thickTop="1">
      <c r="A1419" s="138"/>
      <c r="B1419" s="138"/>
      <c r="C1419" s="138"/>
      <c r="D1419" s="138"/>
      <c r="E1419" s="138"/>
      <c r="F1419" s="138"/>
      <c r="G1419" s="138"/>
      <c r="H1419" s="138"/>
      <c r="I1419" s="138"/>
      <c r="J1419" s="138"/>
    </row>
    <row r="1420" spans="1:10" customFormat="1" ht="15">
      <c r="A1420" s="118" t="s">
        <v>688</v>
      </c>
      <c r="B1420" s="119" t="s">
        <v>47</v>
      </c>
      <c r="C1420" s="118" t="s">
        <v>48</v>
      </c>
      <c r="D1420" s="118" t="s">
        <v>49</v>
      </c>
      <c r="E1420" s="249" t="s">
        <v>1408</v>
      </c>
      <c r="F1420" s="249"/>
      <c r="G1420" s="120" t="s">
        <v>50</v>
      </c>
      <c r="H1420" s="119" t="s">
        <v>51</v>
      </c>
      <c r="I1420" s="119" t="s">
        <v>52</v>
      </c>
      <c r="J1420" s="119" t="s">
        <v>54</v>
      </c>
    </row>
    <row r="1421" spans="1:10" customFormat="1" ht="25.5">
      <c r="A1421" s="121" t="s">
        <v>1409</v>
      </c>
      <c r="B1421" s="122" t="s">
        <v>689</v>
      </c>
      <c r="C1421" s="121" t="s">
        <v>66</v>
      </c>
      <c r="D1421" s="121" t="s">
        <v>690</v>
      </c>
      <c r="E1421" s="251" t="s">
        <v>1602</v>
      </c>
      <c r="F1421" s="251"/>
      <c r="G1421" s="123" t="s">
        <v>102</v>
      </c>
      <c r="H1421" s="124">
        <v>1</v>
      </c>
      <c r="I1421" s="125">
        <v>1251.6099999999999</v>
      </c>
      <c r="J1421" s="125">
        <v>1251.6099999999999</v>
      </c>
    </row>
    <row r="1422" spans="1:10" customFormat="1" ht="25.5">
      <c r="A1422" s="126" t="s">
        <v>1411</v>
      </c>
      <c r="B1422" s="127" t="s">
        <v>1506</v>
      </c>
      <c r="C1422" s="126" t="s">
        <v>61</v>
      </c>
      <c r="D1422" s="126" t="s">
        <v>1507</v>
      </c>
      <c r="E1422" s="252" t="s">
        <v>1410</v>
      </c>
      <c r="F1422" s="252"/>
      <c r="G1422" s="128" t="s">
        <v>1476</v>
      </c>
      <c r="H1422" s="129">
        <v>0.32490000000000002</v>
      </c>
      <c r="I1422" s="130">
        <v>24.94</v>
      </c>
      <c r="J1422" s="130">
        <v>8.1</v>
      </c>
    </row>
    <row r="1423" spans="1:10" customFormat="1" ht="25.5">
      <c r="A1423" s="126" t="s">
        <v>1411</v>
      </c>
      <c r="B1423" s="127" t="s">
        <v>1894</v>
      </c>
      <c r="C1423" s="126" t="s">
        <v>61</v>
      </c>
      <c r="D1423" s="126" t="s">
        <v>1895</v>
      </c>
      <c r="E1423" s="252" t="s">
        <v>1410</v>
      </c>
      <c r="F1423" s="252"/>
      <c r="G1423" s="128" t="s">
        <v>1476</v>
      </c>
      <c r="H1423" s="129">
        <v>0.5</v>
      </c>
      <c r="I1423" s="130">
        <v>40.04</v>
      </c>
      <c r="J1423" s="130">
        <v>20.02</v>
      </c>
    </row>
    <row r="1424" spans="1:10" customFormat="1" ht="25.5">
      <c r="A1424" s="126" t="s">
        <v>1411</v>
      </c>
      <c r="B1424" s="127" t="s">
        <v>1523</v>
      </c>
      <c r="C1424" s="126" t="s">
        <v>61</v>
      </c>
      <c r="D1424" s="126" t="s">
        <v>1524</v>
      </c>
      <c r="E1424" s="252" t="s">
        <v>1410</v>
      </c>
      <c r="F1424" s="252"/>
      <c r="G1424" s="128" t="s">
        <v>1476</v>
      </c>
      <c r="H1424" s="129">
        <v>0.57489999999999997</v>
      </c>
      <c r="I1424" s="130">
        <v>33.090000000000003</v>
      </c>
      <c r="J1424" s="130">
        <v>19.02</v>
      </c>
    </row>
    <row r="1425" spans="1:10" customFormat="1" ht="25.5">
      <c r="A1425" s="131" t="s">
        <v>1414</v>
      </c>
      <c r="B1425" s="132" t="s">
        <v>2021</v>
      </c>
      <c r="C1425" s="131" t="s">
        <v>1970</v>
      </c>
      <c r="D1425" s="131" t="s">
        <v>690</v>
      </c>
      <c r="E1425" s="250" t="s">
        <v>1417</v>
      </c>
      <c r="F1425" s="250"/>
      <c r="G1425" s="133" t="s">
        <v>809</v>
      </c>
      <c r="H1425" s="134">
        <v>1</v>
      </c>
      <c r="I1425" s="135">
        <v>1204.47</v>
      </c>
      <c r="J1425" s="135">
        <v>1204.47</v>
      </c>
    </row>
    <row r="1426" spans="1:10" customFormat="1">
      <c r="A1426" s="136"/>
      <c r="B1426" s="136"/>
      <c r="C1426" s="136"/>
      <c r="D1426" s="136"/>
      <c r="E1426" s="136" t="s">
        <v>1427</v>
      </c>
      <c r="F1426" s="137">
        <v>34.47</v>
      </c>
      <c r="G1426" s="136" t="s">
        <v>1428</v>
      </c>
      <c r="H1426" s="137">
        <v>0</v>
      </c>
      <c r="I1426" s="136" t="s">
        <v>1429</v>
      </c>
      <c r="J1426" s="137">
        <v>34.47</v>
      </c>
    </row>
    <row r="1427" spans="1:10" customFormat="1">
      <c r="A1427" s="136"/>
      <c r="B1427" s="136"/>
      <c r="C1427" s="136"/>
      <c r="D1427" s="136"/>
      <c r="E1427" s="136" t="s">
        <v>1430</v>
      </c>
      <c r="F1427" s="137">
        <v>278.23</v>
      </c>
      <c r="G1427" s="136"/>
      <c r="H1427" s="248" t="s">
        <v>1431</v>
      </c>
      <c r="I1427" s="248"/>
      <c r="J1427" s="137">
        <v>1529.84</v>
      </c>
    </row>
    <row r="1428" spans="1:10" customFormat="1">
      <c r="A1428" s="246" t="s">
        <v>2543</v>
      </c>
      <c r="B1428" s="246"/>
      <c r="C1428" s="246"/>
      <c r="D1428" s="246"/>
      <c r="E1428" s="246"/>
      <c r="F1428" s="246"/>
      <c r="G1428" s="246"/>
      <c r="H1428" s="246"/>
      <c r="I1428" s="246"/>
      <c r="J1428" s="246"/>
    </row>
    <row r="1429" spans="1:10" customFormat="1" ht="15" thickBot="1">
      <c r="A1429" s="258" t="s">
        <v>2597</v>
      </c>
      <c r="B1429" s="258"/>
      <c r="C1429" s="258"/>
      <c r="D1429" s="258"/>
      <c r="E1429" s="258"/>
      <c r="F1429" s="258"/>
      <c r="G1429" s="258"/>
      <c r="H1429" s="258"/>
      <c r="I1429" s="258"/>
      <c r="J1429" s="258"/>
    </row>
    <row r="1430" spans="1:10" customFormat="1" ht="15" thickTop="1">
      <c r="A1430" s="138"/>
      <c r="B1430" s="138"/>
      <c r="C1430" s="138"/>
      <c r="D1430" s="138"/>
      <c r="E1430" s="138"/>
      <c r="F1430" s="138"/>
      <c r="G1430" s="138"/>
      <c r="H1430" s="138"/>
      <c r="I1430" s="138"/>
      <c r="J1430" s="138"/>
    </row>
    <row r="1431" spans="1:10" customFormat="1" ht="15">
      <c r="A1431" s="118" t="s">
        <v>691</v>
      </c>
      <c r="B1431" s="119" t="s">
        <v>47</v>
      </c>
      <c r="C1431" s="118" t="s">
        <v>48</v>
      </c>
      <c r="D1431" s="118" t="s">
        <v>49</v>
      </c>
      <c r="E1431" s="249" t="s">
        <v>1408</v>
      </c>
      <c r="F1431" s="249"/>
      <c r="G1431" s="120" t="s">
        <v>50</v>
      </c>
      <c r="H1431" s="119" t="s">
        <v>51</v>
      </c>
      <c r="I1431" s="119" t="s">
        <v>52</v>
      </c>
      <c r="J1431" s="119" t="s">
        <v>54</v>
      </c>
    </row>
    <row r="1432" spans="1:10" customFormat="1" ht="25.5">
      <c r="A1432" s="121" t="s">
        <v>1409</v>
      </c>
      <c r="B1432" s="122" t="s">
        <v>692</v>
      </c>
      <c r="C1432" s="121" t="s">
        <v>66</v>
      </c>
      <c r="D1432" s="121" t="s">
        <v>693</v>
      </c>
      <c r="E1432" s="251" t="s">
        <v>1596</v>
      </c>
      <c r="F1432" s="251"/>
      <c r="G1432" s="123" t="s">
        <v>102</v>
      </c>
      <c r="H1432" s="124">
        <v>1</v>
      </c>
      <c r="I1432" s="125">
        <v>698.39</v>
      </c>
      <c r="J1432" s="125">
        <v>698.39</v>
      </c>
    </row>
    <row r="1433" spans="1:10" customFormat="1" ht="25.5">
      <c r="A1433" s="126" t="s">
        <v>1411</v>
      </c>
      <c r="B1433" s="127" t="s">
        <v>1525</v>
      </c>
      <c r="C1433" s="126" t="s">
        <v>61</v>
      </c>
      <c r="D1433" s="126" t="s">
        <v>1526</v>
      </c>
      <c r="E1433" s="252" t="s">
        <v>1410</v>
      </c>
      <c r="F1433" s="252"/>
      <c r="G1433" s="128" t="s">
        <v>1476</v>
      </c>
      <c r="H1433" s="129">
        <v>0.3</v>
      </c>
      <c r="I1433" s="130">
        <v>26.26</v>
      </c>
      <c r="J1433" s="130">
        <v>7.87</v>
      </c>
    </row>
    <row r="1434" spans="1:10" customFormat="1" ht="25.5">
      <c r="A1434" s="126" t="s">
        <v>1411</v>
      </c>
      <c r="B1434" s="127" t="s">
        <v>1523</v>
      </c>
      <c r="C1434" s="126" t="s">
        <v>61</v>
      </c>
      <c r="D1434" s="126" t="s">
        <v>1524</v>
      </c>
      <c r="E1434" s="252" t="s">
        <v>1410</v>
      </c>
      <c r="F1434" s="252"/>
      <c r="G1434" s="128" t="s">
        <v>1476</v>
      </c>
      <c r="H1434" s="129">
        <v>0.3</v>
      </c>
      <c r="I1434" s="130">
        <v>33.090000000000003</v>
      </c>
      <c r="J1434" s="130">
        <v>9.92</v>
      </c>
    </row>
    <row r="1435" spans="1:10" customFormat="1">
      <c r="A1435" s="131" t="s">
        <v>1414</v>
      </c>
      <c r="B1435" s="132" t="s">
        <v>2022</v>
      </c>
      <c r="C1435" s="131" t="s">
        <v>66</v>
      </c>
      <c r="D1435" s="131" t="s">
        <v>2023</v>
      </c>
      <c r="E1435" s="250" t="s">
        <v>1417</v>
      </c>
      <c r="F1435" s="250"/>
      <c r="G1435" s="133" t="s">
        <v>102</v>
      </c>
      <c r="H1435" s="134">
        <v>1</v>
      </c>
      <c r="I1435" s="135">
        <v>680.6</v>
      </c>
      <c r="J1435" s="135">
        <v>680.6</v>
      </c>
    </row>
    <row r="1436" spans="1:10" customFormat="1">
      <c r="A1436" s="136"/>
      <c r="B1436" s="136"/>
      <c r="C1436" s="136"/>
      <c r="D1436" s="136"/>
      <c r="E1436" s="136" t="s">
        <v>1427</v>
      </c>
      <c r="F1436" s="137">
        <v>12.35</v>
      </c>
      <c r="G1436" s="136" t="s">
        <v>1428</v>
      </c>
      <c r="H1436" s="137">
        <v>0</v>
      </c>
      <c r="I1436" s="136" t="s">
        <v>1429</v>
      </c>
      <c r="J1436" s="137">
        <v>12.35</v>
      </c>
    </row>
    <row r="1437" spans="1:10" customFormat="1">
      <c r="A1437" s="136"/>
      <c r="B1437" s="136"/>
      <c r="C1437" s="136"/>
      <c r="D1437" s="136"/>
      <c r="E1437" s="136" t="s">
        <v>1430</v>
      </c>
      <c r="F1437" s="137">
        <v>155.25</v>
      </c>
      <c r="G1437" s="136"/>
      <c r="H1437" s="248" t="s">
        <v>1431</v>
      </c>
      <c r="I1437" s="248"/>
      <c r="J1437" s="137">
        <v>853.64</v>
      </c>
    </row>
    <row r="1438" spans="1:10" customFormat="1">
      <c r="A1438" s="246" t="s">
        <v>2543</v>
      </c>
      <c r="B1438" s="246"/>
      <c r="C1438" s="246"/>
      <c r="D1438" s="246"/>
      <c r="E1438" s="246"/>
      <c r="F1438" s="246"/>
      <c r="G1438" s="246"/>
      <c r="H1438" s="246"/>
      <c r="I1438" s="246"/>
      <c r="J1438" s="246"/>
    </row>
    <row r="1439" spans="1:10" customFormat="1" ht="15" thickBot="1">
      <c r="A1439" s="258" t="s">
        <v>2598</v>
      </c>
      <c r="B1439" s="258"/>
      <c r="C1439" s="258"/>
      <c r="D1439" s="258"/>
      <c r="E1439" s="258"/>
      <c r="F1439" s="258"/>
      <c r="G1439" s="258"/>
      <c r="H1439" s="258"/>
      <c r="I1439" s="258"/>
      <c r="J1439" s="258"/>
    </row>
    <row r="1440" spans="1:10" customFormat="1" ht="15" thickTop="1">
      <c r="A1440" s="138"/>
      <c r="B1440" s="138"/>
      <c r="C1440" s="138"/>
      <c r="D1440" s="138"/>
      <c r="E1440" s="138"/>
      <c r="F1440" s="138"/>
      <c r="G1440" s="138"/>
      <c r="H1440" s="138"/>
      <c r="I1440" s="138"/>
      <c r="J1440" s="138"/>
    </row>
    <row r="1441" spans="1:10" customFormat="1" ht="15">
      <c r="A1441" s="118" t="s">
        <v>694</v>
      </c>
      <c r="B1441" s="119" t="s">
        <v>47</v>
      </c>
      <c r="C1441" s="118" t="s">
        <v>48</v>
      </c>
      <c r="D1441" s="118" t="s">
        <v>49</v>
      </c>
      <c r="E1441" s="249" t="s">
        <v>1408</v>
      </c>
      <c r="F1441" s="249"/>
      <c r="G1441" s="120" t="s">
        <v>50</v>
      </c>
      <c r="H1441" s="119" t="s">
        <v>51</v>
      </c>
      <c r="I1441" s="119" t="s">
        <v>52</v>
      </c>
      <c r="J1441" s="119" t="s">
        <v>54</v>
      </c>
    </row>
    <row r="1442" spans="1:10" customFormat="1">
      <c r="A1442" s="121" t="s">
        <v>1409</v>
      </c>
      <c r="B1442" s="122" t="s">
        <v>695</v>
      </c>
      <c r="C1442" s="121" t="s">
        <v>66</v>
      </c>
      <c r="D1442" s="121" t="s">
        <v>696</v>
      </c>
      <c r="E1442" s="251" t="s">
        <v>2024</v>
      </c>
      <c r="F1442" s="251"/>
      <c r="G1442" s="123" t="s">
        <v>102</v>
      </c>
      <c r="H1442" s="124">
        <v>1</v>
      </c>
      <c r="I1442" s="125">
        <v>163.07</v>
      </c>
      <c r="J1442" s="125">
        <v>163.07</v>
      </c>
    </row>
    <row r="1443" spans="1:10" customFormat="1" ht="25.5">
      <c r="A1443" s="126" t="s">
        <v>1411</v>
      </c>
      <c r="B1443" s="127" t="s">
        <v>1506</v>
      </c>
      <c r="C1443" s="126" t="s">
        <v>61</v>
      </c>
      <c r="D1443" s="126" t="s">
        <v>1507</v>
      </c>
      <c r="E1443" s="252" t="s">
        <v>1410</v>
      </c>
      <c r="F1443" s="252"/>
      <c r="G1443" s="128" t="s">
        <v>1476</v>
      </c>
      <c r="H1443" s="129">
        <v>0.5</v>
      </c>
      <c r="I1443" s="130">
        <v>24.94</v>
      </c>
      <c r="J1443" s="130">
        <v>12.47</v>
      </c>
    </row>
    <row r="1444" spans="1:10" customFormat="1" ht="25.5">
      <c r="A1444" s="126" t="s">
        <v>1411</v>
      </c>
      <c r="B1444" s="127" t="s">
        <v>1523</v>
      </c>
      <c r="C1444" s="126" t="s">
        <v>61</v>
      </c>
      <c r="D1444" s="126" t="s">
        <v>1524</v>
      </c>
      <c r="E1444" s="252" t="s">
        <v>1410</v>
      </c>
      <c r="F1444" s="252"/>
      <c r="G1444" s="128" t="s">
        <v>1476</v>
      </c>
      <c r="H1444" s="129">
        <v>0.5</v>
      </c>
      <c r="I1444" s="130">
        <v>33.090000000000003</v>
      </c>
      <c r="J1444" s="130">
        <v>16.54</v>
      </c>
    </row>
    <row r="1445" spans="1:10" customFormat="1">
      <c r="A1445" s="131" t="s">
        <v>1414</v>
      </c>
      <c r="B1445" s="132" t="s">
        <v>2025</v>
      </c>
      <c r="C1445" s="131" t="s">
        <v>1713</v>
      </c>
      <c r="D1445" s="131" t="s">
        <v>2026</v>
      </c>
      <c r="E1445" s="250" t="s">
        <v>1417</v>
      </c>
      <c r="F1445" s="250"/>
      <c r="G1445" s="133" t="s">
        <v>580</v>
      </c>
      <c r="H1445" s="134">
        <v>1</v>
      </c>
      <c r="I1445" s="135">
        <v>134.06</v>
      </c>
      <c r="J1445" s="135">
        <v>134.06</v>
      </c>
    </row>
    <row r="1446" spans="1:10" customFormat="1">
      <c r="A1446" s="136"/>
      <c r="B1446" s="136"/>
      <c r="C1446" s="136"/>
      <c r="D1446" s="136"/>
      <c r="E1446" s="136" t="s">
        <v>1427</v>
      </c>
      <c r="F1446" s="137">
        <v>19.989999999999998</v>
      </c>
      <c r="G1446" s="136" t="s">
        <v>1428</v>
      </c>
      <c r="H1446" s="137">
        <v>0</v>
      </c>
      <c r="I1446" s="136" t="s">
        <v>1429</v>
      </c>
      <c r="J1446" s="137">
        <v>19.989999999999998</v>
      </c>
    </row>
    <row r="1447" spans="1:10" customFormat="1">
      <c r="A1447" s="136"/>
      <c r="B1447" s="136"/>
      <c r="C1447" s="136"/>
      <c r="D1447" s="136"/>
      <c r="E1447" s="136" t="s">
        <v>1430</v>
      </c>
      <c r="F1447" s="137">
        <v>36.25</v>
      </c>
      <c r="G1447" s="136"/>
      <c r="H1447" s="248" t="s">
        <v>1431</v>
      </c>
      <c r="I1447" s="248"/>
      <c r="J1447" s="137">
        <v>199.32</v>
      </c>
    </row>
    <row r="1448" spans="1:10" customFormat="1">
      <c r="A1448" s="246" t="s">
        <v>2543</v>
      </c>
      <c r="B1448" s="246"/>
      <c r="C1448" s="246"/>
      <c r="D1448" s="246"/>
      <c r="E1448" s="246"/>
      <c r="F1448" s="246"/>
      <c r="G1448" s="246"/>
      <c r="H1448" s="246"/>
      <c r="I1448" s="246"/>
      <c r="J1448" s="246"/>
    </row>
    <row r="1449" spans="1:10" customFormat="1" ht="15" thickBot="1">
      <c r="A1449" s="258" t="s">
        <v>2599</v>
      </c>
      <c r="B1449" s="258"/>
      <c r="C1449" s="258"/>
      <c r="D1449" s="258"/>
      <c r="E1449" s="258"/>
      <c r="F1449" s="258"/>
      <c r="G1449" s="258"/>
      <c r="H1449" s="258"/>
      <c r="I1449" s="258"/>
      <c r="J1449" s="258"/>
    </row>
    <row r="1450" spans="1:10" customFormat="1" ht="15" thickTop="1">
      <c r="A1450" s="138"/>
      <c r="B1450" s="138"/>
      <c r="C1450" s="138"/>
      <c r="D1450" s="138"/>
      <c r="E1450" s="138"/>
      <c r="F1450" s="138"/>
      <c r="G1450" s="138"/>
      <c r="H1450" s="138"/>
      <c r="I1450" s="138"/>
      <c r="J1450" s="138"/>
    </row>
    <row r="1451" spans="1:10" customFormat="1" ht="15">
      <c r="A1451" s="118" t="s">
        <v>697</v>
      </c>
      <c r="B1451" s="119" t="s">
        <v>47</v>
      </c>
      <c r="C1451" s="118" t="s">
        <v>48</v>
      </c>
      <c r="D1451" s="118" t="s">
        <v>49</v>
      </c>
      <c r="E1451" s="249" t="s">
        <v>1408</v>
      </c>
      <c r="F1451" s="249"/>
      <c r="G1451" s="120" t="s">
        <v>50</v>
      </c>
      <c r="H1451" s="119" t="s">
        <v>51</v>
      </c>
      <c r="I1451" s="119" t="s">
        <v>52</v>
      </c>
      <c r="J1451" s="119" t="s">
        <v>54</v>
      </c>
    </row>
    <row r="1452" spans="1:10" customFormat="1">
      <c r="A1452" s="121" t="s">
        <v>1409</v>
      </c>
      <c r="B1452" s="122" t="s">
        <v>698</v>
      </c>
      <c r="C1452" s="121" t="s">
        <v>66</v>
      </c>
      <c r="D1452" s="121" t="s">
        <v>699</v>
      </c>
      <c r="E1452" s="251" t="s">
        <v>1602</v>
      </c>
      <c r="F1452" s="251"/>
      <c r="G1452" s="123" t="s">
        <v>102</v>
      </c>
      <c r="H1452" s="124">
        <v>1</v>
      </c>
      <c r="I1452" s="125">
        <v>101.49</v>
      </c>
      <c r="J1452" s="125">
        <v>101.49</v>
      </c>
    </row>
    <row r="1453" spans="1:10" customFormat="1" ht="25.5">
      <c r="A1453" s="126" t="s">
        <v>1411</v>
      </c>
      <c r="B1453" s="127" t="s">
        <v>1525</v>
      </c>
      <c r="C1453" s="126" t="s">
        <v>61</v>
      </c>
      <c r="D1453" s="126" t="s">
        <v>1526</v>
      </c>
      <c r="E1453" s="252" t="s">
        <v>1410</v>
      </c>
      <c r="F1453" s="252"/>
      <c r="G1453" s="128" t="s">
        <v>1476</v>
      </c>
      <c r="H1453" s="129">
        <v>0.3</v>
      </c>
      <c r="I1453" s="130">
        <v>26.26</v>
      </c>
      <c r="J1453" s="130">
        <v>7.87</v>
      </c>
    </row>
    <row r="1454" spans="1:10" customFormat="1" ht="25.5">
      <c r="A1454" s="126" t="s">
        <v>1411</v>
      </c>
      <c r="B1454" s="127" t="s">
        <v>1523</v>
      </c>
      <c r="C1454" s="126" t="s">
        <v>61</v>
      </c>
      <c r="D1454" s="126" t="s">
        <v>1524</v>
      </c>
      <c r="E1454" s="252" t="s">
        <v>1410</v>
      </c>
      <c r="F1454" s="252"/>
      <c r="G1454" s="128" t="s">
        <v>1476</v>
      </c>
      <c r="H1454" s="129">
        <v>0.3</v>
      </c>
      <c r="I1454" s="130">
        <v>33.090000000000003</v>
      </c>
      <c r="J1454" s="130">
        <v>9.92</v>
      </c>
    </row>
    <row r="1455" spans="1:10" customFormat="1" ht="25.5">
      <c r="A1455" s="131" t="s">
        <v>1414</v>
      </c>
      <c r="B1455" s="132" t="s">
        <v>2028</v>
      </c>
      <c r="C1455" s="131" t="s">
        <v>167</v>
      </c>
      <c r="D1455" s="131" t="s">
        <v>2029</v>
      </c>
      <c r="E1455" s="250" t="s">
        <v>1417</v>
      </c>
      <c r="F1455" s="250"/>
      <c r="G1455" s="133" t="s">
        <v>580</v>
      </c>
      <c r="H1455" s="134">
        <v>1</v>
      </c>
      <c r="I1455" s="135">
        <v>83.7</v>
      </c>
      <c r="J1455" s="135">
        <v>83.7</v>
      </c>
    </row>
    <row r="1456" spans="1:10" customFormat="1">
      <c r="A1456" s="136"/>
      <c r="B1456" s="136"/>
      <c r="C1456" s="136"/>
      <c r="D1456" s="136"/>
      <c r="E1456" s="136" t="s">
        <v>1427</v>
      </c>
      <c r="F1456" s="137">
        <v>12.35</v>
      </c>
      <c r="G1456" s="136" t="s">
        <v>1428</v>
      </c>
      <c r="H1456" s="137">
        <v>0</v>
      </c>
      <c r="I1456" s="136" t="s">
        <v>1429</v>
      </c>
      <c r="J1456" s="137">
        <v>12.35</v>
      </c>
    </row>
    <row r="1457" spans="1:10" customFormat="1">
      <c r="A1457" s="136"/>
      <c r="B1457" s="136"/>
      <c r="C1457" s="136"/>
      <c r="D1457" s="136"/>
      <c r="E1457" s="136" t="s">
        <v>1430</v>
      </c>
      <c r="F1457" s="137">
        <v>22.56</v>
      </c>
      <c r="G1457" s="136"/>
      <c r="H1457" s="248" t="s">
        <v>1431</v>
      </c>
      <c r="I1457" s="248"/>
      <c r="J1457" s="137">
        <v>124.05</v>
      </c>
    </row>
    <row r="1458" spans="1:10" customFormat="1">
      <c r="A1458" s="246" t="s">
        <v>2543</v>
      </c>
      <c r="B1458" s="246"/>
      <c r="C1458" s="246"/>
      <c r="D1458" s="246"/>
      <c r="E1458" s="246"/>
      <c r="F1458" s="246"/>
      <c r="G1458" s="246"/>
      <c r="H1458" s="246"/>
      <c r="I1458" s="246"/>
      <c r="J1458" s="246"/>
    </row>
    <row r="1459" spans="1:10" customFormat="1" ht="15" thickBot="1">
      <c r="A1459" s="258" t="s">
        <v>2600</v>
      </c>
      <c r="B1459" s="258"/>
      <c r="C1459" s="258"/>
      <c r="D1459" s="258"/>
      <c r="E1459" s="258"/>
      <c r="F1459" s="258"/>
      <c r="G1459" s="258"/>
      <c r="H1459" s="258"/>
      <c r="I1459" s="258"/>
      <c r="J1459" s="258"/>
    </row>
    <row r="1460" spans="1:10" customFormat="1" ht="15" thickTop="1">
      <c r="A1460" s="138"/>
      <c r="B1460" s="138"/>
      <c r="C1460" s="138"/>
      <c r="D1460" s="138"/>
      <c r="E1460" s="138"/>
      <c r="F1460" s="138"/>
      <c r="G1460" s="138"/>
      <c r="H1460" s="138"/>
      <c r="I1460" s="138"/>
      <c r="J1460" s="138"/>
    </row>
    <row r="1461" spans="1:10" customFormat="1" ht="15">
      <c r="A1461" s="118" t="s">
        <v>700</v>
      </c>
      <c r="B1461" s="119" t="s">
        <v>47</v>
      </c>
      <c r="C1461" s="118" t="s">
        <v>48</v>
      </c>
      <c r="D1461" s="118" t="s">
        <v>49</v>
      </c>
      <c r="E1461" s="249" t="s">
        <v>1408</v>
      </c>
      <c r="F1461" s="249"/>
      <c r="G1461" s="120" t="s">
        <v>50</v>
      </c>
      <c r="H1461" s="119" t="s">
        <v>51</v>
      </c>
      <c r="I1461" s="119" t="s">
        <v>52</v>
      </c>
      <c r="J1461" s="119" t="s">
        <v>54</v>
      </c>
    </row>
    <row r="1462" spans="1:10" customFormat="1" ht="25.5">
      <c r="A1462" s="121" t="s">
        <v>1409</v>
      </c>
      <c r="B1462" s="122" t="s">
        <v>701</v>
      </c>
      <c r="C1462" s="121" t="s">
        <v>66</v>
      </c>
      <c r="D1462" s="121" t="s">
        <v>702</v>
      </c>
      <c r="E1462" s="251" t="s">
        <v>2024</v>
      </c>
      <c r="F1462" s="251"/>
      <c r="G1462" s="123" t="s">
        <v>102</v>
      </c>
      <c r="H1462" s="124">
        <v>1</v>
      </c>
      <c r="I1462" s="125">
        <v>685.23</v>
      </c>
      <c r="J1462" s="125">
        <v>685.23</v>
      </c>
    </row>
    <row r="1463" spans="1:10" customFormat="1" ht="25.5">
      <c r="A1463" s="126" t="s">
        <v>1411</v>
      </c>
      <c r="B1463" s="127" t="s">
        <v>1523</v>
      </c>
      <c r="C1463" s="126" t="s">
        <v>61</v>
      </c>
      <c r="D1463" s="126" t="s">
        <v>1524</v>
      </c>
      <c r="E1463" s="252" t="s">
        <v>1410</v>
      </c>
      <c r="F1463" s="252"/>
      <c r="G1463" s="128" t="s">
        <v>1476</v>
      </c>
      <c r="H1463" s="129">
        <v>0.5</v>
      </c>
      <c r="I1463" s="130">
        <v>33.090000000000003</v>
      </c>
      <c r="J1463" s="130">
        <v>16.54</v>
      </c>
    </row>
    <row r="1464" spans="1:10" customFormat="1" ht="25.5">
      <c r="A1464" s="126" t="s">
        <v>1411</v>
      </c>
      <c r="B1464" s="127" t="s">
        <v>1506</v>
      </c>
      <c r="C1464" s="126" t="s">
        <v>61</v>
      </c>
      <c r="D1464" s="126" t="s">
        <v>1507</v>
      </c>
      <c r="E1464" s="252" t="s">
        <v>1410</v>
      </c>
      <c r="F1464" s="252"/>
      <c r="G1464" s="128" t="s">
        <v>1476</v>
      </c>
      <c r="H1464" s="129">
        <v>0.5</v>
      </c>
      <c r="I1464" s="130">
        <v>24.94</v>
      </c>
      <c r="J1464" s="130">
        <v>12.47</v>
      </c>
    </row>
    <row r="1465" spans="1:10" customFormat="1">
      <c r="A1465" s="131" t="s">
        <v>1414</v>
      </c>
      <c r="B1465" s="132" t="s">
        <v>2030</v>
      </c>
      <c r="C1465" s="131" t="s">
        <v>66</v>
      </c>
      <c r="D1465" s="131" t="s">
        <v>2031</v>
      </c>
      <c r="E1465" s="250" t="s">
        <v>1417</v>
      </c>
      <c r="F1465" s="250"/>
      <c r="G1465" s="133" t="s">
        <v>102</v>
      </c>
      <c r="H1465" s="134">
        <v>1</v>
      </c>
      <c r="I1465" s="135">
        <v>656.22</v>
      </c>
      <c r="J1465" s="135">
        <v>656.22</v>
      </c>
    </row>
    <row r="1466" spans="1:10" customFormat="1">
      <c r="A1466" s="136"/>
      <c r="B1466" s="136"/>
      <c r="C1466" s="136"/>
      <c r="D1466" s="136"/>
      <c r="E1466" s="136" t="s">
        <v>1427</v>
      </c>
      <c r="F1466" s="137">
        <v>19.989999999999998</v>
      </c>
      <c r="G1466" s="136" t="s">
        <v>1428</v>
      </c>
      <c r="H1466" s="137">
        <v>0</v>
      </c>
      <c r="I1466" s="136" t="s">
        <v>1429</v>
      </c>
      <c r="J1466" s="137">
        <v>19.989999999999998</v>
      </c>
    </row>
    <row r="1467" spans="1:10" customFormat="1">
      <c r="A1467" s="136"/>
      <c r="B1467" s="136"/>
      <c r="C1467" s="136"/>
      <c r="D1467" s="136"/>
      <c r="E1467" s="136" t="s">
        <v>1430</v>
      </c>
      <c r="F1467" s="137">
        <v>152.32</v>
      </c>
      <c r="G1467" s="136"/>
      <c r="H1467" s="248" t="s">
        <v>1431</v>
      </c>
      <c r="I1467" s="248"/>
      <c r="J1467" s="137">
        <v>837.55</v>
      </c>
    </row>
    <row r="1468" spans="1:10" customFormat="1">
      <c r="A1468" s="246" t="s">
        <v>2543</v>
      </c>
      <c r="B1468" s="246"/>
      <c r="C1468" s="246"/>
      <c r="D1468" s="246"/>
      <c r="E1468" s="246"/>
      <c r="F1468" s="246"/>
      <c r="G1468" s="246"/>
      <c r="H1468" s="246"/>
      <c r="I1468" s="246"/>
      <c r="J1468" s="246"/>
    </row>
    <row r="1469" spans="1:10" customFormat="1" ht="15" thickBot="1">
      <c r="A1469" s="258" t="s">
        <v>2599</v>
      </c>
      <c r="B1469" s="258"/>
      <c r="C1469" s="258"/>
      <c r="D1469" s="258"/>
      <c r="E1469" s="258"/>
      <c r="F1469" s="258"/>
      <c r="G1469" s="258"/>
      <c r="H1469" s="258"/>
      <c r="I1469" s="258"/>
      <c r="J1469" s="258"/>
    </row>
    <row r="1470" spans="1:10" customFormat="1" ht="15" thickTop="1">
      <c r="A1470" s="138"/>
      <c r="B1470" s="138"/>
      <c r="C1470" s="138"/>
      <c r="D1470" s="138"/>
      <c r="E1470" s="138"/>
      <c r="F1470" s="138"/>
      <c r="G1470" s="138"/>
      <c r="H1470" s="138"/>
      <c r="I1470" s="138"/>
      <c r="J1470" s="138"/>
    </row>
    <row r="1471" spans="1:10" customFormat="1" ht="15">
      <c r="A1471" s="118" t="s">
        <v>703</v>
      </c>
      <c r="B1471" s="119" t="s">
        <v>47</v>
      </c>
      <c r="C1471" s="118" t="s">
        <v>48</v>
      </c>
      <c r="D1471" s="118" t="s">
        <v>49</v>
      </c>
      <c r="E1471" s="249" t="s">
        <v>1408</v>
      </c>
      <c r="F1471" s="249"/>
      <c r="G1471" s="120" t="s">
        <v>50</v>
      </c>
      <c r="H1471" s="119" t="s">
        <v>51</v>
      </c>
      <c r="I1471" s="119" t="s">
        <v>52</v>
      </c>
      <c r="J1471" s="119" t="s">
        <v>54</v>
      </c>
    </row>
    <row r="1472" spans="1:10" customFormat="1" ht="25.5">
      <c r="A1472" s="121" t="s">
        <v>1409</v>
      </c>
      <c r="B1472" s="122" t="s">
        <v>704</v>
      </c>
      <c r="C1472" s="121" t="s">
        <v>66</v>
      </c>
      <c r="D1472" s="121" t="s">
        <v>705</v>
      </c>
      <c r="E1472" s="251" t="s">
        <v>1841</v>
      </c>
      <c r="F1472" s="251"/>
      <c r="G1472" s="123" t="s">
        <v>102</v>
      </c>
      <c r="H1472" s="124">
        <v>1</v>
      </c>
      <c r="I1472" s="125">
        <v>208.99</v>
      </c>
      <c r="J1472" s="125">
        <v>208.99</v>
      </c>
    </row>
    <row r="1473" spans="1:10" customFormat="1" ht="25.5">
      <c r="A1473" s="126" t="s">
        <v>1411</v>
      </c>
      <c r="B1473" s="127" t="s">
        <v>1558</v>
      </c>
      <c r="C1473" s="126" t="s">
        <v>61</v>
      </c>
      <c r="D1473" s="126" t="s">
        <v>1559</v>
      </c>
      <c r="E1473" s="252" t="s">
        <v>1410</v>
      </c>
      <c r="F1473" s="252"/>
      <c r="G1473" s="128" t="s">
        <v>1476</v>
      </c>
      <c r="H1473" s="129">
        <v>0.5</v>
      </c>
      <c r="I1473" s="130">
        <v>31.96</v>
      </c>
      <c r="J1473" s="130">
        <v>15.98</v>
      </c>
    </row>
    <row r="1474" spans="1:10" customFormat="1" ht="25.5">
      <c r="A1474" s="126" t="s">
        <v>1411</v>
      </c>
      <c r="B1474" s="127" t="s">
        <v>2033</v>
      </c>
      <c r="C1474" s="126" t="s">
        <v>61</v>
      </c>
      <c r="D1474" s="126" t="s">
        <v>2034</v>
      </c>
      <c r="E1474" s="252" t="s">
        <v>1410</v>
      </c>
      <c r="F1474" s="252"/>
      <c r="G1474" s="128" t="s">
        <v>1476</v>
      </c>
      <c r="H1474" s="129">
        <v>0.5</v>
      </c>
      <c r="I1474" s="130">
        <v>25.26</v>
      </c>
      <c r="J1474" s="130">
        <v>12.63</v>
      </c>
    </row>
    <row r="1475" spans="1:10" customFormat="1" ht="38.25">
      <c r="A1475" s="131" t="s">
        <v>1414</v>
      </c>
      <c r="B1475" s="132" t="s">
        <v>2035</v>
      </c>
      <c r="C1475" s="131" t="s">
        <v>1752</v>
      </c>
      <c r="D1475" s="131" t="s">
        <v>2036</v>
      </c>
      <c r="E1475" s="250" t="s">
        <v>1417</v>
      </c>
      <c r="F1475" s="250"/>
      <c r="G1475" s="133" t="s">
        <v>102</v>
      </c>
      <c r="H1475" s="134">
        <v>1</v>
      </c>
      <c r="I1475" s="135">
        <v>79.27</v>
      </c>
      <c r="J1475" s="135">
        <v>79.27</v>
      </c>
    </row>
    <row r="1476" spans="1:10" customFormat="1">
      <c r="A1476" s="131" t="s">
        <v>1414</v>
      </c>
      <c r="B1476" s="132" t="s">
        <v>2037</v>
      </c>
      <c r="C1476" s="131" t="s">
        <v>66</v>
      </c>
      <c r="D1476" s="131" t="s">
        <v>2038</v>
      </c>
      <c r="E1476" s="250" t="s">
        <v>1417</v>
      </c>
      <c r="F1476" s="250"/>
      <c r="G1476" s="133" t="s">
        <v>102</v>
      </c>
      <c r="H1476" s="134">
        <v>1</v>
      </c>
      <c r="I1476" s="135">
        <v>101.11</v>
      </c>
      <c r="J1476" s="135">
        <v>101.11</v>
      </c>
    </row>
    <row r="1477" spans="1:10" customFormat="1">
      <c r="A1477" s="136"/>
      <c r="B1477" s="136"/>
      <c r="C1477" s="136"/>
      <c r="D1477" s="136"/>
      <c r="E1477" s="136" t="s">
        <v>1427</v>
      </c>
      <c r="F1477" s="137">
        <v>20.21</v>
      </c>
      <c r="G1477" s="136" t="s">
        <v>1428</v>
      </c>
      <c r="H1477" s="137">
        <v>0</v>
      </c>
      <c r="I1477" s="136" t="s">
        <v>1429</v>
      </c>
      <c r="J1477" s="137">
        <v>20.21</v>
      </c>
    </row>
    <row r="1478" spans="1:10" customFormat="1">
      <c r="A1478" s="136"/>
      <c r="B1478" s="136"/>
      <c r="C1478" s="136"/>
      <c r="D1478" s="136"/>
      <c r="E1478" s="136" t="s">
        <v>1430</v>
      </c>
      <c r="F1478" s="137">
        <v>46.45</v>
      </c>
      <c r="G1478" s="136"/>
      <c r="H1478" s="248" t="s">
        <v>1431</v>
      </c>
      <c r="I1478" s="248"/>
      <c r="J1478" s="137">
        <v>255.44</v>
      </c>
    </row>
    <row r="1479" spans="1:10" customFormat="1">
      <c r="A1479" s="246" t="s">
        <v>2543</v>
      </c>
      <c r="B1479" s="246"/>
      <c r="C1479" s="246"/>
      <c r="D1479" s="246"/>
      <c r="E1479" s="246"/>
      <c r="F1479" s="246"/>
      <c r="G1479" s="246"/>
      <c r="H1479" s="246"/>
      <c r="I1479" s="246"/>
      <c r="J1479" s="246"/>
    </row>
    <row r="1480" spans="1:10" customFormat="1" ht="15" thickBot="1">
      <c r="A1480" s="258" t="s">
        <v>2601</v>
      </c>
      <c r="B1480" s="258"/>
      <c r="C1480" s="258"/>
      <c r="D1480" s="258"/>
      <c r="E1480" s="258"/>
      <c r="F1480" s="258"/>
      <c r="G1480" s="258"/>
      <c r="H1480" s="258"/>
      <c r="I1480" s="258"/>
      <c r="J1480" s="258"/>
    </row>
    <row r="1481" spans="1:10" customFormat="1" ht="15" thickTop="1">
      <c r="A1481" s="138"/>
      <c r="B1481" s="138"/>
      <c r="C1481" s="138"/>
      <c r="D1481" s="138"/>
      <c r="E1481" s="138"/>
      <c r="F1481" s="138"/>
      <c r="G1481" s="138"/>
      <c r="H1481" s="138"/>
      <c r="I1481" s="138"/>
      <c r="J1481" s="138"/>
    </row>
    <row r="1482" spans="1:10" customFormat="1" ht="15">
      <c r="A1482" s="118" t="s">
        <v>706</v>
      </c>
      <c r="B1482" s="119" t="s">
        <v>47</v>
      </c>
      <c r="C1482" s="118" t="s">
        <v>48</v>
      </c>
      <c r="D1482" s="118" t="s">
        <v>49</v>
      </c>
      <c r="E1482" s="249" t="s">
        <v>1408</v>
      </c>
      <c r="F1482" s="249"/>
      <c r="G1482" s="120" t="s">
        <v>50</v>
      </c>
      <c r="H1482" s="119" t="s">
        <v>51</v>
      </c>
      <c r="I1482" s="119" t="s">
        <v>52</v>
      </c>
      <c r="J1482" s="119" t="s">
        <v>54</v>
      </c>
    </row>
    <row r="1483" spans="1:10" customFormat="1" ht="25.5">
      <c r="A1483" s="121" t="s">
        <v>1409</v>
      </c>
      <c r="B1483" s="122" t="s">
        <v>707</v>
      </c>
      <c r="C1483" s="121" t="s">
        <v>66</v>
      </c>
      <c r="D1483" s="121" t="s">
        <v>708</v>
      </c>
      <c r="E1483" s="251" t="s">
        <v>1596</v>
      </c>
      <c r="F1483" s="251"/>
      <c r="G1483" s="123" t="s">
        <v>102</v>
      </c>
      <c r="H1483" s="124">
        <v>1</v>
      </c>
      <c r="I1483" s="125">
        <v>332.72</v>
      </c>
      <c r="J1483" s="125">
        <v>332.72</v>
      </c>
    </row>
    <row r="1484" spans="1:10" customFormat="1" ht="25.5">
      <c r="A1484" s="126" t="s">
        <v>1411</v>
      </c>
      <c r="B1484" s="127" t="s">
        <v>1523</v>
      </c>
      <c r="C1484" s="126" t="s">
        <v>61</v>
      </c>
      <c r="D1484" s="126" t="s">
        <v>1524</v>
      </c>
      <c r="E1484" s="252" t="s">
        <v>1410</v>
      </c>
      <c r="F1484" s="252"/>
      <c r="G1484" s="128" t="s">
        <v>1476</v>
      </c>
      <c r="H1484" s="129">
        <v>0.3</v>
      </c>
      <c r="I1484" s="130">
        <v>33.090000000000003</v>
      </c>
      <c r="J1484" s="130">
        <v>9.92</v>
      </c>
    </row>
    <row r="1485" spans="1:10" customFormat="1" ht="25.5">
      <c r="A1485" s="126" t="s">
        <v>1411</v>
      </c>
      <c r="B1485" s="127" t="s">
        <v>1525</v>
      </c>
      <c r="C1485" s="126" t="s">
        <v>61</v>
      </c>
      <c r="D1485" s="126" t="s">
        <v>1526</v>
      </c>
      <c r="E1485" s="252" t="s">
        <v>1410</v>
      </c>
      <c r="F1485" s="252"/>
      <c r="G1485" s="128" t="s">
        <v>1476</v>
      </c>
      <c r="H1485" s="129">
        <v>0.3</v>
      </c>
      <c r="I1485" s="130">
        <v>26.26</v>
      </c>
      <c r="J1485" s="130">
        <v>7.87</v>
      </c>
    </row>
    <row r="1486" spans="1:10" customFormat="1" ht="38.25">
      <c r="A1486" s="131" t="s">
        <v>1414</v>
      </c>
      <c r="B1486" s="132" t="s">
        <v>2040</v>
      </c>
      <c r="C1486" s="131" t="s">
        <v>1752</v>
      </c>
      <c r="D1486" s="131" t="s">
        <v>2041</v>
      </c>
      <c r="E1486" s="250" t="s">
        <v>1417</v>
      </c>
      <c r="F1486" s="250"/>
      <c r="G1486" s="133" t="s">
        <v>102</v>
      </c>
      <c r="H1486" s="134">
        <v>1</v>
      </c>
      <c r="I1486" s="135">
        <v>314.93</v>
      </c>
      <c r="J1486" s="135">
        <v>314.93</v>
      </c>
    </row>
    <row r="1487" spans="1:10" customFormat="1">
      <c r="A1487" s="136"/>
      <c r="B1487" s="136"/>
      <c r="C1487" s="136"/>
      <c r="D1487" s="136"/>
      <c r="E1487" s="136" t="s">
        <v>1427</v>
      </c>
      <c r="F1487" s="137">
        <v>12.35</v>
      </c>
      <c r="G1487" s="136" t="s">
        <v>1428</v>
      </c>
      <c r="H1487" s="137">
        <v>0</v>
      </c>
      <c r="I1487" s="136" t="s">
        <v>1429</v>
      </c>
      <c r="J1487" s="137">
        <v>12.35</v>
      </c>
    </row>
    <row r="1488" spans="1:10" customFormat="1">
      <c r="A1488" s="136"/>
      <c r="B1488" s="136"/>
      <c r="C1488" s="136"/>
      <c r="D1488" s="136"/>
      <c r="E1488" s="136" t="s">
        <v>1430</v>
      </c>
      <c r="F1488" s="137">
        <v>73.959999999999994</v>
      </c>
      <c r="G1488" s="136"/>
      <c r="H1488" s="248" t="s">
        <v>1431</v>
      </c>
      <c r="I1488" s="248"/>
      <c r="J1488" s="137">
        <v>406.68</v>
      </c>
    </row>
    <row r="1489" spans="1:10" customFormat="1">
      <c r="A1489" s="246" t="s">
        <v>2543</v>
      </c>
      <c r="B1489" s="246"/>
      <c r="C1489" s="246"/>
      <c r="D1489" s="246"/>
      <c r="E1489" s="246"/>
      <c r="F1489" s="246"/>
      <c r="G1489" s="246"/>
      <c r="H1489" s="246"/>
      <c r="I1489" s="246"/>
      <c r="J1489" s="246"/>
    </row>
    <row r="1490" spans="1:10" customFormat="1" ht="15" thickBot="1">
      <c r="A1490" s="258" t="s">
        <v>2602</v>
      </c>
      <c r="B1490" s="258"/>
      <c r="C1490" s="258"/>
      <c r="D1490" s="258"/>
      <c r="E1490" s="258"/>
      <c r="F1490" s="258"/>
      <c r="G1490" s="258"/>
      <c r="H1490" s="258"/>
      <c r="I1490" s="258"/>
      <c r="J1490" s="258"/>
    </row>
    <row r="1491" spans="1:10" customFormat="1" ht="15" thickTop="1">
      <c r="A1491" s="138"/>
      <c r="B1491" s="138"/>
      <c r="C1491" s="138"/>
      <c r="D1491" s="138"/>
      <c r="E1491" s="138"/>
      <c r="F1491" s="138"/>
      <c r="G1491" s="138"/>
      <c r="H1491" s="138"/>
      <c r="I1491" s="138"/>
      <c r="J1491" s="138"/>
    </row>
    <row r="1492" spans="1:10" customFormat="1" ht="15">
      <c r="A1492" s="118" t="s">
        <v>709</v>
      </c>
      <c r="B1492" s="119" t="s">
        <v>47</v>
      </c>
      <c r="C1492" s="118" t="s">
        <v>48</v>
      </c>
      <c r="D1492" s="118" t="s">
        <v>49</v>
      </c>
      <c r="E1492" s="249" t="s">
        <v>1408</v>
      </c>
      <c r="F1492" s="249"/>
      <c r="G1492" s="120" t="s">
        <v>50</v>
      </c>
      <c r="H1492" s="119" t="s">
        <v>51</v>
      </c>
      <c r="I1492" s="119" t="s">
        <v>52</v>
      </c>
      <c r="J1492" s="119" t="s">
        <v>54</v>
      </c>
    </row>
    <row r="1493" spans="1:10" customFormat="1">
      <c r="A1493" s="121" t="s">
        <v>1409</v>
      </c>
      <c r="B1493" s="122" t="s">
        <v>710</v>
      </c>
      <c r="C1493" s="121" t="s">
        <v>66</v>
      </c>
      <c r="D1493" s="121" t="s">
        <v>711</v>
      </c>
      <c r="E1493" s="251" t="s">
        <v>1596</v>
      </c>
      <c r="F1493" s="251"/>
      <c r="G1493" s="123" t="s">
        <v>102</v>
      </c>
      <c r="H1493" s="124">
        <v>1</v>
      </c>
      <c r="I1493" s="125">
        <v>1426.03</v>
      </c>
      <c r="J1493" s="125">
        <v>1426.03</v>
      </c>
    </row>
    <row r="1494" spans="1:10" customFormat="1" ht="25.5">
      <c r="A1494" s="126" t="s">
        <v>1411</v>
      </c>
      <c r="B1494" s="127" t="s">
        <v>1525</v>
      </c>
      <c r="C1494" s="126" t="s">
        <v>61</v>
      </c>
      <c r="D1494" s="126" t="s">
        <v>1526</v>
      </c>
      <c r="E1494" s="252" t="s">
        <v>1410</v>
      </c>
      <c r="F1494" s="252"/>
      <c r="G1494" s="128" t="s">
        <v>1476</v>
      </c>
      <c r="H1494" s="129">
        <v>0.5</v>
      </c>
      <c r="I1494" s="130">
        <v>26.26</v>
      </c>
      <c r="J1494" s="130">
        <v>13.13</v>
      </c>
    </row>
    <row r="1495" spans="1:10" customFormat="1" ht="25.5">
      <c r="A1495" s="126" t="s">
        <v>1411</v>
      </c>
      <c r="B1495" s="127" t="s">
        <v>1523</v>
      </c>
      <c r="C1495" s="126" t="s">
        <v>61</v>
      </c>
      <c r="D1495" s="126" t="s">
        <v>1524</v>
      </c>
      <c r="E1495" s="252" t="s">
        <v>1410</v>
      </c>
      <c r="F1495" s="252"/>
      <c r="G1495" s="128" t="s">
        <v>1476</v>
      </c>
      <c r="H1495" s="129">
        <v>0.5</v>
      </c>
      <c r="I1495" s="130">
        <v>33.090000000000003</v>
      </c>
      <c r="J1495" s="130">
        <v>16.54</v>
      </c>
    </row>
    <row r="1496" spans="1:10" customFormat="1">
      <c r="A1496" s="131" t="s">
        <v>1414</v>
      </c>
      <c r="B1496" s="132" t="s">
        <v>2042</v>
      </c>
      <c r="C1496" s="131" t="s">
        <v>66</v>
      </c>
      <c r="D1496" s="131" t="s">
        <v>2043</v>
      </c>
      <c r="E1496" s="250" t="s">
        <v>1417</v>
      </c>
      <c r="F1496" s="250"/>
      <c r="G1496" s="133" t="s">
        <v>580</v>
      </c>
      <c r="H1496" s="134">
        <v>1</v>
      </c>
      <c r="I1496" s="135">
        <v>1396.36</v>
      </c>
      <c r="J1496" s="135">
        <v>1396.36</v>
      </c>
    </row>
    <row r="1497" spans="1:10" customFormat="1">
      <c r="A1497" s="136"/>
      <c r="B1497" s="136"/>
      <c r="C1497" s="136"/>
      <c r="D1497" s="136"/>
      <c r="E1497" s="136" t="s">
        <v>1427</v>
      </c>
      <c r="F1497" s="137">
        <v>20.59</v>
      </c>
      <c r="G1497" s="136" t="s">
        <v>1428</v>
      </c>
      <c r="H1497" s="137">
        <v>0</v>
      </c>
      <c r="I1497" s="136" t="s">
        <v>1429</v>
      </c>
      <c r="J1497" s="137">
        <v>20.59</v>
      </c>
    </row>
    <row r="1498" spans="1:10" customFormat="1">
      <c r="A1498" s="136"/>
      <c r="B1498" s="136"/>
      <c r="C1498" s="136"/>
      <c r="D1498" s="136"/>
      <c r="E1498" s="136" t="s">
        <v>1430</v>
      </c>
      <c r="F1498" s="137">
        <v>317</v>
      </c>
      <c r="G1498" s="136"/>
      <c r="H1498" s="248" t="s">
        <v>1431</v>
      </c>
      <c r="I1498" s="248"/>
      <c r="J1498" s="137">
        <v>1743.03</v>
      </c>
    </row>
    <row r="1499" spans="1:10" customFormat="1">
      <c r="A1499" s="246" t="s">
        <v>2543</v>
      </c>
      <c r="B1499" s="246"/>
      <c r="C1499" s="246"/>
      <c r="D1499" s="246"/>
      <c r="E1499" s="246"/>
      <c r="F1499" s="246"/>
      <c r="G1499" s="246"/>
      <c r="H1499" s="246"/>
      <c r="I1499" s="246"/>
      <c r="J1499" s="246"/>
    </row>
    <row r="1500" spans="1:10" customFormat="1" ht="15" thickBot="1">
      <c r="A1500" s="258" t="s">
        <v>2602</v>
      </c>
      <c r="B1500" s="258"/>
      <c r="C1500" s="258"/>
      <c r="D1500" s="258"/>
      <c r="E1500" s="258"/>
      <c r="F1500" s="258"/>
      <c r="G1500" s="258"/>
      <c r="H1500" s="258"/>
      <c r="I1500" s="258"/>
      <c r="J1500" s="258"/>
    </row>
    <row r="1501" spans="1:10" customFormat="1" ht="15" thickTop="1">
      <c r="A1501" s="138"/>
      <c r="B1501" s="138"/>
      <c r="C1501" s="138"/>
      <c r="D1501" s="138"/>
      <c r="E1501" s="138"/>
      <c r="F1501" s="138"/>
      <c r="G1501" s="138"/>
      <c r="H1501" s="138"/>
      <c r="I1501" s="138"/>
      <c r="J1501" s="138"/>
    </row>
    <row r="1502" spans="1:10" customFormat="1" ht="15">
      <c r="A1502" s="118" t="s">
        <v>712</v>
      </c>
      <c r="B1502" s="119" t="s">
        <v>47</v>
      </c>
      <c r="C1502" s="118" t="s">
        <v>48</v>
      </c>
      <c r="D1502" s="118" t="s">
        <v>49</v>
      </c>
      <c r="E1502" s="249" t="s">
        <v>1408</v>
      </c>
      <c r="F1502" s="249"/>
      <c r="G1502" s="120" t="s">
        <v>50</v>
      </c>
      <c r="H1502" s="119" t="s">
        <v>51</v>
      </c>
      <c r="I1502" s="119" t="s">
        <v>52</v>
      </c>
      <c r="J1502" s="119" t="s">
        <v>54</v>
      </c>
    </row>
    <row r="1503" spans="1:10" customFormat="1">
      <c r="A1503" s="121" t="s">
        <v>1409</v>
      </c>
      <c r="B1503" s="122" t="s">
        <v>713</v>
      </c>
      <c r="C1503" s="121" t="s">
        <v>66</v>
      </c>
      <c r="D1503" s="121" t="s">
        <v>714</v>
      </c>
      <c r="E1503" s="251" t="s">
        <v>1596</v>
      </c>
      <c r="F1503" s="251"/>
      <c r="G1503" s="123" t="s">
        <v>102</v>
      </c>
      <c r="H1503" s="124">
        <v>1</v>
      </c>
      <c r="I1503" s="125">
        <v>173.1</v>
      </c>
      <c r="J1503" s="125">
        <v>173.1</v>
      </c>
    </row>
    <row r="1504" spans="1:10" customFormat="1" ht="25.5">
      <c r="A1504" s="126" t="s">
        <v>1411</v>
      </c>
      <c r="B1504" s="127" t="s">
        <v>1523</v>
      </c>
      <c r="C1504" s="126" t="s">
        <v>61</v>
      </c>
      <c r="D1504" s="126" t="s">
        <v>1524</v>
      </c>
      <c r="E1504" s="252" t="s">
        <v>1410</v>
      </c>
      <c r="F1504" s="252"/>
      <c r="G1504" s="128" t="s">
        <v>1476</v>
      </c>
      <c r="H1504" s="129">
        <v>0.5</v>
      </c>
      <c r="I1504" s="130">
        <v>33.090000000000003</v>
      </c>
      <c r="J1504" s="130">
        <v>16.54</v>
      </c>
    </row>
    <row r="1505" spans="1:10" customFormat="1" ht="25.5">
      <c r="A1505" s="126" t="s">
        <v>1411</v>
      </c>
      <c r="B1505" s="127" t="s">
        <v>1525</v>
      </c>
      <c r="C1505" s="126" t="s">
        <v>61</v>
      </c>
      <c r="D1505" s="126" t="s">
        <v>1526</v>
      </c>
      <c r="E1505" s="252" t="s">
        <v>1410</v>
      </c>
      <c r="F1505" s="252"/>
      <c r="G1505" s="128" t="s">
        <v>1476</v>
      </c>
      <c r="H1505" s="129">
        <v>0.5</v>
      </c>
      <c r="I1505" s="130">
        <v>26.26</v>
      </c>
      <c r="J1505" s="130">
        <v>13.13</v>
      </c>
    </row>
    <row r="1506" spans="1:10" customFormat="1" ht="38.25">
      <c r="A1506" s="131" t="s">
        <v>1414</v>
      </c>
      <c r="B1506" s="132" t="s">
        <v>2044</v>
      </c>
      <c r="C1506" s="131" t="s">
        <v>1752</v>
      </c>
      <c r="D1506" s="131" t="s">
        <v>2045</v>
      </c>
      <c r="E1506" s="250" t="s">
        <v>1417</v>
      </c>
      <c r="F1506" s="250"/>
      <c r="G1506" s="133" t="s">
        <v>102</v>
      </c>
      <c r="H1506" s="134">
        <v>1</v>
      </c>
      <c r="I1506" s="135">
        <v>143.43</v>
      </c>
      <c r="J1506" s="135">
        <v>143.43</v>
      </c>
    </row>
    <row r="1507" spans="1:10" customFormat="1">
      <c r="A1507" s="136"/>
      <c r="B1507" s="136"/>
      <c r="C1507" s="136"/>
      <c r="D1507" s="136"/>
      <c r="E1507" s="136" t="s">
        <v>1427</v>
      </c>
      <c r="F1507" s="137">
        <v>20.59</v>
      </c>
      <c r="G1507" s="136" t="s">
        <v>1428</v>
      </c>
      <c r="H1507" s="137">
        <v>0</v>
      </c>
      <c r="I1507" s="136" t="s">
        <v>1429</v>
      </c>
      <c r="J1507" s="137">
        <v>20.59</v>
      </c>
    </row>
    <row r="1508" spans="1:10" customFormat="1">
      <c r="A1508" s="136"/>
      <c r="B1508" s="136"/>
      <c r="C1508" s="136"/>
      <c r="D1508" s="136"/>
      <c r="E1508" s="136" t="s">
        <v>1430</v>
      </c>
      <c r="F1508" s="137">
        <v>38.479999999999997</v>
      </c>
      <c r="G1508" s="136"/>
      <c r="H1508" s="248" t="s">
        <v>1431</v>
      </c>
      <c r="I1508" s="248"/>
      <c r="J1508" s="137">
        <v>211.58</v>
      </c>
    </row>
    <row r="1509" spans="1:10" customFormat="1">
      <c r="A1509" s="246" t="s">
        <v>2543</v>
      </c>
      <c r="B1509" s="246"/>
      <c r="C1509" s="246"/>
      <c r="D1509" s="246"/>
      <c r="E1509" s="246"/>
      <c r="F1509" s="246"/>
      <c r="G1509" s="246"/>
      <c r="H1509" s="246"/>
      <c r="I1509" s="246"/>
      <c r="J1509" s="246"/>
    </row>
    <row r="1510" spans="1:10" customFormat="1" ht="15" thickBot="1">
      <c r="A1510" s="258" t="s">
        <v>2602</v>
      </c>
      <c r="B1510" s="258"/>
      <c r="C1510" s="258"/>
      <c r="D1510" s="258"/>
      <c r="E1510" s="258"/>
      <c r="F1510" s="258"/>
      <c r="G1510" s="258"/>
      <c r="H1510" s="258"/>
      <c r="I1510" s="258"/>
      <c r="J1510" s="258"/>
    </row>
    <row r="1511" spans="1:10" customFormat="1" ht="15" thickTop="1">
      <c r="A1511" s="138"/>
      <c r="B1511" s="138"/>
      <c r="C1511" s="138"/>
      <c r="D1511" s="138"/>
      <c r="E1511" s="138"/>
      <c r="F1511" s="138"/>
      <c r="G1511" s="138"/>
      <c r="H1511" s="138"/>
      <c r="I1511" s="138"/>
      <c r="J1511" s="138"/>
    </row>
    <row r="1512" spans="1:10" customFormat="1" ht="15">
      <c r="A1512" s="118" t="s">
        <v>715</v>
      </c>
      <c r="B1512" s="119" t="s">
        <v>47</v>
      </c>
      <c r="C1512" s="118" t="s">
        <v>48</v>
      </c>
      <c r="D1512" s="118" t="s">
        <v>49</v>
      </c>
      <c r="E1512" s="249" t="s">
        <v>1408</v>
      </c>
      <c r="F1512" s="249"/>
      <c r="G1512" s="120" t="s">
        <v>50</v>
      </c>
      <c r="H1512" s="119" t="s">
        <v>51</v>
      </c>
      <c r="I1512" s="119" t="s">
        <v>52</v>
      </c>
      <c r="J1512" s="119" t="s">
        <v>54</v>
      </c>
    </row>
    <row r="1513" spans="1:10" customFormat="1">
      <c r="A1513" s="121" t="s">
        <v>1409</v>
      </c>
      <c r="B1513" s="122" t="s">
        <v>716</v>
      </c>
      <c r="C1513" s="121" t="s">
        <v>66</v>
      </c>
      <c r="D1513" s="121" t="s">
        <v>717</v>
      </c>
      <c r="E1513" s="251" t="s">
        <v>1596</v>
      </c>
      <c r="F1513" s="251"/>
      <c r="G1513" s="123" t="s">
        <v>102</v>
      </c>
      <c r="H1513" s="124">
        <v>1</v>
      </c>
      <c r="I1513" s="125">
        <v>627.98</v>
      </c>
      <c r="J1513" s="125">
        <v>627.98</v>
      </c>
    </row>
    <row r="1514" spans="1:10" customFormat="1" ht="25.5">
      <c r="A1514" s="126" t="s">
        <v>1411</v>
      </c>
      <c r="B1514" s="127" t="s">
        <v>1523</v>
      </c>
      <c r="C1514" s="126" t="s">
        <v>61</v>
      </c>
      <c r="D1514" s="126" t="s">
        <v>1524</v>
      </c>
      <c r="E1514" s="252" t="s">
        <v>1410</v>
      </c>
      <c r="F1514" s="252"/>
      <c r="G1514" s="128" t="s">
        <v>1476</v>
      </c>
      <c r="H1514" s="129">
        <v>0.5</v>
      </c>
      <c r="I1514" s="130">
        <v>33.090000000000003</v>
      </c>
      <c r="J1514" s="130">
        <v>16.54</v>
      </c>
    </row>
    <row r="1515" spans="1:10" customFormat="1" ht="25.5">
      <c r="A1515" s="126" t="s">
        <v>1411</v>
      </c>
      <c r="B1515" s="127" t="s">
        <v>1525</v>
      </c>
      <c r="C1515" s="126" t="s">
        <v>61</v>
      </c>
      <c r="D1515" s="126" t="s">
        <v>1526</v>
      </c>
      <c r="E1515" s="252" t="s">
        <v>1410</v>
      </c>
      <c r="F1515" s="252"/>
      <c r="G1515" s="128" t="s">
        <v>1476</v>
      </c>
      <c r="H1515" s="129">
        <v>0.5</v>
      </c>
      <c r="I1515" s="130">
        <v>26.26</v>
      </c>
      <c r="J1515" s="130">
        <v>13.13</v>
      </c>
    </row>
    <row r="1516" spans="1:10" customFormat="1">
      <c r="A1516" s="131" t="s">
        <v>1414</v>
      </c>
      <c r="B1516" s="132" t="s">
        <v>2047</v>
      </c>
      <c r="C1516" s="131" t="s">
        <v>66</v>
      </c>
      <c r="D1516" s="131" t="s">
        <v>2048</v>
      </c>
      <c r="E1516" s="250" t="s">
        <v>1417</v>
      </c>
      <c r="F1516" s="250"/>
      <c r="G1516" s="133" t="s">
        <v>102</v>
      </c>
      <c r="H1516" s="134">
        <v>1</v>
      </c>
      <c r="I1516" s="135">
        <v>598.30999999999995</v>
      </c>
      <c r="J1516" s="135">
        <v>598.30999999999995</v>
      </c>
    </row>
    <row r="1517" spans="1:10" customFormat="1">
      <c r="A1517" s="136"/>
      <c r="B1517" s="136"/>
      <c r="C1517" s="136"/>
      <c r="D1517" s="136"/>
      <c r="E1517" s="136" t="s">
        <v>1427</v>
      </c>
      <c r="F1517" s="137">
        <v>20.59</v>
      </c>
      <c r="G1517" s="136" t="s">
        <v>1428</v>
      </c>
      <c r="H1517" s="137">
        <v>0</v>
      </c>
      <c r="I1517" s="136" t="s">
        <v>1429</v>
      </c>
      <c r="J1517" s="137">
        <v>20.59</v>
      </c>
    </row>
    <row r="1518" spans="1:10" customFormat="1">
      <c r="A1518" s="136"/>
      <c r="B1518" s="136"/>
      <c r="C1518" s="136"/>
      <c r="D1518" s="136"/>
      <c r="E1518" s="136" t="s">
        <v>1430</v>
      </c>
      <c r="F1518" s="137">
        <v>139.59</v>
      </c>
      <c r="G1518" s="136"/>
      <c r="H1518" s="248" t="s">
        <v>1431</v>
      </c>
      <c r="I1518" s="248"/>
      <c r="J1518" s="137">
        <v>767.57</v>
      </c>
    </row>
    <row r="1519" spans="1:10" customFormat="1">
      <c r="A1519" s="246" t="s">
        <v>2543</v>
      </c>
      <c r="B1519" s="246"/>
      <c r="C1519" s="246"/>
      <c r="D1519" s="246"/>
      <c r="E1519" s="246"/>
      <c r="F1519" s="246"/>
      <c r="G1519" s="246"/>
      <c r="H1519" s="246"/>
      <c r="I1519" s="246"/>
      <c r="J1519" s="246"/>
    </row>
    <row r="1520" spans="1:10" customFormat="1" ht="15" thickBot="1">
      <c r="A1520" s="258" t="s">
        <v>2602</v>
      </c>
      <c r="B1520" s="258"/>
      <c r="C1520" s="258"/>
      <c r="D1520" s="258"/>
      <c r="E1520" s="258"/>
      <c r="F1520" s="258"/>
      <c r="G1520" s="258"/>
      <c r="H1520" s="258"/>
      <c r="I1520" s="258"/>
      <c r="J1520" s="258"/>
    </row>
    <row r="1521" spans="1:10" customFormat="1" ht="15" thickTop="1">
      <c r="A1521" s="138"/>
      <c r="B1521" s="138"/>
      <c r="C1521" s="138"/>
      <c r="D1521" s="138"/>
      <c r="E1521" s="138"/>
      <c r="F1521" s="138"/>
      <c r="G1521" s="138"/>
      <c r="H1521" s="138"/>
      <c r="I1521" s="138"/>
      <c r="J1521" s="138"/>
    </row>
    <row r="1522" spans="1:10" customFormat="1" ht="15">
      <c r="A1522" s="118" t="s">
        <v>721</v>
      </c>
      <c r="B1522" s="119" t="s">
        <v>47</v>
      </c>
      <c r="C1522" s="118" t="s">
        <v>48</v>
      </c>
      <c r="D1522" s="118" t="s">
        <v>49</v>
      </c>
      <c r="E1522" s="249" t="s">
        <v>1408</v>
      </c>
      <c r="F1522" s="249"/>
      <c r="G1522" s="120" t="s">
        <v>50</v>
      </c>
      <c r="H1522" s="119" t="s">
        <v>51</v>
      </c>
      <c r="I1522" s="119" t="s">
        <v>52</v>
      </c>
      <c r="J1522" s="119" t="s">
        <v>54</v>
      </c>
    </row>
    <row r="1523" spans="1:10" customFormat="1" ht="25.5">
      <c r="A1523" s="121" t="s">
        <v>1409</v>
      </c>
      <c r="B1523" s="122" t="s">
        <v>722</v>
      </c>
      <c r="C1523" s="121" t="s">
        <v>66</v>
      </c>
      <c r="D1523" s="121" t="s">
        <v>723</v>
      </c>
      <c r="E1523" s="251" t="s">
        <v>1596</v>
      </c>
      <c r="F1523" s="251"/>
      <c r="G1523" s="123" t="s">
        <v>102</v>
      </c>
      <c r="H1523" s="124">
        <v>1</v>
      </c>
      <c r="I1523" s="125">
        <v>446.44</v>
      </c>
      <c r="J1523" s="125">
        <v>446.44</v>
      </c>
    </row>
    <row r="1524" spans="1:10" customFormat="1" ht="25.5">
      <c r="A1524" s="126" t="s">
        <v>1411</v>
      </c>
      <c r="B1524" s="127" t="s">
        <v>1525</v>
      </c>
      <c r="C1524" s="126" t="s">
        <v>61</v>
      </c>
      <c r="D1524" s="126" t="s">
        <v>1526</v>
      </c>
      <c r="E1524" s="252" t="s">
        <v>1410</v>
      </c>
      <c r="F1524" s="252"/>
      <c r="G1524" s="128" t="s">
        <v>1476</v>
      </c>
      <c r="H1524" s="129">
        <v>0.5</v>
      </c>
      <c r="I1524" s="130">
        <v>26.26</v>
      </c>
      <c r="J1524" s="130">
        <v>13.13</v>
      </c>
    </row>
    <row r="1525" spans="1:10" customFormat="1" ht="25.5">
      <c r="A1525" s="126" t="s">
        <v>1411</v>
      </c>
      <c r="B1525" s="127" t="s">
        <v>1523</v>
      </c>
      <c r="C1525" s="126" t="s">
        <v>61</v>
      </c>
      <c r="D1525" s="126" t="s">
        <v>1524</v>
      </c>
      <c r="E1525" s="252" t="s">
        <v>1410</v>
      </c>
      <c r="F1525" s="252"/>
      <c r="G1525" s="128" t="s">
        <v>1476</v>
      </c>
      <c r="H1525" s="129">
        <v>0.5</v>
      </c>
      <c r="I1525" s="130">
        <v>33.090000000000003</v>
      </c>
      <c r="J1525" s="130">
        <v>16.54</v>
      </c>
    </row>
    <row r="1526" spans="1:10" customFormat="1">
      <c r="A1526" s="131" t="s">
        <v>1414</v>
      </c>
      <c r="B1526" s="132" t="s">
        <v>2050</v>
      </c>
      <c r="C1526" s="131" t="s">
        <v>66</v>
      </c>
      <c r="D1526" s="131" t="s">
        <v>2051</v>
      </c>
      <c r="E1526" s="250" t="s">
        <v>1417</v>
      </c>
      <c r="F1526" s="250"/>
      <c r="G1526" s="133" t="s">
        <v>102</v>
      </c>
      <c r="H1526" s="134">
        <v>1</v>
      </c>
      <c r="I1526" s="135">
        <v>416.77</v>
      </c>
      <c r="J1526" s="135">
        <v>416.77</v>
      </c>
    </row>
    <row r="1527" spans="1:10" customFormat="1">
      <c r="A1527" s="136"/>
      <c r="B1527" s="136"/>
      <c r="C1527" s="136"/>
      <c r="D1527" s="136"/>
      <c r="E1527" s="136" t="s">
        <v>1427</v>
      </c>
      <c r="F1527" s="137">
        <v>20.59</v>
      </c>
      <c r="G1527" s="136" t="s">
        <v>1428</v>
      </c>
      <c r="H1527" s="137">
        <v>0</v>
      </c>
      <c r="I1527" s="136" t="s">
        <v>1429</v>
      </c>
      <c r="J1527" s="137">
        <v>20.59</v>
      </c>
    </row>
    <row r="1528" spans="1:10" customFormat="1">
      <c r="A1528" s="136"/>
      <c r="B1528" s="136"/>
      <c r="C1528" s="136"/>
      <c r="D1528" s="136"/>
      <c r="E1528" s="136" t="s">
        <v>1430</v>
      </c>
      <c r="F1528" s="137">
        <v>99.24</v>
      </c>
      <c r="G1528" s="136"/>
      <c r="H1528" s="248" t="s">
        <v>1431</v>
      </c>
      <c r="I1528" s="248"/>
      <c r="J1528" s="137">
        <v>545.67999999999995</v>
      </c>
    </row>
    <row r="1529" spans="1:10" customFormat="1">
      <c r="A1529" s="246" t="s">
        <v>2543</v>
      </c>
      <c r="B1529" s="246"/>
      <c r="C1529" s="246"/>
      <c r="D1529" s="246"/>
      <c r="E1529" s="246"/>
      <c r="F1529" s="246"/>
      <c r="G1529" s="246"/>
      <c r="H1529" s="246"/>
      <c r="I1529" s="246"/>
      <c r="J1529" s="246"/>
    </row>
    <row r="1530" spans="1:10" customFormat="1" ht="15" thickBot="1">
      <c r="A1530" s="258" t="s">
        <v>2602</v>
      </c>
      <c r="B1530" s="258"/>
      <c r="C1530" s="258"/>
      <c r="D1530" s="258"/>
      <c r="E1530" s="258"/>
      <c r="F1530" s="258"/>
      <c r="G1530" s="258"/>
      <c r="H1530" s="258"/>
      <c r="I1530" s="258"/>
      <c r="J1530" s="258"/>
    </row>
    <row r="1531" spans="1:10" customFormat="1" ht="15" thickTop="1">
      <c r="A1531" s="138"/>
      <c r="B1531" s="138"/>
      <c r="C1531" s="138"/>
      <c r="D1531" s="138"/>
      <c r="E1531" s="138"/>
      <c r="F1531" s="138"/>
      <c r="G1531" s="138"/>
      <c r="H1531" s="138"/>
      <c r="I1531" s="138"/>
      <c r="J1531" s="138"/>
    </row>
    <row r="1532" spans="1:10" customFormat="1" ht="15">
      <c r="A1532" s="118" t="s">
        <v>724</v>
      </c>
      <c r="B1532" s="119" t="s">
        <v>47</v>
      </c>
      <c r="C1532" s="118" t="s">
        <v>48</v>
      </c>
      <c r="D1532" s="118" t="s">
        <v>49</v>
      </c>
      <c r="E1532" s="249" t="s">
        <v>1408</v>
      </c>
      <c r="F1532" s="249"/>
      <c r="G1532" s="120" t="s">
        <v>50</v>
      </c>
      <c r="H1532" s="119" t="s">
        <v>51</v>
      </c>
      <c r="I1532" s="119" t="s">
        <v>52</v>
      </c>
      <c r="J1532" s="119" t="s">
        <v>54</v>
      </c>
    </row>
    <row r="1533" spans="1:10" customFormat="1" ht="25.5">
      <c r="A1533" s="121" t="s">
        <v>1409</v>
      </c>
      <c r="B1533" s="122" t="s">
        <v>725</v>
      </c>
      <c r="C1533" s="121" t="s">
        <v>66</v>
      </c>
      <c r="D1533" s="121" t="s">
        <v>726</v>
      </c>
      <c r="E1533" s="251" t="s">
        <v>1602</v>
      </c>
      <c r="F1533" s="251"/>
      <c r="G1533" s="123" t="s">
        <v>161</v>
      </c>
      <c r="H1533" s="124">
        <v>1</v>
      </c>
      <c r="I1533" s="125">
        <v>8.4700000000000006</v>
      </c>
      <c r="J1533" s="125">
        <v>8.4700000000000006</v>
      </c>
    </row>
    <row r="1534" spans="1:10" customFormat="1" ht="25.5">
      <c r="A1534" s="126" t="s">
        <v>1411</v>
      </c>
      <c r="B1534" s="127" t="s">
        <v>1525</v>
      </c>
      <c r="C1534" s="126" t="s">
        <v>61</v>
      </c>
      <c r="D1534" s="126" t="s">
        <v>1526</v>
      </c>
      <c r="E1534" s="252" t="s">
        <v>1410</v>
      </c>
      <c r="F1534" s="252"/>
      <c r="G1534" s="128" t="s">
        <v>1476</v>
      </c>
      <c r="H1534" s="129">
        <v>5.5E-2</v>
      </c>
      <c r="I1534" s="130">
        <v>26.26</v>
      </c>
      <c r="J1534" s="130">
        <v>1.44</v>
      </c>
    </row>
    <row r="1535" spans="1:10" customFormat="1" ht="25.5">
      <c r="A1535" s="126" t="s">
        <v>1411</v>
      </c>
      <c r="B1535" s="127" t="s">
        <v>1523</v>
      </c>
      <c r="C1535" s="126" t="s">
        <v>61</v>
      </c>
      <c r="D1535" s="126" t="s">
        <v>1524</v>
      </c>
      <c r="E1535" s="252" t="s">
        <v>1410</v>
      </c>
      <c r="F1535" s="252"/>
      <c r="G1535" s="128" t="s">
        <v>1476</v>
      </c>
      <c r="H1535" s="129">
        <v>5.5E-2</v>
      </c>
      <c r="I1535" s="130">
        <v>33.090000000000003</v>
      </c>
      <c r="J1535" s="130">
        <v>1.81</v>
      </c>
    </row>
    <row r="1536" spans="1:10" customFormat="1">
      <c r="A1536" s="131" t="s">
        <v>1414</v>
      </c>
      <c r="B1536" s="132" t="s">
        <v>2052</v>
      </c>
      <c r="C1536" s="131" t="s">
        <v>61</v>
      </c>
      <c r="D1536" s="131" t="s">
        <v>2053</v>
      </c>
      <c r="E1536" s="250" t="s">
        <v>1417</v>
      </c>
      <c r="F1536" s="250"/>
      <c r="G1536" s="133" t="s">
        <v>161</v>
      </c>
      <c r="H1536" s="134">
        <v>1.02</v>
      </c>
      <c r="I1536" s="135">
        <v>5.12</v>
      </c>
      <c r="J1536" s="135">
        <v>5.22</v>
      </c>
    </row>
    <row r="1537" spans="1:10" customFormat="1">
      <c r="A1537" s="136"/>
      <c r="B1537" s="136"/>
      <c r="C1537" s="136"/>
      <c r="D1537" s="136"/>
      <c r="E1537" s="136" t="s">
        <v>1427</v>
      </c>
      <c r="F1537" s="137">
        <v>2.2599999999999998</v>
      </c>
      <c r="G1537" s="136" t="s">
        <v>1428</v>
      </c>
      <c r="H1537" s="137">
        <v>0</v>
      </c>
      <c r="I1537" s="136" t="s">
        <v>1429</v>
      </c>
      <c r="J1537" s="137">
        <v>2.2599999999999998</v>
      </c>
    </row>
    <row r="1538" spans="1:10" customFormat="1">
      <c r="A1538" s="136"/>
      <c r="B1538" s="136"/>
      <c r="C1538" s="136"/>
      <c r="D1538" s="136"/>
      <c r="E1538" s="136" t="s">
        <v>1430</v>
      </c>
      <c r="F1538" s="137">
        <v>1.88</v>
      </c>
      <c r="G1538" s="136"/>
      <c r="H1538" s="248" t="s">
        <v>1431</v>
      </c>
      <c r="I1538" s="248"/>
      <c r="J1538" s="137">
        <v>10.35</v>
      </c>
    </row>
    <row r="1539" spans="1:10" customFormat="1">
      <c r="A1539" s="246" t="s">
        <v>2543</v>
      </c>
      <c r="B1539" s="246"/>
      <c r="C1539" s="246"/>
      <c r="D1539" s="246"/>
      <c r="E1539" s="246"/>
      <c r="F1539" s="246"/>
      <c r="G1539" s="246"/>
      <c r="H1539" s="246"/>
      <c r="I1539" s="246"/>
      <c r="J1539" s="246"/>
    </row>
    <row r="1540" spans="1:10" customFormat="1" ht="15" thickBot="1">
      <c r="A1540" s="258" t="s">
        <v>2603</v>
      </c>
      <c r="B1540" s="258"/>
      <c r="C1540" s="258"/>
      <c r="D1540" s="258"/>
      <c r="E1540" s="258"/>
      <c r="F1540" s="258"/>
      <c r="G1540" s="258"/>
      <c r="H1540" s="258"/>
      <c r="I1540" s="258"/>
      <c r="J1540" s="258"/>
    </row>
    <row r="1541" spans="1:10" customFormat="1" ht="15" thickTop="1">
      <c r="A1541" s="138"/>
      <c r="B1541" s="138"/>
      <c r="C1541" s="138"/>
      <c r="D1541" s="138"/>
      <c r="E1541" s="138"/>
      <c r="F1541" s="138"/>
      <c r="G1541" s="138"/>
      <c r="H1541" s="138"/>
      <c r="I1541" s="138"/>
      <c r="J1541" s="138"/>
    </row>
    <row r="1542" spans="1:10" customFormat="1" ht="15">
      <c r="A1542" s="118" t="s">
        <v>727</v>
      </c>
      <c r="B1542" s="119" t="s">
        <v>47</v>
      </c>
      <c r="C1542" s="118" t="s">
        <v>48</v>
      </c>
      <c r="D1542" s="118" t="s">
        <v>49</v>
      </c>
      <c r="E1542" s="249" t="s">
        <v>1408</v>
      </c>
      <c r="F1542" s="249"/>
      <c r="G1542" s="120" t="s">
        <v>50</v>
      </c>
      <c r="H1542" s="119" t="s">
        <v>51</v>
      </c>
      <c r="I1542" s="119" t="s">
        <v>52</v>
      </c>
      <c r="J1542" s="119" t="s">
        <v>54</v>
      </c>
    </row>
    <row r="1543" spans="1:10" customFormat="1" ht="25.5">
      <c r="A1543" s="121" t="s">
        <v>1409</v>
      </c>
      <c r="B1543" s="122" t="s">
        <v>728</v>
      </c>
      <c r="C1543" s="121" t="s">
        <v>66</v>
      </c>
      <c r="D1543" s="121" t="s">
        <v>729</v>
      </c>
      <c r="E1543" s="251" t="s">
        <v>1596</v>
      </c>
      <c r="F1543" s="251"/>
      <c r="G1543" s="123" t="s">
        <v>161</v>
      </c>
      <c r="H1543" s="124">
        <v>1</v>
      </c>
      <c r="I1543" s="125">
        <v>20.84</v>
      </c>
      <c r="J1543" s="125">
        <v>20.84</v>
      </c>
    </row>
    <row r="1544" spans="1:10" customFormat="1" ht="25.5">
      <c r="A1544" s="126" t="s">
        <v>1411</v>
      </c>
      <c r="B1544" s="127" t="s">
        <v>1525</v>
      </c>
      <c r="C1544" s="126" t="s">
        <v>61</v>
      </c>
      <c r="D1544" s="126" t="s">
        <v>1526</v>
      </c>
      <c r="E1544" s="252" t="s">
        <v>1410</v>
      </c>
      <c r="F1544" s="252"/>
      <c r="G1544" s="128" t="s">
        <v>1476</v>
      </c>
      <c r="H1544" s="129">
        <v>0.19439999999999999</v>
      </c>
      <c r="I1544" s="130">
        <v>26.26</v>
      </c>
      <c r="J1544" s="130">
        <v>5.0999999999999996</v>
      </c>
    </row>
    <row r="1545" spans="1:10" customFormat="1" ht="25.5">
      <c r="A1545" s="126" t="s">
        <v>1411</v>
      </c>
      <c r="B1545" s="127" t="s">
        <v>1523</v>
      </c>
      <c r="C1545" s="126" t="s">
        <v>61</v>
      </c>
      <c r="D1545" s="126" t="s">
        <v>1524</v>
      </c>
      <c r="E1545" s="252" t="s">
        <v>1410</v>
      </c>
      <c r="F1545" s="252"/>
      <c r="G1545" s="128" t="s">
        <v>1476</v>
      </c>
      <c r="H1545" s="129">
        <v>0.19439999999999999</v>
      </c>
      <c r="I1545" s="130">
        <v>33.090000000000003</v>
      </c>
      <c r="J1545" s="130">
        <v>6.43</v>
      </c>
    </row>
    <row r="1546" spans="1:10" customFormat="1" ht="51">
      <c r="A1546" s="126" t="s">
        <v>1411</v>
      </c>
      <c r="B1546" s="127" t="s">
        <v>2055</v>
      </c>
      <c r="C1546" s="126" t="s">
        <v>61</v>
      </c>
      <c r="D1546" s="126" t="s">
        <v>2056</v>
      </c>
      <c r="E1546" s="252" t="s">
        <v>1697</v>
      </c>
      <c r="F1546" s="252"/>
      <c r="G1546" s="128" t="s">
        <v>161</v>
      </c>
      <c r="H1546" s="129">
        <v>1</v>
      </c>
      <c r="I1546" s="130">
        <v>4.21</v>
      </c>
      <c r="J1546" s="130">
        <v>4.21</v>
      </c>
    </row>
    <row r="1547" spans="1:10" customFormat="1">
      <c r="A1547" s="131" t="s">
        <v>1414</v>
      </c>
      <c r="B1547" s="132" t="s">
        <v>2057</v>
      </c>
      <c r="C1547" s="131" t="s">
        <v>1713</v>
      </c>
      <c r="D1547" s="131" t="s">
        <v>2058</v>
      </c>
      <c r="E1547" s="250" t="s">
        <v>1417</v>
      </c>
      <c r="F1547" s="250"/>
      <c r="G1547" s="133" t="s">
        <v>161</v>
      </c>
      <c r="H1547" s="134">
        <v>1.05</v>
      </c>
      <c r="I1547" s="135">
        <v>4.8600000000000003</v>
      </c>
      <c r="J1547" s="135">
        <v>5.0999999999999996</v>
      </c>
    </row>
    <row r="1548" spans="1:10" customFormat="1">
      <c r="A1548" s="136"/>
      <c r="B1548" s="136"/>
      <c r="C1548" s="136"/>
      <c r="D1548" s="136"/>
      <c r="E1548" s="136" t="s">
        <v>1427</v>
      </c>
      <c r="F1548" s="137">
        <v>10.14</v>
      </c>
      <c r="G1548" s="136" t="s">
        <v>1428</v>
      </c>
      <c r="H1548" s="137">
        <v>0</v>
      </c>
      <c r="I1548" s="136" t="s">
        <v>1429</v>
      </c>
      <c r="J1548" s="137">
        <v>10.14</v>
      </c>
    </row>
    <row r="1549" spans="1:10" customFormat="1">
      <c r="A1549" s="136"/>
      <c r="B1549" s="136"/>
      <c r="C1549" s="136"/>
      <c r="D1549" s="136"/>
      <c r="E1549" s="136" t="s">
        <v>1430</v>
      </c>
      <c r="F1549" s="137">
        <v>4.63</v>
      </c>
      <c r="G1549" s="136"/>
      <c r="H1549" s="248" t="s">
        <v>1431</v>
      </c>
      <c r="I1549" s="248"/>
      <c r="J1549" s="137">
        <v>25.47</v>
      </c>
    </row>
    <row r="1550" spans="1:10" customFormat="1">
      <c r="A1550" s="246" t="s">
        <v>2543</v>
      </c>
      <c r="B1550" s="246"/>
      <c r="C1550" s="246"/>
      <c r="D1550" s="246"/>
      <c r="E1550" s="246"/>
      <c r="F1550" s="246"/>
      <c r="G1550" s="246"/>
      <c r="H1550" s="246"/>
      <c r="I1550" s="246"/>
      <c r="J1550" s="246"/>
    </row>
    <row r="1551" spans="1:10" customFormat="1" ht="15" thickBot="1">
      <c r="A1551" s="258" t="s">
        <v>2604</v>
      </c>
      <c r="B1551" s="258"/>
      <c r="C1551" s="258"/>
      <c r="D1551" s="258"/>
      <c r="E1551" s="258"/>
      <c r="F1551" s="258"/>
      <c r="G1551" s="258"/>
      <c r="H1551" s="258"/>
      <c r="I1551" s="258"/>
      <c r="J1551" s="258"/>
    </row>
    <row r="1552" spans="1:10" customFormat="1" ht="15" thickTop="1">
      <c r="A1552" s="138"/>
      <c r="B1552" s="138"/>
      <c r="C1552" s="138"/>
      <c r="D1552" s="138"/>
      <c r="E1552" s="138"/>
      <c r="F1552" s="138"/>
      <c r="G1552" s="138"/>
      <c r="H1552" s="138"/>
      <c r="I1552" s="138"/>
      <c r="J1552" s="138"/>
    </row>
    <row r="1553" spans="1:10" customFormat="1" ht="15">
      <c r="A1553" s="118" t="s">
        <v>730</v>
      </c>
      <c r="B1553" s="119" t="s">
        <v>47</v>
      </c>
      <c r="C1553" s="118" t="s">
        <v>48</v>
      </c>
      <c r="D1553" s="118" t="s">
        <v>49</v>
      </c>
      <c r="E1553" s="249" t="s">
        <v>1408</v>
      </c>
      <c r="F1553" s="249"/>
      <c r="G1553" s="120" t="s">
        <v>50</v>
      </c>
      <c r="H1553" s="119" t="s">
        <v>51</v>
      </c>
      <c r="I1553" s="119" t="s">
        <v>52</v>
      </c>
      <c r="J1553" s="119" t="s">
        <v>54</v>
      </c>
    </row>
    <row r="1554" spans="1:10" customFormat="1" ht="25.5">
      <c r="A1554" s="121" t="s">
        <v>1409</v>
      </c>
      <c r="B1554" s="122" t="s">
        <v>731</v>
      </c>
      <c r="C1554" s="121" t="s">
        <v>66</v>
      </c>
      <c r="D1554" s="121" t="s">
        <v>732</v>
      </c>
      <c r="E1554" s="251" t="s">
        <v>1755</v>
      </c>
      <c r="F1554" s="251"/>
      <c r="G1554" s="123" t="s">
        <v>161</v>
      </c>
      <c r="H1554" s="124">
        <v>1</v>
      </c>
      <c r="I1554" s="125">
        <v>40.46</v>
      </c>
      <c r="J1554" s="125">
        <v>40.46</v>
      </c>
    </row>
    <row r="1555" spans="1:10" customFormat="1" ht="51">
      <c r="A1555" s="126" t="s">
        <v>1411</v>
      </c>
      <c r="B1555" s="127" t="s">
        <v>1703</v>
      </c>
      <c r="C1555" s="126" t="s">
        <v>61</v>
      </c>
      <c r="D1555" s="126" t="s">
        <v>1704</v>
      </c>
      <c r="E1555" s="252" t="s">
        <v>1697</v>
      </c>
      <c r="F1555" s="252"/>
      <c r="G1555" s="128" t="s">
        <v>161</v>
      </c>
      <c r="H1555" s="129">
        <v>1</v>
      </c>
      <c r="I1555" s="130">
        <v>11.28</v>
      </c>
      <c r="J1555" s="130">
        <v>11.28</v>
      </c>
    </row>
    <row r="1556" spans="1:10" customFormat="1" ht="25.5">
      <c r="A1556" s="126" t="s">
        <v>1411</v>
      </c>
      <c r="B1556" s="127" t="s">
        <v>1525</v>
      </c>
      <c r="C1556" s="126" t="s">
        <v>61</v>
      </c>
      <c r="D1556" s="126" t="s">
        <v>1526</v>
      </c>
      <c r="E1556" s="252" t="s">
        <v>1410</v>
      </c>
      <c r="F1556" s="252"/>
      <c r="G1556" s="128" t="s">
        <v>1476</v>
      </c>
      <c r="H1556" s="129">
        <v>0.2384</v>
      </c>
      <c r="I1556" s="130">
        <v>26.26</v>
      </c>
      <c r="J1556" s="130">
        <v>6.26</v>
      </c>
    </row>
    <row r="1557" spans="1:10" customFormat="1" ht="25.5">
      <c r="A1557" s="126" t="s">
        <v>1411</v>
      </c>
      <c r="B1557" s="127" t="s">
        <v>1523</v>
      </c>
      <c r="C1557" s="126" t="s">
        <v>61</v>
      </c>
      <c r="D1557" s="126" t="s">
        <v>1524</v>
      </c>
      <c r="E1557" s="252" t="s">
        <v>1410</v>
      </c>
      <c r="F1557" s="252"/>
      <c r="G1557" s="128" t="s">
        <v>1476</v>
      </c>
      <c r="H1557" s="129">
        <v>0.2384</v>
      </c>
      <c r="I1557" s="130">
        <v>33.090000000000003</v>
      </c>
      <c r="J1557" s="130">
        <v>7.88</v>
      </c>
    </row>
    <row r="1558" spans="1:10" customFormat="1">
      <c r="A1558" s="131" t="s">
        <v>1414</v>
      </c>
      <c r="B1558" s="132" t="s">
        <v>2060</v>
      </c>
      <c r="C1558" s="131" t="s">
        <v>1713</v>
      </c>
      <c r="D1558" s="131" t="s">
        <v>2061</v>
      </c>
      <c r="E1558" s="250" t="s">
        <v>1417</v>
      </c>
      <c r="F1558" s="250"/>
      <c r="G1558" s="133" t="s">
        <v>161</v>
      </c>
      <c r="H1558" s="134">
        <v>1.05</v>
      </c>
      <c r="I1558" s="135">
        <v>14.33</v>
      </c>
      <c r="J1558" s="135">
        <v>15.04</v>
      </c>
    </row>
    <row r="1559" spans="1:10" customFormat="1">
      <c r="A1559" s="136"/>
      <c r="B1559" s="136"/>
      <c r="C1559" s="136"/>
      <c r="D1559" s="136"/>
      <c r="E1559" s="136" t="s">
        <v>1427</v>
      </c>
      <c r="F1559" s="137">
        <v>15.59</v>
      </c>
      <c r="G1559" s="136" t="s">
        <v>1428</v>
      </c>
      <c r="H1559" s="137">
        <v>0</v>
      </c>
      <c r="I1559" s="136" t="s">
        <v>1429</v>
      </c>
      <c r="J1559" s="137">
        <v>15.59</v>
      </c>
    </row>
    <row r="1560" spans="1:10" customFormat="1">
      <c r="A1560" s="136"/>
      <c r="B1560" s="136"/>
      <c r="C1560" s="136"/>
      <c r="D1560" s="136"/>
      <c r="E1560" s="136" t="s">
        <v>1430</v>
      </c>
      <c r="F1560" s="137">
        <v>8.99</v>
      </c>
      <c r="G1560" s="136"/>
      <c r="H1560" s="248" t="s">
        <v>1431</v>
      </c>
      <c r="I1560" s="248"/>
      <c r="J1560" s="137">
        <v>49.45</v>
      </c>
    </row>
    <row r="1561" spans="1:10" customFormat="1">
      <c r="A1561" s="246" t="s">
        <v>2543</v>
      </c>
      <c r="B1561" s="246"/>
      <c r="C1561" s="246"/>
      <c r="D1561" s="246"/>
      <c r="E1561" s="246"/>
      <c r="F1561" s="246"/>
      <c r="G1561" s="246"/>
      <c r="H1561" s="246"/>
      <c r="I1561" s="246"/>
      <c r="J1561" s="246"/>
    </row>
    <row r="1562" spans="1:10" customFormat="1" ht="15" thickBot="1">
      <c r="A1562" s="258" t="s">
        <v>2605</v>
      </c>
      <c r="B1562" s="258"/>
      <c r="C1562" s="258"/>
      <c r="D1562" s="258"/>
      <c r="E1562" s="258"/>
      <c r="F1562" s="258"/>
      <c r="G1562" s="258"/>
      <c r="H1562" s="258"/>
      <c r="I1562" s="258"/>
      <c r="J1562" s="258"/>
    </row>
    <row r="1563" spans="1:10" customFormat="1" ht="15" thickTop="1">
      <c r="A1563" s="138"/>
      <c r="B1563" s="138"/>
      <c r="C1563" s="138"/>
      <c r="D1563" s="138"/>
      <c r="E1563" s="138"/>
      <c r="F1563" s="138"/>
      <c r="G1563" s="138"/>
      <c r="H1563" s="138"/>
      <c r="I1563" s="138"/>
      <c r="J1563" s="138"/>
    </row>
    <row r="1564" spans="1:10" customFormat="1" ht="15">
      <c r="A1564" s="118" t="s">
        <v>736</v>
      </c>
      <c r="B1564" s="119" t="s">
        <v>47</v>
      </c>
      <c r="C1564" s="118" t="s">
        <v>48</v>
      </c>
      <c r="D1564" s="118" t="s">
        <v>49</v>
      </c>
      <c r="E1564" s="249" t="s">
        <v>1408</v>
      </c>
      <c r="F1564" s="249"/>
      <c r="G1564" s="120" t="s">
        <v>50</v>
      </c>
      <c r="H1564" s="119" t="s">
        <v>51</v>
      </c>
      <c r="I1564" s="119" t="s">
        <v>52</v>
      </c>
      <c r="J1564" s="119" t="s">
        <v>54</v>
      </c>
    </row>
    <row r="1565" spans="1:10" customFormat="1" ht="25.5">
      <c r="A1565" s="121" t="s">
        <v>1409</v>
      </c>
      <c r="B1565" s="122" t="s">
        <v>737</v>
      </c>
      <c r="C1565" s="121" t="s">
        <v>66</v>
      </c>
      <c r="D1565" s="121" t="s">
        <v>738</v>
      </c>
      <c r="E1565" s="251" t="s">
        <v>1596</v>
      </c>
      <c r="F1565" s="251"/>
      <c r="G1565" s="123" t="s">
        <v>102</v>
      </c>
      <c r="H1565" s="124">
        <v>1</v>
      </c>
      <c r="I1565" s="125">
        <v>79.260000000000005</v>
      </c>
      <c r="J1565" s="125">
        <v>79.260000000000005</v>
      </c>
    </row>
    <row r="1566" spans="1:10" customFormat="1" ht="25.5">
      <c r="A1566" s="126" t="s">
        <v>1411</v>
      </c>
      <c r="B1566" s="127" t="s">
        <v>1525</v>
      </c>
      <c r="C1566" s="126" t="s">
        <v>61</v>
      </c>
      <c r="D1566" s="126" t="s">
        <v>1526</v>
      </c>
      <c r="E1566" s="252" t="s">
        <v>1410</v>
      </c>
      <c r="F1566" s="252"/>
      <c r="G1566" s="128" t="s">
        <v>1476</v>
      </c>
      <c r="H1566" s="129">
        <v>0.34599999999999997</v>
      </c>
      <c r="I1566" s="130">
        <v>26.26</v>
      </c>
      <c r="J1566" s="130">
        <v>9.08</v>
      </c>
    </row>
    <row r="1567" spans="1:10" customFormat="1" ht="25.5">
      <c r="A1567" s="126" t="s">
        <v>1411</v>
      </c>
      <c r="B1567" s="127" t="s">
        <v>1523</v>
      </c>
      <c r="C1567" s="126" t="s">
        <v>61</v>
      </c>
      <c r="D1567" s="126" t="s">
        <v>1524</v>
      </c>
      <c r="E1567" s="252" t="s">
        <v>1410</v>
      </c>
      <c r="F1567" s="252"/>
      <c r="G1567" s="128" t="s">
        <v>1476</v>
      </c>
      <c r="H1567" s="129">
        <v>0.34599999999999997</v>
      </c>
      <c r="I1567" s="130">
        <v>33.090000000000003</v>
      </c>
      <c r="J1567" s="130">
        <v>11.44</v>
      </c>
    </row>
    <row r="1568" spans="1:10" customFormat="1" ht="25.5">
      <c r="A1568" s="131" t="s">
        <v>1414</v>
      </c>
      <c r="B1568" s="132" t="s">
        <v>2063</v>
      </c>
      <c r="C1568" s="131" t="s">
        <v>61</v>
      </c>
      <c r="D1568" s="131" t="s">
        <v>2064</v>
      </c>
      <c r="E1568" s="250" t="s">
        <v>1417</v>
      </c>
      <c r="F1568" s="250"/>
      <c r="G1568" s="133" t="s">
        <v>102</v>
      </c>
      <c r="H1568" s="134">
        <v>1</v>
      </c>
      <c r="I1568" s="135">
        <v>58.74</v>
      </c>
      <c r="J1568" s="135">
        <v>58.74</v>
      </c>
    </row>
    <row r="1569" spans="1:10" customFormat="1">
      <c r="A1569" s="136"/>
      <c r="B1569" s="136"/>
      <c r="C1569" s="136"/>
      <c r="D1569" s="136"/>
      <c r="E1569" s="136" t="s">
        <v>1427</v>
      </c>
      <c r="F1569" s="137">
        <v>14.24</v>
      </c>
      <c r="G1569" s="136" t="s">
        <v>1428</v>
      </c>
      <c r="H1569" s="137">
        <v>0</v>
      </c>
      <c r="I1569" s="136" t="s">
        <v>1429</v>
      </c>
      <c r="J1569" s="137">
        <v>14.24</v>
      </c>
    </row>
    <row r="1570" spans="1:10" customFormat="1">
      <c r="A1570" s="136"/>
      <c r="B1570" s="136"/>
      <c r="C1570" s="136"/>
      <c r="D1570" s="136"/>
      <c r="E1570" s="136" t="s">
        <v>1430</v>
      </c>
      <c r="F1570" s="137">
        <v>17.61</v>
      </c>
      <c r="G1570" s="136"/>
      <c r="H1570" s="248" t="s">
        <v>1431</v>
      </c>
      <c r="I1570" s="248"/>
      <c r="J1570" s="137">
        <v>96.87</v>
      </c>
    </row>
    <row r="1571" spans="1:10" customFormat="1">
      <c r="A1571" s="246" t="s">
        <v>2543</v>
      </c>
      <c r="B1571" s="246"/>
      <c r="C1571" s="246"/>
      <c r="D1571" s="246"/>
      <c r="E1571" s="246"/>
      <c r="F1571" s="246"/>
      <c r="G1571" s="246"/>
      <c r="H1571" s="246"/>
      <c r="I1571" s="246"/>
      <c r="J1571" s="246"/>
    </row>
    <row r="1572" spans="1:10" customFormat="1" ht="15" thickBot="1">
      <c r="A1572" s="258" t="s">
        <v>2606</v>
      </c>
      <c r="B1572" s="258"/>
      <c r="C1572" s="258"/>
      <c r="D1572" s="258"/>
      <c r="E1572" s="258"/>
      <c r="F1572" s="258"/>
      <c r="G1572" s="258"/>
      <c r="H1572" s="258"/>
      <c r="I1572" s="258"/>
      <c r="J1572" s="258"/>
    </row>
    <row r="1573" spans="1:10" customFormat="1" ht="15" thickTop="1">
      <c r="A1573" s="138"/>
      <c r="B1573" s="138"/>
      <c r="C1573" s="138"/>
      <c r="D1573" s="138"/>
      <c r="E1573" s="138"/>
      <c r="F1573" s="138"/>
      <c r="G1573" s="138"/>
      <c r="H1573" s="138"/>
      <c r="I1573" s="138"/>
      <c r="J1573" s="138"/>
    </row>
    <row r="1574" spans="1:10" customFormat="1" ht="15">
      <c r="A1574" s="118" t="s">
        <v>739</v>
      </c>
      <c r="B1574" s="119" t="s">
        <v>47</v>
      </c>
      <c r="C1574" s="118" t="s">
        <v>48</v>
      </c>
      <c r="D1574" s="118" t="s">
        <v>49</v>
      </c>
      <c r="E1574" s="249" t="s">
        <v>1408</v>
      </c>
      <c r="F1574" s="249"/>
      <c r="G1574" s="120" t="s">
        <v>50</v>
      </c>
      <c r="H1574" s="119" t="s">
        <v>51</v>
      </c>
      <c r="I1574" s="119" t="s">
        <v>52</v>
      </c>
      <c r="J1574" s="119" t="s">
        <v>54</v>
      </c>
    </row>
    <row r="1575" spans="1:10" customFormat="1" ht="25.5">
      <c r="A1575" s="121" t="s">
        <v>1409</v>
      </c>
      <c r="B1575" s="122" t="s">
        <v>740</v>
      </c>
      <c r="C1575" s="121" t="s">
        <v>66</v>
      </c>
      <c r="D1575" s="121" t="s">
        <v>741</v>
      </c>
      <c r="E1575" s="251" t="s">
        <v>1596</v>
      </c>
      <c r="F1575" s="251"/>
      <c r="G1575" s="123" t="s">
        <v>102</v>
      </c>
      <c r="H1575" s="124">
        <v>1</v>
      </c>
      <c r="I1575" s="125">
        <v>7.93</v>
      </c>
      <c r="J1575" s="125">
        <v>7.93</v>
      </c>
    </row>
    <row r="1576" spans="1:10" customFormat="1" ht="25.5">
      <c r="A1576" s="126" t="s">
        <v>1411</v>
      </c>
      <c r="B1576" s="127" t="s">
        <v>1523</v>
      </c>
      <c r="C1576" s="126" t="s">
        <v>61</v>
      </c>
      <c r="D1576" s="126" t="s">
        <v>1524</v>
      </c>
      <c r="E1576" s="252" t="s">
        <v>1410</v>
      </c>
      <c r="F1576" s="252"/>
      <c r="G1576" s="128" t="s">
        <v>1476</v>
      </c>
      <c r="H1576" s="129">
        <v>0.05</v>
      </c>
      <c r="I1576" s="130">
        <v>33.090000000000003</v>
      </c>
      <c r="J1576" s="130">
        <v>1.65</v>
      </c>
    </row>
    <row r="1577" spans="1:10" customFormat="1" ht="25.5">
      <c r="A1577" s="126" t="s">
        <v>1411</v>
      </c>
      <c r="B1577" s="127" t="s">
        <v>1525</v>
      </c>
      <c r="C1577" s="126" t="s">
        <v>61</v>
      </c>
      <c r="D1577" s="126" t="s">
        <v>1526</v>
      </c>
      <c r="E1577" s="252" t="s">
        <v>1410</v>
      </c>
      <c r="F1577" s="252"/>
      <c r="G1577" s="128" t="s">
        <v>1476</v>
      </c>
      <c r="H1577" s="129">
        <v>0.05</v>
      </c>
      <c r="I1577" s="130">
        <v>26.26</v>
      </c>
      <c r="J1577" s="130">
        <v>1.31</v>
      </c>
    </row>
    <row r="1578" spans="1:10" customFormat="1" ht="25.5">
      <c r="A1578" s="131" t="s">
        <v>1414</v>
      </c>
      <c r="B1578" s="132" t="s">
        <v>2065</v>
      </c>
      <c r="C1578" s="131" t="s">
        <v>1996</v>
      </c>
      <c r="D1578" s="131" t="s">
        <v>2066</v>
      </c>
      <c r="E1578" s="250" t="s">
        <v>1417</v>
      </c>
      <c r="F1578" s="250"/>
      <c r="G1578" s="133" t="s">
        <v>580</v>
      </c>
      <c r="H1578" s="134">
        <v>1</v>
      </c>
      <c r="I1578" s="135">
        <v>4.97</v>
      </c>
      <c r="J1578" s="135">
        <v>4.97</v>
      </c>
    </row>
    <row r="1579" spans="1:10" customFormat="1">
      <c r="A1579" s="136"/>
      <c r="B1579" s="136"/>
      <c r="C1579" s="136"/>
      <c r="D1579" s="136"/>
      <c r="E1579" s="136" t="s">
        <v>1427</v>
      </c>
      <c r="F1579" s="137">
        <v>2.0499999999999998</v>
      </c>
      <c r="G1579" s="136" t="s">
        <v>1428</v>
      </c>
      <c r="H1579" s="137">
        <v>0</v>
      </c>
      <c r="I1579" s="136" t="s">
        <v>1429</v>
      </c>
      <c r="J1579" s="137">
        <v>2.0499999999999998</v>
      </c>
    </row>
    <row r="1580" spans="1:10" customFormat="1">
      <c r="A1580" s="136"/>
      <c r="B1580" s="136"/>
      <c r="C1580" s="136"/>
      <c r="D1580" s="136"/>
      <c r="E1580" s="136" t="s">
        <v>1430</v>
      </c>
      <c r="F1580" s="137">
        <v>1.76</v>
      </c>
      <c r="G1580" s="136"/>
      <c r="H1580" s="248" t="s">
        <v>1431</v>
      </c>
      <c r="I1580" s="248"/>
      <c r="J1580" s="137">
        <v>9.69</v>
      </c>
    </row>
    <row r="1581" spans="1:10" customFormat="1">
      <c r="A1581" s="246" t="s">
        <v>2543</v>
      </c>
      <c r="B1581" s="246"/>
      <c r="C1581" s="246"/>
      <c r="D1581" s="246"/>
      <c r="E1581" s="246"/>
      <c r="F1581" s="246"/>
      <c r="G1581" s="246"/>
      <c r="H1581" s="246"/>
      <c r="I1581" s="246"/>
      <c r="J1581" s="246"/>
    </row>
    <row r="1582" spans="1:10" customFormat="1" ht="15" thickBot="1">
      <c r="A1582" s="258" t="s">
        <v>2607</v>
      </c>
      <c r="B1582" s="258"/>
      <c r="C1582" s="258"/>
      <c r="D1582" s="258"/>
      <c r="E1582" s="258"/>
      <c r="F1582" s="258"/>
      <c r="G1582" s="258"/>
      <c r="H1582" s="258"/>
      <c r="I1582" s="258"/>
      <c r="J1582" s="258"/>
    </row>
    <row r="1583" spans="1:10" customFormat="1" ht="15" thickTop="1">
      <c r="A1583" s="138"/>
      <c r="B1583" s="138"/>
      <c r="C1583" s="138"/>
      <c r="D1583" s="138"/>
      <c r="E1583" s="138"/>
      <c r="F1583" s="138"/>
      <c r="G1583" s="138"/>
      <c r="H1583" s="138"/>
      <c r="I1583" s="138"/>
      <c r="J1583" s="138"/>
    </row>
    <row r="1584" spans="1:10" customFormat="1" ht="15">
      <c r="A1584" s="118" t="s">
        <v>742</v>
      </c>
      <c r="B1584" s="119" t="s">
        <v>47</v>
      </c>
      <c r="C1584" s="118" t="s">
        <v>48</v>
      </c>
      <c r="D1584" s="118" t="s">
        <v>49</v>
      </c>
      <c r="E1584" s="249" t="s">
        <v>1408</v>
      </c>
      <c r="F1584" s="249"/>
      <c r="G1584" s="120" t="s">
        <v>50</v>
      </c>
      <c r="H1584" s="119" t="s">
        <v>51</v>
      </c>
      <c r="I1584" s="119" t="s">
        <v>52</v>
      </c>
      <c r="J1584" s="119" t="s">
        <v>54</v>
      </c>
    </row>
    <row r="1585" spans="1:10" customFormat="1" ht="25.5">
      <c r="A1585" s="121" t="s">
        <v>1409</v>
      </c>
      <c r="B1585" s="122" t="s">
        <v>743</v>
      </c>
      <c r="C1585" s="121" t="s">
        <v>66</v>
      </c>
      <c r="D1585" s="121" t="s">
        <v>744</v>
      </c>
      <c r="E1585" s="251" t="s">
        <v>1596</v>
      </c>
      <c r="F1585" s="251"/>
      <c r="G1585" s="123" t="s">
        <v>102</v>
      </c>
      <c r="H1585" s="124">
        <v>1</v>
      </c>
      <c r="I1585" s="125">
        <v>25.98</v>
      </c>
      <c r="J1585" s="125">
        <v>25.98</v>
      </c>
    </row>
    <row r="1586" spans="1:10" customFormat="1" ht="25.5">
      <c r="A1586" s="126" t="s">
        <v>1411</v>
      </c>
      <c r="B1586" s="127" t="s">
        <v>1525</v>
      </c>
      <c r="C1586" s="126" t="s">
        <v>61</v>
      </c>
      <c r="D1586" s="126" t="s">
        <v>1526</v>
      </c>
      <c r="E1586" s="252" t="s">
        <v>1410</v>
      </c>
      <c r="F1586" s="252"/>
      <c r="G1586" s="128" t="s">
        <v>1476</v>
      </c>
      <c r="H1586" s="129">
        <v>0.17</v>
      </c>
      <c r="I1586" s="130">
        <v>26.26</v>
      </c>
      <c r="J1586" s="130">
        <v>4.46</v>
      </c>
    </row>
    <row r="1587" spans="1:10" customFormat="1" ht="25.5">
      <c r="A1587" s="126" t="s">
        <v>1411</v>
      </c>
      <c r="B1587" s="127" t="s">
        <v>1523</v>
      </c>
      <c r="C1587" s="126" t="s">
        <v>61</v>
      </c>
      <c r="D1587" s="126" t="s">
        <v>1524</v>
      </c>
      <c r="E1587" s="252" t="s">
        <v>1410</v>
      </c>
      <c r="F1587" s="252"/>
      <c r="G1587" s="128" t="s">
        <v>1476</v>
      </c>
      <c r="H1587" s="129">
        <v>0.17</v>
      </c>
      <c r="I1587" s="130">
        <v>33.090000000000003</v>
      </c>
      <c r="J1587" s="130">
        <v>5.62</v>
      </c>
    </row>
    <row r="1588" spans="1:10" customFormat="1">
      <c r="A1588" s="131" t="s">
        <v>1414</v>
      </c>
      <c r="B1588" s="132" t="s">
        <v>2067</v>
      </c>
      <c r="C1588" s="131" t="s">
        <v>167</v>
      </c>
      <c r="D1588" s="131" t="s">
        <v>2068</v>
      </c>
      <c r="E1588" s="250" t="s">
        <v>1417</v>
      </c>
      <c r="F1588" s="250"/>
      <c r="G1588" s="133" t="s">
        <v>580</v>
      </c>
      <c r="H1588" s="134">
        <v>1</v>
      </c>
      <c r="I1588" s="135">
        <v>15.9</v>
      </c>
      <c r="J1588" s="135">
        <v>15.9</v>
      </c>
    </row>
    <row r="1589" spans="1:10" customFormat="1">
      <c r="A1589" s="136"/>
      <c r="B1589" s="136"/>
      <c r="C1589" s="136"/>
      <c r="D1589" s="136"/>
      <c r="E1589" s="136" t="s">
        <v>1427</v>
      </c>
      <c r="F1589" s="137">
        <v>7</v>
      </c>
      <c r="G1589" s="136" t="s">
        <v>1428</v>
      </c>
      <c r="H1589" s="137">
        <v>0</v>
      </c>
      <c r="I1589" s="136" t="s">
        <v>1429</v>
      </c>
      <c r="J1589" s="137">
        <v>7</v>
      </c>
    </row>
    <row r="1590" spans="1:10" customFormat="1">
      <c r="A1590" s="136"/>
      <c r="B1590" s="136"/>
      <c r="C1590" s="136"/>
      <c r="D1590" s="136"/>
      <c r="E1590" s="136" t="s">
        <v>1430</v>
      </c>
      <c r="F1590" s="137">
        <v>5.77</v>
      </c>
      <c r="G1590" s="136"/>
      <c r="H1590" s="248" t="s">
        <v>1431</v>
      </c>
      <c r="I1590" s="248"/>
      <c r="J1590" s="137">
        <v>31.75</v>
      </c>
    </row>
    <row r="1591" spans="1:10" customFormat="1">
      <c r="A1591" s="246" t="s">
        <v>2543</v>
      </c>
      <c r="B1591" s="246"/>
      <c r="C1591" s="246"/>
      <c r="D1591" s="246"/>
      <c r="E1591" s="246"/>
      <c r="F1591" s="246"/>
      <c r="G1591" s="246"/>
      <c r="H1591" s="246"/>
      <c r="I1591" s="246"/>
      <c r="J1591" s="246"/>
    </row>
    <row r="1592" spans="1:10" customFormat="1" ht="15" thickBot="1">
      <c r="A1592" s="258" t="s">
        <v>2608</v>
      </c>
      <c r="B1592" s="258"/>
      <c r="C1592" s="258"/>
      <c r="D1592" s="258"/>
      <c r="E1592" s="258"/>
      <c r="F1592" s="258"/>
      <c r="G1592" s="258"/>
      <c r="H1592" s="258"/>
      <c r="I1592" s="258"/>
      <c r="J1592" s="258"/>
    </row>
    <row r="1593" spans="1:10" customFormat="1" ht="15" thickTop="1">
      <c r="A1593" s="138"/>
      <c r="B1593" s="138"/>
      <c r="C1593" s="138"/>
      <c r="D1593" s="138"/>
      <c r="E1593" s="138"/>
      <c r="F1593" s="138"/>
      <c r="G1593" s="138"/>
      <c r="H1593" s="138"/>
      <c r="I1593" s="138"/>
      <c r="J1593" s="138"/>
    </row>
    <row r="1594" spans="1:10" customFormat="1" ht="15">
      <c r="A1594" s="118" t="s">
        <v>745</v>
      </c>
      <c r="B1594" s="119" t="s">
        <v>47</v>
      </c>
      <c r="C1594" s="118" t="s">
        <v>48</v>
      </c>
      <c r="D1594" s="118" t="s">
        <v>49</v>
      </c>
      <c r="E1594" s="249" t="s">
        <v>1408</v>
      </c>
      <c r="F1594" s="249"/>
      <c r="G1594" s="120" t="s">
        <v>50</v>
      </c>
      <c r="H1594" s="119" t="s">
        <v>51</v>
      </c>
      <c r="I1594" s="119" t="s">
        <v>52</v>
      </c>
      <c r="J1594" s="119" t="s">
        <v>54</v>
      </c>
    </row>
    <row r="1595" spans="1:10" customFormat="1" ht="38.25">
      <c r="A1595" s="121" t="s">
        <v>1409</v>
      </c>
      <c r="B1595" s="122" t="s">
        <v>746</v>
      </c>
      <c r="C1595" s="121" t="s">
        <v>66</v>
      </c>
      <c r="D1595" s="121" t="s">
        <v>747</v>
      </c>
      <c r="E1595" s="251" t="s">
        <v>1596</v>
      </c>
      <c r="F1595" s="251"/>
      <c r="G1595" s="123" t="s">
        <v>102</v>
      </c>
      <c r="H1595" s="124">
        <v>1</v>
      </c>
      <c r="I1595" s="125">
        <v>78.3</v>
      </c>
      <c r="J1595" s="125">
        <v>78.3</v>
      </c>
    </row>
    <row r="1596" spans="1:10" customFormat="1" ht="25.5">
      <c r="A1596" s="126" t="s">
        <v>1411</v>
      </c>
      <c r="B1596" s="127" t="s">
        <v>1525</v>
      </c>
      <c r="C1596" s="126" t="s">
        <v>61</v>
      </c>
      <c r="D1596" s="126" t="s">
        <v>1526</v>
      </c>
      <c r="E1596" s="252" t="s">
        <v>1410</v>
      </c>
      <c r="F1596" s="252"/>
      <c r="G1596" s="128" t="s">
        <v>1476</v>
      </c>
      <c r="H1596" s="129">
        <v>0.37</v>
      </c>
      <c r="I1596" s="130">
        <v>26.26</v>
      </c>
      <c r="J1596" s="130">
        <v>9.7100000000000009</v>
      </c>
    </row>
    <row r="1597" spans="1:10" customFormat="1" ht="25.5">
      <c r="A1597" s="126" t="s">
        <v>1411</v>
      </c>
      <c r="B1597" s="127" t="s">
        <v>1523</v>
      </c>
      <c r="C1597" s="126" t="s">
        <v>61</v>
      </c>
      <c r="D1597" s="126" t="s">
        <v>1524</v>
      </c>
      <c r="E1597" s="252" t="s">
        <v>1410</v>
      </c>
      <c r="F1597" s="252"/>
      <c r="G1597" s="128" t="s">
        <v>1476</v>
      </c>
      <c r="H1597" s="129">
        <v>0.37</v>
      </c>
      <c r="I1597" s="130">
        <v>33.090000000000003</v>
      </c>
      <c r="J1597" s="130">
        <v>12.24</v>
      </c>
    </row>
    <row r="1598" spans="1:10" customFormat="1" ht="25.5">
      <c r="A1598" s="131" t="s">
        <v>1414</v>
      </c>
      <c r="B1598" s="132" t="s">
        <v>2069</v>
      </c>
      <c r="C1598" s="131" t="s">
        <v>61</v>
      </c>
      <c r="D1598" s="131" t="s">
        <v>2070</v>
      </c>
      <c r="E1598" s="250" t="s">
        <v>1417</v>
      </c>
      <c r="F1598" s="250"/>
      <c r="G1598" s="133" t="s">
        <v>102</v>
      </c>
      <c r="H1598" s="134">
        <v>1</v>
      </c>
      <c r="I1598" s="135">
        <v>55.53</v>
      </c>
      <c r="J1598" s="135">
        <v>55.53</v>
      </c>
    </row>
    <row r="1599" spans="1:10" customFormat="1" ht="38.25">
      <c r="A1599" s="131" t="s">
        <v>1414</v>
      </c>
      <c r="B1599" s="132" t="s">
        <v>1761</v>
      </c>
      <c r="C1599" s="131" t="s">
        <v>61</v>
      </c>
      <c r="D1599" s="131" t="s">
        <v>1762</v>
      </c>
      <c r="E1599" s="250" t="s">
        <v>1417</v>
      </c>
      <c r="F1599" s="250"/>
      <c r="G1599" s="133" t="s">
        <v>102</v>
      </c>
      <c r="H1599" s="134">
        <v>2</v>
      </c>
      <c r="I1599" s="135">
        <v>0.41</v>
      </c>
      <c r="J1599" s="135">
        <v>0.82</v>
      </c>
    </row>
    <row r="1600" spans="1:10" customFormat="1">
      <c r="A1600" s="136"/>
      <c r="B1600" s="136"/>
      <c r="C1600" s="136"/>
      <c r="D1600" s="136"/>
      <c r="E1600" s="136" t="s">
        <v>1427</v>
      </c>
      <c r="F1600" s="137">
        <v>15.23</v>
      </c>
      <c r="G1600" s="136" t="s">
        <v>1428</v>
      </c>
      <c r="H1600" s="137">
        <v>0</v>
      </c>
      <c r="I1600" s="136" t="s">
        <v>1429</v>
      </c>
      <c r="J1600" s="137">
        <v>15.23</v>
      </c>
    </row>
    <row r="1601" spans="1:10" customFormat="1">
      <c r="A1601" s="136"/>
      <c r="B1601" s="136"/>
      <c r="C1601" s="136"/>
      <c r="D1601" s="136"/>
      <c r="E1601" s="136" t="s">
        <v>1430</v>
      </c>
      <c r="F1601" s="137">
        <v>17.399999999999999</v>
      </c>
      <c r="G1601" s="136"/>
      <c r="H1601" s="248" t="s">
        <v>1431</v>
      </c>
      <c r="I1601" s="248"/>
      <c r="J1601" s="137">
        <v>95.7</v>
      </c>
    </row>
    <row r="1602" spans="1:10" customFormat="1">
      <c r="A1602" s="246" t="s">
        <v>2543</v>
      </c>
      <c r="B1602" s="246"/>
      <c r="C1602" s="246"/>
      <c r="D1602" s="246"/>
      <c r="E1602" s="246"/>
      <c r="F1602" s="246"/>
      <c r="G1602" s="246"/>
      <c r="H1602" s="246"/>
      <c r="I1602" s="246"/>
      <c r="J1602" s="246"/>
    </row>
    <row r="1603" spans="1:10" customFormat="1" ht="15" thickBot="1">
      <c r="A1603" s="258" t="s">
        <v>2609</v>
      </c>
      <c r="B1603" s="258"/>
      <c r="C1603" s="258"/>
      <c r="D1603" s="258"/>
      <c r="E1603" s="258"/>
      <c r="F1603" s="258"/>
      <c r="G1603" s="258"/>
      <c r="H1603" s="258"/>
      <c r="I1603" s="258"/>
      <c r="J1603" s="258"/>
    </row>
    <row r="1604" spans="1:10" customFormat="1" ht="15" thickTop="1">
      <c r="A1604" s="138"/>
      <c r="B1604" s="138"/>
      <c r="C1604" s="138"/>
      <c r="D1604" s="138"/>
      <c r="E1604" s="138"/>
      <c r="F1604" s="138"/>
      <c r="G1604" s="138"/>
      <c r="H1604" s="138"/>
      <c r="I1604" s="138"/>
      <c r="J1604" s="138"/>
    </row>
    <row r="1605" spans="1:10" customFormat="1" ht="15">
      <c r="A1605" s="118" t="s">
        <v>748</v>
      </c>
      <c r="B1605" s="119" t="s">
        <v>47</v>
      </c>
      <c r="C1605" s="118" t="s">
        <v>48</v>
      </c>
      <c r="D1605" s="118" t="s">
        <v>49</v>
      </c>
      <c r="E1605" s="249" t="s">
        <v>1408</v>
      </c>
      <c r="F1605" s="249"/>
      <c r="G1605" s="120" t="s">
        <v>50</v>
      </c>
      <c r="H1605" s="119" t="s">
        <v>51</v>
      </c>
      <c r="I1605" s="119" t="s">
        <v>52</v>
      </c>
      <c r="J1605" s="119" t="s">
        <v>54</v>
      </c>
    </row>
    <row r="1606" spans="1:10" customFormat="1">
      <c r="A1606" s="121" t="s">
        <v>1409</v>
      </c>
      <c r="B1606" s="122" t="s">
        <v>361</v>
      </c>
      <c r="C1606" s="121" t="s">
        <v>66</v>
      </c>
      <c r="D1606" s="121" t="s">
        <v>362</v>
      </c>
      <c r="E1606" s="251" t="s">
        <v>1596</v>
      </c>
      <c r="F1606" s="251"/>
      <c r="G1606" s="123" t="s">
        <v>102</v>
      </c>
      <c r="H1606" s="124">
        <v>1</v>
      </c>
      <c r="I1606" s="125">
        <v>8.4499999999999993</v>
      </c>
      <c r="J1606" s="125">
        <v>8.4499999999999993</v>
      </c>
    </row>
    <row r="1607" spans="1:10" customFormat="1" ht="25.5">
      <c r="A1607" s="126" t="s">
        <v>1411</v>
      </c>
      <c r="B1607" s="127" t="s">
        <v>1525</v>
      </c>
      <c r="C1607" s="126" t="s">
        <v>61</v>
      </c>
      <c r="D1607" s="126" t="s">
        <v>1526</v>
      </c>
      <c r="E1607" s="252" t="s">
        <v>1410</v>
      </c>
      <c r="F1607" s="252"/>
      <c r="G1607" s="128" t="s">
        <v>1476</v>
      </c>
      <c r="H1607" s="129">
        <v>0.05</v>
      </c>
      <c r="I1607" s="130">
        <v>26.26</v>
      </c>
      <c r="J1607" s="130">
        <v>1.31</v>
      </c>
    </row>
    <row r="1608" spans="1:10" customFormat="1" ht="25.5">
      <c r="A1608" s="126" t="s">
        <v>1411</v>
      </c>
      <c r="B1608" s="127" t="s">
        <v>1523</v>
      </c>
      <c r="C1608" s="126" t="s">
        <v>61</v>
      </c>
      <c r="D1608" s="126" t="s">
        <v>1524</v>
      </c>
      <c r="E1608" s="252" t="s">
        <v>1410</v>
      </c>
      <c r="F1608" s="252"/>
      <c r="G1608" s="128" t="s">
        <v>1476</v>
      </c>
      <c r="H1608" s="129">
        <v>0.05</v>
      </c>
      <c r="I1608" s="130">
        <v>33.090000000000003</v>
      </c>
      <c r="J1608" s="130">
        <v>1.65</v>
      </c>
    </row>
    <row r="1609" spans="1:10" customFormat="1">
      <c r="A1609" s="131" t="s">
        <v>1414</v>
      </c>
      <c r="B1609" s="132" t="s">
        <v>1848</v>
      </c>
      <c r="C1609" s="131" t="s">
        <v>167</v>
      </c>
      <c r="D1609" s="131" t="s">
        <v>1849</v>
      </c>
      <c r="E1609" s="250" t="s">
        <v>1417</v>
      </c>
      <c r="F1609" s="250"/>
      <c r="G1609" s="133" t="s">
        <v>580</v>
      </c>
      <c r="H1609" s="134">
        <v>1</v>
      </c>
      <c r="I1609" s="135">
        <v>5.49</v>
      </c>
      <c r="J1609" s="135">
        <v>5.49</v>
      </c>
    </row>
    <row r="1610" spans="1:10" customFormat="1">
      <c r="A1610" s="136"/>
      <c r="B1610" s="136"/>
      <c r="C1610" s="136"/>
      <c r="D1610" s="136"/>
      <c r="E1610" s="136" t="s">
        <v>1427</v>
      </c>
      <c r="F1610" s="137">
        <v>2.0499999999999998</v>
      </c>
      <c r="G1610" s="136" t="s">
        <v>1428</v>
      </c>
      <c r="H1610" s="137">
        <v>0</v>
      </c>
      <c r="I1610" s="136" t="s">
        <v>1429</v>
      </c>
      <c r="J1610" s="137">
        <v>2.0499999999999998</v>
      </c>
    </row>
    <row r="1611" spans="1:10" customFormat="1">
      <c r="A1611" s="136"/>
      <c r="B1611" s="136"/>
      <c r="C1611" s="136"/>
      <c r="D1611" s="136"/>
      <c r="E1611" s="136" t="s">
        <v>1430</v>
      </c>
      <c r="F1611" s="137">
        <v>1.87</v>
      </c>
      <c r="G1611" s="136"/>
      <c r="H1611" s="248" t="s">
        <v>1431</v>
      </c>
      <c r="I1611" s="248"/>
      <c r="J1611" s="137">
        <v>10.32</v>
      </c>
    </row>
    <row r="1612" spans="1:10" customFormat="1">
      <c r="A1612" s="246" t="s">
        <v>2543</v>
      </c>
      <c r="B1612" s="246"/>
      <c r="C1612" s="246"/>
      <c r="D1612" s="246"/>
      <c r="E1612" s="246"/>
      <c r="F1612" s="246"/>
      <c r="G1612" s="246"/>
      <c r="H1612" s="246"/>
      <c r="I1612" s="246"/>
      <c r="J1612" s="246"/>
    </row>
    <row r="1613" spans="1:10" customFormat="1" ht="15" thickBot="1">
      <c r="A1613" s="258" t="s">
        <v>2571</v>
      </c>
      <c r="B1613" s="258"/>
      <c r="C1613" s="258"/>
      <c r="D1613" s="258"/>
      <c r="E1613" s="258"/>
      <c r="F1613" s="258"/>
      <c r="G1613" s="258"/>
      <c r="H1613" s="258"/>
      <c r="I1613" s="258"/>
      <c r="J1613" s="258"/>
    </row>
    <row r="1614" spans="1:10" customFormat="1" ht="15" thickTop="1">
      <c r="A1614" s="138"/>
      <c r="B1614" s="138"/>
      <c r="C1614" s="138"/>
      <c r="D1614" s="138"/>
      <c r="E1614" s="138"/>
      <c r="F1614" s="138"/>
      <c r="G1614" s="138"/>
      <c r="H1614" s="138"/>
      <c r="I1614" s="138"/>
      <c r="J1614" s="138"/>
    </row>
    <row r="1615" spans="1:10" customFormat="1" ht="15">
      <c r="A1615" s="118" t="s">
        <v>752</v>
      </c>
      <c r="B1615" s="119" t="s">
        <v>47</v>
      </c>
      <c r="C1615" s="118" t="s">
        <v>48</v>
      </c>
      <c r="D1615" s="118" t="s">
        <v>49</v>
      </c>
      <c r="E1615" s="249" t="s">
        <v>1408</v>
      </c>
      <c r="F1615" s="249"/>
      <c r="G1615" s="120" t="s">
        <v>50</v>
      </c>
      <c r="H1615" s="119" t="s">
        <v>51</v>
      </c>
      <c r="I1615" s="119" t="s">
        <v>52</v>
      </c>
      <c r="J1615" s="119" t="s">
        <v>54</v>
      </c>
    </row>
    <row r="1616" spans="1:10" customFormat="1" ht="25.5">
      <c r="A1616" s="121" t="s">
        <v>1409</v>
      </c>
      <c r="B1616" s="122" t="s">
        <v>753</v>
      </c>
      <c r="C1616" s="121" t="s">
        <v>66</v>
      </c>
      <c r="D1616" s="121" t="s">
        <v>754</v>
      </c>
      <c r="E1616" s="251" t="s">
        <v>1602</v>
      </c>
      <c r="F1616" s="251"/>
      <c r="G1616" s="123" t="s">
        <v>161</v>
      </c>
      <c r="H1616" s="124">
        <v>1</v>
      </c>
      <c r="I1616" s="125">
        <v>976.04</v>
      </c>
      <c r="J1616" s="125">
        <v>976.04</v>
      </c>
    </row>
    <row r="1617" spans="1:10" customFormat="1" ht="25.5">
      <c r="A1617" s="126" t="s">
        <v>1411</v>
      </c>
      <c r="B1617" s="127" t="s">
        <v>2033</v>
      </c>
      <c r="C1617" s="126" t="s">
        <v>61</v>
      </c>
      <c r="D1617" s="126" t="s">
        <v>2034</v>
      </c>
      <c r="E1617" s="252" t="s">
        <v>1410</v>
      </c>
      <c r="F1617" s="252"/>
      <c r="G1617" s="128" t="s">
        <v>1476</v>
      </c>
      <c r="H1617" s="129">
        <v>0.4</v>
      </c>
      <c r="I1617" s="130">
        <v>25.26</v>
      </c>
      <c r="J1617" s="130">
        <v>10.1</v>
      </c>
    </row>
    <row r="1618" spans="1:10" customFormat="1" ht="25.5">
      <c r="A1618" s="126" t="s">
        <v>1411</v>
      </c>
      <c r="B1618" s="127" t="s">
        <v>2075</v>
      </c>
      <c r="C1618" s="126" t="s">
        <v>61</v>
      </c>
      <c r="D1618" s="126" t="s">
        <v>2076</v>
      </c>
      <c r="E1618" s="252" t="s">
        <v>1410</v>
      </c>
      <c r="F1618" s="252"/>
      <c r="G1618" s="128" t="s">
        <v>1476</v>
      </c>
      <c r="H1618" s="129">
        <v>0.4</v>
      </c>
      <c r="I1618" s="130">
        <v>33.4</v>
      </c>
      <c r="J1618" s="130">
        <v>13.36</v>
      </c>
    </row>
    <row r="1619" spans="1:10" customFormat="1" ht="25.5">
      <c r="A1619" s="126" t="s">
        <v>1411</v>
      </c>
      <c r="B1619" s="127" t="s">
        <v>1558</v>
      </c>
      <c r="C1619" s="126" t="s">
        <v>61</v>
      </c>
      <c r="D1619" s="126" t="s">
        <v>1559</v>
      </c>
      <c r="E1619" s="252" t="s">
        <v>1410</v>
      </c>
      <c r="F1619" s="252"/>
      <c r="G1619" s="128" t="s">
        <v>1476</v>
      </c>
      <c r="H1619" s="129">
        <v>0.4</v>
      </c>
      <c r="I1619" s="130">
        <v>31.96</v>
      </c>
      <c r="J1619" s="130">
        <v>12.78</v>
      </c>
    </row>
    <row r="1620" spans="1:10" customFormat="1" ht="25.5">
      <c r="A1620" s="131" t="s">
        <v>1414</v>
      </c>
      <c r="B1620" s="132" t="s">
        <v>2077</v>
      </c>
      <c r="C1620" s="131" t="s">
        <v>61</v>
      </c>
      <c r="D1620" s="131" t="s">
        <v>2078</v>
      </c>
      <c r="E1620" s="250" t="s">
        <v>1417</v>
      </c>
      <c r="F1620" s="250"/>
      <c r="G1620" s="133" t="s">
        <v>161</v>
      </c>
      <c r="H1620" s="134">
        <v>1.0389999999999999</v>
      </c>
      <c r="I1620" s="135">
        <v>904.53</v>
      </c>
      <c r="J1620" s="135">
        <v>939.8</v>
      </c>
    </row>
    <row r="1621" spans="1:10" customFormat="1">
      <c r="A1621" s="136"/>
      <c r="B1621" s="136"/>
      <c r="C1621" s="136"/>
      <c r="D1621" s="136"/>
      <c r="E1621" s="136" t="s">
        <v>1427</v>
      </c>
      <c r="F1621" s="137">
        <v>25.52</v>
      </c>
      <c r="G1621" s="136" t="s">
        <v>1428</v>
      </c>
      <c r="H1621" s="137">
        <v>0</v>
      </c>
      <c r="I1621" s="136" t="s">
        <v>1429</v>
      </c>
      <c r="J1621" s="137">
        <v>25.52</v>
      </c>
    </row>
    <row r="1622" spans="1:10" customFormat="1">
      <c r="A1622" s="136"/>
      <c r="B1622" s="136"/>
      <c r="C1622" s="136"/>
      <c r="D1622" s="136"/>
      <c r="E1622" s="136" t="s">
        <v>1430</v>
      </c>
      <c r="F1622" s="137">
        <v>216.97</v>
      </c>
      <c r="G1622" s="136"/>
      <c r="H1622" s="248" t="s">
        <v>1431</v>
      </c>
      <c r="I1622" s="248"/>
      <c r="J1622" s="137">
        <v>1193.01</v>
      </c>
    </row>
    <row r="1623" spans="1:10" customFormat="1">
      <c r="A1623" s="246" t="s">
        <v>2543</v>
      </c>
      <c r="B1623" s="246"/>
      <c r="C1623" s="246"/>
      <c r="D1623" s="246"/>
      <c r="E1623" s="246"/>
      <c r="F1623" s="246"/>
      <c r="G1623" s="246"/>
      <c r="H1623" s="246"/>
      <c r="I1623" s="246"/>
      <c r="J1623" s="246"/>
    </row>
    <row r="1624" spans="1:10" customFormat="1" ht="15" thickBot="1">
      <c r="A1624" s="258" t="s">
        <v>2610</v>
      </c>
      <c r="B1624" s="258"/>
      <c r="C1624" s="258"/>
      <c r="D1624" s="258"/>
      <c r="E1624" s="258"/>
      <c r="F1624" s="258"/>
      <c r="G1624" s="258"/>
      <c r="H1624" s="258"/>
      <c r="I1624" s="258"/>
      <c r="J1624" s="258"/>
    </row>
    <row r="1625" spans="1:10" customFormat="1" ht="15" thickTop="1">
      <c r="A1625" s="138"/>
      <c r="B1625" s="138"/>
      <c r="C1625" s="138"/>
      <c r="D1625" s="138"/>
      <c r="E1625" s="138"/>
      <c r="F1625" s="138"/>
      <c r="G1625" s="138"/>
      <c r="H1625" s="138"/>
      <c r="I1625" s="138"/>
      <c r="J1625" s="138"/>
    </row>
    <row r="1626" spans="1:10" customFormat="1" ht="15">
      <c r="A1626" s="118" t="s">
        <v>755</v>
      </c>
      <c r="B1626" s="119" t="s">
        <v>47</v>
      </c>
      <c r="C1626" s="118" t="s">
        <v>48</v>
      </c>
      <c r="D1626" s="118" t="s">
        <v>49</v>
      </c>
      <c r="E1626" s="249" t="s">
        <v>1408</v>
      </c>
      <c r="F1626" s="249"/>
      <c r="G1626" s="120" t="s">
        <v>50</v>
      </c>
      <c r="H1626" s="119" t="s">
        <v>51</v>
      </c>
      <c r="I1626" s="119" t="s">
        <v>52</v>
      </c>
      <c r="J1626" s="119" t="s">
        <v>54</v>
      </c>
    </row>
    <row r="1627" spans="1:10" customFormat="1" ht="25.5">
      <c r="A1627" s="121" t="s">
        <v>1409</v>
      </c>
      <c r="B1627" s="122" t="s">
        <v>756</v>
      </c>
      <c r="C1627" s="121" t="s">
        <v>66</v>
      </c>
      <c r="D1627" s="121" t="s">
        <v>757</v>
      </c>
      <c r="E1627" s="251" t="s">
        <v>1602</v>
      </c>
      <c r="F1627" s="251"/>
      <c r="G1627" s="123" t="s">
        <v>161</v>
      </c>
      <c r="H1627" s="124">
        <v>1</v>
      </c>
      <c r="I1627" s="125">
        <v>76.8</v>
      </c>
      <c r="J1627" s="125">
        <v>76.8</v>
      </c>
    </row>
    <row r="1628" spans="1:10" customFormat="1" ht="25.5">
      <c r="A1628" s="126" t="s">
        <v>1411</v>
      </c>
      <c r="B1628" s="127" t="s">
        <v>1558</v>
      </c>
      <c r="C1628" s="126" t="s">
        <v>61</v>
      </c>
      <c r="D1628" s="126" t="s">
        <v>1559</v>
      </c>
      <c r="E1628" s="252" t="s">
        <v>1410</v>
      </c>
      <c r="F1628" s="252"/>
      <c r="G1628" s="128" t="s">
        <v>1476</v>
      </c>
      <c r="H1628" s="129">
        <v>0.19600000000000001</v>
      </c>
      <c r="I1628" s="130">
        <v>31.96</v>
      </c>
      <c r="J1628" s="130">
        <v>6.26</v>
      </c>
    </row>
    <row r="1629" spans="1:10" customFormat="1" ht="25.5">
      <c r="A1629" s="126" t="s">
        <v>1411</v>
      </c>
      <c r="B1629" s="127" t="s">
        <v>2033</v>
      </c>
      <c r="C1629" s="126" t="s">
        <v>61</v>
      </c>
      <c r="D1629" s="126" t="s">
        <v>2034</v>
      </c>
      <c r="E1629" s="252" t="s">
        <v>1410</v>
      </c>
      <c r="F1629" s="252"/>
      <c r="G1629" s="128" t="s">
        <v>1476</v>
      </c>
      <c r="H1629" s="129">
        <v>0.19600000000000001</v>
      </c>
      <c r="I1629" s="130">
        <v>25.26</v>
      </c>
      <c r="J1629" s="130">
        <v>4.95</v>
      </c>
    </row>
    <row r="1630" spans="1:10" customFormat="1" ht="25.5">
      <c r="A1630" s="126" t="s">
        <v>1411</v>
      </c>
      <c r="B1630" s="127" t="s">
        <v>2075</v>
      </c>
      <c r="C1630" s="126" t="s">
        <v>61</v>
      </c>
      <c r="D1630" s="126" t="s">
        <v>2076</v>
      </c>
      <c r="E1630" s="252" t="s">
        <v>1410</v>
      </c>
      <c r="F1630" s="252"/>
      <c r="G1630" s="128" t="s">
        <v>1476</v>
      </c>
      <c r="H1630" s="129">
        <v>0.19600000000000001</v>
      </c>
      <c r="I1630" s="130">
        <v>33.4</v>
      </c>
      <c r="J1630" s="130">
        <v>6.54</v>
      </c>
    </row>
    <row r="1631" spans="1:10" customFormat="1" ht="25.5">
      <c r="A1631" s="131" t="s">
        <v>1414</v>
      </c>
      <c r="B1631" s="132" t="s">
        <v>2080</v>
      </c>
      <c r="C1631" s="131" t="s">
        <v>61</v>
      </c>
      <c r="D1631" s="131" t="s">
        <v>2081</v>
      </c>
      <c r="E1631" s="250" t="s">
        <v>1417</v>
      </c>
      <c r="F1631" s="250"/>
      <c r="G1631" s="133" t="s">
        <v>161</v>
      </c>
      <c r="H1631" s="134">
        <v>1.0389999999999999</v>
      </c>
      <c r="I1631" s="135">
        <v>56.84</v>
      </c>
      <c r="J1631" s="135">
        <v>59.05</v>
      </c>
    </row>
    <row r="1632" spans="1:10" customFormat="1">
      <c r="A1632" s="136"/>
      <c r="B1632" s="136"/>
      <c r="C1632" s="136"/>
      <c r="D1632" s="136"/>
      <c r="E1632" s="136" t="s">
        <v>1427</v>
      </c>
      <c r="F1632" s="137">
        <v>12.49</v>
      </c>
      <c r="G1632" s="136" t="s">
        <v>1428</v>
      </c>
      <c r="H1632" s="137">
        <v>0</v>
      </c>
      <c r="I1632" s="136" t="s">
        <v>1429</v>
      </c>
      <c r="J1632" s="137">
        <v>12.49</v>
      </c>
    </row>
    <row r="1633" spans="1:10" customFormat="1">
      <c r="A1633" s="136"/>
      <c r="B1633" s="136"/>
      <c r="C1633" s="136"/>
      <c r="D1633" s="136"/>
      <c r="E1633" s="136" t="s">
        <v>1430</v>
      </c>
      <c r="F1633" s="137">
        <v>17.07</v>
      </c>
      <c r="G1633" s="136"/>
      <c r="H1633" s="248" t="s">
        <v>1431</v>
      </c>
      <c r="I1633" s="248"/>
      <c r="J1633" s="137">
        <v>93.87</v>
      </c>
    </row>
    <row r="1634" spans="1:10" customFormat="1">
      <c r="A1634" s="246" t="s">
        <v>2543</v>
      </c>
      <c r="B1634" s="246"/>
      <c r="C1634" s="246"/>
      <c r="D1634" s="246"/>
      <c r="E1634" s="246"/>
      <c r="F1634" s="246"/>
      <c r="G1634" s="246"/>
      <c r="H1634" s="246"/>
      <c r="I1634" s="246"/>
      <c r="J1634" s="246"/>
    </row>
    <row r="1635" spans="1:10" customFormat="1" ht="15" thickBot="1">
      <c r="A1635" s="258" t="s">
        <v>2611</v>
      </c>
      <c r="B1635" s="258"/>
      <c r="C1635" s="258"/>
      <c r="D1635" s="258"/>
      <c r="E1635" s="258"/>
      <c r="F1635" s="258"/>
      <c r="G1635" s="258"/>
      <c r="H1635" s="258"/>
      <c r="I1635" s="258"/>
      <c r="J1635" s="258"/>
    </row>
    <row r="1636" spans="1:10" customFormat="1" ht="15" thickTop="1">
      <c r="A1636" s="138"/>
      <c r="B1636" s="138"/>
      <c r="C1636" s="138"/>
      <c r="D1636" s="138"/>
      <c r="E1636" s="138"/>
      <c r="F1636" s="138"/>
      <c r="G1636" s="138"/>
      <c r="H1636" s="138"/>
      <c r="I1636" s="138"/>
      <c r="J1636" s="138"/>
    </row>
    <row r="1637" spans="1:10" customFormat="1" ht="15">
      <c r="A1637" s="118" t="s">
        <v>758</v>
      </c>
      <c r="B1637" s="119" t="s">
        <v>47</v>
      </c>
      <c r="C1637" s="118" t="s">
        <v>48</v>
      </c>
      <c r="D1637" s="118" t="s">
        <v>49</v>
      </c>
      <c r="E1637" s="249" t="s">
        <v>1408</v>
      </c>
      <c r="F1637" s="249"/>
      <c r="G1637" s="120" t="s">
        <v>50</v>
      </c>
      <c r="H1637" s="119" t="s">
        <v>51</v>
      </c>
      <c r="I1637" s="119" t="s">
        <v>52</v>
      </c>
      <c r="J1637" s="119" t="s">
        <v>54</v>
      </c>
    </row>
    <row r="1638" spans="1:10" customFormat="1" ht="25.5">
      <c r="A1638" s="121" t="s">
        <v>1409</v>
      </c>
      <c r="B1638" s="122" t="s">
        <v>759</v>
      </c>
      <c r="C1638" s="121" t="s">
        <v>66</v>
      </c>
      <c r="D1638" s="121" t="s">
        <v>760</v>
      </c>
      <c r="E1638" s="251" t="s">
        <v>1602</v>
      </c>
      <c r="F1638" s="251"/>
      <c r="G1638" s="123" t="s">
        <v>161</v>
      </c>
      <c r="H1638" s="124">
        <v>1</v>
      </c>
      <c r="I1638" s="125">
        <v>53.59</v>
      </c>
      <c r="J1638" s="125">
        <v>53.59</v>
      </c>
    </row>
    <row r="1639" spans="1:10" customFormat="1" ht="25.5">
      <c r="A1639" s="126" t="s">
        <v>1411</v>
      </c>
      <c r="B1639" s="127" t="s">
        <v>2075</v>
      </c>
      <c r="C1639" s="126" t="s">
        <v>61</v>
      </c>
      <c r="D1639" s="126" t="s">
        <v>2076</v>
      </c>
      <c r="E1639" s="252" t="s">
        <v>1410</v>
      </c>
      <c r="F1639" s="252"/>
      <c r="G1639" s="128" t="s">
        <v>1476</v>
      </c>
      <c r="H1639" s="129">
        <v>0.114</v>
      </c>
      <c r="I1639" s="130">
        <v>33.4</v>
      </c>
      <c r="J1639" s="130">
        <v>3.8</v>
      </c>
    </row>
    <row r="1640" spans="1:10" customFormat="1" ht="25.5">
      <c r="A1640" s="126" t="s">
        <v>1411</v>
      </c>
      <c r="B1640" s="127" t="s">
        <v>1558</v>
      </c>
      <c r="C1640" s="126" t="s">
        <v>61</v>
      </c>
      <c r="D1640" s="126" t="s">
        <v>1559</v>
      </c>
      <c r="E1640" s="252" t="s">
        <v>1410</v>
      </c>
      <c r="F1640" s="252"/>
      <c r="G1640" s="128" t="s">
        <v>1476</v>
      </c>
      <c r="H1640" s="129">
        <v>0.114</v>
      </c>
      <c r="I1640" s="130">
        <v>31.96</v>
      </c>
      <c r="J1640" s="130">
        <v>3.64</v>
      </c>
    </row>
    <row r="1641" spans="1:10" customFormat="1" ht="25.5">
      <c r="A1641" s="126" t="s">
        <v>1411</v>
      </c>
      <c r="B1641" s="127" t="s">
        <v>2033</v>
      </c>
      <c r="C1641" s="126" t="s">
        <v>61</v>
      </c>
      <c r="D1641" s="126" t="s">
        <v>2034</v>
      </c>
      <c r="E1641" s="252" t="s">
        <v>1410</v>
      </c>
      <c r="F1641" s="252"/>
      <c r="G1641" s="128" t="s">
        <v>1476</v>
      </c>
      <c r="H1641" s="129">
        <v>0.114</v>
      </c>
      <c r="I1641" s="130">
        <v>25.26</v>
      </c>
      <c r="J1641" s="130">
        <v>2.87</v>
      </c>
    </row>
    <row r="1642" spans="1:10" customFormat="1" ht="25.5">
      <c r="A1642" s="131" t="s">
        <v>1414</v>
      </c>
      <c r="B1642" s="132" t="s">
        <v>2083</v>
      </c>
      <c r="C1642" s="131" t="s">
        <v>61</v>
      </c>
      <c r="D1642" s="131" t="s">
        <v>2084</v>
      </c>
      <c r="E1642" s="250" t="s">
        <v>1417</v>
      </c>
      <c r="F1642" s="250"/>
      <c r="G1642" s="133" t="s">
        <v>161</v>
      </c>
      <c r="H1642" s="134">
        <v>1.0389999999999999</v>
      </c>
      <c r="I1642" s="135">
        <v>41.66</v>
      </c>
      <c r="J1642" s="135">
        <v>43.28</v>
      </c>
    </row>
    <row r="1643" spans="1:10" customFormat="1">
      <c r="A1643" s="136"/>
      <c r="B1643" s="136"/>
      <c r="C1643" s="136"/>
      <c r="D1643" s="136"/>
      <c r="E1643" s="136" t="s">
        <v>1427</v>
      </c>
      <c r="F1643" s="137">
        <v>7.26</v>
      </c>
      <c r="G1643" s="136" t="s">
        <v>1428</v>
      </c>
      <c r="H1643" s="137">
        <v>0</v>
      </c>
      <c r="I1643" s="136" t="s">
        <v>1429</v>
      </c>
      <c r="J1643" s="137">
        <v>7.26</v>
      </c>
    </row>
    <row r="1644" spans="1:10" customFormat="1">
      <c r="A1644" s="136"/>
      <c r="B1644" s="136"/>
      <c r="C1644" s="136"/>
      <c r="D1644" s="136"/>
      <c r="E1644" s="136" t="s">
        <v>1430</v>
      </c>
      <c r="F1644" s="137">
        <v>11.91</v>
      </c>
      <c r="G1644" s="136"/>
      <c r="H1644" s="248" t="s">
        <v>1431</v>
      </c>
      <c r="I1644" s="248"/>
      <c r="J1644" s="137">
        <v>65.5</v>
      </c>
    </row>
    <row r="1645" spans="1:10" customFormat="1">
      <c r="A1645" s="246" t="s">
        <v>2543</v>
      </c>
      <c r="B1645" s="246"/>
      <c r="C1645" s="246"/>
      <c r="D1645" s="246"/>
      <c r="E1645" s="246"/>
      <c r="F1645" s="246"/>
      <c r="G1645" s="246"/>
      <c r="H1645" s="246"/>
      <c r="I1645" s="246"/>
      <c r="J1645" s="246"/>
    </row>
    <row r="1646" spans="1:10" customFormat="1" ht="15" thickBot="1">
      <c r="A1646" s="258" t="s">
        <v>2612</v>
      </c>
      <c r="B1646" s="258"/>
      <c r="C1646" s="258"/>
      <c r="D1646" s="258"/>
      <c r="E1646" s="258"/>
      <c r="F1646" s="258"/>
      <c r="G1646" s="258"/>
      <c r="H1646" s="258"/>
      <c r="I1646" s="258"/>
      <c r="J1646" s="258"/>
    </row>
    <row r="1647" spans="1:10" customFormat="1" ht="15" thickTop="1">
      <c r="A1647" s="138"/>
      <c r="B1647" s="138"/>
      <c r="C1647" s="138"/>
      <c r="D1647" s="138"/>
      <c r="E1647" s="138"/>
      <c r="F1647" s="138"/>
      <c r="G1647" s="138"/>
      <c r="H1647" s="138"/>
      <c r="I1647" s="138"/>
      <c r="J1647" s="138"/>
    </row>
    <row r="1648" spans="1:10" customFormat="1" ht="15">
      <c r="A1648" s="118" t="s">
        <v>761</v>
      </c>
      <c r="B1648" s="119" t="s">
        <v>47</v>
      </c>
      <c r="C1648" s="118" t="s">
        <v>48</v>
      </c>
      <c r="D1648" s="118" t="s">
        <v>49</v>
      </c>
      <c r="E1648" s="249" t="s">
        <v>1408</v>
      </c>
      <c r="F1648" s="249"/>
      <c r="G1648" s="120" t="s">
        <v>50</v>
      </c>
      <c r="H1648" s="119" t="s">
        <v>51</v>
      </c>
      <c r="I1648" s="119" t="s">
        <v>52</v>
      </c>
      <c r="J1648" s="119" t="s">
        <v>54</v>
      </c>
    </row>
    <row r="1649" spans="1:10" customFormat="1" ht="25.5">
      <c r="A1649" s="121" t="s">
        <v>1409</v>
      </c>
      <c r="B1649" s="122" t="s">
        <v>762</v>
      </c>
      <c r="C1649" s="121" t="s">
        <v>66</v>
      </c>
      <c r="D1649" s="121" t="s">
        <v>763</v>
      </c>
      <c r="E1649" s="251" t="s">
        <v>1602</v>
      </c>
      <c r="F1649" s="251"/>
      <c r="G1649" s="123" t="s">
        <v>102</v>
      </c>
      <c r="H1649" s="124">
        <v>1</v>
      </c>
      <c r="I1649" s="125">
        <v>207.73</v>
      </c>
      <c r="J1649" s="125">
        <v>207.73</v>
      </c>
    </row>
    <row r="1650" spans="1:10" customFormat="1" ht="25.5">
      <c r="A1650" s="126" t="s">
        <v>1411</v>
      </c>
      <c r="B1650" s="127" t="s">
        <v>2033</v>
      </c>
      <c r="C1650" s="126" t="s">
        <v>61</v>
      </c>
      <c r="D1650" s="126" t="s">
        <v>2034</v>
      </c>
      <c r="E1650" s="252" t="s">
        <v>1410</v>
      </c>
      <c r="F1650" s="252"/>
      <c r="G1650" s="128" t="s">
        <v>1476</v>
      </c>
      <c r="H1650" s="129">
        <v>1.4730000000000001</v>
      </c>
      <c r="I1650" s="130">
        <v>25.26</v>
      </c>
      <c r="J1650" s="130">
        <v>37.200000000000003</v>
      </c>
    </row>
    <row r="1651" spans="1:10" customFormat="1" ht="25.5">
      <c r="A1651" s="126" t="s">
        <v>1411</v>
      </c>
      <c r="B1651" s="127" t="s">
        <v>1558</v>
      </c>
      <c r="C1651" s="126" t="s">
        <v>61</v>
      </c>
      <c r="D1651" s="126" t="s">
        <v>1559</v>
      </c>
      <c r="E1651" s="252" t="s">
        <v>1410</v>
      </c>
      <c r="F1651" s="252"/>
      <c r="G1651" s="128" t="s">
        <v>1476</v>
      </c>
      <c r="H1651" s="129">
        <v>1.8919999999999999</v>
      </c>
      <c r="I1651" s="130">
        <v>31.96</v>
      </c>
      <c r="J1651" s="130">
        <v>60.46</v>
      </c>
    </row>
    <row r="1652" spans="1:10" customFormat="1">
      <c r="A1652" s="131" t="s">
        <v>1414</v>
      </c>
      <c r="B1652" s="132" t="s">
        <v>2085</v>
      </c>
      <c r="C1652" s="131" t="s">
        <v>1487</v>
      </c>
      <c r="D1652" s="131" t="s">
        <v>2086</v>
      </c>
      <c r="E1652" s="250" t="s">
        <v>1417</v>
      </c>
      <c r="F1652" s="250"/>
      <c r="G1652" s="133" t="s">
        <v>102</v>
      </c>
      <c r="H1652" s="134">
        <v>1</v>
      </c>
      <c r="I1652" s="135">
        <v>110</v>
      </c>
      <c r="J1652" s="135">
        <v>110</v>
      </c>
    </row>
    <row r="1653" spans="1:10" customFormat="1">
      <c r="A1653" s="131" t="s">
        <v>1414</v>
      </c>
      <c r="B1653" s="132" t="s">
        <v>2087</v>
      </c>
      <c r="C1653" s="131" t="s">
        <v>61</v>
      </c>
      <c r="D1653" s="131" t="s">
        <v>2088</v>
      </c>
      <c r="E1653" s="250" t="s">
        <v>1417</v>
      </c>
      <c r="F1653" s="250"/>
      <c r="G1653" s="133" t="s">
        <v>102</v>
      </c>
      <c r="H1653" s="134">
        <v>1.7999999999999999E-2</v>
      </c>
      <c r="I1653" s="135">
        <v>4.2</v>
      </c>
      <c r="J1653" s="135">
        <v>7.0000000000000007E-2</v>
      </c>
    </row>
    <row r="1654" spans="1:10" customFormat="1">
      <c r="A1654" s="136"/>
      <c r="B1654" s="136"/>
      <c r="C1654" s="136"/>
      <c r="D1654" s="136"/>
      <c r="E1654" s="136" t="s">
        <v>1427</v>
      </c>
      <c r="F1654" s="137">
        <v>69.400000000000006</v>
      </c>
      <c r="G1654" s="136" t="s">
        <v>1428</v>
      </c>
      <c r="H1654" s="137">
        <v>0</v>
      </c>
      <c r="I1654" s="136" t="s">
        <v>1429</v>
      </c>
      <c r="J1654" s="137">
        <v>69.400000000000006</v>
      </c>
    </row>
    <row r="1655" spans="1:10" customFormat="1">
      <c r="A1655" s="136"/>
      <c r="B1655" s="136"/>
      <c r="C1655" s="136"/>
      <c r="D1655" s="136"/>
      <c r="E1655" s="136" t="s">
        <v>1430</v>
      </c>
      <c r="F1655" s="137">
        <v>46.17</v>
      </c>
      <c r="G1655" s="136"/>
      <c r="H1655" s="248" t="s">
        <v>1431</v>
      </c>
      <c r="I1655" s="248"/>
      <c r="J1655" s="137">
        <v>253.9</v>
      </c>
    </row>
    <row r="1656" spans="1:10" customFormat="1">
      <c r="A1656" s="246" t="s">
        <v>2543</v>
      </c>
      <c r="B1656" s="246"/>
      <c r="C1656" s="246"/>
      <c r="D1656" s="246"/>
      <c r="E1656" s="246"/>
      <c r="F1656" s="246"/>
      <c r="G1656" s="246"/>
      <c r="H1656" s="246"/>
      <c r="I1656" s="246"/>
      <c r="J1656" s="246"/>
    </row>
    <row r="1657" spans="1:10" customFormat="1" ht="15" thickBot="1">
      <c r="A1657" s="258" t="s">
        <v>2613</v>
      </c>
      <c r="B1657" s="258"/>
      <c r="C1657" s="258"/>
      <c r="D1657" s="258"/>
      <c r="E1657" s="258"/>
      <c r="F1657" s="258"/>
      <c r="G1657" s="258"/>
      <c r="H1657" s="258"/>
      <c r="I1657" s="258"/>
      <c r="J1657" s="258"/>
    </row>
    <row r="1658" spans="1:10" customFormat="1" ht="15" thickTop="1">
      <c r="A1658" s="138"/>
      <c r="B1658" s="138"/>
      <c r="C1658" s="138"/>
      <c r="D1658" s="138"/>
      <c r="E1658" s="138"/>
      <c r="F1658" s="138"/>
      <c r="G1658" s="138"/>
      <c r="H1658" s="138"/>
      <c r="I1658" s="138"/>
      <c r="J1658" s="138"/>
    </row>
    <row r="1659" spans="1:10" customFormat="1" ht="15">
      <c r="A1659" s="118" t="s">
        <v>764</v>
      </c>
      <c r="B1659" s="119" t="s">
        <v>47</v>
      </c>
      <c r="C1659" s="118" t="s">
        <v>48</v>
      </c>
      <c r="D1659" s="118" t="s">
        <v>49</v>
      </c>
      <c r="E1659" s="249" t="s">
        <v>1408</v>
      </c>
      <c r="F1659" s="249"/>
      <c r="G1659" s="120" t="s">
        <v>50</v>
      </c>
      <c r="H1659" s="119" t="s">
        <v>51</v>
      </c>
      <c r="I1659" s="119" t="s">
        <v>52</v>
      </c>
      <c r="J1659" s="119" t="s">
        <v>54</v>
      </c>
    </row>
    <row r="1660" spans="1:10" customFormat="1" ht="25.5">
      <c r="A1660" s="121" t="s">
        <v>1409</v>
      </c>
      <c r="B1660" s="122" t="s">
        <v>765</v>
      </c>
      <c r="C1660" s="121" t="s">
        <v>66</v>
      </c>
      <c r="D1660" s="121" t="s">
        <v>766</v>
      </c>
      <c r="E1660" s="251" t="s">
        <v>1602</v>
      </c>
      <c r="F1660" s="251"/>
      <c r="G1660" s="123" t="s">
        <v>102</v>
      </c>
      <c r="H1660" s="124">
        <v>1</v>
      </c>
      <c r="I1660" s="125">
        <v>1625.59</v>
      </c>
      <c r="J1660" s="125">
        <v>1625.59</v>
      </c>
    </row>
    <row r="1661" spans="1:10" customFormat="1" ht="25.5">
      <c r="A1661" s="126" t="s">
        <v>1411</v>
      </c>
      <c r="B1661" s="127" t="s">
        <v>1506</v>
      </c>
      <c r="C1661" s="126" t="s">
        <v>61</v>
      </c>
      <c r="D1661" s="126" t="s">
        <v>1507</v>
      </c>
      <c r="E1661" s="252" t="s">
        <v>1410</v>
      </c>
      <c r="F1661" s="252"/>
      <c r="G1661" s="128" t="s">
        <v>1476</v>
      </c>
      <c r="H1661" s="129">
        <v>1.4</v>
      </c>
      <c r="I1661" s="130">
        <v>24.94</v>
      </c>
      <c r="J1661" s="130">
        <v>34.909999999999997</v>
      </c>
    </row>
    <row r="1662" spans="1:10" customFormat="1" ht="25.5">
      <c r="A1662" s="126" t="s">
        <v>1411</v>
      </c>
      <c r="B1662" s="127" t="s">
        <v>1558</v>
      </c>
      <c r="C1662" s="126" t="s">
        <v>61</v>
      </c>
      <c r="D1662" s="126" t="s">
        <v>1559</v>
      </c>
      <c r="E1662" s="252" t="s">
        <v>1410</v>
      </c>
      <c r="F1662" s="252"/>
      <c r="G1662" s="128" t="s">
        <v>1476</v>
      </c>
      <c r="H1662" s="129">
        <v>1.2</v>
      </c>
      <c r="I1662" s="130">
        <v>31.96</v>
      </c>
      <c r="J1662" s="130">
        <v>38.35</v>
      </c>
    </row>
    <row r="1663" spans="1:10" customFormat="1" ht="25.5">
      <c r="A1663" s="131" t="s">
        <v>1414</v>
      </c>
      <c r="B1663" s="132" t="s">
        <v>2089</v>
      </c>
      <c r="C1663" s="131" t="s">
        <v>66</v>
      </c>
      <c r="D1663" s="131" t="s">
        <v>2090</v>
      </c>
      <c r="E1663" s="250" t="s">
        <v>1417</v>
      </c>
      <c r="F1663" s="250"/>
      <c r="G1663" s="133" t="s">
        <v>102</v>
      </c>
      <c r="H1663" s="134">
        <v>1</v>
      </c>
      <c r="I1663" s="135">
        <v>1552.33</v>
      </c>
      <c r="J1663" s="135">
        <v>1552.33</v>
      </c>
    </row>
    <row r="1664" spans="1:10" customFormat="1">
      <c r="A1664" s="136"/>
      <c r="B1664" s="136"/>
      <c r="C1664" s="136"/>
      <c r="D1664" s="136"/>
      <c r="E1664" s="136" t="s">
        <v>1427</v>
      </c>
      <c r="F1664" s="137">
        <v>50.64</v>
      </c>
      <c r="G1664" s="136" t="s">
        <v>1428</v>
      </c>
      <c r="H1664" s="137">
        <v>0</v>
      </c>
      <c r="I1664" s="136" t="s">
        <v>1429</v>
      </c>
      <c r="J1664" s="137">
        <v>50.64</v>
      </c>
    </row>
    <row r="1665" spans="1:10" customFormat="1">
      <c r="A1665" s="136"/>
      <c r="B1665" s="136"/>
      <c r="C1665" s="136"/>
      <c r="D1665" s="136"/>
      <c r="E1665" s="136" t="s">
        <v>1430</v>
      </c>
      <c r="F1665" s="137">
        <v>361.36</v>
      </c>
      <c r="G1665" s="136"/>
      <c r="H1665" s="248" t="s">
        <v>1431</v>
      </c>
      <c r="I1665" s="248"/>
      <c r="J1665" s="137">
        <v>1986.95</v>
      </c>
    </row>
    <row r="1666" spans="1:10" customFormat="1">
      <c r="A1666" s="246" t="s">
        <v>2543</v>
      </c>
      <c r="B1666" s="246"/>
      <c r="C1666" s="246"/>
      <c r="D1666" s="246"/>
      <c r="E1666" s="246"/>
      <c r="F1666" s="246"/>
      <c r="G1666" s="246"/>
      <c r="H1666" s="246"/>
      <c r="I1666" s="246"/>
      <c r="J1666" s="246"/>
    </row>
    <row r="1667" spans="1:10" customFormat="1" ht="15" thickBot="1">
      <c r="A1667" s="258" t="s">
        <v>2614</v>
      </c>
      <c r="B1667" s="258"/>
      <c r="C1667" s="258"/>
      <c r="D1667" s="258"/>
      <c r="E1667" s="258"/>
      <c r="F1667" s="258"/>
      <c r="G1667" s="258"/>
      <c r="H1667" s="258"/>
      <c r="I1667" s="258"/>
      <c r="J1667" s="258"/>
    </row>
    <row r="1668" spans="1:10" customFormat="1" ht="15" thickTop="1">
      <c r="A1668" s="138"/>
      <c r="B1668" s="138"/>
      <c r="C1668" s="138"/>
      <c r="D1668" s="138"/>
      <c r="E1668" s="138"/>
      <c r="F1668" s="138"/>
      <c r="G1668" s="138"/>
      <c r="H1668" s="138"/>
      <c r="I1668" s="138"/>
      <c r="J1668" s="138"/>
    </row>
    <row r="1669" spans="1:10" customFormat="1" ht="15">
      <c r="A1669" s="118" t="s">
        <v>767</v>
      </c>
      <c r="B1669" s="119" t="s">
        <v>47</v>
      </c>
      <c r="C1669" s="118" t="s">
        <v>48</v>
      </c>
      <c r="D1669" s="118" t="s">
        <v>49</v>
      </c>
      <c r="E1669" s="249" t="s">
        <v>1408</v>
      </c>
      <c r="F1669" s="249"/>
      <c r="G1669" s="120" t="s">
        <v>50</v>
      </c>
      <c r="H1669" s="119" t="s">
        <v>51</v>
      </c>
      <c r="I1669" s="119" t="s">
        <v>52</v>
      </c>
      <c r="J1669" s="119" t="s">
        <v>54</v>
      </c>
    </row>
    <row r="1670" spans="1:10" customFormat="1" ht="25.5">
      <c r="A1670" s="121" t="s">
        <v>1409</v>
      </c>
      <c r="B1670" s="122" t="s">
        <v>768</v>
      </c>
      <c r="C1670" s="121" t="s">
        <v>66</v>
      </c>
      <c r="D1670" s="121" t="s">
        <v>769</v>
      </c>
      <c r="E1670" s="251" t="s">
        <v>1602</v>
      </c>
      <c r="F1670" s="251"/>
      <c r="G1670" s="123" t="s">
        <v>102</v>
      </c>
      <c r="H1670" s="124">
        <v>1</v>
      </c>
      <c r="I1670" s="125">
        <v>6045.92</v>
      </c>
      <c r="J1670" s="125">
        <v>6045.92</v>
      </c>
    </row>
    <row r="1671" spans="1:10" customFormat="1" ht="25.5">
      <c r="A1671" s="126" t="s">
        <v>1411</v>
      </c>
      <c r="B1671" s="127" t="s">
        <v>2033</v>
      </c>
      <c r="C1671" s="126" t="s">
        <v>61</v>
      </c>
      <c r="D1671" s="126" t="s">
        <v>2034</v>
      </c>
      <c r="E1671" s="252" t="s">
        <v>1410</v>
      </c>
      <c r="F1671" s="252"/>
      <c r="G1671" s="128" t="s">
        <v>1476</v>
      </c>
      <c r="H1671" s="129">
        <v>4.5</v>
      </c>
      <c r="I1671" s="130">
        <v>25.26</v>
      </c>
      <c r="J1671" s="130">
        <v>113.67</v>
      </c>
    </row>
    <row r="1672" spans="1:10" customFormat="1" ht="25.5">
      <c r="A1672" s="126" t="s">
        <v>1411</v>
      </c>
      <c r="B1672" s="127" t="s">
        <v>1558</v>
      </c>
      <c r="C1672" s="126" t="s">
        <v>61</v>
      </c>
      <c r="D1672" s="126" t="s">
        <v>1559</v>
      </c>
      <c r="E1672" s="252" t="s">
        <v>1410</v>
      </c>
      <c r="F1672" s="252"/>
      <c r="G1672" s="128" t="s">
        <v>1476</v>
      </c>
      <c r="H1672" s="129">
        <v>2.75</v>
      </c>
      <c r="I1672" s="130">
        <v>31.96</v>
      </c>
      <c r="J1672" s="130">
        <v>87.89</v>
      </c>
    </row>
    <row r="1673" spans="1:10" customFormat="1" ht="25.5">
      <c r="A1673" s="131" t="s">
        <v>1414</v>
      </c>
      <c r="B1673" s="132" t="s">
        <v>2091</v>
      </c>
      <c r="C1673" s="131" t="s">
        <v>66</v>
      </c>
      <c r="D1673" s="131" t="s">
        <v>2092</v>
      </c>
      <c r="E1673" s="250" t="s">
        <v>1417</v>
      </c>
      <c r="F1673" s="250"/>
      <c r="G1673" s="133" t="s">
        <v>102</v>
      </c>
      <c r="H1673" s="134">
        <v>1</v>
      </c>
      <c r="I1673" s="135">
        <v>5703.74</v>
      </c>
      <c r="J1673" s="135">
        <v>5703.74</v>
      </c>
    </row>
    <row r="1674" spans="1:10" customFormat="1" ht="38.25">
      <c r="A1674" s="131" t="s">
        <v>1414</v>
      </c>
      <c r="B1674" s="132" t="s">
        <v>2093</v>
      </c>
      <c r="C1674" s="131" t="s">
        <v>1752</v>
      </c>
      <c r="D1674" s="131" t="s">
        <v>2094</v>
      </c>
      <c r="E1674" s="250" t="s">
        <v>1417</v>
      </c>
      <c r="F1674" s="250"/>
      <c r="G1674" s="133" t="s">
        <v>102</v>
      </c>
      <c r="H1674" s="134">
        <v>8</v>
      </c>
      <c r="I1674" s="135">
        <v>16.16</v>
      </c>
      <c r="J1674" s="135">
        <v>129.28</v>
      </c>
    </row>
    <row r="1675" spans="1:10" customFormat="1" ht="38.25">
      <c r="A1675" s="131" t="s">
        <v>1414</v>
      </c>
      <c r="B1675" s="132" t="s">
        <v>2095</v>
      </c>
      <c r="C1675" s="131" t="s">
        <v>1752</v>
      </c>
      <c r="D1675" s="131" t="s">
        <v>2096</v>
      </c>
      <c r="E1675" s="250" t="s">
        <v>1417</v>
      </c>
      <c r="F1675" s="250"/>
      <c r="G1675" s="133" t="s">
        <v>102</v>
      </c>
      <c r="H1675" s="134">
        <v>1</v>
      </c>
      <c r="I1675" s="135">
        <v>11.34</v>
      </c>
      <c r="J1675" s="135">
        <v>11.34</v>
      </c>
    </row>
    <row r="1676" spans="1:10" customFormat="1">
      <c r="A1676" s="136"/>
      <c r="B1676" s="136"/>
      <c r="C1676" s="136"/>
      <c r="D1676" s="136"/>
      <c r="E1676" s="136" t="s">
        <v>1427</v>
      </c>
      <c r="F1676" s="137">
        <v>140.66</v>
      </c>
      <c r="G1676" s="136" t="s">
        <v>1428</v>
      </c>
      <c r="H1676" s="137">
        <v>0</v>
      </c>
      <c r="I1676" s="136" t="s">
        <v>1429</v>
      </c>
      <c r="J1676" s="137">
        <v>140.66</v>
      </c>
    </row>
    <row r="1677" spans="1:10" customFormat="1">
      <c r="A1677" s="136"/>
      <c r="B1677" s="136"/>
      <c r="C1677" s="136"/>
      <c r="D1677" s="136"/>
      <c r="E1677" s="136" t="s">
        <v>1430</v>
      </c>
      <c r="F1677" s="137">
        <v>1344</v>
      </c>
      <c r="G1677" s="136"/>
      <c r="H1677" s="248" t="s">
        <v>1431</v>
      </c>
      <c r="I1677" s="248"/>
      <c r="J1677" s="137">
        <v>7389.92</v>
      </c>
    </row>
    <row r="1678" spans="1:10" customFormat="1">
      <c r="A1678" s="246" t="s">
        <v>2543</v>
      </c>
      <c r="B1678" s="246"/>
      <c r="C1678" s="246"/>
      <c r="D1678" s="246"/>
      <c r="E1678" s="246"/>
      <c r="F1678" s="246"/>
      <c r="G1678" s="246"/>
      <c r="H1678" s="246"/>
      <c r="I1678" s="246"/>
      <c r="J1678" s="246"/>
    </row>
    <row r="1679" spans="1:10" customFormat="1" ht="15" thickBot="1">
      <c r="A1679" s="258" t="s">
        <v>2615</v>
      </c>
      <c r="B1679" s="258"/>
      <c r="C1679" s="258"/>
      <c r="D1679" s="258"/>
      <c r="E1679" s="258"/>
      <c r="F1679" s="258"/>
      <c r="G1679" s="258"/>
      <c r="H1679" s="258"/>
      <c r="I1679" s="258"/>
      <c r="J1679" s="258"/>
    </row>
    <row r="1680" spans="1:10" customFormat="1" ht="15" thickTop="1">
      <c r="A1680" s="138"/>
      <c r="B1680" s="138"/>
      <c r="C1680" s="138"/>
      <c r="D1680" s="138"/>
      <c r="E1680" s="138"/>
      <c r="F1680" s="138"/>
      <c r="G1680" s="138"/>
      <c r="H1680" s="138"/>
      <c r="I1680" s="138"/>
      <c r="J1680" s="138"/>
    </row>
    <row r="1681" spans="1:10" customFormat="1" ht="15">
      <c r="A1681" s="118" t="s">
        <v>770</v>
      </c>
      <c r="B1681" s="119" t="s">
        <v>47</v>
      </c>
      <c r="C1681" s="118" t="s">
        <v>48</v>
      </c>
      <c r="D1681" s="118" t="s">
        <v>49</v>
      </c>
      <c r="E1681" s="249" t="s">
        <v>1408</v>
      </c>
      <c r="F1681" s="249"/>
      <c r="G1681" s="120" t="s">
        <v>50</v>
      </c>
      <c r="H1681" s="119" t="s">
        <v>51</v>
      </c>
      <c r="I1681" s="119" t="s">
        <v>52</v>
      </c>
      <c r="J1681" s="119" t="s">
        <v>54</v>
      </c>
    </row>
    <row r="1682" spans="1:10" customFormat="1" ht="25.5">
      <c r="A1682" s="121" t="s">
        <v>1409</v>
      </c>
      <c r="B1682" s="122" t="s">
        <v>771</v>
      </c>
      <c r="C1682" s="121" t="s">
        <v>66</v>
      </c>
      <c r="D1682" s="121" t="s">
        <v>772</v>
      </c>
      <c r="E1682" s="251" t="s">
        <v>1602</v>
      </c>
      <c r="F1682" s="251"/>
      <c r="G1682" s="123" t="s">
        <v>102</v>
      </c>
      <c r="H1682" s="124">
        <v>1</v>
      </c>
      <c r="I1682" s="125">
        <v>3695.44</v>
      </c>
      <c r="J1682" s="125">
        <v>3695.44</v>
      </c>
    </row>
    <row r="1683" spans="1:10" customFormat="1" ht="25.5">
      <c r="A1683" s="126" t="s">
        <v>1411</v>
      </c>
      <c r="B1683" s="127" t="s">
        <v>2033</v>
      </c>
      <c r="C1683" s="126" t="s">
        <v>61</v>
      </c>
      <c r="D1683" s="126" t="s">
        <v>2034</v>
      </c>
      <c r="E1683" s="252" t="s">
        <v>1410</v>
      </c>
      <c r="F1683" s="252"/>
      <c r="G1683" s="128" t="s">
        <v>1476</v>
      </c>
      <c r="H1683" s="129">
        <v>4.5</v>
      </c>
      <c r="I1683" s="130">
        <v>25.26</v>
      </c>
      <c r="J1683" s="130">
        <v>113.67</v>
      </c>
    </row>
    <row r="1684" spans="1:10" customFormat="1" ht="25.5">
      <c r="A1684" s="126" t="s">
        <v>1411</v>
      </c>
      <c r="B1684" s="127" t="s">
        <v>1558</v>
      </c>
      <c r="C1684" s="126" t="s">
        <v>61</v>
      </c>
      <c r="D1684" s="126" t="s">
        <v>1559</v>
      </c>
      <c r="E1684" s="252" t="s">
        <v>1410</v>
      </c>
      <c r="F1684" s="252"/>
      <c r="G1684" s="128" t="s">
        <v>1476</v>
      </c>
      <c r="H1684" s="129">
        <v>2.75</v>
      </c>
      <c r="I1684" s="130">
        <v>31.96</v>
      </c>
      <c r="J1684" s="130">
        <v>87.89</v>
      </c>
    </row>
    <row r="1685" spans="1:10" customFormat="1" ht="38.25">
      <c r="A1685" s="131" t="s">
        <v>1414</v>
      </c>
      <c r="B1685" s="132" t="s">
        <v>2095</v>
      </c>
      <c r="C1685" s="131" t="s">
        <v>1752</v>
      </c>
      <c r="D1685" s="131" t="s">
        <v>2096</v>
      </c>
      <c r="E1685" s="250" t="s">
        <v>1417</v>
      </c>
      <c r="F1685" s="250"/>
      <c r="G1685" s="133" t="s">
        <v>102</v>
      </c>
      <c r="H1685" s="134">
        <v>1</v>
      </c>
      <c r="I1685" s="135">
        <v>11.34</v>
      </c>
      <c r="J1685" s="135">
        <v>11.34</v>
      </c>
    </row>
    <row r="1686" spans="1:10" customFormat="1" ht="25.5">
      <c r="A1686" s="131" t="s">
        <v>1414</v>
      </c>
      <c r="B1686" s="132" t="s">
        <v>2097</v>
      </c>
      <c r="C1686" s="131" t="s">
        <v>66</v>
      </c>
      <c r="D1686" s="131" t="s">
        <v>2098</v>
      </c>
      <c r="E1686" s="250" t="s">
        <v>1417</v>
      </c>
      <c r="F1686" s="250"/>
      <c r="G1686" s="133" t="s">
        <v>102</v>
      </c>
      <c r="H1686" s="134">
        <v>1</v>
      </c>
      <c r="I1686" s="135">
        <v>3353.26</v>
      </c>
      <c r="J1686" s="135">
        <v>3353.26</v>
      </c>
    </row>
    <row r="1687" spans="1:10" customFormat="1" ht="38.25">
      <c r="A1687" s="131" t="s">
        <v>1414</v>
      </c>
      <c r="B1687" s="132" t="s">
        <v>2093</v>
      </c>
      <c r="C1687" s="131" t="s">
        <v>1752</v>
      </c>
      <c r="D1687" s="131" t="s">
        <v>2094</v>
      </c>
      <c r="E1687" s="250" t="s">
        <v>1417</v>
      </c>
      <c r="F1687" s="250"/>
      <c r="G1687" s="133" t="s">
        <v>102</v>
      </c>
      <c r="H1687" s="134">
        <v>8</v>
      </c>
      <c r="I1687" s="135">
        <v>16.16</v>
      </c>
      <c r="J1687" s="135">
        <v>129.28</v>
      </c>
    </row>
    <row r="1688" spans="1:10" customFormat="1">
      <c r="A1688" s="136"/>
      <c r="B1688" s="136"/>
      <c r="C1688" s="136"/>
      <c r="D1688" s="136"/>
      <c r="E1688" s="136" t="s">
        <v>1427</v>
      </c>
      <c r="F1688" s="137">
        <v>140.66</v>
      </c>
      <c r="G1688" s="136" t="s">
        <v>1428</v>
      </c>
      <c r="H1688" s="137">
        <v>0</v>
      </c>
      <c r="I1688" s="136" t="s">
        <v>1429</v>
      </c>
      <c r="J1688" s="137">
        <v>140.66</v>
      </c>
    </row>
    <row r="1689" spans="1:10" customFormat="1">
      <c r="A1689" s="136"/>
      <c r="B1689" s="136"/>
      <c r="C1689" s="136"/>
      <c r="D1689" s="136"/>
      <c r="E1689" s="136" t="s">
        <v>1430</v>
      </c>
      <c r="F1689" s="137">
        <v>821.49</v>
      </c>
      <c r="G1689" s="136"/>
      <c r="H1689" s="248" t="s">
        <v>1431</v>
      </c>
      <c r="I1689" s="248"/>
      <c r="J1689" s="137">
        <v>4516.93</v>
      </c>
    </row>
    <row r="1690" spans="1:10" customFormat="1">
      <c r="A1690" s="246" t="s">
        <v>2543</v>
      </c>
      <c r="B1690" s="246"/>
      <c r="C1690" s="246"/>
      <c r="D1690" s="246"/>
      <c r="E1690" s="246"/>
      <c r="F1690" s="246"/>
      <c r="G1690" s="246"/>
      <c r="H1690" s="246"/>
      <c r="I1690" s="246"/>
      <c r="J1690" s="246"/>
    </row>
    <row r="1691" spans="1:10" customFormat="1" ht="15" thickBot="1">
      <c r="A1691" s="258" t="s">
        <v>2615</v>
      </c>
      <c r="B1691" s="258"/>
      <c r="C1691" s="258"/>
      <c r="D1691" s="258"/>
      <c r="E1691" s="258"/>
      <c r="F1691" s="258"/>
      <c r="G1691" s="258"/>
      <c r="H1691" s="258"/>
      <c r="I1691" s="258"/>
      <c r="J1691" s="258"/>
    </row>
    <row r="1692" spans="1:10" customFormat="1" ht="15" thickTop="1">
      <c r="A1692" s="138"/>
      <c r="B1692" s="138"/>
      <c r="C1692" s="138"/>
      <c r="D1692" s="138"/>
      <c r="E1692" s="138"/>
      <c r="F1692" s="138"/>
      <c r="G1692" s="138"/>
      <c r="H1692" s="138"/>
      <c r="I1692" s="138"/>
      <c r="J1692" s="138"/>
    </row>
    <row r="1693" spans="1:10" customFormat="1" ht="15">
      <c r="A1693" s="118" t="s">
        <v>773</v>
      </c>
      <c r="B1693" s="119" t="s">
        <v>47</v>
      </c>
      <c r="C1693" s="118" t="s">
        <v>48</v>
      </c>
      <c r="D1693" s="118" t="s">
        <v>49</v>
      </c>
      <c r="E1693" s="249" t="s">
        <v>1408</v>
      </c>
      <c r="F1693" s="249"/>
      <c r="G1693" s="120" t="s">
        <v>50</v>
      </c>
      <c r="H1693" s="119" t="s">
        <v>51</v>
      </c>
      <c r="I1693" s="119" t="s">
        <v>52</v>
      </c>
      <c r="J1693" s="119" t="s">
        <v>54</v>
      </c>
    </row>
    <row r="1694" spans="1:10" customFormat="1" ht="38.25">
      <c r="A1694" s="121" t="s">
        <v>1409</v>
      </c>
      <c r="B1694" s="122" t="s">
        <v>774</v>
      </c>
      <c r="C1694" s="121" t="s">
        <v>66</v>
      </c>
      <c r="D1694" s="121" t="s">
        <v>775</v>
      </c>
      <c r="E1694" s="251" t="s">
        <v>1602</v>
      </c>
      <c r="F1694" s="251"/>
      <c r="G1694" s="123" t="s">
        <v>102</v>
      </c>
      <c r="H1694" s="124">
        <v>1</v>
      </c>
      <c r="I1694" s="125">
        <v>23686.27</v>
      </c>
      <c r="J1694" s="125">
        <v>23686.27</v>
      </c>
    </row>
    <row r="1695" spans="1:10" customFormat="1" ht="25.5">
      <c r="A1695" s="126" t="s">
        <v>1411</v>
      </c>
      <c r="B1695" s="127" t="s">
        <v>1558</v>
      </c>
      <c r="C1695" s="126" t="s">
        <v>61</v>
      </c>
      <c r="D1695" s="126" t="s">
        <v>1559</v>
      </c>
      <c r="E1695" s="252" t="s">
        <v>1410</v>
      </c>
      <c r="F1695" s="252"/>
      <c r="G1695" s="128" t="s">
        <v>1476</v>
      </c>
      <c r="H1695" s="129">
        <v>2.75</v>
      </c>
      <c r="I1695" s="130">
        <v>31.96</v>
      </c>
      <c r="J1695" s="130">
        <v>87.89</v>
      </c>
    </row>
    <row r="1696" spans="1:10" customFormat="1" ht="25.5">
      <c r="A1696" s="126" t="s">
        <v>1411</v>
      </c>
      <c r="B1696" s="127" t="s">
        <v>2033</v>
      </c>
      <c r="C1696" s="126" t="s">
        <v>61</v>
      </c>
      <c r="D1696" s="126" t="s">
        <v>2034</v>
      </c>
      <c r="E1696" s="252" t="s">
        <v>1410</v>
      </c>
      <c r="F1696" s="252"/>
      <c r="G1696" s="128" t="s">
        <v>1476</v>
      </c>
      <c r="H1696" s="129">
        <v>4.5</v>
      </c>
      <c r="I1696" s="130">
        <v>25.26</v>
      </c>
      <c r="J1696" s="130">
        <v>113.67</v>
      </c>
    </row>
    <row r="1697" spans="1:10" customFormat="1" ht="38.25">
      <c r="A1697" s="131" t="s">
        <v>1414</v>
      </c>
      <c r="B1697" s="132" t="s">
        <v>2093</v>
      </c>
      <c r="C1697" s="131" t="s">
        <v>1752</v>
      </c>
      <c r="D1697" s="131" t="s">
        <v>2094</v>
      </c>
      <c r="E1697" s="250" t="s">
        <v>1417</v>
      </c>
      <c r="F1697" s="250"/>
      <c r="G1697" s="133" t="s">
        <v>102</v>
      </c>
      <c r="H1697" s="134">
        <v>8</v>
      </c>
      <c r="I1697" s="135">
        <v>16.16</v>
      </c>
      <c r="J1697" s="135">
        <v>129.28</v>
      </c>
    </row>
    <row r="1698" spans="1:10" customFormat="1" ht="38.25">
      <c r="A1698" s="131" t="s">
        <v>1414</v>
      </c>
      <c r="B1698" s="132" t="s">
        <v>2099</v>
      </c>
      <c r="C1698" s="131" t="s">
        <v>66</v>
      </c>
      <c r="D1698" s="131" t="s">
        <v>2100</v>
      </c>
      <c r="E1698" s="250" t="s">
        <v>1417</v>
      </c>
      <c r="F1698" s="250"/>
      <c r="G1698" s="133" t="s">
        <v>102</v>
      </c>
      <c r="H1698" s="134">
        <v>1</v>
      </c>
      <c r="I1698" s="135">
        <v>23344.09</v>
      </c>
      <c r="J1698" s="135">
        <v>23344.09</v>
      </c>
    </row>
    <row r="1699" spans="1:10" customFormat="1" ht="38.25">
      <c r="A1699" s="131" t="s">
        <v>1414</v>
      </c>
      <c r="B1699" s="132" t="s">
        <v>2095</v>
      </c>
      <c r="C1699" s="131" t="s">
        <v>1752</v>
      </c>
      <c r="D1699" s="131" t="s">
        <v>2096</v>
      </c>
      <c r="E1699" s="250" t="s">
        <v>1417</v>
      </c>
      <c r="F1699" s="250"/>
      <c r="G1699" s="133" t="s">
        <v>102</v>
      </c>
      <c r="H1699" s="134">
        <v>1</v>
      </c>
      <c r="I1699" s="135">
        <v>11.34</v>
      </c>
      <c r="J1699" s="135">
        <v>11.34</v>
      </c>
    </row>
    <row r="1700" spans="1:10" customFormat="1">
      <c r="A1700" s="136"/>
      <c r="B1700" s="136"/>
      <c r="C1700" s="136"/>
      <c r="D1700" s="136"/>
      <c r="E1700" s="136" t="s">
        <v>1427</v>
      </c>
      <c r="F1700" s="137">
        <v>140.66</v>
      </c>
      <c r="G1700" s="136" t="s">
        <v>1428</v>
      </c>
      <c r="H1700" s="137">
        <v>0</v>
      </c>
      <c r="I1700" s="136" t="s">
        <v>1429</v>
      </c>
      <c r="J1700" s="137">
        <v>140.66</v>
      </c>
    </row>
    <row r="1701" spans="1:10" customFormat="1">
      <c r="A1701" s="136"/>
      <c r="B1701" s="136"/>
      <c r="C1701" s="136"/>
      <c r="D1701" s="136"/>
      <c r="E1701" s="136" t="s">
        <v>1430</v>
      </c>
      <c r="F1701" s="137">
        <v>5265.45</v>
      </c>
      <c r="G1701" s="136"/>
      <c r="H1701" s="248" t="s">
        <v>1431</v>
      </c>
      <c r="I1701" s="248"/>
      <c r="J1701" s="137">
        <v>28951.72</v>
      </c>
    </row>
    <row r="1702" spans="1:10" customFormat="1">
      <c r="A1702" s="246" t="s">
        <v>2543</v>
      </c>
      <c r="B1702" s="246"/>
      <c r="C1702" s="246"/>
      <c r="D1702" s="246"/>
      <c r="E1702" s="246"/>
      <c r="F1702" s="246"/>
      <c r="G1702" s="246"/>
      <c r="H1702" s="246"/>
      <c r="I1702" s="246"/>
      <c r="J1702" s="246"/>
    </row>
    <row r="1703" spans="1:10" customFormat="1" ht="15" thickBot="1">
      <c r="A1703" s="258" t="s">
        <v>2615</v>
      </c>
      <c r="B1703" s="258"/>
      <c r="C1703" s="258"/>
      <c r="D1703" s="258"/>
      <c r="E1703" s="258"/>
      <c r="F1703" s="258"/>
      <c r="G1703" s="258"/>
      <c r="H1703" s="258"/>
      <c r="I1703" s="258"/>
      <c r="J1703" s="258"/>
    </row>
    <row r="1704" spans="1:10" customFormat="1" ht="15" thickTop="1">
      <c r="A1704" s="138"/>
      <c r="B1704" s="138"/>
      <c r="C1704" s="138"/>
      <c r="D1704" s="138"/>
      <c r="E1704" s="138"/>
      <c r="F1704" s="138"/>
      <c r="G1704" s="138"/>
      <c r="H1704" s="138"/>
      <c r="I1704" s="138"/>
      <c r="J1704" s="138"/>
    </row>
    <row r="1705" spans="1:10" customFormat="1" ht="15">
      <c r="A1705" s="118" t="s">
        <v>776</v>
      </c>
      <c r="B1705" s="119" t="s">
        <v>47</v>
      </c>
      <c r="C1705" s="118" t="s">
        <v>48</v>
      </c>
      <c r="D1705" s="118" t="s">
        <v>49</v>
      </c>
      <c r="E1705" s="249" t="s">
        <v>1408</v>
      </c>
      <c r="F1705" s="249"/>
      <c r="G1705" s="120" t="s">
        <v>50</v>
      </c>
      <c r="H1705" s="119" t="s">
        <v>51</v>
      </c>
      <c r="I1705" s="119" t="s">
        <v>52</v>
      </c>
      <c r="J1705" s="119" t="s">
        <v>54</v>
      </c>
    </row>
    <row r="1706" spans="1:10" customFormat="1" ht="25.5">
      <c r="A1706" s="121" t="s">
        <v>1409</v>
      </c>
      <c r="B1706" s="122" t="s">
        <v>777</v>
      </c>
      <c r="C1706" s="121" t="s">
        <v>66</v>
      </c>
      <c r="D1706" s="121" t="s">
        <v>778</v>
      </c>
      <c r="E1706" s="251" t="s">
        <v>2101</v>
      </c>
      <c r="F1706" s="251"/>
      <c r="G1706" s="123" t="s">
        <v>102</v>
      </c>
      <c r="H1706" s="124">
        <v>1</v>
      </c>
      <c r="I1706" s="125">
        <v>36.590000000000003</v>
      </c>
      <c r="J1706" s="125">
        <v>36.590000000000003</v>
      </c>
    </row>
    <row r="1707" spans="1:10" customFormat="1" ht="25.5">
      <c r="A1707" s="126" t="s">
        <v>1411</v>
      </c>
      <c r="B1707" s="127" t="s">
        <v>2033</v>
      </c>
      <c r="C1707" s="126" t="s">
        <v>61</v>
      </c>
      <c r="D1707" s="126" t="s">
        <v>2034</v>
      </c>
      <c r="E1707" s="252" t="s">
        <v>1410</v>
      </c>
      <c r="F1707" s="252"/>
      <c r="G1707" s="128" t="s">
        <v>1476</v>
      </c>
      <c r="H1707" s="129">
        <v>0.44500000000000001</v>
      </c>
      <c r="I1707" s="130">
        <v>25.26</v>
      </c>
      <c r="J1707" s="130">
        <v>11.24</v>
      </c>
    </row>
    <row r="1708" spans="1:10" customFormat="1" ht="25.5">
      <c r="A1708" s="126" t="s">
        <v>1411</v>
      </c>
      <c r="B1708" s="127" t="s">
        <v>1558</v>
      </c>
      <c r="C1708" s="126" t="s">
        <v>61</v>
      </c>
      <c r="D1708" s="126" t="s">
        <v>1559</v>
      </c>
      <c r="E1708" s="252" t="s">
        <v>1410</v>
      </c>
      <c r="F1708" s="252"/>
      <c r="G1708" s="128" t="s">
        <v>1476</v>
      </c>
      <c r="H1708" s="129">
        <v>0.44500000000000001</v>
      </c>
      <c r="I1708" s="130">
        <v>31.96</v>
      </c>
      <c r="J1708" s="130">
        <v>14.22</v>
      </c>
    </row>
    <row r="1709" spans="1:10" customFormat="1">
      <c r="A1709" s="131" t="s">
        <v>1414</v>
      </c>
      <c r="B1709" s="132" t="s">
        <v>2102</v>
      </c>
      <c r="C1709" s="131" t="s">
        <v>61</v>
      </c>
      <c r="D1709" s="131" t="s">
        <v>2103</v>
      </c>
      <c r="E1709" s="250" t="s">
        <v>1417</v>
      </c>
      <c r="F1709" s="250"/>
      <c r="G1709" s="133" t="s">
        <v>102</v>
      </c>
      <c r="H1709" s="134">
        <v>1.0999999999999999E-2</v>
      </c>
      <c r="I1709" s="135">
        <v>15.49</v>
      </c>
      <c r="J1709" s="135">
        <v>0.17</v>
      </c>
    </row>
    <row r="1710" spans="1:10" customFormat="1" ht="25.5">
      <c r="A1710" s="131" t="s">
        <v>1414</v>
      </c>
      <c r="B1710" s="132" t="s">
        <v>2104</v>
      </c>
      <c r="C1710" s="131" t="s">
        <v>61</v>
      </c>
      <c r="D1710" s="131" t="s">
        <v>2105</v>
      </c>
      <c r="E1710" s="250" t="s">
        <v>1417</v>
      </c>
      <c r="F1710" s="250"/>
      <c r="G1710" s="133" t="s">
        <v>102</v>
      </c>
      <c r="H1710" s="134">
        <v>1</v>
      </c>
      <c r="I1710" s="135">
        <v>10.81</v>
      </c>
      <c r="J1710" s="135">
        <v>10.81</v>
      </c>
    </row>
    <row r="1711" spans="1:10" customFormat="1">
      <c r="A1711" s="131" t="s">
        <v>1414</v>
      </c>
      <c r="B1711" s="132" t="s">
        <v>2106</v>
      </c>
      <c r="C1711" s="131" t="s">
        <v>61</v>
      </c>
      <c r="D1711" s="131" t="s">
        <v>2107</v>
      </c>
      <c r="E1711" s="250" t="s">
        <v>1417</v>
      </c>
      <c r="F1711" s="250"/>
      <c r="G1711" s="133" t="s">
        <v>1493</v>
      </c>
      <c r="H1711" s="134">
        <v>3.0000000000000001E-3</v>
      </c>
      <c r="I1711" s="135">
        <v>50.76</v>
      </c>
      <c r="J1711" s="135">
        <v>0.15</v>
      </c>
    </row>
    <row r="1712" spans="1:10" customFormat="1">
      <c r="A1712" s="136"/>
      <c r="B1712" s="136"/>
      <c r="C1712" s="136"/>
      <c r="D1712" s="136"/>
      <c r="E1712" s="136" t="s">
        <v>1427</v>
      </c>
      <c r="F1712" s="137">
        <v>17.98</v>
      </c>
      <c r="G1712" s="136" t="s">
        <v>1428</v>
      </c>
      <c r="H1712" s="137">
        <v>0</v>
      </c>
      <c r="I1712" s="136" t="s">
        <v>1429</v>
      </c>
      <c r="J1712" s="137">
        <v>17.98</v>
      </c>
    </row>
    <row r="1713" spans="1:10" customFormat="1">
      <c r="A1713" s="136"/>
      <c r="B1713" s="136"/>
      <c r="C1713" s="136"/>
      <c r="D1713" s="136"/>
      <c r="E1713" s="136" t="s">
        <v>1430</v>
      </c>
      <c r="F1713" s="137">
        <v>8.1300000000000008</v>
      </c>
      <c r="G1713" s="136"/>
      <c r="H1713" s="248" t="s">
        <v>1431</v>
      </c>
      <c r="I1713" s="248"/>
      <c r="J1713" s="137">
        <v>44.72</v>
      </c>
    </row>
    <row r="1714" spans="1:10" customFormat="1">
      <c r="A1714" s="246" t="s">
        <v>2543</v>
      </c>
      <c r="B1714" s="246"/>
      <c r="C1714" s="246"/>
      <c r="D1714" s="246"/>
      <c r="E1714" s="246"/>
      <c r="F1714" s="246"/>
      <c r="G1714" s="246"/>
      <c r="H1714" s="246"/>
      <c r="I1714" s="246"/>
      <c r="J1714" s="246"/>
    </row>
    <row r="1715" spans="1:10" customFormat="1" ht="15" thickBot="1">
      <c r="A1715" s="258" t="s">
        <v>2616</v>
      </c>
      <c r="B1715" s="258"/>
      <c r="C1715" s="258"/>
      <c r="D1715" s="258"/>
      <c r="E1715" s="258"/>
      <c r="F1715" s="258"/>
      <c r="G1715" s="258"/>
      <c r="H1715" s="258"/>
      <c r="I1715" s="258"/>
      <c r="J1715" s="258"/>
    </row>
    <row r="1716" spans="1:10" customFormat="1" ht="15" thickTop="1">
      <c r="A1716" s="138"/>
      <c r="B1716" s="138"/>
      <c r="C1716" s="138"/>
      <c r="D1716" s="138"/>
      <c r="E1716" s="138"/>
      <c r="F1716" s="138"/>
      <c r="G1716" s="138"/>
      <c r="H1716" s="138"/>
      <c r="I1716" s="138"/>
      <c r="J1716" s="138"/>
    </row>
    <row r="1717" spans="1:10" customFormat="1" ht="15">
      <c r="A1717" s="118" t="s">
        <v>779</v>
      </c>
      <c r="B1717" s="119" t="s">
        <v>47</v>
      </c>
      <c r="C1717" s="118" t="s">
        <v>48</v>
      </c>
      <c r="D1717" s="118" t="s">
        <v>49</v>
      </c>
      <c r="E1717" s="249" t="s">
        <v>1408</v>
      </c>
      <c r="F1717" s="249"/>
      <c r="G1717" s="120" t="s">
        <v>50</v>
      </c>
      <c r="H1717" s="119" t="s">
        <v>51</v>
      </c>
      <c r="I1717" s="119" t="s">
        <v>52</v>
      </c>
      <c r="J1717" s="119" t="s">
        <v>54</v>
      </c>
    </row>
    <row r="1718" spans="1:10" customFormat="1" ht="25.5">
      <c r="A1718" s="121" t="s">
        <v>1409</v>
      </c>
      <c r="B1718" s="122" t="s">
        <v>780</v>
      </c>
      <c r="C1718" s="121" t="s">
        <v>66</v>
      </c>
      <c r="D1718" s="121" t="s">
        <v>781</v>
      </c>
      <c r="E1718" s="251" t="s">
        <v>1602</v>
      </c>
      <c r="F1718" s="251"/>
      <c r="G1718" s="123" t="s">
        <v>102</v>
      </c>
      <c r="H1718" s="124">
        <v>1</v>
      </c>
      <c r="I1718" s="125">
        <v>22.26</v>
      </c>
      <c r="J1718" s="125">
        <v>22.26</v>
      </c>
    </row>
    <row r="1719" spans="1:10" customFormat="1" ht="25.5">
      <c r="A1719" s="126" t="s">
        <v>1411</v>
      </c>
      <c r="B1719" s="127" t="s">
        <v>1558</v>
      </c>
      <c r="C1719" s="126" t="s">
        <v>61</v>
      </c>
      <c r="D1719" s="126" t="s">
        <v>1559</v>
      </c>
      <c r="E1719" s="252" t="s">
        <v>1410</v>
      </c>
      <c r="F1719" s="252"/>
      <c r="G1719" s="128" t="s">
        <v>1476</v>
      </c>
      <c r="H1719" s="129">
        <v>0.25900000000000001</v>
      </c>
      <c r="I1719" s="130">
        <v>31.96</v>
      </c>
      <c r="J1719" s="130">
        <v>8.27</v>
      </c>
    </row>
    <row r="1720" spans="1:10" customFormat="1" ht="25.5">
      <c r="A1720" s="126" t="s">
        <v>1411</v>
      </c>
      <c r="B1720" s="127" t="s">
        <v>2033</v>
      </c>
      <c r="C1720" s="126" t="s">
        <v>61</v>
      </c>
      <c r="D1720" s="126" t="s">
        <v>2034</v>
      </c>
      <c r="E1720" s="252" t="s">
        <v>1410</v>
      </c>
      <c r="F1720" s="252"/>
      <c r="G1720" s="128" t="s">
        <v>1476</v>
      </c>
      <c r="H1720" s="129">
        <v>0.25900000000000001</v>
      </c>
      <c r="I1720" s="130">
        <v>25.26</v>
      </c>
      <c r="J1720" s="130">
        <v>6.54</v>
      </c>
    </row>
    <row r="1721" spans="1:10" customFormat="1">
      <c r="A1721" s="131" t="s">
        <v>1414</v>
      </c>
      <c r="B1721" s="132" t="s">
        <v>2106</v>
      </c>
      <c r="C1721" s="131" t="s">
        <v>61</v>
      </c>
      <c r="D1721" s="131" t="s">
        <v>2107</v>
      </c>
      <c r="E1721" s="250" t="s">
        <v>1417</v>
      </c>
      <c r="F1721" s="250"/>
      <c r="G1721" s="133" t="s">
        <v>1493</v>
      </c>
      <c r="H1721" s="134">
        <v>2E-3</v>
      </c>
      <c r="I1721" s="135">
        <v>50.76</v>
      </c>
      <c r="J1721" s="135">
        <v>0.1</v>
      </c>
    </row>
    <row r="1722" spans="1:10" customFormat="1">
      <c r="A1722" s="131" t="s">
        <v>1414</v>
      </c>
      <c r="B1722" s="132" t="s">
        <v>2102</v>
      </c>
      <c r="C1722" s="131" t="s">
        <v>61</v>
      </c>
      <c r="D1722" s="131" t="s">
        <v>2103</v>
      </c>
      <c r="E1722" s="250" t="s">
        <v>1417</v>
      </c>
      <c r="F1722" s="250"/>
      <c r="G1722" s="133" t="s">
        <v>102</v>
      </c>
      <c r="H1722" s="134">
        <v>8.0000000000000002E-3</v>
      </c>
      <c r="I1722" s="135">
        <v>15.49</v>
      </c>
      <c r="J1722" s="135">
        <v>0.12</v>
      </c>
    </row>
    <row r="1723" spans="1:10" customFormat="1" ht="25.5">
      <c r="A1723" s="131" t="s">
        <v>1414</v>
      </c>
      <c r="B1723" s="132" t="s">
        <v>2108</v>
      </c>
      <c r="C1723" s="131" t="s">
        <v>61</v>
      </c>
      <c r="D1723" s="131" t="s">
        <v>2109</v>
      </c>
      <c r="E1723" s="250" t="s">
        <v>1417</v>
      </c>
      <c r="F1723" s="250"/>
      <c r="G1723" s="133" t="s">
        <v>102</v>
      </c>
      <c r="H1723" s="134">
        <v>1</v>
      </c>
      <c r="I1723" s="135">
        <v>7.23</v>
      </c>
      <c r="J1723" s="135">
        <v>7.23</v>
      </c>
    </row>
    <row r="1724" spans="1:10" customFormat="1">
      <c r="A1724" s="136"/>
      <c r="B1724" s="136"/>
      <c r="C1724" s="136"/>
      <c r="D1724" s="136"/>
      <c r="E1724" s="136" t="s">
        <v>1427</v>
      </c>
      <c r="F1724" s="137">
        <v>10.46</v>
      </c>
      <c r="G1724" s="136" t="s">
        <v>1428</v>
      </c>
      <c r="H1724" s="137">
        <v>0</v>
      </c>
      <c r="I1724" s="136" t="s">
        <v>1429</v>
      </c>
      <c r="J1724" s="137">
        <v>10.46</v>
      </c>
    </row>
    <row r="1725" spans="1:10" customFormat="1">
      <c r="A1725" s="136"/>
      <c r="B1725" s="136"/>
      <c r="C1725" s="136"/>
      <c r="D1725" s="136"/>
      <c r="E1725" s="136" t="s">
        <v>1430</v>
      </c>
      <c r="F1725" s="137">
        <v>4.9400000000000004</v>
      </c>
      <c r="G1725" s="136"/>
      <c r="H1725" s="248" t="s">
        <v>1431</v>
      </c>
      <c r="I1725" s="248"/>
      <c r="J1725" s="137">
        <v>27.2</v>
      </c>
    </row>
    <row r="1726" spans="1:10" customFormat="1">
      <c r="A1726" s="246" t="s">
        <v>2543</v>
      </c>
      <c r="B1726" s="246"/>
      <c r="C1726" s="246"/>
      <c r="D1726" s="246"/>
      <c r="E1726" s="246"/>
      <c r="F1726" s="246"/>
      <c r="G1726" s="246"/>
      <c r="H1726" s="246"/>
      <c r="I1726" s="246"/>
      <c r="J1726" s="246"/>
    </row>
    <row r="1727" spans="1:10" customFormat="1" ht="15" thickBot="1">
      <c r="A1727" s="258" t="s">
        <v>2617</v>
      </c>
      <c r="B1727" s="258"/>
      <c r="C1727" s="258"/>
      <c r="D1727" s="258"/>
      <c r="E1727" s="258"/>
      <c r="F1727" s="258"/>
      <c r="G1727" s="258"/>
      <c r="H1727" s="258"/>
      <c r="I1727" s="258"/>
      <c r="J1727" s="258"/>
    </row>
    <row r="1728" spans="1:10" customFormat="1" ht="15" thickTop="1">
      <c r="A1728" s="138"/>
      <c r="B1728" s="138"/>
      <c r="C1728" s="138"/>
      <c r="D1728" s="138"/>
      <c r="E1728" s="138"/>
      <c r="F1728" s="138"/>
      <c r="G1728" s="138"/>
      <c r="H1728" s="138"/>
      <c r="I1728" s="138"/>
      <c r="J1728" s="138"/>
    </row>
    <row r="1729" spans="1:10" customFormat="1" ht="15">
      <c r="A1729" s="118" t="s">
        <v>782</v>
      </c>
      <c r="B1729" s="119" t="s">
        <v>47</v>
      </c>
      <c r="C1729" s="118" t="s">
        <v>48</v>
      </c>
      <c r="D1729" s="118" t="s">
        <v>49</v>
      </c>
      <c r="E1729" s="249" t="s">
        <v>1408</v>
      </c>
      <c r="F1729" s="249"/>
      <c r="G1729" s="120" t="s">
        <v>50</v>
      </c>
      <c r="H1729" s="119" t="s">
        <v>51</v>
      </c>
      <c r="I1729" s="119" t="s">
        <v>52</v>
      </c>
      <c r="J1729" s="119" t="s">
        <v>54</v>
      </c>
    </row>
    <row r="1730" spans="1:10" customFormat="1" ht="25.5">
      <c r="A1730" s="121" t="s">
        <v>1409</v>
      </c>
      <c r="B1730" s="122" t="s">
        <v>783</v>
      </c>
      <c r="C1730" s="121" t="s">
        <v>66</v>
      </c>
      <c r="D1730" s="121" t="s">
        <v>784</v>
      </c>
      <c r="E1730" s="251" t="s">
        <v>1602</v>
      </c>
      <c r="F1730" s="251"/>
      <c r="G1730" s="123" t="s">
        <v>102</v>
      </c>
      <c r="H1730" s="124">
        <v>1</v>
      </c>
      <c r="I1730" s="125">
        <v>1164.74</v>
      </c>
      <c r="J1730" s="125">
        <v>1164.74</v>
      </c>
    </row>
    <row r="1731" spans="1:10" customFormat="1" ht="25.5">
      <c r="A1731" s="126" t="s">
        <v>1411</v>
      </c>
      <c r="B1731" s="127" t="s">
        <v>2075</v>
      </c>
      <c r="C1731" s="126" t="s">
        <v>61</v>
      </c>
      <c r="D1731" s="126" t="s">
        <v>2076</v>
      </c>
      <c r="E1731" s="252" t="s">
        <v>1410</v>
      </c>
      <c r="F1731" s="252"/>
      <c r="G1731" s="128" t="s">
        <v>1476</v>
      </c>
      <c r="H1731" s="129">
        <v>2.1882000000000001</v>
      </c>
      <c r="I1731" s="130">
        <v>33.4</v>
      </c>
      <c r="J1731" s="130">
        <v>73.08</v>
      </c>
    </row>
    <row r="1732" spans="1:10" customFormat="1" ht="25.5">
      <c r="A1732" s="126" t="s">
        <v>1411</v>
      </c>
      <c r="B1732" s="127" t="s">
        <v>1558</v>
      </c>
      <c r="C1732" s="126" t="s">
        <v>61</v>
      </c>
      <c r="D1732" s="126" t="s">
        <v>1559</v>
      </c>
      <c r="E1732" s="252" t="s">
        <v>1410</v>
      </c>
      <c r="F1732" s="252"/>
      <c r="G1732" s="128" t="s">
        <v>1476</v>
      </c>
      <c r="H1732" s="129">
        <v>2.1882000000000001</v>
      </c>
      <c r="I1732" s="130">
        <v>31.96</v>
      </c>
      <c r="J1732" s="130">
        <v>69.930000000000007</v>
      </c>
    </row>
    <row r="1733" spans="1:10" customFormat="1" ht="25.5">
      <c r="A1733" s="126" t="s">
        <v>1411</v>
      </c>
      <c r="B1733" s="127" t="s">
        <v>2033</v>
      </c>
      <c r="C1733" s="126" t="s">
        <v>61</v>
      </c>
      <c r="D1733" s="126" t="s">
        <v>2034</v>
      </c>
      <c r="E1733" s="252" t="s">
        <v>1410</v>
      </c>
      <c r="F1733" s="252"/>
      <c r="G1733" s="128" t="s">
        <v>1476</v>
      </c>
      <c r="H1733" s="129">
        <v>2.1882000000000001</v>
      </c>
      <c r="I1733" s="130">
        <v>25.26</v>
      </c>
      <c r="J1733" s="130">
        <v>55.27</v>
      </c>
    </row>
    <row r="1734" spans="1:10" customFormat="1">
      <c r="A1734" s="131" t="s">
        <v>1414</v>
      </c>
      <c r="B1734" s="132" t="s">
        <v>2110</v>
      </c>
      <c r="C1734" s="131" t="s">
        <v>438</v>
      </c>
      <c r="D1734" s="131" t="s">
        <v>2111</v>
      </c>
      <c r="E1734" s="250" t="s">
        <v>1417</v>
      </c>
      <c r="F1734" s="250"/>
      <c r="G1734" s="133" t="s">
        <v>102</v>
      </c>
      <c r="H1734" s="134">
        <v>1</v>
      </c>
      <c r="I1734" s="135">
        <v>957.62</v>
      </c>
      <c r="J1734" s="135">
        <v>957.62</v>
      </c>
    </row>
    <row r="1735" spans="1:10" customFormat="1">
      <c r="A1735" s="131" t="s">
        <v>1414</v>
      </c>
      <c r="B1735" s="132" t="s">
        <v>2112</v>
      </c>
      <c r="C1735" s="131" t="s">
        <v>61</v>
      </c>
      <c r="D1735" s="131" t="s">
        <v>2113</v>
      </c>
      <c r="E1735" s="250" t="s">
        <v>1417</v>
      </c>
      <c r="F1735" s="250"/>
      <c r="G1735" s="133" t="s">
        <v>1367</v>
      </c>
      <c r="H1735" s="134">
        <v>0.2094</v>
      </c>
      <c r="I1735" s="135">
        <v>42.25</v>
      </c>
      <c r="J1735" s="135">
        <v>8.84</v>
      </c>
    </row>
    <row r="1736" spans="1:10" customFormat="1">
      <c r="A1736" s="136"/>
      <c r="B1736" s="136"/>
      <c r="C1736" s="136"/>
      <c r="D1736" s="136"/>
      <c r="E1736" s="136" t="s">
        <v>1427</v>
      </c>
      <c r="F1736" s="137">
        <v>139.66</v>
      </c>
      <c r="G1736" s="136" t="s">
        <v>1428</v>
      </c>
      <c r="H1736" s="137">
        <v>0</v>
      </c>
      <c r="I1736" s="136" t="s">
        <v>1429</v>
      </c>
      <c r="J1736" s="137">
        <v>139.66</v>
      </c>
    </row>
    <row r="1737" spans="1:10" customFormat="1">
      <c r="A1737" s="136"/>
      <c r="B1737" s="136"/>
      <c r="C1737" s="136"/>
      <c r="D1737" s="136"/>
      <c r="E1737" s="136" t="s">
        <v>1430</v>
      </c>
      <c r="F1737" s="137">
        <v>258.92</v>
      </c>
      <c r="G1737" s="136"/>
      <c r="H1737" s="248" t="s">
        <v>1431</v>
      </c>
      <c r="I1737" s="248"/>
      <c r="J1737" s="137">
        <v>1423.66</v>
      </c>
    </row>
    <row r="1738" spans="1:10" customFormat="1">
      <c r="A1738" s="246" t="s">
        <v>2543</v>
      </c>
      <c r="B1738" s="246"/>
      <c r="C1738" s="246"/>
      <c r="D1738" s="246"/>
      <c r="E1738" s="246"/>
      <c r="F1738" s="246"/>
      <c r="G1738" s="246"/>
      <c r="H1738" s="246"/>
      <c r="I1738" s="246"/>
      <c r="J1738" s="246"/>
    </row>
    <row r="1739" spans="1:10" customFormat="1" ht="15" thickBot="1">
      <c r="A1739" s="258" t="s">
        <v>2618</v>
      </c>
      <c r="B1739" s="258"/>
      <c r="C1739" s="258"/>
      <c r="D1739" s="258"/>
      <c r="E1739" s="258"/>
      <c r="F1739" s="258"/>
      <c r="G1739" s="258"/>
      <c r="H1739" s="258"/>
      <c r="I1739" s="258"/>
      <c r="J1739" s="258"/>
    </row>
    <row r="1740" spans="1:10" customFormat="1" ht="15" thickTop="1">
      <c r="A1740" s="138"/>
      <c r="B1740" s="138"/>
      <c r="C1740" s="138"/>
      <c r="D1740" s="138"/>
      <c r="E1740" s="138"/>
      <c r="F1740" s="138"/>
      <c r="G1740" s="138"/>
      <c r="H1740" s="138"/>
      <c r="I1740" s="138"/>
      <c r="J1740" s="138"/>
    </row>
    <row r="1741" spans="1:10" customFormat="1" ht="15">
      <c r="A1741" s="118" t="s">
        <v>785</v>
      </c>
      <c r="B1741" s="119" t="s">
        <v>47</v>
      </c>
      <c r="C1741" s="118" t="s">
        <v>48</v>
      </c>
      <c r="D1741" s="118" t="s">
        <v>49</v>
      </c>
      <c r="E1741" s="249" t="s">
        <v>1408</v>
      </c>
      <c r="F1741" s="249"/>
      <c r="G1741" s="120" t="s">
        <v>50</v>
      </c>
      <c r="H1741" s="119" t="s">
        <v>51</v>
      </c>
      <c r="I1741" s="119" t="s">
        <v>52</v>
      </c>
      <c r="J1741" s="119" t="s">
        <v>54</v>
      </c>
    </row>
    <row r="1742" spans="1:10" customFormat="1" ht="25.5">
      <c r="A1742" s="121" t="s">
        <v>1409</v>
      </c>
      <c r="B1742" s="122" t="s">
        <v>786</v>
      </c>
      <c r="C1742" s="121" t="s">
        <v>66</v>
      </c>
      <c r="D1742" s="121" t="s">
        <v>787</v>
      </c>
      <c r="E1742" s="251" t="s">
        <v>1602</v>
      </c>
      <c r="F1742" s="251"/>
      <c r="G1742" s="123" t="s">
        <v>102</v>
      </c>
      <c r="H1742" s="124">
        <v>1</v>
      </c>
      <c r="I1742" s="125">
        <v>31.15</v>
      </c>
      <c r="J1742" s="125">
        <v>31.15</v>
      </c>
    </row>
    <row r="1743" spans="1:10" customFormat="1" ht="25.5">
      <c r="A1743" s="126" t="s">
        <v>1411</v>
      </c>
      <c r="B1743" s="127" t="s">
        <v>1558</v>
      </c>
      <c r="C1743" s="126" t="s">
        <v>61</v>
      </c>
      <c r="D1743" s="126" t="s">
        <v>1559</v>
      </c>
      <c r="E1743" s="252" t="s">
        <v>1410</v>
      </c>
      <c r="F1743" s="252"/>
      <c r="G1743" s="128" t="s">
        <v>1476</v>
      </c>
      <c r="H1743" s="129">
        <v>0.11600000000000001</v>
      </c>
      <c r="I1743" s="130">
        <v>31.96</v>
      </c>
      <c r="J1743" s="130">
        <v>3.7</v>
      </c>
    </row>
    <row r="1744" spans="1:10" customFormat="1" ht="25.5">
      <c r="A1744" s="126" t="s">
        <v>1411</v>
      </c>
      <c r="B1744" s="127" t="s">
        <v>2075</v>
      </c>
      <c r="C1744" s="126" t="s">
        <v>61</v>
      </c>
      <c r="D1744" s="126" t="s">
        <v>2076</v>
      </c>
      <c r="E1744" s="252" t="s">
        <v>1410</v>
      </c>
      <c r="F1744" s="252"/>
      <c r="G1744" s="128" t="s">
        <v>1476</v>
      </c>
      <c r="H1744" s="129">
        <v>0.11600000000000001</v>
      </c>
      <c r="I1744" s="130">
        <v>33.4</v>
      </c>
      <c r="J1744" s="130">
        <v>3.87</v>
      </c>
    </row>
    <row r="1745" spans="1:10" customFormat="1" ht="25.5">
      <c r="A1745" s="126" t="s">
        <v>1411</v>
      </c>
      <c r="B1745" s="127" t="s">
        <v>2033</v>
      </c>
      <c r="C1745" s="126" t="s">
        <v>61</v>
      </c>
      <c r="D1745" s="126" t="s">
        <v>2034</v>
      </c>
      <c r="E1745" s="252" t="s">
        <v>1410</v>
      </c>
      <c r="F1745" s="252"/>
      <c r="G1745" s="128" t="s">
        <v>1476</v>
      </c>
      <c r="H1745" s="129">
        <v>0.11600000000000001</v>
      </c>
      <c r="I1745" s="130">
        <v>25.26</v>
      </c>
      <c r="J1745" s="130">
        <v>2.93</v>
      </c>
    </row>
    <row r="1746" spans="1:10" customFormat="1" ht="25.5">
      <c r="A1746" s="131" t="s">
        <v>1414</v>
      </c>
      <c r="B1746" s="132" t="s">
        <v>2114</v>
      </c>
      <c r="C1746" s="131" t="s">
        <v>438</v>
      </c>
      <c r="D1746" s="131" t="s">
        <v>2115</v>
      </c>
      <c r="E1746" s="250" t="s">
        <v>1417</v>
      </c>
      <c r="F1746" s="250"/>
      <c r="G1746" s="133" t="s">
        <v>102</v>
      </c>
      <c r="H1746" s="134">
        <v>1</v>
      </c>
      <c r="I1746" s="135">
        <v>19.89</v>
      </c>
      <c r="J1746" s="135">
        <v>19.89</v>
      </c>
    </row>
    <row r="1747" spans="1:10" customFormat="1">
      <c r="A1747" s="131" t="s">
        <v>1414</v>
      </c>
      <c r="B1747" s="132" t="s">
        <v>2112</v>
      </c>
      <c r="C1747" s="131" t="s">
        <v>61</v>
      </c>
      <c r="D1747" s="131" t="s">
        <v>2113</v>
      </c>
      <c r="E1747" s="250" t="s">
        <v>1417</v>
      </c>
      <c r="F1747" s="250"/>
      <c r="G1747" s="133" t="s">
        <v>1367</v>
      </c>
      <c r="H1747" s="134">
        <v>1.7999999999999999E-2</v>
      </c>
      <c r="I1747" s="135">
        <v>42.25</v>
      </c>
      <c r="J1747" s="135">
        <v>0.76</v>
      </c>
    </row>
    <row r="1748" spans="1:10" customFormat="1">
      <c r="A1748" s="136"/>
      <c r="B1748" s="136"/>
      <c r="C1748" s="136"/>
      <c r="D1748" s="136"/>
      <c r="E1748" s="136" t="s">
        <v>1427</v>
      </c>
      <c r="F1748" s="137">
        <v>7.39</v>
      </c>
      <c r="G1748" s="136" t="s">
        <v>1428</v>
      </c>
      <c r="H1748" s="137">
        <v>0</v>
      </c>
      <c r="I1748" s="136" t="s">
        <v>1429</v>
      </c>
      <c r="J1748" s="137">
        <v>7.39</v>
      </c>
    </row>
    <row r="1749" spans="1:10" customFormat="1">
      <c r="A1749" s="136"/>
      <c r="B1749" s="136"/>
      <c r="C1749" s="136"/>
      <c r="D1749" s="136"/>
      <c r="E1749" s="136" t="s">
        <v>1430</v>
      </c>
      <c r="F1749" s="137">
        <v>6.92</v>
      </c>
      <c r="G1749" s="136"/>
      <c r="H1749" s="248" t="s">
        <v>1431</v>
      </c>
      <c r="I1749" s="248"/>
      <c r="J1749" s="137">
        <v>38.07</v>
      </c>
    </row>
    <row r="1750" spans="1:10" customFormat="1">
      <c r="A1750" s="246" t="s">
        <v>2543</v>
      </c>
      <c r="B1750" s="246"/>
      <c r="C1750" s="246"/>
      <c r="D1750" s="246"/>
      <c r="E1750" s="246"/>
      <c r="F1750" s="246"/>
      <c r="G1750" s="246"/>
      <c r="H1750" s="246"/>
      <c r="I1750" s="246"/>
      <c r="J1750" s="246"/>
    </row>
    <row r="1751" spans="1:10" customFormat="1" ht="15" thickBot="1">
      <c r="A1751" s="258" t="s">
        <v>2619</v>
      </c>
      <c r="B1751" s="258"/>
      <c r="C1751" s="258"/>
      <c r="D1751" s="258"/>
      <c r="E1751" s="258"/>
      <c r="F1751" s="258"/>
      <c r="G1751" s="258"/>
      <c r="H1751" s="258"/>
      <c r="I1751" s="258"/>
      <c r="J1751" s="258"/>
    </row>
    <row r="1752" spans="1:10" customFormat="1" ht="15" thickTop="1">
      <c r="A1752" s="138"/>
      <c r="B1752" s="138"/>
      <c r="C1752" s="138"/>
      <c r="D1752" s="138"/>
      <c r="E1752" s="138"/>
      <c r="F1752" s="138"/>
      <c r="G1752" s="138"/>
      <c r="H1752" s="138"/>
      <c r="I1752" s="138"/>
      <c r="J1752" s="138"/>
    </row>
    <row r="1753" spans="1:10" customFormat="1" ht="15">
      <c r="A1753" s="118" t="s">
        <v>788</v>
      </c>
      <c r="B1753" s="119" t="s">
        <v>47</v>
      </c>
      <c r="C1753" s="118" t="s">
        <v>48</v>
      </c>
      <c r="D1753" s="118" t="s">
        <v>49</v>
      </c>
      <c r="E1753" s="249" t="s">
        <v>1408</v>
      </c>
      <c r="F1753" s="249"/>
      <c r="G1753" s="120" t="s">
        <v>50</v>
      </c>
      <c r="H1753" s="119" t="s">
        <v>51</v>
      </c>
      <c r="I1753" s="119" t="s">
        <v>52</v>
      </c>
      <c r="J1753" s="119" t="s">
        <v>54</v>
      </c>
    </row>
    <row r="1754" spans="1:10" customFormat="1" ht="25.5">
      <c r="A1754" s="121" t="s">
        <v>1409</v>
      </c>
      <c r="B1754" s="122" t="s">
        <v>789</v>
      </c>
      <c r="C1754" s="121" t="s">
        <v>66</v>
      </c>
      <c r="D1754" s="121" t="s">
        <v>790</v>
      </c>
      <c r="E1754" s="251" t="s">
        <v>1602</v>
      </c>
      <c r="F1754" s="251"/>
      <c r="G1754" s="123" t="s">
        <v>102</v>
      </c>
      <c r="H1754" s="124">
        <v>1</v>
      </c>
      <c r="I1754" s="125">
        <v>33.24</v>
      </c>
      <c r="J1754" s="125">
        <v>33.24</v>
      </c>
    </row>
    <row r="1755" spans="1:10" customFormat="1" ht="25.5">
      <c r="A1755" s="126" t="s">
        <v>1411</v>
      </c>
      <c r="B1755" s="127" t="s">
        <v>2033</v>
      </c>
      <c r="C1755" s="126" t="s">
        <v>61</v>
      </c>
      <c r="D1755" s="126" t="s">
        <v>2034</v>
      </c>
      <c r="E1755" s="252" t="s">
        <v>1410</v>
      </c>
      <c r="F1755" s="252"/>
      <c r="G1755" s="128" t="s">
        <v>1476</v>
      </c>
      <c r="H1755" s="129">
        <v>0.19600000000000001</v>
      </c>
      <c r="I1755" s="130">
        <v>25.26</v>
      </c>
      <c r="J1755" s="130">
        <v>4.95</v>
      </c>
    </row>
    <row r="1756" spans="1:10" customFormat="1" ht="25.5">
      <c r="A1756" s="126" t="s">
        <v>1411</v>
      </c>
      <c r="B1756" s="127" t="s">
        <v>1558</v>
      </c>
      <c r="C1756" s="126" t="s">
        <v>61</v>
      </c>
      <c r="D1756" s="126" t="s">
        <v>1559</v>
      </c>
      <c r="E1756" s="252" t="s">
        <v>1410</v>
      </c>
      <c r="F1756" s="252"/>
      <c r="G1756" s="128" t="s">
        <v>1476</v>
      </c>
      <c r="H1756" s="129">
        <v>0.19600000000000001</v>
      </c>
      <c r="I1756" s="130">
        <v>31.96</v>
      </c>
      <c r="J1756" s="130">
        <v>6.26</v>
      </c>
    </row>
    <row r="1757" spans="1:10" customFormat="1" ht="25.5">
      <c r="A1757" s="126" t="s">
        <v>1411</v>
      </c>
      <c r="B1757" s="127" t="s">
        <v>2075</v>
      </c>
      <c r="C1757" s="126" t="s">
        <v>61</v>
      </c>
      <c r="D1757" s="126" t="s">
        <v>2076</v>
      </c>
      <c r="E1757" s="252" t="s">
        <v>1410</v>
      </c>
      <c r="F1757" s="252"/>
      <c r="G1757" s="128" t="s">
        <v>1476</v>
      </c>
      <c r="H1757" s="129">
        <v>0.19600000000000001</v>
      </c>
      <c r="I1757" s="130">
        <v>33.4</v>
      </c>
      <c r="J1757" s="130">
        <v>6.54</v>
      </c>
    </row>
    <row r="1758" spans="1:10" customFormat="1" ht="25.5">
      <c r="A1758" s="131" t="s">
        <v>1414</v>
      </c>
      <c r="B1758" s="132" t="s">
        <v>2116</v>
      </c>
      <c r="C1758" s="131" t="s">
        <v>438</v>
      </c>
      <c r="D1758" s="131" t="s">
        <v>2117</v>
      </c>
      <c r="E1758" s="250" t="s">
        <v>1417</v>
      </c>
      <c r="F1758" s="250"/>
      <c r="G1758" s="133" t="s">
        <v>102</v>
      </c>
      <c r="H1758" s="134">
        <v>1</v>
      </c>
      <c r="I1758" s="135">
        <v>14.99</v>
      </c>
      <c r="J1758" s="135">
        <v>14.99</v>
      </c>
    </row>
    <row r="1759" spans="1:10" customFormat="1">
      <c r="A1759" s="131" t="s">
        <v>1414</v>
      </c>
      <c r="B1759" s="132" t="s">
        <v>2112</v>
      </c>
      <c r="C1759" s="131" t="s">
        <v>61</v>
      </c>
      <c r="D1759" s="131" t="s">
        <v>2113</v>
      </c>
      <c r="E1759" s="250" t="s">
        <v>1417</v>
      </c>
      <c r="F1759" s="250"/>
      <c r="G1759" s="133" t="s">
        <v>1367</v>
      </c>
      <c r="H1759" s="134">
        <v>1.2E-2</v>
      </c>
      <c r="I1759" s="135">
        <v>42.25</v>
      </c>
      <c r="J1759" s="135">
        <v>0.5</v>
      </c>
    </row>
    <row r="1760" spans="1:10" customFormat="1">
      <c r="A1760" s="136"/>
      <c r="B1760" s="136"/>
      <c r="C1760" s="136"/>
      <c r="D1760" s="136"/>
      <c r="E1760" s="136" t="s">
        <v>1427</v>
      </c>
      <c r="F1760" s="137">
        <v>12.49</v>
      </c>
      <c r="G1760" s="136" t="s">
        <v>1428</v>
      </c>
      <c r="H1760" s="137">
        <v>0</v>
      </c>
      <c r="I1760" s="136" t="s">
        <v>1429</v>
      </c>
      <c r="J1760" s="137">
        <v>12.49</v>
      </c>
    </row>
    <row r="1761" spans="1:10" customFormat="1">
      <c r="A1761" s="136"/>
      <c r="B1761" s="136"/>
      <c r="C1761" s="136"/>
      <c r="D1761" s="136"/>
      <c r="E1761" s="136" t="s">
        <v>1430</v>
      </c>
      <c r="F1761" s="137">
        <v>7.38</v>
      </c>
      <c r="G1761" s="136"/>
      <c r="H1761" s="248" t="s">
        <v>1431</v>
      </c>
      <c r="I1761" s="248"/>
      <c r="J1761" s="137">
        <v>40.619999999999997</v>
      </c>
    </row>
    <row r="1762" spans="1:10" customFormat="1">
      <c r="A1762" s="246" t="s">
        <v>2543</v>
      </c>
      <c r="B1762" s="246"/>
      <c r="C1762" s="246"/>
      <c r="D1762" s="246"/>
      <c r="E1762" s="246"/>
      <c r="F1762" s="246"/>
      <c r="G1762" s="246"/>
      <c r="H1762" s="246"/>
      <c r="I1762" s="246"/>
      <c r="J1762" s="246"/>
    </row>
    <row r="1763" spans="1:10" customFormat="1" ht="15" thickBot="1">
      <c r="A1763" s="258" t="s">
        <v>2620</v>
      </c>
      <c r="B1763" s="258"/>
      <c r="C1763" s="258"/>
      <c r="D1763" s="258"/>
      <c r="E1763" s="258"/>
      <c r="F1763" s="258"/>
      <c r="G1763" s="258"/>
      <c r="H1763" s="258"/>
      <c r="I1763" s="258"/>
      <c r="J1763" s="258"/>
    </row>
    <row r="1764" spans="1:10" customFormat="1" ht="15" thickTop="1">
      <c r="A1764" s="138"/>
      <c r="B1764" s="138"/>
      <c r="C1764" s="138"/>
      <c r="D1764" s="138"/>
      <c r="E1764" s="138"/>
      <c r="F1764" s="138"/>
      <c r="G1764" s="138"/>
      <c r="H1764" s="138"/>
      <c r="I1764" s="138"/>
      <c r="J1764" s="138"/>
    </row>
    <row r="1765" spans="1:10" customFormat="1" ht="15">
      <c r="A1765" s="118" t="s">
        <v>791</v>
      </c>
      <c r="B1765" s="119" t="s">
        <v>47</v>
      </c>
      <c r="C1765" s="118" t="s">
        <v>48</v>
      </c>
      <c r="D1765" s="118" t="s">
        <v>49</v>
      </c>
      <c r="E1765" s="249" t="s">
        <v>1408</v>
      </c>
      <c r="F1765" s="249"/>
      <c r="G1765" s="120" t="s">
        <v>50</v>
      </c>
      <c r="H1765" s="119" t="s">
        <v>51</v>
      </c>
      <c r="I1765" s="119" t="s">
        <v>52</v>
      </c>
      <c r="J1765" s="119" t="s">
        <v>54</v>
      </c>
    </row>
    <row r="1766" spans="1:10" customFormat="1" ht="25.5">
      <c r="A1766" s="121" t="s">
        <v>1409</v>
      </c>
      <c r="B1766" s="122" t="s">
        <v>792</v>
      </c>
      <c r="C1766" s="121" t="s">
        <v>66</v>
      </c>
      <c r="D1766" s="121" t="s">
        <v>793</v>
      </c>
      <c r="E1766" s="251" t="s">
        <v>1602</v>
      </c>
      <c r="F1766" s="251"/>
      <c r="G1766" s="123" t="s">
        <v>102</v>
      </c>
      <c r="H1766" s="124">
        <v>1</v>
      </c>
      <c r="I1766" s="125">
        <v>21.58</v>
      </c>
      <c r="J1766" s="125">
        <v>21.58</v>
      </c>
    </row>
    <row r="1767" spans="1:10" customFormat="1" ht="25.5">
      <c r="A1767" s="126" t="s">
        <v>1411</v>
      </c>
      <c r="B1767" s="127" t="s">
        <v>1558</v>
      </c>
      <c r="C1767" s="126" t="s">
        <v>61</v>
      </c>
      <c r="D1767" s="126" t="s">
        <v>1559</v>
      </c>
      <c r="E1767" s="252" t="s">
        <v>1410</v>
      </c>
      <c r="F1767" s="252"/>
      <c r="G1767" s="128" t="s">
        <v>1476</v>
      </c>
      <c r="H1767" s="129">
        <v>0.114</v>
      </c>
      <c r="I1767" s="130">
        <v>31.96</v>
      </c>
      <c r="J1767" s="130">
        <v>3.64</v>
      </c>
    </row>
    <row r="1768" spans="1:10" customFormat="1" ht="25.5">
      <c r="A1768" s="126" t="s">
        <v>1411</v>
      </c>
      <c r="B1768" s="127" t="s">
        <v>2075</v>
      </c>
      <c r="C1768" s="126" t="s">
        <v>61</v>
      </c>
      <c r="D1768" s="126" t="s">
        <v>2076</v>
      </c>
      <c r="E1768" s="252" t="s">
        <v>1410</v>
      </c>
      <c r="F1768" s="252"/>
      <c r="G1768" s="128" t="s">
        <v>1476</v>
      </c>
      <c r="H1768" s="129">
        <v>0.114</v>
      </c>
      <c r="I1768" s="130">
        <v>33.4</v>
      </c>
      <c r="J1768" s="130">
        <v>3.8</v>
      </c>
    </row>
    <row r="1769" spans="1:10" customFormat="1" ht="25.5">
      <c r="A1769" s="126" t="s">
        <v>1411</v>
      </c>
      <c r="B1769" s="127" t="s">
        <v>2033</v>
      </c>
      <c r="C1769" s="126" t="s">
        <v>61</v>
      </c>
      <c r="D1769" s="126" t="s">
        <v>2034</v>
      </c>
      <c r="E1769" s="252" t="s">
        <v>1410</v>
      </c>
      <c r="F1769" s="252"/>
      <c r="G1769" s="128" t="s">
        <v>1476</v>
      </c>
      <c r="H1769" s="129">
        <v>0.114</v>
      </c>
      <c r="I1769" s="130">
        <v>25.26</v>
      </c>
      <c r="J1769" s="130">
        <v>2.87</v>
      </c>
    </row>
    <row r="1770" spans="1:10" customFormat="1">
      <c r="A1770" s="131" t="s">
        <v>1414</v>
      </c>
      <c r="B1770" s="132" t="s">
        <v>2112</v>
      </c>
      <c r="C1770" s="131" t="s">
        <v>61</v>
      </c>
      <c r="D1770" s="131" t="s">
        <v>2113</v>
      </c>
      <c r="E1770" s="250" t="s">
        <v>1417</v>
      </c>
      <c r="F1770" s="250"/>
      <c r="G1770" s="133" t="s">
        <v>1367</v>
      </c>
      <c r="H1770" s="134">
        <v>8.9999999999999993E-3</v>
      </c>
      <c r="I1770" s="135">
        <v>42.25</v>
      </c>
      <c r="J1770" s="135">
        <v>0.38</v>
      </c>
    </row>
    <row r="1771" spans="1:10" customFormat="1" ht="25.5">
      <c r="A1771" s="131" t="s">
        <v>1414</v>
      </c>
      <c r="B1771" s="132" t="s">
        <v>2118</v>
      </c>
      <c r="C1771" s="131" t="s">
        <v>438</v>
      </c>
      <c r="D1771" s="131" t="s">
        <v>2119</v>
      </c>
      <c r="E1771" s="250" t="s">
        <v>1417</v>
      </c>
      <c r="F1771" s="250"/>
      <c r="G1771" s="133" t="s">
        <v>102</v>
      </c>
      <c r="H1771" s="134">
        <v>1</v>
      </c>
      <c r="I1771" s="135">
        <v>10.89</v>
      </c>
      <c r="J1771" s="135">
        <v>10.89</v>
      </c>
    </row>
    <row r="1772" spans="1:10" customFormat="1">
      <c r="A1772" s="136"/>
      <c r="B1772" s="136"/>
      <c r="C1772" s="136"/>
      <c r="D1772" s="136"/>
      <c r="E1772" s="136" t="s">
        <v>1427</v>
      </c>
      <c r="F1772" s="137">
        <v>7.26</v>
      </c>
      <c r="G1772" s="136" t="s">
        <v>1428</v>
      </c>
      <c r="H1772" s="137">
        <v>0</v>
      </c>
      <c r="I1772" s="136" t="s">
        <v>1429</v>
      </c>
      <c r="J1772" s="137">
        <v>7.26</v>
      </c>
    </row>
    <row r="1773" spans="1:10" customFormat="1">
      <c r="A1773" s="136"/>
      <c r="B1773" s="136"/>
      <c r="C1773" s="136"/>
      <c r="D1773" s="136"/>
      <c r="E1773" s="136" t="s">
        <v>1430</v>
      </c>
      <c r="F1773" s="137">
        <v>4.79</v>
      </c>
      <c r="G1773" s="136"/>
      <c r="H1773" s="248" t="s">
        <v>1431</v>
      </c>
      <c r="I1773" s="248"/>
      <c r="J1773" s="137">
        <v>26.37</v>
      </c>
    </row>
    <row r="1774" spans="1:10" customFormat="1">
      <c r="A1774" s="246" t="s">
        <v>2543</v>
      </c>
      <c r="B1774" s="246"/>
      <c r="C1774" s="246"/>
      <c r="D1774" s="246"/>
      <c r="E1774" s="246"/>
      <c r="F1774" s="246"/>
      <c r="G1774" s="246"/>
      <c r="H1774" s="246"/>
      <c r="I1774" s="246"/>
      <c r="J1774" s="246"/>
    </row>
    <row r="1775" spans="1:10" customFormat="1" ht="15" thickBot="1">
      <c r="A1775" s="258" t="s">
        <v>2621</v>
      </c>
      <c r="B1775" s="258"/>
      <c r="C1775" s="258"/>
      <c r="D1775" s="258"/>
      <c r="E1775" s="258"/>
      <c r="F1775" s="258"/>
      <c r="G1775" s="258"/>
      <c r="H1775" s="258"/>
      <c r="I1775" s="258"/>
      <c r="J1775" s="258"/>
    </row>
    <row r="1776" spans="1:10" customFormat="1" ht="15" thickTop="1">
      <c r="A1776" s="138"/>
      <c r="B1776" s="138"/>
      <c r="C1776" s="138"/>
      <c r="D1776" s="138"/>
      <c r="E1776" s="138"/>
      <c r="F1776" s="138"/>
      <c r="G1776" s="138"/>
      <c r="H1776" s="138"/>
      <c r="I1776" s="138"/>
      <c r="J1776" s="138"/>
    </row>
    <row r="1777" spans="1:10" customFormat="1" ht="15">
      <c r="A1777" s="118" t="s">
        <v>794</v>
      </c>
      <c r="B1777" s="119" t="s">
        <v>47</v>
      </c>
      <c r="C1777" s="118" t="s">
        <v>48</v>
      </c>
      <c r="D1777" s="118" t="s">
        <v>49</v>
      </c>
      <c r="E1777" s="249" t="s">
        <v>1408</v>
      </c>
      <c r="F1777" s="249"/>
      <c r="G1777" s="120" t="s">
        <v>50</v>
      </c>
      <c r="H1777" s="119" t="s">
        <v>51</v>
      </c>
      <c r="I1777" s="119" t="s">
        <v>52</v>
      </c>
      <c r="J1777" s="119" t="s">
        <v>54</v>
      </c>
    </row>
    <row r="1778" spans="1:10" customFormat="1" ht="38.25">
      <c r="A1778" s="121" t="s">
        <v>1409</v>
      </c>
      <c r="B1778" s="122" t="s">
        <v>795</v>
      </c>
      <c r="C1778" s="121" t="s">
        <v>66</v>
      </c>
      <c r="D1778" s="121" t="s">
        <v>796</v>
      </c>
      <c r="E1778" s="251" t="s">
        <v>1602</v>
      </c>
      <c r="F1778" s="251"/>
      <c r="G1778" s="123" t="s">
        <v>102</v>
      </c>
      <c r="H1778" s="124">
        <v>1</v>
      </c>
      <c r="I1778" s="125">
        <v>36.01</v>
      </c>
      <c r="J1778" s="125">
        <v>36.01</v>
      </c>
    </row>
    <row r="1779" spans="1:10" customFormat="1" ht="25.5">
      <c r="A1779" s="126" t="s">
        <v>1411</v>
      </c>
      <c r="B1779" s="127" t="s">
        <v>2033</v>
      </c>
      <c r="C1779" s="126" t="s">
        <v>61</v>
      </c>
      <c r="D1779" s="126" t="s">
        <v>2034</v>
      </c>
      <c r="E1779" s="252" t="s">
        <v>1410</v>
      </c>
      <c r="F1779" s="252"/>
      <c r="G1779" s="128" t="s">
        <v>1476</v>
      </c>
      <c r="H1779" s="129">
        <v>0.19600000000000001</v>
      </c>
      <c r="I1779" s="130">
        <v>25.26</v>
      </c>
      <c r="J1779" s="130">
        <v>4.95</v>
      </c>
    </row>
    <row r="1780" spans="1:10" customFormat="1" ht="25.5">
      <c r="A1780" s="126" t="s">
        <v>1411</v>
      </c>
      <c r="B1780" s="127" t="s">
        <v>2075</v>
      </c>
      <c r="C1780" s="126" t="s">
        <v>61</v>
      </c>
      <c r="D1780" s="126" t="s">
        <v>2076</v>
      </c>
      <c r="E1780" s="252" t="s">
        <v>1410</v>
      </c>
      <c r="F1780" s="252"/>
      <c r="G1780" s="128" t="s">
        <v>1476</v>
      </c>
      <c r="H1780" s="129">
        <v>0.19600000000000001</v>
      </c>
      <c r="I1780" s="130">
        <v>33.4</v>
      </c>
      <c r="J1780" s="130">
        <v>6.54</v>
      </c>
    </row>
    <row r="1781" spans="1:10" customFormat="1" ht="25.5">
      <c r="A1781" s="126" t="s">
        <v>1411</v>
      </c>
      <c r="B1781" s="127" t="s">
        <v>1558</v>
      </c>
      <c r="C1781" s="126" t="s">
        <v>61</v>
      </c>
      <c r="D1781" s="126" t="s">
        <v>1559</v>
      </c>
      <c r="E1781" s="252" t="s">
        <v>1410</v>
      </c>
      <c r="F1781" s="252"/>
      <c r="G1781" s="128" t="s">
        <v>1476</v>
      </c>
      <c r="H1781" s="129">
        <v>0.19600000000000001</v>
      </c>
      <c r="I1781" s="130">
        <v>31.96</v>
      </c>
      <c r="J1781" s="130">
        <v>6.26</v>
      </c>
    </row>
    <row r="1782" spans="1:10" customFormat="1">
      <c r="A1782" s="131" t="s">
        <v>1414</v>
      </c>
      <c r="B1782" s="132" t="s">
        <v>2112</v>
      </c>
      <c r="C1782" s="131" t="s">
        <v>61</v>
      </c>
      <c r="D1782" s="131" t="s">
        <v>2113</v>
      </c>
      <c r="E1782" s="250" t="s">
        <v>1417</v>
      </c>
      <c r="F1782" s="250"/>
      <c r="G1782" s="133" t="s">
        <v>1367</v>
      </c>
      <c r="H1782" s="134">
        <v>1.2E-2</v>
      </c>
      <c r="I1782" s="135">
        <v>42.25</v>
      </c>
      <c r="J1782" s="135">
        <v>0.5</v>
      </c>
    </row>
    <row r="1783" spans="1:10" customFormat="1">
      <c r="A1783" s="131" t="s">
        <v>1414</v>
      </c>
      <c r="B1783" s="132" t="s">
        <v>2120</v>
      </c>
      <c r="C1783" s="131" t="s">
        <v>61</v>
      </c>
      <c r="D1783" s="131" t="s">
        <v>2121</v>
      </c>
      <c r="E1783" s="250" t="s">
        <v>1417</v>
      </c>
      <c r="F1783" s="250"/>
      <c r="G1783" s="133" t="s">
        <v>102</v>
      </c>
      <c r="H1783" s="134">
        <v>1</v>
      </c>
      <c r="I1783" s="135">
        <v>17.760000000000002</v>
      </c>
      <c r="J1783" s="135">
        <v>17.760000000000002</v>
      </c>
    </row>
    <row r="1784" spans="1:10" customFormat="1">
      <c r="A1784" s="136"/>
      <c r="B1784" s="136"/>
      <c r="C1784" s="136"/>
      <c r="D1784" s="136"/>
      <c r="E1784" s="136" t="s">
        <v>1427</v>
      </c>
      <c r="F1784" s="137">
        <v>12.49</v>
      </c>
      <c r="G1784" s="136" t="s">
        <v>1428</v>
      </c>
      <c r="H1784" s="137">
        <v>0</v>
      </c>
      <c r="I1784" s="136" t="s">
        <v>1429</v>
      </c>
      <c r="J1784" s="137">
        <v>12.49</v>
      </c>
    </row>
    <row r="1785" spans="1:10" customFormat="1">
      <c r="A1785" s="136"/>
      <c r="B1785" s="136"/>
      <c r="C1785" s="136"/>
      <c r="D1785" s="136"/>
      <c r="E1785" s="136" t="s">
        <v>1430</v>
      </c>
      <c r="F1785" s="137">
        <v>8</v>
      </c>
      <c r="G1785" s="136"/>
      <c r="H1785" s="248" t="s">
        <v>1431</v>
      </c>
      <c r="I1785" s="248"/>
      <c r="J1785" s="137">
        <v>44.01</v>
      </c>
    </row>
    <row r="1786" spans="1:10" customFormat="1">
      <c r="A1786" s="246" t="s">
        <v>2543</v>
      </c>
      <c r="B1786" s="246"/>
      <c r="C1786" s="246"/>
      <c r="D1786" s="246"/>
      <c r="E1786" s="246"/>
      <c r="F1786" s="246"/>
      <c r="G1786" s="246"/>
      <c r="H1786" s="246"/>
      <c r="I1786" s="246"/>
      <c r="J1786" s="246"/>
    </row>
    <row r="1787" spans="1:10" customFormat="1" ht="15" thickBot="1">
      <c r="A1787" s="258" t="s">
        <v>2620</v>
      </c>
      <c r="B1787" s="258"/>
      <c r="C1787" s="258"/>
      <c r="D1787" s="258"/>
      <c r="E1787" s="258"/>
      <c r="F1787" s="258"/>
      <c r="G1787" s="258"/>
      <c r="H1787" s="258"/>
      <c r="I1787" s="258"/>
      <c r="J1787" s="258"/>
    </row>
    <row r="1788" spans="1:10" customFormat="1" ht="15" thickTop="1">
      <c r="A1788" s="138"/>
      <c r="B1788" s="138"/>
      <c r="C1788" s="138"/>
      <c r="D1788" s="138"/>
      <c r="E1788" s="138"/>
      <c r="F1788" s="138"/>
      <c r="G1788" s="138"/>
      <c r="H1788" s="138"/>
      <c r="I1788" s="138"/>
      <c r="J1788" s="138"/>
    </row>
    <row r="1789" spans="1:10" customFormat="1" ht="15">
      <c r="A1789" s="118" t="s">
        <v>797</v>
      </c>
      <c r="B1789" s="119" t="s">
        <v>47</v>
      </c>
      <c r="C1789" s="118" t="s">
        <v>48</v>
      </c>
      <c r="D1789" s="118" t="s">
        <v>49</v>
      </c>
      <c r="E1789" s="249" t="s">
        <v>1408</v>
      </c>
      <c r="F1789" s="249"/>
      <c r="G1789" s="120" t="s">
        <v>50</v>
      </c>
      <c r="H1789" s="119" t="s">
        <v>51</v>
      </c>
      <c r="I1789" s="119" t="s">
        <v>52</v>
      </c>
      <c r="J1789" s="119" t="s">
        <v>54</v>
      </c>
    </row>
    <row r="1790" spans="1:10" customFormat="1" ht="38.25">
      <c r="A1790" s="121" t="s">
        <v>1409</v>
      </c>
      <c r="B1790" s="122" t="s">
        <v>798</v>
      </c>
      <c r="C1790" s="121" t="s">
        <v>66</v>
      </c>
      <c r="D1790" s="121" t="s">
        <v>799</v>
      </c>
      <c r="E1790" s="251" t="s">
        <v>1602</v>
      </c>
      <c r="F1790" s="251"/>
      <c r="G1790" s="123" t="s">
        <v>102</v>
      </c>
      <c r="H1790" s="124">
        <v>1</v>
      </c>
      <c r="I1790" s="125">
        <v>26.52</v>
      </c>
      <c r="J1790" s="125">
        <v>26.52</v>
      </c>
    </row>
    <row r="1791" spans="1:10" customFormat="1" ht="25.5">
      <c r="A1791" s="126" t="s">
        <v>1411</v>
      </c>
      <c r="B1791" s="127" t="s">
        <v>2033</v>
      </c>
      <c r="C1791" s="126" t="s">
        <v>61</v>
      </c>
      <c r="D1791" s="126" t="s">
        <v>2034</v>
      </c>
      <c r="E1791" s="252" t="s">
        <v>1410</v>
      </c>
      <c r="F1791" s="252"/>
      <c r="G1791" s="128" t="s">
        <v>1476</v>
      </c>
      <c r="H1791" s="129">
        <v>0.114</v>
      </c>
      <c r="I1791" s="130">
        <v>25.26</v>
      </c>
      <c r="J1791" s="130">
        <v>2.87</v>
      </c>
    </row>
    <row r="1792" spans="1:10" customFormat="1" ht="25.5">
      <c r="A1792" s="126" t="s">
        <v>1411</v>
      </c>
      <c r="B1792" s="127" t="s">
        <v>1558</v>
      </c>
      <c r="C1792" s="126" t="s">
        <v>61</v>
      </c>
      <c r="D1792" s="126" t="s">
        <v>1559</v>
      </c>
      <c r="E1792" s="252" t="s">
        <v>1410</v>
      </c>
      <c r="F1792" s="252"/>
      <c r="G1792" s="128" t="s">
        <v>1476</v>
      </c>
      <c r="H1792" s="129">
        <v>0.114</v>
      </c>
      <c r="I1792" s="130">
        <v>31.96</v>
      </c>
      <c r="J1792" s="130">
        <v>3.64</v>
      </c>
    </row>
    <row r="1793" spans="1:10" customFormat="1" ht="25.5">
      <c r="A1793" s="126" t="s">
        <v>1411</v>
      </c>
      <c r="B1793" s="127" t="s">
        <v>2075</v>
      </c>
      <c r="C1793" s="126" t="s">
        <v>61</v>
      </c>
      <c r="D1793" s="126" t="s">
        <v>2076</v>
      </c>
      <c r="E1793" s="252" t="s">
        <v>1410</v>
      </c>
      <c r="F1793" s="252"/>
      <c r="G1793" s="128" t="s">
        <v>1476</v>
      </c>
      <c r="H1793" s="129">
        <v>0.114</v>
      </c>
      <c r="I1793" s="130">
        <v>33.4</v>
      </c>
      <c r="J1793" s="130">
        <v>3.8</v>
      </c>
    </row>
    <row r="1794" spans="1:10" customFormat="1">
      <c r="A1794" s="131" t="s">
        <v>1414</v>
      </c>
      <c r="B1794" s="132" t="s">
        <v>2112</v>
      </c>
      <c r="C1794" s="131" t="s">
        <v>61</v>
      </c>
      <c r="D1794" s="131" t="s">
        <v>2113</v>
      </c>
      <c r="E1794" s="250" t="s">
        <v>1417</v>
      </c>
      <c r="F1794" s="250"/>
      <c r="G1794" s="133" t="s">
        <v>1367</v>
      </c>
      <c r="H1794" s="134">
        <v>8.9999999999999993E-3</v>
      </c>
      <c r="I1794" s="135">
        <v>42.25</v>
      </c>
      <c r="J1794" s="135">
        <v>0.38</v>
      </c>
    </row>
    <row r="1795" spans="1:10" customFormat="1">
      <c r="A1795" s="131" t="s">
        <v>1414</v>
      </c>
      <c r="B1795" s="132" t="s">
        <v>2122</v>
      </c>
      <c r="C1795" s="131" t="s">
        <v>61</v>
      </c>
      <c r="D1795" s="131" t="s">
        <v>2123</v>
      </c>
      <c r="E1795" s="250" t="s">
        <v>1417</v>
      </c>
      <c r="F1795" s="250"/>
      <c r="G1795" s="133" t="s">
        <v>102</v>
      </c>
      <c r="H1795" s="134">
        <v>1</v>
      </c>
      <c r="I1795" s="135">
        <v>15.83</v>
      </c>
      <c r="J1795" s="135">
        <v>15.83</v>
      </c>
    </row>
    <row r="1796" spans="1:10" customFormat="1">
      <c r="A1796" s="136"/>
      <c r="B1796" s="136"/>
      <c r="C1796" s="136"/>
      <c r="D1796" s="136"/>
      <c r="E1796" s="136" t="s">
        <v>1427</v>
      </c>
      <c r="F1796" s="137">
        <v>7.26</v>
      </c>
      <c r="G1796" s="136" t="s">
        <v>1428</v>
      </c>
      <c r="H1796" s="137">
        <v>0</v>
      </c>
      <c r="I1796" s="136" t="s">
        <v>1429</v>
      </c>
      <c r="J1796" s="137">
        <v>7.26</v>
      </c>
    </row>
    <row r="1797" spans="1:10" customFormat="1">
      <c r="A1797" s="136"/>
      <c r="B1797" s="136"/>
      <c r="C1797" s="136"/>
      <c r="D1797" s="136"/>
      <c r="E1797" s="136" t="s">
        <v>1430</v>
      </c>
      <c r="F1797" s="137">
        <v>5.89</v>
      </c>
      <c r="G1797" s="136"/>
      <c r="H1797" s="248" t="s">
        <v>1431</v>
      </c>
      <c r="I1797" s="248"/>
      <c r="J1797" s="137">
        <v>32.409999999999997</v>
      </c>
    </row>
    <row r="1798" spans="1:10" customFormat="1">
      <c r="A1798" s="246" t="s">
        <v>2543</v>
      </c>
      <c r="B1798" s="246"/>
      <c r="C1798" s="246"/>
      <c r="D1798" s="246"/>
      <c r="E1798" s="246"/>
      <c r="F1798" s="246"/>
      <c r="G1798" s="246"/>
      <c r="H1798" s="246"/>
      <c r="I1798" s="246"/>
      <c r="J1798" s="246"/>
    </row>
    <row r="1799" spans="1:10" customFormat="1" ht="15" thickBot="1">
      <c r="A1799" s="258" t="s">
        <v>2621</v>
      </c>
      <c r="B1799" s="258"/>
      <c r="C1799" s="258"/>
      <c r="D1799" s="258"/>
      <c r="E1799" s="258"/>
      <c r="F1799" s="258"/>
      <c r="G1799" s="258"/>
      <c r="H1799" s="258"/>
      <c r="I1799" s="258"/>
      <c r="J1799" s="258"/>
    </row>
    <row r="1800" spans="1:10" customFormat="1" ht="15" thickTop="1">
      <c r="A1800" s="138"/>
      <c r="B1800" s="138"/>
      <c r="C1800" s="138"/>
      <c r="D1800" s="138"/>
      <c r="E1800" s="138"/>
      <c r="F1800" s="138"/>
      <c r="G1800" s="138"/>
      <c r="H1800" s="138"/>
      <c r="I1800" s="138"/>
      <c r="J1800" s="138"/>
    </row>
    <row r="1801" spans="1:10" customFormat="1" ht="15">
      <c r="A1801" s="118" t="s">
        <v>800</v>
      </c>
      <c r="B1801" s="119" t="s">
        <v>47</v>
      </c>
      <c r="C1801" s="118" t="s">
        <v>48</v>
      </c>
      <c r="D1801" s="118" t="s">
        <v>49</v>
      </c>
      <c r="E1801" s="249" t="s">
        <v>1408</v>
      </c>
      <c r="F1801" s="249"/>
      <c r="G1801" s="120" t="s">
        <v>50</v>
      </c>
      <c r="H1801" s="119" t="s">
        <v>51</v>
      </c>
      <c r="I1801" s="119" t="s">
        <v>52</v>
      </c>
      <c r="J1801" s="119" t="s">
        <v>54</v>
      </c>
    </row>
    <row r="1802" spans="1:10" customFormat="1" ht="25.5">
      <c r="A1802" s="121" t="s">
        <v>1409</v>
      </c>
      <c r="B1802" s="122" t="s">
        <v>801</v>
      </c>
      <c r="C1802" s="121" t="s">
        <v>66</v>
      </c>
      <c r="D1802" s="121" t="s">
        <v>802</v>
      </c>
      <c r="E1802" s="251" t="s">
        <v>1602</v>
      </c>
      <c r="F1802" s="251"/>
      <c r="G1802" s="123" t="s">
        <v>102</v>
      </c>
      <c r="H1802" s="124">
        <v>1</v>
      </c>
      <c r="I1802" s="125">
        <v>261.95999999999998</v>
      </c>
      <c r="J1802" s="125">
        <v>261.95999999999998</v>
      </c>
    </row>
    <row r="1803" spans="1:10" customFormat="1" ht="25.5">
      <c r="A1803" s="126" t="s">
        <v>1411</v>
      </c>
      <c r="B1803" s="127" t="s">
        <v>1558</v>
      </c>
      <c r="C1803" s="126" t="s">
        <v>61</v>
      </c>
      <c r="D1803" s="126" t="s">
        <v>1559</v>
      </c>
      <c r="E1803" s="252" t="s">
        <v>1410</v>
      </c>
      <c r="F1803" s="252"/>
      <c r="G1803" s="128" t="s">
        <v>1476</v>
      </c>
      <c r="H1803" s="129">
        <v>0.7147</v>
      </c>
      <c r="I1803" s="130">
        <v>31.96</v>
      </c>
      <c r="J1803" s="130">
        <v>22.84</v>
      </c>
    </row>
    <row r="1804" spans="1:10" customFormat="1" ht="25.5">
      <c r="A1804" s="126" t="s">
        <v>1411</v>
      </c>
      <c r="B1804" s="127" t="s">
        <v>2033</v>
      </c>
      <c r="C1804" s="126" t="s">
        <v>61</v>
      </c>
      <c r="D1804" s="126" t="s">
        <v>2034</v>
      </c>
      <c r="E1804" s="252" t="s">
        <v>1410</v>
      </c>
      <c r="F1804" s="252"/>
      <c r="G1804" s="128" t="s">
        <v>1476</v>
      </c>
      <c r="H1804" s="129">
        <v>0.7147</v>
      </c>
      <c r="I1804" s="130">
        <v>25.26</v>
      </c>
      <c r="J1804" s="130">
        <v>18.05</v>
      </c>
    </row>
    <row r="1805" spans="1:10" customFormat="1" ht="25.5">
      <c r="A1805" s="126" t="s">
        <v>1411</v>
      </c>
      <c r="B1805" s="127" t="s">
        <v>2075</v>
      </c>
      <c r="C1805" s="126" t="s">
        <v>61</v>
      </c>
      <c r="D1805" s="126" t="s">
        <v>2076</v>
      </c>
      <c r="E1805" s="252" t="s">
        <v>1410</v>
      </c>
      <c r="F1805" s="252"/>
      <c r="G1805" s="128" t="s">
        <v>1476</v>
      </c>
      <c r="H1805" s="129">
        <v>0.7147</v>
      </c>
      <c r="I1805" s="130">
        <v>33.4</v>
      </c>
      <c r="J1805" s="130">
        <v>23.87</v>
      </c>
    </row>
    <row r="1806" spans="1:10" customFormat="1">
      <c r="A1806" s="131" t="s">
        <v>1414</v>
      </c>
      <c r="B1806" s="132" t="s">
        <v>2124</v>
      </c>
      <c r="C1806" s="131" t="s">
        <v>66</v>
      </c>
      <c r="D1806" s="131" t="s">
        <v>2125</v>
      </c>
      <c r="E1806" s="250" t="s">
        <v>1417</v>
      </c>
      <c r="F1806" s="250"/>
      <c r="G1806" s="133" t="s">
        <v>102</v>
      </c>
      <c r="H1806" s="134">
        <v>1</v>
      </c>
      <c r="I1806" s="135">
        <v>186.14</v>
      </c>
      <c r="J1806" s="135">
        <v>186.14</v>
      </c>
    </row>
    <row r="1807" spans="1:10" customFormat="1">
      <c r="A1807" s="131" t="s">
        <v>1414</v>
      </c>
      <c r="B1807" s="132" t="s">
        <v>2112</v>
      </c>
      <c r="C1807" s="131" t="s">
        <v>61</v>
      </c>
      <c r="D1807" s="131" t="s">
        <v>2113</v>
      </c>
      <c r="E1807" s="250" t="s">
        <v>1417</v>
      </c>
      <c r="F1807" s="250"/>
      <c r="G1807" s="133" t="s">
        <v>1367</v>
      </c>
      <c r="H1807" s="134">
        <v>0.26179999999999998</v>
      </c>
      <c r="I1807" s="135">
        <v>42.25</v>
      </c>
      <c r="J1807" s="135">
        <v>11.06</v>
      </c>
    </row>
    <row r="1808" spans="1:10" customFormat="1">
      <c r="A1808" s="136"/>
      <c r="B1808" s="136"/>
      <c r="C1808" s="136"/>
      <c r="D1808" s="136"/>
      <c r="E1808" s="136" t="s">
        <v>1427</v>
      </c>
      <c r="F1808" s="137">
        <v>45.6</v>
      </c>
      <c r="G1808" s="136" t="s">
        <v>1428</v>
      </c>
      <c r="H1808" s="137">
        <v>0</v>
      </c>
      <c r="I1808" s="136" t="s">
        <v>1429</v>
      </c>
      <c r="J1808" s="137">
        <v>45.6</v>
      </c>
    </row>
    <row r="1809" spans="1:10" customFormat="1">
      <c r="A1809" s="136"/>
      <c r="B1809" s="136"/>
      <c r="C1809" s="136"/>
      <c r="D1809" s="136"/>
      <c r="E1809" s="136" t="s">
        <v>1430</v>
      </c>
      <c r="F1809" s="137">
        <v>58.23</v>
      </c>
      <c r="G1809" s="136"/>
      <c r="H1809" s="248" t="s">
        <v>1431</v>
      </c>
      <c r="I1809" s="248"/>
      <c r="J1809" s="137">
        <v>320.19</v>
      </c>
    </row>
    <row r="1810" spans="1:10" customFormat="1">
      <c r="A1810" s="246" t="s">
        <v>2543</v>
      </c>
      <c r="B1810" s="246"/>
      <c r="C1810" s="246"/>
      <c r="D1810" s="246"/>
      <c r="E1810" s="246"/>
      <c r="F1810" s="246"/>
      <c r="G1810" s="246"/>
      <c r="H1810" s="246"/>
      <c r="I1810" s="246"/>
      <c r="J1810" s="246"/>
    </row>
    <row r="1811" spans="1:10" customFormat="1" ht="15" thickBot="1">
      <c r="A1811" s="258" t="s">
        <v>2622</v>
      </c>
      <c r="B1811" s="258"/>
      <c r="C1811" s="258"/>
      <c r="D1811" s="258"/>
      <c r="E1811" s="258"/>
      <c r="F1811" s="258"/>
      <c r="G1811" s="258"/>
      <c r="H1811" s="258"/>
      <c r="I1811" s="258"/>
      <c r="J1811" s="258"/>
    </row>
    <row r="1812" spans="1:10" customFormat="1" ht="15" thickTop="1">
      <c r="A1812" s="138"/>
      <c r="B1812" s="138"/>
      <c r="C1812" s="138"/>
      <c r="D1812" s="138"/>
      <c r="E1812" s="138"/>
      <c r="F1812" s="138"/>
      <c r="G1812" s="138"/>
      <c r="H1812" s="138"/>
      <c r="I1812" s="138"/>
      <c r="J1812" s="138"/>
    </row>
    <row r="1813" spans="1:10" customFormat="1" ht="15">
      <c r="A1813" s="118" t="s">
        <v>803</v>
      </c>
      <c r="B1813" s="119" t="s">
        <v>47</v>
      </c>
      <c r="C1813" s="118" t="s">
        <v>48</v>
      </c>
      <c r="D1813" s="118" t="s">
        <v>49</v>
      </c>
      <c r="E1813" s="249" t="s">
        <v>1408</v>
      </c>
      <c r="F1813" s="249"/>
      <c r="G1813" s="120" t="s">
        <v>50</v>
      </c>
      <c r="H1813" s="119" t="s">
        <v>51</v>
      </c>
      <c r="I1813" s="119" t="s">
        <v>52</v>
      </c>
      <c r="J1813" s="119" t="s">
        <v>54</v>
      </c>
    </row>
    <row r="1814" spans="1:10" customFormat="1" ht="25.5">
      <c r="A1814" s="121" t="s">
        <v>1409</v>
      </c>
      <c r="B1814" s="122" t="s">
        <v>804</v>
      </c>
      <c r="C1814" s="121" t="s">
        <v>61</v>
      </c>
      <c r="D1814" s="121" t="s">
        <v>805</v>
      </c>
      <c r="E1814" s="251" t="s">
        <v>2126</v>
      </c>
      <c r="F1814" s="251"/>
      <c r="G1814" s="123" t="s">
        <v>102</v>
      </c>
      <c r="H1814" s="124">
        <v>1</v>
      </c>
      <c r="I1814" s="125">
        <v>41.26</v>
      </c>
      <c r="J1814" s="125">
        <v>41.26</v>
      </c>
    </row>
    <row r="1815" spans="1:10" customFormat="1" ht="25.5">
      <c r="A1815" s="126" t="s">
        <v>1411</v>
      </c>
      <c r="B1815" s="127" t="s">
        <v>2033</v>
      </c>
      <c r="C1815" s="126" t="s">
        <v>61</v>
      </c>
      <c r="D1815" s="126" t="s">
        <v>2034</v>
      </c>
      <c r="E1815" s="252" t="s">
        <v>1410</v>
      </c>
      <c r="F1815" s="252"/>
      <c r="G1815" s="128" t="s">
        <v>1476</v>
      </c>
      <c r="H1815" s="129">
        <v>0.11020000000000001</v>
      </c>
      <c r="I1815" s="130">
        <v>25.26</v>
      </c>
      <c r="J1815" s="130">
        <v>2.78</v>
      </c>
    </row>
    <row r="1816" spans="1:10" customFormat="1" ht="25.5">
      <c r="A1816" s="126" t="s">
        <v>1411</v>
      </c>
      <c r="B1816" s="127" t="s">
        <v>1558</v>
      </c>
      <c r="C1816" s="126" t="s">
        <v>61</v>
      </c>
      <c r="D1816" s="126" t="s">
        <v>1559</v>
      </c>
      <c r="E1816" s="252" t="s">
        <v>1410</v>
      </c>
      <c r="F1816" s="252"/>
      <c r="G1816" s="128" t="s">
        <v>1476</v>
      </c>
      <c r="H1816" s="129">
        <v>0.11020000000000001</v>
      </c>
      <c r="I1816" s="130">
        <v>31.96</v>
      </c>
      <c r="J1816" s="130">
        <v>3.52</v>
      </c>
    </row>
    <row r="1817" spans="1:10" customFormat="1">
      <c r="A1817" s="131" t="s">
        <v>1414</v>
      </c>
      <c r="B1817" s="132" t="s">
        <v>2127</v>
      </c>
      <c r="C1817" s="131" t="s">
        <v>61</v>
      </c>
      <c r="D1817" s="131" t="s">
        <v>2128</v>
      </c>
      <c r="E1817" s="250" t="s">
        <v>1417</v>
      </c>
      <c r="F1817" s="250"/>
      <c r="G1817" s="133" t="s">
        <v>102</v>
      </c>
      <c r="H1817" s="134">
        <v>1</v>
      </c>
      <c r="I1817" s="135">
        <v>34.799999999999997</v>
      </c>
      <c r="J1817" s="135">
        <v>34.799999999999997</v>
      </c>
    </row>
    <row r="1818" spans="1:10" customFormat="1">
      <c r="A1818" s="131" t="s">
        <v>1414</v>
      </c>
      <c r="B1818" s="132" t="s">
        <v>2102</v>
      </c>
      <c r="C1818" s="131" t="s">
        <v>61</v>
      </c>
      <c r="D1818" s="131" t="s">
        <v>2103</v>
      </c>
      <c r="E1818" s="250" t="s">
        <v>1417</v>
      </c>
      <c r="F1818" s="250"/>
      <c r="G1818" s="133" t="s">
        <v>102</v>
      </c>
      <c r="H1818" s="134">
        <v>1.06E-2</v>
      </c>
      <c r="I1818" s="135">
        <v>15.49</v>
      </c>
      <c r="J1818" s="135">
        <v>0.16</v>
      </c>
    </row>
    <row r="1819" spans="1:10" customFormat="1">
      <c r="A1819" s="136"/>
      <c r="B1819" s="136"/>
      <c r="C1819" s="136"/>
      <c r="D1819" s="136"/>
      <c r="E1819" s="136" t="s">
        <v>1427</v>
      </c>
      <c r="F1819" s="137">
        <v>4.4400000000000004</v>
      </c>
      <c r="G1819" s="136" t="s">
        <v>1428</v>
      </c>
      <c r="H1819" s="137">
        <v>0</v>
      </c>
      <c r="I1819" s="136" t="s">
        <v>1429</v>
      </c>
      <c r="J1819" s="137">
        <v>4.4400000000000004</v>
      </c>
    </row>
    <row r="1820" spans="1:10" customFormat="1" ht="15" thickBot="1">
      <c r="A1820" s="136"/>
      <c r="B1820" s="136"/>
      <c r="C1820" s="136"/>
      <c r="D1820" s="136"/>
      <c r="E1820" s="136" t="s">
        <v>1430</v>
      </c>
      <c r="F1820" s="137">
        <v>9.17</v>
      </c>
      <c r="G1820" s="136"/>
      <c r="H1820" s="248" t="s">
        <v>1431</v>
      </c>
      <c r="I1820" s="248"/>
      <c r="J1820" s="137">
        <v>50.43</v>
      </c>
    </row>
    <row r="1821" spans="1:10" customFormat="1" ht="15" thickTop="1">
      <c r="A1821" s="138"/>
      <c r="B1821" s="138"/>
      <c r="C1821" s="138"/>
      <c r="D1821" s="138"/>
      <c r="E1821" s="138"/>
      <c r="F1821" s="138"/>
      <c r="G1821" s="138"/>
      <c r="H1821" s="138"/>
      <c r="I1821" s="138"/>
      <c r="J1821" s="138"/>
    </row>
    <row r="1822" spans="1:10" customFormat="1" ht="15">
      <c r="A1822" s="118" t="s">
        <v>806</v>
      </c>
      <c r="B1822" s="119" t="s">
        <v>47</v>
      </c>
      <c r="C1822" s="118" t="s">
        <v>48</v>
      </c>
      <c r="D1822" s="118" t="s">
        <v>49</v>
      </c>
      <c r="E1822" s="249" t="s">
        <v>1408</v>
      </c>
      <c r="F1822" s="249"/>
      <c r="G1822" s="120" t="s">
        <v>50</v>
      </c>
      <c r="H1822" s="119" t="s">
        <v>51</v>
      </c>
      <c r="I1822" s="119" t="s">
        <v>52</v>
      </c>
      <c r="J1822" s="119" t="s">
        <v>54</v>
      </c>
    </row>
    <row r="1823" spans="1:10" customFormat="1">
      <c r="A1823" s="121" t="s">
        <v>1409</v>
      </c>
      <c r="B1823" s="122" t="s">
        <v>807</v>
      </c>
      <c r="C1823" s="121" t="s">
        <v>66</v>
      </c>
      <c r="D1823" s="121" t="s">
        <v>808</v>
      </c>
      <c r="E1823" s="251" t="s">
        <v>2129</v>
      </c>
      <c r="F1823" s="251"/>
      <c r="G1823" s="123" t="s">
        <v>809</v>
      </c>
      <c r="H1823" s="124">
        <v>1</v>
      </c>
      <c r="I1823" s="125">
        <v>179.32</v>
      </c>
      <c r="J1823" s="125">
        <v>179.32</v>
      </c>
    </row>
    <row r="1824" spans="1:10" customFormat="1" ht="25.5">
      <c r="A1824" s="126" t="s">
        <v>1411</v>
      </c>
      <c r="B1824" s="127" t="s">
        <v>1558</v>
      </c>
      <c r="C1824" s="126" t="s">
        <v>61</v>
      </c>
      <c r="D1824" s="126" t="s">
        <v>1559</v>
      </c>
      <c r="E1824" s="252" t="s">
        <v>1410</v>
      </c>
      <c r="F1824" s="252"/>
      <c r="G1824" s="128" t="s">
        <v>1476</v>
      </c>
      <c r="H1824" s="129">
        <v>0.54</v>
      </c>
      <c r="I1824" s="130">
        <v>31.96</v>
      </c>
      <c r="J1824" s="130">
        <v>17.25</v>
      </c>
    </row>
    <row r="1825" spans="1:10" customFormat="1" ht="25.5">
      <c r="A1825" s="126" t="s">
        <v>1411</v>
      </c>
      <c r="B1825" s="127" t="s">
        <v>2033</v>
      </c>
      <c r="C1825" s="126" t="s">
        <v>61</v>
      </c>
      <c r="D1825" s="126" t="s">
        <v>2034</v>
      </c>
      <c r="E1825" s="252" t="s">
        <v>1410</v>
      </c>
      <c r="F1825" s="252"/>
      <c r="G1825" s="128" t="s">
        <v>1476</v>
      </c>
      <c r="H1825" s="129">
        <v>0.54</v>
      </c>
      <c r="I1825" s="130">
        <v>25.26</v>
      </c>
      <c r="J1825" s="130">
        <v>13.64</v>
      </c>
    </row>
    <row r="1826" spans="1:10" customFormat="1" ht="25.5">
      <c r="A1826" s="131" t="s">
        <v>1414</v>
      </c>
      <c r="B1826" s="132" t="s">
        <v>2130</v>
      </c>
      <c r="C1826" s="131" t="s">
        <v>1996</v>
      </c>
      <c r="D1826" s="131" t="s">
        <v>2131</v>
      </c>
      <c r="E1826" s="250" t="s">
        <v>1417</v>
      </c>
      <c r="F1826" s="250"/>
      <c r="G1826" s="133" t="s">
        <v>580</v>
      </c>
      <c r="H1826" s="134">
        <v>1</v>
      </c>
      <c r="I1826" s="135">
        <v>148.27000000000001</v>
      </c>
      <c r="J1826" s="135">
        <v>148.27000000000001</v>
      </c>
    </row>
    <row r="1827" spans="1:10" customFormat="1">
      <c r="A1827" s="131" t="s">
        <v>1414</v>
      </c>
      <c r="B1827" s="132" t="s">
        <v>2087</v>
      </c>
      <c r="C1827" s="131" t="s">
        <v>61</v>
      </c>
      <c r="D1827" s="131" t="s">
        <v>2088</v>
      </c>
      <c r="E1827" s="250" t="s">
        <v>1417</v>
      </c>
      <c r="F1827" s="250"/>
      <c r="G1827" s="133" t="s">
        <v>102</v>
      </c>
      <c r="H1827" s="134">
        <v>0.04</v>
      </c>
      <c r="I1827" s="135">
        <v>4.2</v>
      </c>
      <c r="J1827" s="135">
        <v>0.16</v>
      </c>
    </row>
    <row r="1828" spans="1:10" customFormat="1">
      <c r="A1828" s="136"/>
      <c r="B1828" s="136"/>
      <c r="C1828" s="136"/>
      <c r="D1828" s="136"/>
      <c r="E1828" s="136" t="s">
        <v>1427</v>
      </c>
      <c r="F1828" s="137">
        <v>21.82</v>
      </c>
      <c r="G1828" s="136" t="s">
        <v>1428</v>
      </c>
      <c r="H1828" s="137">
        <v>0</v>
      </c>
      <c r="I1828" s="136" t="s">
        <v>1429</v>
      </c>
      <c r="J1828" s="137">
        <v>21.82</v>
      </c>
    </row>
    <row r="1829" spans="1:10" customFormat="1">
      <c r="A1829" s="136"/>
      <c r="B1829" s="136"/>
      <c r="C1829" s="136"/>
      <c r="D1829" s="136"/>
      <c r="E1829" s="136" t="s">
        <v>1430</v>
      </c>
      <c r="F1829" s="137">
        <v>39.86</v>
      </c>
      <c r="G1829" s="136"/>
      <c r="H1829" s="248" t="s">
        <v>1431</v>
      </c>
      <c r="I1829" s="248"/>
      <c r="J1829" s="137">
        <v>219.18</v>
      </c>
    </row>
    <row r="1830" spans="1:10" customFormat="1">
      <c r="A1830" s="246" t="s">
        <v>2543</v>
      </c>
      <c r="B1830" s="246"/>
      <c r="C1830" s="246"/>
      <c r="D1830" s="246"/>
      <c r="E1830" s="246"/>
      <c r="F1830" s="246"/>
      <c r="G1830" s="246"/>
      <c r="H1830" s="246"/>
      <c r="I1830" s="246"/>
      <c r="J1830" s="246"/>
    </row>
    <row r="1831" spans="1:10" customFormat="1" ht="15" thickBot="1">
      <c r="A1831" s="258" t="s">
        <v>2623</v>
      </c>
      <c r="B1831" s="258"/>
      <c r="C1831" s="258"/>
      <c r="D1831" s="258"/>
      <c r="E1831" s="258"/>
      <c r="F1831" s="258"/>
      <c r="G1831" s="258"/>
      <c r="H1831" s="258"/>
      <c r="I1831" s="258"/>
      <c r="J1831" s="258"/>
    </row>
    <row r="1832" spans="1:10" customFormat="1" ht="15" thickTop="1">
      <c r="A1832" s="138"/>
      <c r="B1832" s="138"/>
      <c r="C1832" s="138"/>
      <c r="D1832" s="138"/>
      <c r="E1832" s="138"/>
      <c r="F1832" s="138"/>
      <c r="G1832" s="138"/>
      <c r="H1832" s="138"/>
      <c r="I1832" s="138"/>
      <c r="J1832" s="138"/>
    </row>
    <row r="1833" spans="1:10" customFormat="1" ht="15">
      <c r="A1833" s="118" t="s">
        <v>810</v>
      </c>
      <c r="B1833" s="119" t="s">
        <v>47</v>
      </c>
      <c r="C1833" s="118" t="s">
        <v>48</v>
      </c>
      <c r="D1833" s="118" t="s">
        <v>49</v>
      </c>
      <c r="E1833" s="249" t="s">
        <v>1408</v>
      </c>
      <c r="F1833" s="249"/>
      <c r="G1833" s="120" t="s">
        <v>50</v>
      </c>
      <c r="H1833" s="119" t="s">
        <v>51</v>
      </c>
      <c r="I1833" s="119" t="s">
        <v>52</v>
      </c>
      <c r="J1833" s="119" t="s">
        <v>54</v>
      </c>
    </row>
    <row r="1834" spans="1:10" customFormat="1" ht="25.5">
      <c r="A1834" s="121" t="s">
        <v>1409</v>
      </c>
      <c r="B1834" s="122" t="s">
        <v>811</v>
      </c>
      <c r="C1834" s="121" t="s">
        <v>66</v>
      </c>
      <c r="D1834" s="121" t="s">
        <v>812</v>
      </c>
      <c r="E1834" s="251" t="s">
        <v>1602</v>
      </c>
      <c r="F1834" s="251"/>
      <c r="G1834" s="123" t="s">
        <v>580</v>
      </c>
      <c r="H1834" s="124">
        <v>1</v>
      </c>
      <c r="I1834" s="125">
        <v>325.8</v>
      </c>
      <c r="J1834" s="125">
        <v>325.8</v>
      </c>
    </row>
    <row r="1835" spans="1:10" customFormat="1" ht="25.5">
      <c r="A1835" s="126" t="s">
        <v>1411</v>
      </c>
      <c r="B1835" s="127" t="s">
        <v>1558</v>
      </c>
      <c r="C1835" s="126" t="s">
        <v>61</v>
      </c>
      <c r="D1835" s="126" t="s">
        <v>1559</v>
      </c>
      <c r="E1835" s="252" t="s">
        <v>1410</v>
      </c>
      <c r="F1835" s="252"/>
      <c r="G1835" s="128" t="s">
        <v>1476</v>
      </c>
      <c r="H1835" s="129">
        <v>2</v>
      </c>
      <c r="I1835" s="130">
        <v>31.96</v>
      </c>
      <c r="J1835" s="130">
        <v>63.92</v>
      </c>
    </row>
    <row r="1836" spans="1:10" customFormat="1" ht="25.5">
      <c r="A1836" s="126" t="s">
        <v>1411</v>
      </c>
      <c r="B1836" s="127" t="s">
        <v>1506</v>
      </c>
      <c r="C1836" s="126" t="s">
        <v>61</v>
      </c>
      <c r="D1836" s="126" t="s">
        <v>1507</v>
      </c>
      <c r="E1836" s="252" t="s">
        <v>1410</v>
      </c>
      <c r="F1836" s="252"/>
      <c r="G1836" s="128" t="s">
        <v>1476</v>
      </c>
      <c r="H1836" s="129">
        <v>2</v>
      </c>
      <c r="I1836" s="130">
        <v>24.94</v>
      </c>
      <c r="J1836" s="130">
        <v>49.88</v>
      </c>
    </row>
    <row r="1837" spans="1:10" customFormat="1" ht="38.25">
      <c r="A1837" s="131" t="s">
        <v>1414</v>
      </c>
      <c r="B1837" s="132" t="s">
        <v>2132</v>
      </c>
      <c r="C1837" s="131" t="s">
        <v>167</v>
      </c>
      <c r="D1837" s="131" t="s">
        <v>2133</v>
      </c>
      <c r="E1837" s="250" t="s">
        <v>1417</v>
      </c>
      <c r="F1837" s="250"/>
      <c r="G1837" s="133" t="s">
        <v>580</v>
      </c>
      <c r="H1837" s="134">
        <v>1</v>
      </c>
      <c r="I1837" s="135">
        <v>212</v>
      </c>
      <c r="J1837" s="135">
        <v>212</v>
      </c>
    </row>
    <row r="1838" spans="1:10" customFormat="1">
      <c r="A1838" s="136"/>
      <c r="B1838" s="136"/>
      <c r="C1838" s="136"/>
      <c r="D1838" s="136"/>
      <c r="E1838" s="136" t="s">
        <v>1427</v>
      </c>
      <c r="F1838" s="137">
        <v>79.08</v>
      </c>
      <c r="G1838" s="136" t="s">
        <v>1428</v>
      </c>
      <c r="H1838" s="137">
        <v>0</v>
      </c>
      <c r="I1838" s="136" t="s">
        <v>1429</v>
      </c>
      <c r="J1838" s="137">
        <v>79.08</v>
      </c>
    </row>
    <row r="1839" spans="1:10" customFormat="1">
      <c r="A1839" s="136"/>
      <c r="B1839" s="136"/>
      <c r="C1839" s="136"/>
      <c r="D1839" s="136"/>
      <c r="E1839" s="136" t="s">
        <v>1430</v>
      </c>
      <c r="F1839" s="137">
        <v>72.42</v>
      </c>
      <c r="G1839" s="136"/>
      <c r="H1839" s="248" t="s">
        <v>1431</v>
      </c>
      <c r="I1839" s="248"/>
      <c r="J1839" s="137">
        <v>398.22</v>
      </c>
    </row>
    <row r="1840" spans="1:10" customFormat="1">
      <c r="A1840" s="246" t="s">
        <v>2543</v>
      </c>
      <c r="B1840" s="246"/>
      <c r="C1840" s="246"/>
      <c r="D1840" s="246"/>
      <c r="E1840" s="246"/>
      <c r="F1840" s="246"/>
      <c r="G1840" s="246"/>
      <c r="H1840" s="246"/>
      <c r="I1840" s="246"/>
      <c r="J1840" s="246"/>
    </row>
    <row r="1841" spans="1:10" customFormat="1" ht="15" thickBot="1">
      <c r="A1841" s="258" t="s">
        <v>2624</v>
      </c>
      <c r="B1841" s="258"/>
      <c r="C1841" s="258"/>
      <c r="D1841" s="258"/>
      <c r="E1841" s="258"/>
      <c r="F1841" s="258"/>
      <c r="G1841" s="258"/>
      <c r="H1841" s="258"/>
      <c r="I1841" s="258"/>
      <c r="J1841" s="258"/>
    </row>
    <row r="1842" spans="1:10" customFormat="1" ht="15" thickTop="1">
      <c r="A1842" s="138"/>
      <c r="B1842" s="138"/>
      <c r="C1842" s="138"/>
      <c r="D1842" s="138"/>
      <c r="E1842" s="138"/>
      <c r="F1842" s="138"/>
      <c r="G1842" s="138"/>
      <c r="H1842" s="138"/>
      <c r="I1842" s="138"/>
      <c r="J1842" s="138"/>
    </row>
    <row r="1843" spans="1:10" customFormat="1" ht="15">
      <c r="A1843" s="118" t="s">
        <v>813</v>
      </c>
      <c r="B1843" s="119" t="s">
        <v>47</v>
      </c>
      <c r="C1843" s="118" t="s">
        <v>48</v>
      </c>
      <c r="D1843" s="118" t="s">
        <v>49</v>
      </c>
      <c r="E1843" s="249" t="s">
        <v>1408</v>
      </c>
      <c r="F1843" s="249"/>
      <c r="G1843" s="120" t="s">
        <v>50</v>
      </c>
      <c r="H1843" s="119" t="s">
        <v>51</v>
      </c>
      <c r="I1843" s="119" t="s">
        <v>52</v>
      </c>
      <c r="J1843" s="119" t="s">
        <v>54</v>
      </c>
    </row>
    <row r="1844" spans="1:10" customFormat="1" ht="25.5">
      <c r="A1844" s="121" t="s">
        <v>1409</v>
      </c>
      <c r="B1844" s="122" t="s">
        <v>814</v>
      </c>
      <c r="C1844" s="121" t="s">
        <v>66</v>
      </c>
      <c r="D1844" s="121" t="s">
        <v>815</v>
      </c>
      <c r="E1844" s="251" t="s">
        <v>1602</v>
      </c>
      <c r="F1844" s="251"/>
      <c r="G1844" s="123" t="s">
        <v>102</v>
      </c>
      <c r="H1844" s="124">
        <v>1</v>
      </c>
      <c r="I1844" s="125">
        <v>243.65</v>
      </c>
      <c r="J1844" s="125">
        <v>243.65</v>
      </c>
    </row>
    <row r="1845" spans="1:10" customFormat="1" ht="25.5">
      <c r="A1845" s="126" t="s">
        <v>1411</v>
      </c>
      <c r="B1845" s="127" t="s">
        <v>1506</v>
      </c>
      <c r="C1845" s="126" t="s">
        <v>61</v>
      </c>
      <c r="D1845" s="126" t="s">
        <v>1507</v>
      </c>
      <c r="E1845" s="252" t="s">
        <v>1410</v>
      </c>
      <c r="F1845" s="252"/>
      <c r="G1845" s="128" t="s">
        <v>1476</v>
      </c>
      <c r="H1845" s="129">
        <v>0.3</v>
      </c>
      <c r="I1845" s="130">
        <v>24.94</v>
      </c>
      <c r="J1845" s="130">
        <v>7.48</v>
      </c>
    </row>
    <row r="1846" spans="1:10" customFormat="1" ht="25.5">
      <c r="A1846" s="126" t="s">
        <v>1411</v>
      </c>
      <c r="B1846" s="127" t="s">
        <v>1558</v>
      </c>
      <c r="C1846" s="126" t="s">
        <v>61</v>
      </c>
      <c r="D1846" s="126" t="s">
        <v>1559</v>
      </c>
      <c r="E1846" s="252" t="s">
        <v>1410</v>
      </c>
      <c r="F1846" s="252"/>
      <c r="G1846" s="128" t="s">
        <v>1476</v>
      </c>
      <c r="H1846" s="129">
        <v>0.3</v>
      </c>
      <c r="I1846" s="130">
        <v>31.96</v>
      </c>
      <c r="J1846" s="130">
        <v>9.58</v>
      </c>
    </row>
    <row r="1847" spans="1:10" customFormat="1">
      <c r="A1847" s="131" t="s">
        <v>1414</v>
      </c>
      <c r="B1847" s="132" t="s">
        <v>2134</v>
      </c>
      <c r="C1847" s="131" t="s">
        <v>2135</v>
      </c>
      <c r="D1847" s="131" t="s">
        <v>2136</v>
      </c>
      <c r="E1847" s="250">
        <v>0</v>
      </c>
      <c r="F1847" s="250"/>
      <c r="G1847" s="133" t="s">
        <v>102</v>
      </c>
      <c r="H1847" s="134">
        <v>1</v>
      </c>
      <c r="I1847" s="135">
        <v>226.59</v>
      </c>
      <c r="J1847" s="135">
        <v>226.59</v>
      </c>
    </row>
    <row r="1848" spans="1:10" customFormat="1">
      <c r="A1848" s="136"/>
      <c r="B1848" s="136"/>
      <c r="C1848" s="136"/>
      <c r="D1848" s="136"/>
      <c r="E1848" s="136" t="s">
        <v>1427</v>
      </c>
      <c r="F1848" s="137">
        <v>11.85</v>
      </c>
      <c r="G1848" s="136" t="s">
        <v>1428</v>
      </c>
      <c r="H1848" s="137">
        <v>0</v>
      </c>
      <c r="I1848" s="136" t="s">
        <v>1429</v>
      </c>
      <c r="J1848" s="137">
        <v>11.85</v>
      </c>
    </row>
    <row r="1849" spans="1:10" customFormat="1">
      <c r="A1849" s="136"/>
      <c r="B1849" s="136"/>
      <c r="C1849" s="136"/>
      <c r="D1849" s="136"/>
      <c r="E1849" s="136" t="s">
        <v>1430</v>
      </c>
      <c r="F1849" s="137">
        <v>54.16</v>
      </c>
      <c r="G1849" s="136"/>
      <c r="H1849" s="248" t="s">
        <v>1431</v>
      </c>
      <c r="I1849" s="248"/>
      <c r="J1849" s="137">
        <v>297.81</v>
      </c>
    </row>
    <row r="1850" spans="1:10" customFormat="1">
      <c r="A1850" s="246" t="s">
        <v>2543</v>
      </c>
      <c r="B1850" s="246"/>
      <c r="C1850" s="246"/>
      <c r="D1850" s="246"/>
      <c r="E1850" s="246"/>
      <c r="F1850" s="246"/>
      <c r="G1850" s="246"/>
      <c r="H1850" s="246"/>
      <c r="I1850" s="246"/>
      <c r="J1850" s="246"/>
    </row>
    <row r="1851" spans="1:10" customFormat="1" ht="15" thickBot="1">
      <c r="A1851" s="258" t="s">
        <v>2625</v>
      </c>
      <c r="B1851" s="258"/>
      <c r="C1851" s="258"/>
      <c r="D1851" s="258"/>
      <c r="E1851" s="258"/>
      <c r="F1851" s="258"/>
      <c r="G1851" s="258"/>
      <c r="H1851" s="258"/>
      <c r="I1851" s="258"/>
      <c r="J1851" s="258"/>
    </row>
    <row r="1852" spans="1:10" customFormat="1" ht="15" thickTop="1">
      <c r="A1852" s="138"/>
      <c r="B1852" s="138"/>
      <c r="C1852" s="138"/>
      <c r="D1852" s="138"/>
      <c r="E1852" s="138"/>
      <c r="F1852" s="138"/>
      <c r="G1852" s="138"/>
      <c r="H1852" s="138"/>
      <c r="I1852" s="138"/>
      <c r="J1852" s="138"/>
    </row>
    <row r="1853" spans="1:10" customFormat="1" ht="15">
      <c r="A1853" s="118" t="s">
        <v>816</v>
      </c>
      <c r="B1853" s="119" t="s">
        <v>47</v>
      </c>
      <c r="C1853" s="118" t="s">
        <v>48</v>
      </c>
      <c r="D1853" s="118" t="s">
        <v>49</v>
      </c>
      <c r="E1853" s="249" t="s">
        <v>1408</v>
      </c>
      <c r="F1853" s="249"/>
      <c r="G1853" s="120" t="s">
        <v>50</v>
      </c>
      <c r="H1853" s="119" t="s">
        <v>51</v>
      </c>
      <c r="I1853" s="119" t="s">
        <v>52</v>
      </c>
      <c r="J1853" s="119" t="s">
        <v>54</v>
      </c>
    </row>
    <row r="1854" spans="1:10" customFormat="1" ht="25.5">
      <c r="A1854" s="121" t="s">
        <v>1409</v>
      </c>
      <c r="B1854" s="122" t="s">
        <v>817</v>
      </c>
      <c r="C1854" s="121" t="s">
        <v>66</v>
      </c>
      <c r="D1854" s="121" t="s">
        <v>818</v>
      </c>
      <c r="E1854" s="251" t="s">
        <v>1602</v>
      </c>
      <c r="F1854" s="251"/>
      <c r="G1854" s="123" t="s">
        <v>102</v>
      </c>
      <c r="H1854" s="124">
        <v>1</v>
      </c>
      <c r="I1854" s="125">
        <v>745.57</v>
      </c>
      <c r="J1854" s="125">
        <v>745.57</v>
      </c>
    </row>
    <row r="1855" spans="1:10" customFormat="1" ht="25.5">
      <c r="A1855" s="126" t="s">
        <v>1411</v>
      </c>
      <c r="B1855" s="127" t="s">
        <v>1558</v>
      </c>
      <c r="C1855" s="126" t="s">
        <v>61</v>
      </c>
      <c r="D1855" s="126" t="s">
        <v>1559</v>
      </c>
      <c r="E1855" s="252" t="s">
        <v>1410</v>
      </c>
      <c r="F1855" s="252"/>
      <c r="G1855" s="128" t="s">
        <v>1476</v>
      </c>
      <c r="H1855" s="129">
        <v>2.75</v>
      </c>
      <c r="I1855" s="130">
        <v>31.96</v>
      </c>
      <c r="J1855" s="130">
        <v>87.89</v>
      </c>
    </row>
    <row r="1856" spans="1:10" customFormat="1" ht="25.5">
      <c r="A1856" s="126" t="s">
        <v>1411</v>
      </c>
      <c r="B1856" s="127" t="s">
        <v>2033</v>
      </c>
      <c r="C1856" s="126" t="s">
        <v>61</v>
      </c>
      <c r="D1856" s="126" t="s">
        <v>2034</v>
      </c>
      <c r="E1856" s="252" t="s">
        <v>1410</v>
      </c>
      <c r="F1856" s="252"/>
      <c r="G1856" s="128" t="s">
        <v>1476</v>
      </c>
      <c r="H1856" s="129">
        <v>4.5</v>
      </c>
      <c r="I1856" s="130">
        <v>25.26</v>
      </c>
      <c r="J1856" s="130">
        <v>113.67</v>
      </c>
    </row>
    <row r="1857" spans="1:10" customFormat="1" ht="38.25">
      <c r="A1857" s="131" t="s">
        <v>1414</v>
      </c>
      <c r="B1857" s="132" t="s">
        <v>2095</v>
      </c>
      <c r="C1857" s="131" t="s">
        <v>1752</v>
      </c>
      <c r="D1857" s="131" t="s">
        <v>2096</v>
      </c>
      <c r="E1857" s="250" t="s">
        <v>1417</v>
      </c>
      <c r="F1857" s="250"/>
      <c r="G1857" s="133" t="s">
        <v>102</v>
      </c>
      <c r="H1857" s="134">
        <v>1</v>
      </c>
      <c r="I1857" s="135">
        <v>11.34</v>
      </c>
      <c r="J1857" s="135">
        <v>11.34</v>
      </c>
    </row>
    <row r="1858" spans="1:10" customFormat="1" ht="25.5">
      <c r="A1858" s="131" t="s">
        <v>1414</v>
      </c>
      <c r="B1858" s="132" t="s">
        <v>2137</v>
      </c>
      <c r="C1858" s="131" t="s">
        <v>66</v>
      </c>
      <c r="D1858" s="131" t="s">
        <v>2138</v>
      </c>
      <c r="E1858" s="250" t="s">
        <v>1417</v>
      </c>
      <c r="F1858" s="250"/>
      <c r="G1858" s="133" t="s">
        <v>102</v>
      </c>
      <c r="H1858" s="134">
        <v>1</v>
      </c>
      <c r="I1858" s="135">
        <v>403.39</v>
      </c>
      <c r="J1858" s="135">
        <v>403.39</v>
      </c>
    </row>
    <row r="1859" spans="1:10" customFormat="1" ht="38.25">
      <c r="A1859" s="131" t="s">
        <v>1414</v>
      </c>
      <c r="B1859" s="132" t="s">
        <v>2093</v>
      </c>
      <c r="C1859" s="131" t="s">
        <v>1752</v>
      </c>
      <c r="D1859" s="131" t="s">
        <v>2094</v>
      </c>
      <c r="E1859" s="250" t="s">
        <v>1417</v>
      </c>
      <c r="F1859" s="250"/>
      <c r="G1859" s="133" t="s">
        <v>102</v>
      </c>
      <c r="H1859" s="134">
        <v>8</v>
      </c>
      <c r="I1859" s="135">
        <v>16.16</v>
      </c>
      <c r="J1859" s="135">
        <v>129.28</v>
      </c>
    </row>
    <row r="1860" spans="1:10" customFormat="1">
      <c r="A1860" s="136"/>
      <c r="B1860" s="136"/>
      <c r="C1860" s="136"/>
      <c r="D1860" s="136"/>
      <c r="E1860" s="136" t="s">
        <v>1427</v>
      </c>
      <c r="F1860" s="137">
        <v>140.66</v>
      </c>
      <c r="G1860" s="136" t="s">
        <v>1428</v>
      </c>
      <c r="H1860" s="137">
        <v>0</v>
      </c>
      <c r="I1860" s="136" t="s">
        <v>1429</v>
      </c>
      <c r="J1860" s="137">
        <v>140.66</v>
      </c>
    </row>
    <row r="1861" spans="1:10" customFormat="1">
      <c r="A1861" s="136"/>
      <c r="B1861" s="136"/>
      <c r="C1861" s="136"/>
      <c r="D1861" s="136"/>
      <c r="E1861" s="136" t="s">
        <v>1430</v>
      </c>
      <c r="F1861" s="137">
        <v>165.74</v>
      </c>
      <c r="G1861" s="136"/>
      <c r="H1861" s="248" t="s">
        <v>1431</v>
      </c>
      <c r="I1861" s="248"/>
      <c r="J1861" s="137">
        <v>911.31</v>
      </c>
    </row>
    <row r="1862" spans="1:10" customFormat="1">
      <c r="A1862" s="246" t="s">
        <v>2543</v>
      </c>
      <c r="B1862" s="246"/>
      <c r="C1862" s="246"/>
      <c r="D1862" s="246"/>
      <c r="E1862" s="246"/>
      <c r="F1862" s="246"/>
      <c r="G1862" s="246"/>
      <c r="H1862" s="246"/>
      <c r="I1862" s="246"/>
      <c r="J1862" s="246"/>
    </row>
    <row r="1863" spans="1:10" customFormat="1" ht="15" thickBot="1">
      <c r="A1863" s="258" t="s">
        <v>2615</v>
      </c>
      <c r="B1863" s="258"/>
      <c r="C1863" s="258"/>
      <c r="D1863" s="258"/>
      <c r="E1863" s="258"/>
      <c r="F1863" s="258"/>
      <c r="G1863" s="258"/>
      <c r="H1863" s="258"/>
      <c r="I1863" s="258"/>
      <c r="J1863" s="258"/>
    </row>
    <row r="1864" spans="1:10" customFormat="1" ht="15" thickTop="1">
      <c r="A1864" s="138"/>
      <c r="B1864" s="138"/>
      <c r="C1864" s="138"/>
      <c r="D1864" s="138"/>
      <c r="E1864" s="138"/>
      <c r="F1864" s="138"/>
      <c r="G1864" s="138"/>
      <c r="H1864" s="138"/>
      <c r="I1864" s="138"/>
      <c r="J1864" s="138"/>
    </row>
    <row r="1865" spans="1:10" customFormat="1" ht="15">
      <c r="A1865" s="118" t="s">
        <v>819</v>
      </c>
      <c r="B1865" s="119" t="s">
        <v>47</v>
      </c>
      <c r="C1865" s="118" t="s">
        <v>48</v>
      </c>
      <c r="D1865" s="118" t="s">
        <v>49</v>
      </c>
      <c r="E1865" s="249" t="s">
        <v>1408</v>
      </c>
      <c r="F1865" s="249"/>
      <c r="G1865" s="120" t="s">
        <v>50</v>
      </c>
      <c r="H1865" s="119" t="s">
        <v>51</v>
      </c>
      <c r="I1865" s="119" t="s">
        <v>52</v>
      </c>
      <c r="J1865" s="119" t="s">
        <v>54</v>
      </c>
    </row>
    <row r="1866" spans="1:10" customFormat="1" ht="25.5">
      <c r="A1866" s="121" t="s">
        <v>1409</v>
      </c>
      <c r="B1866" s="122" t="s">
        <v>820</v>
      </c>
      <c r="C1866" s="121" t="s">
        <v>66</v>
      </c>
      <c r="D1866" s="121" t="s">
        <v>821</v>
      </c>
      <c r="E1866" s="251" t="s">
        <v>1602</v>
      </c>
      <c r="F1866" s="251"/>
      <c r="G1866" s="123" t="s">
        <v>102</v>
      </c>
      <c r="H1866" s="124">
        <v>1</v>
      </c>
      <c r="I1866" s="125">
        <v>1565.85</v>
      </c>
      <c r="J1866" s="125">
        <v>1565.85</v>
      </c>
    </row>
    <row r="1867" spans="1:10" customFormat="1" ht="25.5">
      <c r="A1867" s="126" t="s">
        <v>1411</v>
      </c>
      <c r="B1867" s="127" t="s">
        <v>2033</v>
      </c>
      <c r="C1867" s="126" t="s">
        <v>61</v>
      </c>
      <c r="D1867" s="126" t="s">
        <v>2034</v>
      </c>
      <c r="E1867" s="252" t="s">
        <v>1410</v>
      </c>
      <c r="F1867" s="252"/>
      <c r="G1867" s="128" t="s">
        <v>1476</v>
      </c>
      <c r="H1867" s="129">
        <v>0.45</v>
      </c>
      <c r="I1867" s="130">
        <v>25.26</v>
      </c>
      <c r="J1867" s="130">
        <v>11.36</v>
      </c>
    </row>
    <row r="1868" spans="1:10" customFormat="1" ht="25.5">
      <c r="A1868" s="126" t="s">
        <v>1411</v>
      </c>
      <c r="B1868" s="127" t="s">
        <v>1558</v>
      </c>
      <c r="C1868" s="126" t="s">
        <v>61</v>
      </c>
      <c r="D1868" s="126" t="s">
        <v>1559</v>
      </c>
      <c r="E1868" s="252" t="s">
        <v>1410</v>
      </c>
      <c r="F1868" s="252"/>
      <c r="G1868" s="128" t="s">
        <v>1476</v>
      </c>
      <c r="H1868" s="129">
        <v>0.45</v>
      </c>
      <c r="I1868" s="130">
        <v>31.96</v>
      </c>
      <c r="J1868" s="130">
        <v>14.38</v>
      </c>
    </row>
    <row r="1869" spans="1:10" customFormat="1">
      <c r="A1869" s="131" t="s">
        <v>1414</v>
      </c>
      <c r="B1869" s="132" t="s">
        <v>2087</v>
      </c>
      <c r="C1869" s="131" t="s">
        <v>61</v>
      </c>
      <c r="D1869" s="131" t="s">
        <v>2088</v>
      </c>
      <c r="E1869" s="250" t="s">
        <v>1417</v>
      </c>
      <c r="F1869" s="250"/>
      <c r="G1869" s="133" t="s">
        <v>102</v>
      </c>
      <c r="H1869" s="134">
        <v>3.2000000000000001E-2</v>
      </c>
      <c r="I1869" s="135">
        <v>4.2</v>
      </c>
      <c r="J1869" s="135">
        <v>0.13</v>
      </c>
    </row>
    <row r="1870" spans="1:10" customFormat="1">
      <c r="A1870" s="131" t="s">
        <v>1414</v>
      </c>
      <c r="B1870" s="132" t="s">
        <v>2139</v>
      </c>
      <c r="C1870" s="131" t="s">
        <v>66</v>
      </c>
      <c r="D1870" s="131" t="s">
        <v>2140</v>
      </c>
      <c r="E1870" s="250" t="s">
        <v>1417</v>
      </c>
      <c r="F1870" s="250"/>
      <c r="G1870" s="133" t="s">
        <v>102</v>
      </c>
      <c r="H1870" s="134">
        <v>1</v>
      </c>
      <c r="I1870" s="135">
        <v>1539.98</v>
      </c>
      <c r="J1870" s="135">
        <v>1539.98</v>
      </c>
    </row>
    <row r="1871" spans="1:10" customFormat="1">
      <c r="A1871" s="136"/>
      <c r="B1871" s="136"/>
      <c r="C1871" s="136"/>
      <c r="D1871" s="136"/>
      <c r="E1871" s="136" t="s">
        <v>1427</v>
      </c>
      <c r="F1871" s="137">
        <v>18.18</v>
      </c>
      <c r="G1871" s="136" t="s">
        <v>1428</v>
      </c>
      <c r="H1871" s="137">
        <v>0</v>
      </c>
      <c r="I1871" s="136" t="s">
        <v>1429</v>
      </c>
      <c r="J1871" s="137">
        <v>18.18</v>
      </c>
    </row>
    <row r="1872" spans="1:10" customFormat="1">
      <c r="A1872" s="136"/>
      <c r="B1872" s="136"/>
      <c r="C1872" s="136"/>
      <c r="D1872" s="136"/>
      <c r="E1872" s="136" t="s">
        <v>1430</v>
      </c>
      <c r="F1872" s="137">
        <v>348.08</v>
      </c>
      <c r="G1872" s="136"/>
      <c r="H1872" s="248" t="s">
        <v>1431</v>
      </c>
      <c r="I1872" s="248"/>
      <c r="J1872" s="137">
        <v>1913.93</v>
      </c>
    </row>
    <row r="1873" spans="1:10" customFormat="1">
      <c r="A1873" s="246" t="s">
        <v>2543</v>
      </c>
      <c r="B1873" s="246"/>
      <c r="C1873" s="246"/>
      <c r="D1873" s="246"/>
      <c r="E1873" s="246"/>
      <c r="F1873" s="246"/>
      <c r="G1873" s="246"/>
      <c r="H1873" s="246"/>
      <c r="I1873" s="246"/>
      <c r="J1873" s="246"/>
    </row>
    <row r="1874" spans="1:10" customFormat="1" ht="15" thickBot="1">
      <c r="A1874" s="258" t="s">
        <v>2626</v>
      </c>
      <c r="B1874" s="258"/>
      <c r="C1874" s="258"/>
      <c r="D1874" s="258"/>
      <c r="E1874" s="258"/>
      <c r="F1874" s="258"/>
      <c r="G1874" s="258"/>
      <c r="H1874" s="258"/>
      <c r="I1874" s="258"/>
      <c r="J1874" s="258"/>
    </row>
    <row r="1875" spans="1:10" customFormat="1" ht="15" thickTop="1">
      <c r="A1875" s="138"/>
      <c r="B1875" s="138"/>
      <c r="C1875" s="138"/>
      <c r="D1875" s="138"/>
      <c r="E1875" s="138"/>
      <c r="F1875" s="138"/>
      <c r="G1875" s="138"/>
      <c r="H1875" s="138"/>
      <c r="I1875" s="138"/>
      <c r="J1875" s="138"/>
    </row>
    <row r="1876" spans="1:10" customFormat="1" ht="15">
      <c r="A1876" s="118" t="s">
        <v>824</v>
      </c>
      <c r="B1876" s="119" t="s">
        <v>47</v>
      </c>
      <c r="C1876" s="118" t="s">
        <v>48</v>
      </c>
      <c r="D1876" s="118" t="s">
        <v>49</v>
      </c>
      <c r="E1876" s="249" t="s">
        <v>1408</v>
      </c>
      <c r="F1876" s="249"/>
      <c r="G1876" s="120" t="s">
        <v>50</v>
      </c>
      <c r="H1876" s="119" t="s">
        <v>51</v>
      </c>
      <c r="I1876" s="119" t="s">
        <v>52</v>
      </c>
      <c r="J1876" s="119" t="s">
        <v>54</v>
      </c>
    </row>
    <row r="1877" spans="1:10" customFormat="1" ht="25.5">
      <c r="A1877" s="121" t="s">
        <v>1409</v>
      </c>
      <c r="B1877" s="122" t="s">
        <v>825</v>
      </c>
      <c r="C1877" s="121" t="s">
        <v>66</v>
      </c>
      <c r="D1877" s="121" t="s">
        <v>826</v>
      </c>
      <c r="E1877" s="251" t="s">
        <v>1602</v>
      </c>
      <c r="F1877" s="251"/>
      <c r="G1877" s="123" t="s">
        <v>161</v>
      </c>
      <c r="H1877" s="124">
        <v>1</v>
      </c>
      <c r="I1877" s="125">
        <v>1486.06</v>
      </c>
      <c r="J1877" s="125">
        <v>1486.06</v>
      </c>
    </row>
    <row r="1878" spans="1:10" customFormat="1" ht="25.5">
      <c r="A1878" s="126" t="s">
        <v>1411</v>
      </c>
      <c r="B1878" s="127" t="s">
        <v>2033</v>
      </c>
      <c r="C1878" s="126" t="s">
        <v>61</v>
      </c>
      <c r="D1878" s="126" t="s">
        <v>2034</v>
      </c>
      <c r="E1878" s="252" t="s">
        <v>1410</v>
      </c>
      <c r="F1878" s="252"/>
      <c r="G1878" s="128" t="s">
        <v>1476</v>
      </c>
      <c r="H1878" s="129">
        <v>0.5</v>
      </c>
      <c r="I1878" s="130">
        <v>25.26</v>
      </c>
      <c r="J1878" s="130">
        <v>12.63</v>
      </c>
    </row>
    <row r="1879" spans="1:10" customFormat="1" ht="25.5">
      <c r="A1879" s="126" t="s">
        <v>1411</v>
      </c>
      <c r="B1879" s="127" t="s">
        <v>1558</v>
      </c>
      <c r="C1879" s="126" t="s">
        <v>61</v>
      </c>
      <c r="D1879" s="126" t="s">
        <v>1559</v>
      </c>
      <c r="E1879" s="252" t="s">
        <v>1410</v>
      </c>
      <c r="F1879" s="252"/>
      <c r="G1879" s="128" t="s">
        <v>1476</v>
      </c>
      <c r="H1879" s="129">
        <v>0.5</v>
      </c>
      <c r="I1879" s="130">
        <v>31.96</v>
      </c>
      <c r="J1879" s="130">
        <v>15.98</v>
      </c>
    </row>
    <row r="1880" spans="1:10" customFormat="1" ht="25.5">
      <c r="A1880" s="126" t="s">
        <v>1411</v>
      </c>
      <c r="B1880" s="127" t="s">
        <v>2075</v>
      </c>
      <c r="C1880" s="126" t="s">
        <v>61</v>
      </c>
      <c r="D1880" s="126" t="s">
        <v>2076</v>
      </c>
      <c r="E1880" s="252" t="s">
        <v>1410</v>
      </c>
      <c r="F1880" s="252"/>
      <c r="G1880" s="128" t="s">
        <v>1476</v>
      </c>
      <c r="H1880" s="129">
        <v>0.5</v>
      </c>
      <c r="I1880" s="130">
        <v>33.4</v>
      </c>
      <c r="J1880" s="130">
        <v>16.7</v>
      </c>
    </row>
    <row r="1881" spans="1:10" customFormat="1">
      <c r="A1881" s="131" t="s">
        <v>1414</v>
      </c>
      <c r="B1881" s="132" t="s">
        <v>2142</v>
      </c>
      <c r="C1881" s="131" t="s">
        <v>438</v>
      </c>
      <c r="D1881" s="131" t="s">
        <v>2143</v>
      </c>
      <c r="E1881" s="250" t="s">
        <v>1417</v>
      </c>
      <c r="F1881" s="250"/>
      <c r="G1881" s="133" t="s">
        <v>161</v>
      </c>
      <c r="H1881" s="134">
        <v>1.0389999999999999</v>
      </c>
      <c r="I1881" s="135">
        <v>1386.67</v>
      </c>
      <c r="J1881" s="135">
        <v>1440.75</v>
      </c>
    </row>
    <row r="1882" spans="1:10" customFormat="1">
      <c r="A1882" s="136"/>
      <c r="B1882" s="136"/>
      <c r="C1882" s="136"/>
      <c r="D1882" s="136"/>
      <c r="E1882" s="136" t="s">
        <v>1427</v>
      </c>
      <c r="F1882" s="137">
        <v>31.91</v>
      </c>
      <c r="G1882" s="136" t="s">
        <v>1428</v>
      </c>
      <c r="H1882" s="137">
        <v>0</v>
      </c>
      <c r="I1882" s="136" t="s">
        <v>1429</v>
      </c>
      <c r="J1882" s="137">
        <v>31.91</v>
      </c>
    </row>
    <row r="1883" spans="1:10" customFormat="1">
      <c r="A1883" s="136"/>
      <c r="B1883" s="136"/>
      <c r="C1883" s="136"/>
      <c r="D1883" s="136"/>
      <c r="E1883" s="136" t="s">
        <v>1430</v>
      </c>
      <c r="F1883" s="137">
        <v>330.35</v>
      </c>
      <c r="G1883" s="136"/>
      <c r="H1883" s="248" t="s">
        <v>1431</v>
      </c>
      <c r="I1883" s="248"/>
      <c r="J1883" s="137">
        <v>1816.41</v>
      </c>
    </row>
    <row r="1884" spans="1:10" customFormat="1">
      <c r="A1884" s="246" t="s">
        <v>2543</v>
      </c>
      <c r="B1884" s="246"/>
      <c r="C1884" s="246"/>
      <c r="D1884" s="246"/>
      <c r="E1884" s="246"/>
      <c r="F1884" s="246"/>
      <c r="G1884" s="246"/>
      <c r="H1884" s="246"/>
      <c r="I1884" s="246"/>
      <c r="J1884" s="246"/>
    </row>
    <row r="1885" spans="1:10" customFormat="1" ht="15" thickBot="1">
      <c r="A1885" s="258" t="s">
        <v>2610</v>
      </c>
      <c r="B1885" s="258"/>
      <c r="C1885" s="258"/>
      <c r="D1885" s="258"/>
      <c r="E1885" s="258"/>
      <c r="F1885" s="258"/>
      <c r="G1885" s="258"/>
      <c r="H1885" s="258"/>
      <c r="I1885" s="258"/>
      <c r="J1885" s="258"/>
    </row>
    <row r="1886" spans="1:10" customFormat="1" ht="15" thickTop="1">
      <c r="A1886" s="138"/>
      <c r="B1886" s="138"/>
      <c r="C1886" s="138"/>
      <c r="D1886" s="138"/>
      <c r="E1886" s="138"/>
      <c r="F1886" s="138"/>
      <c r="G1886" s="138"/>
      <c r="H1886" s="138"/>
      <c r="I1886" s="138"/>
      <c r="J1886" s="138"/>
    </row>
    <row r="1887" spans="1:10" customFormat="1" ht="15">
      <c r="A1887" s="118" t="s">
        <v>827</v>
      </c>
      <c r="B1887" s="119" t="s">
        <v>47</v>
      </c>
      <c r="C1887" s="118" t="s">
        <v>48</v>
      </c>
      <c r="D1887" s="118" t="s">
        <v>49</v>
      </c>
      <c r="E1887" s="249" t="s">
        <v>1408</v>
      </c>
      <c r="F1887" s="249"/>
      <c r="G1887" s="120" t="s">
        <v>50</v>
      </c>
      <c r="H1887" s="119" t="s">
        <v>51</v>
      </c>
      <c r="I1887" s="119" t="s">
        <v>52</v>
      </c>
      <c r="J1887" s="119" t="s">
        <v>54</v>
      </c>
    </row>
    <row r="1888" spans="1:10" customFormat="1" ht="25.5">
      <c r="A1888" s="121" t="s">
        <v>1409</v>
      </c>
      <c r="B1888" s="122" t="s">
        <v>756</v>
      </c>
      <c r="C1888" s="121" t="s">
        <v>66</v>
      </c>
      <c r="D1888" s="121" t="s">
        <v>757</v>
      </c>
      <c r="E1888" s="251" t="s">
        <v>1602</v>
      </c>
      <c r="F1888" s="251"/>
      <c r="G1888" s="123" t="s">
        <v>161</v>
      </c>
      <c r="H1888" s="124">
        <v>1</v>
      </c>
      <c r="I1888" s="125">
        <v>76.8</v>
      </c>
      <c r="J1888" s="125">
        <v>76.8</v>
      </c>
    </row>
    <row r="1889" spans="1:10" customFormat="1" ht="25.5">
      <c r="A1889" s="126" t="s">
        <v>1411</v>
      </c>
      <c r="B1889" s="127" t="s">
        <v>1558</v>
      </c>
      <c r="C1889" s="126" t="s">
        <v>61</v>
      </c>
      <c r="D1889" s="126" t="s">
        <v>1559</v>
      </c>
      <c r="E1889" s="252" t="s">
        <v>1410</v>
      </c>
      <c r="F1889" s="252"/>
      <c r="G1889" s="128" t="s">
        <v>1476</v>
      </c>
      <c r="H1889" s="129">
        <v>0.19600000000000001</v>
      </c>
      <c r="I1889" s="130">
        <v>31.96</v>
      </c>
      <c r="J1889" s="130">
        <v>6.26</v>
      </c>
    </row>
    <row r="1890" spans="1:10" customFormat="1" ht="25.5">
      <c r="A1890" s="126" t="s">
        <v>1411</v>
      </c>
      <c r="B1890" s="127" t="s">
        <v>2033</v>
      </c>
      <c r="C1890" s="126" t="s">
        <v>61</v>
      </c>
      <c r="D1890" s="126" t="s">
        <v>2034</v>
      </c>
      <c r="E1890" s="252" t="s">
        <v>1410</v>
      </c>
      <c r="F1890" s="252"/>
      <c r="G1890" s="128" t="s">
        <v>1476</v>
      </c>
      <c r="H1890" s="129">
        <v>0.19600000000000001</v>
      </c>
      <c r="I1890" s="130">
        <v>25.26</v>
      </c>
      <c r="J1890" s="130">
        <v>4.95</v>
      </c>
    </row>
    <row r="1891" spans="1:10" customFormat="1" ht="25.5">
      <c r="A1891" s="126" t="s">
        <v>1411</v>
      </c>
      <c r="B1891" s="127" t="s">
        <v>2075</v>
      </c>
      <c r="C1891" s="126" t="s">
        <v>61</v>
      </c>
      <c r="D1891" s="126" t="s">
        <v>2076</v>
      </c>
      <c r="E1891" s="252" t="s">
        <v>1410</v>
      </c>
      <c r="F1891" s="252"/>
      <c r="G1891" s="128" t="s">
        <v>1476</v>
      </c>
      <c r="H1891" s="129">
        <v>0.19600000000000001</v>
      </c>
      <c r="I1891" s="130">
        <v>33.4</v>
      </c>
      <c r="J1891" s="130">
        <v>6.54</v>
      </c>
    </row>
    <row r="1892" spans="1:10" customFormat="1" ht="25.5">
      <c r="A1892" s="131" t="s">
        <v>1414</v>
      </c>
      <c r="B1892" s="132" t="s">
        <v>2080</v>
      </c>
      <c r="C1892" s="131" t="s">
        <v>61</v>
      </c>
      <c r="D1892" s="131" t="s">
        <v>2081</v>
      </c>
      <c r="E1892" s="250" t="s">
        <v>1417</v>
      </c>
      <c r="F1892" s="250"/>
      <c r="G1892" s="133" t="s">
        <v>161</v>
      </c>
      <c r="H1892" s="134">
        <v>1.0389999999999999</v>
      </c>
      <c r="I1892" s="135">
        <v>56.84</v>
      </c>
      <c r="J1892" s="135">
        <v>59.05</v>
      </c>
    </row>
    <row r="1893" spans="1:10" customFormat="1">
      <c r="A1893" s="136"/>
      <c r="B1893" s="136"/>
      <c r="C1893" s="136"/>
      <c r="D1893" s="136"/>
      <c r="E1893" s="136" t="s">
        <v>1427</v>
      </c>
      <c r="F1893" s="137">
        <v>12.49</v>
      </c>
      <c r="G1893" s="136" t="s">
        <v>1428</v>
      </c>
      <c r="H1893" s="137">
        <v>0</v>
      </c>
      <c r="I1893" s="136" t="s">
        <v>1429</v>
      </c>
      <c r="J1893" s="137">
        <v>12.49</v>
      </c>
    </row>
    <row r="1894" spans="1:10" customFormat="1">
      <c r="A1894" s="136"/>
      <c r="B1894" s="136"/>
      <c r="C1894" s="136"/>
      <c r="D1894" s="136"/>
      <c r="E1894" s="136" t="s">
        <v>1430</v>
      </c>
      <c r="F1894" s="137">
        <v>17.07</v>
      </c>
      <c r="G1894" s="136"/>
      <c r="H1894" s="248" t="s">
        <v>1431</v>
      </c>
      <c r="I1894" s="248"/>
      <c r="J1894" s="137">
        <v>93.87</v>
      </c>
    </row>
    <row r="1895" spans="1:10" customFormat="1">
      <c r="A1895" s="246" t="s">
        <v>2543</v>
      </c>
      <c r="B1895" s="246"/>
      <c r="C1895" s="246"/>
      <c r="D1895" s="246"/>
      <c r="E1895" s="246"/>
      <c r="F1895" s="246"/>
      <c r="G1895" s="246"/>
      <c r="H1895" s="246"/>
      <c r="I1895" s="246"/>
      <c r="J1895" s="246"/>
    </row>
    <row r="1896" spans="1:10" customFormat="1" ht="15" thickBot="1">
      <c r="A1896" s="258" t="s">
        <v>2611</v>
      </c>
      <c r="B1896" s="258"/>
      <c r="C1896" s="258"/>
      <c r="D1896" s="258"/>
      <c r="E1896" s="258"/>
      <c r="F1896" s="258"/>
      <c r="G1896" s="258"/>
      <c r="H1896" s="258"/>
      <c r="I1896" s="258"/>
      <c r="J1896" s="258"/>
    </row>
    <row r="1897" spans="1:10" customFormat="1" ht="15" thickTop="1">
      <c r="A1897" s="138"/>
      <c r="B1897" s="138"/>
      <c r="C1897" s="138"/>
      <c r="D1897" s="138"/>
      <c r="E1897" s="138"/>
      <c r="F1897" s="138"/>
      <c r="G1897" s="138"/>
      <c r="H1897" s="138"/>
      <c r="I1897" s="138"/>
      <c r="J1897" s="138"/>
    </row>
    <row r="1898" spans="1:10" customFormat="1" ht="15">
      <c r="A1898" s="118" t="s">
        <v>828</v>
      </c>
      <c r="B1898" s="119" t="s">
        <v>47</v>
      </c>
      <c r="C1898" s="118" t="s">
        <v>48</v>
      </c>
      <c r="D1898" s="118" t="s">
        <v>49</v>
      </c>
      <c r="E1898" s="249" t="s">
        <v>1408</v>
      </c>
      <c r="F1898" s="249"/>
      <c r="G1898" s="120" t="s">
        <v>50</v>
      </c>
      <c r="H1898" s="119" t="s">
        <v>51</v>
      </c>
      <c r="I1898" s="119" t="s">
        <v>52</v>
      </c>
      <c r="J1898" s="119" t="s">
        <v>54</v>
      </c>
    </row>
    <row r="1899" spans="1:10" customFormat="1" ht="25.5">
      <c r="A1899" s="121" t="s">
        <v>1409</v>
      </c>
      <c r="B1899" s="122" t="s">
        <v>759</v>
      </c>
      <c r="C1899" s="121" t="s">
        <v>66</v>
      </c>
      <c r="D1899" s="121" t="s">
        <v>760</v>
      </c>
      <c r="E1899" s="251" t="s">
        <v>1602</v>
      </c>
      <c r="F1899" s="251"/>
      <c r="G1899" s="123" t="s">
        <v>161</v>
      </c>
      <c r="H1899" s="124">
        <v>1</v>
      </c>
      <c r="I1899" s="125">
        <v>53.59</v>
      </c>
      <c r="J1899" s="125">
        <v>53.59</v>
      </c>
    </row>
    <row r="1900" spans="1:10" customFormat="1" ht="25.5">
      <c r="A1900" s="126" t="s">
        <v>1411</v>
      </c>
      <c r="B1900" s="127" t="s">
        <v>2075</v>
      </c>
      <c r="C1900" s="126" t="s">
        <v>61</v>
      </c>
      <c r="D1900" s="126" t="s">
        <v>2076</v>
      </c>
      <c r="E1900" s="252" t="s">
        <v>1410</v>
      </c>
      <c r="F1900" s="252"/>
      <c r="G1900" s="128" t="s">
        <v>1476</v>
      </c>
      <c r="H1900" s="129">
        <v>0.114</v>
      </c>
      <c r="I1900" s="130">
        <v>33.4</v>
      </c>
      <c r="J1900" s="130">
        <v>3.8</v>
      </c>
    </row>
    <row r="1901" spans="1:10" customFormat="1" ht="25.5">
      <c r="A1901" s="126" t="s">
        <v>1411</v>
      </c>
      <c r="B1901" s="127" t="s">
        <v>1558</v>
      </c>
      <c r="C1901" s="126" t="s">
        <v>61</v>
      </c>
      <c r="D1901" s="126" t="s">
        <v>1559</v>
      </c>
      <c r="E1901" s="252" t="s">
        <v>1410</v>
      </c>
      <c r="F1901" s="252"/>
      <c r="G1901" s="128" t="s">
        <v>1476</v>
      </c>
      <c r="H1901" s="129">
        <v>0.114</v>
      </c>
      <c r="I1901" s="130">
        <v>31.96</v>
      </c>
      <c r="J1901" s="130">
        <v>3.64</v>
      </c>
    </row>
    <row r="1902" spans="1:10" customFormat="1" ht="25.5">
      <c r="A1902" s="126" t="s">
        <v>1411</v>
      </c>
      <c r="B1902" s="127" t="s">
        <v>2033</v>
      </c>
      <c r="C1902" s="126" t="s">
        <v>61</v>
      </c>
      <c r="D1902" s="126" t="s">
        <v>2034</v>
      </c>
      <c r="E1902" s="252" t="s">
        <v>1410</v>
      </c>
      <c r="F1902" s="252"/>
      <c r="G1902" s="128" t="s">
        <v>1476</v>
      </c>
      <c r="H1902" s="129">
        <v>0.114</v>
      </c>
      <c r="I1902" s="130">
        <v>25.26</v>
      </c>
      <c r="J1902" s="130">
        <v>2.87</v>
      </c>
    </row>
    <row r="1903" spans="1:10" customFormat="1" ht="25.5">
      <c r="A1903" s="131" t="s">
        <v>1414</v>
      </c>
      <c r="B1903" s="132" t="s">
        <v>2083</v>
      </c>
      <c r="C1903" s="131" t="s">
        <v>61</v>
      </c>
      <c r="D1903" s="131" t="s">
        <v>2084</v>
      </c>
      <c r="E1903" s="250" t="s">
        <v>1417</v>
      </c>
      <c r="F1903" s="250"/>
      <c r="G1903" s="133" t="s">
        <v>161</v>
      </c>
      <c r="H1903" s="134">
        <v>1.0389999999999999</v>
      </c>
      <c r="I1903" s="135">
        <v>41.66</v>
      </c>
      <c r="J1903" s="135">
        <v>43.28</v>
      </c>
    </row>
    <row r="1904" spans="1:10" customFormat="1">
      <c r="A1904" s="136"/>
      <c r="B1904" s="136"/>
      <c r="C1904" s="136"/>
      <c r="D1904" s="136"/>
      <c r="E1904" s="136" t="s">
        <v>1427</v>
      </c>
      <c r="F1904" s="137">
        <v>7.26</v>
      </c>
      <c r="G1904" s="136" t="s">
        <v>1428</v>
      </c>
      <c r="H1904" s="137">
        <v>0</v>
      </c>
      <c r="I1904" s="136" t="s">
        <v>1429</v>
      </c>
      <c r="J1904" s="137">
        <v>7.26</v>
      </c>
    </row>
    <row r="1905" spans="1:10" customFormat="1">
      <c r="A1905" s="136"/>
      <c r="B1905" s="136"/>
      <c r="C1905" s="136"/>
      <c r="D1905" s="136"/>
      <c r="E1905" s="136" t="s">
        <v>1430</v>
      </c>
      <c r="F1905" s="137">
        <v>11.91</v>
      </c>
      <c r="G1905" s="136"/>
      <c r="H1905" s="248" t="s">
        <v>1431</v>
      </c>
      <c r="I1905" s="248"/>
      <c r="J1905" s="137">
        <v>65.5</v>
      </c>
    </row>
    <row r="1906" spans="1:10" customFormat="1">
      <c r="A1906" s="246" t="s">
        <v>2543</v>
      </c>
      <c r="B1906" s="246"/>
      <c r="C1906" s="246"/>
      <c r="D1906" s="246"/>
      <c r="E1906" s="246"/>
      <c r="F1906" s="246"/>
      <c r="G1906" s="246"/>
      <c r="H1906" s="246"/>
      <c r="I1906" s="246"/>
      <c r="J1906" s="246"/>
    </row>
    <row r="1907" spans="1:10" customFormat="1" ht="15" thickBot="1">
      <c r="A1907" s="258" t="s">
        <v>2612</v>
      </c>
      <c r="B1907" s="258"/>
      <c r="C1907" s="258"/>
      <c r="D1907" s="258"/>
      <c r="E1907" s="258"/>
      <c r="F1907" s="258"/>
      <c r="G1907" s="258"/>
      <c r="H1907" s="258"/>
      <c r="I1907" s="258"/>
      <c r="J1907" s="258"/>
    </row>
    <row r="1908" spans="1:10" customFormat="1" ht="15" thickTop="1">
      <c r="A1908" s="138"/>
      <c r="B1908" s="138"/>
      <c r="C1908" s="138"/>
      <c r="D1908" s="138"/>
      <c r="E1908" s="138"/>
      <c r="F1908" s="138"/>
      <c r="G1908" s="138"/>
      <c r="H1908" s="138"/>
      <c r="I1908" s="138"/>
      <c r="J1908" s="138"/>
    </row>
    <row r="1909" spans="1:10" customFormat="1" ht="15">
      <c r="A1909" s="118" t="s">
        <v>829</v>
      </c>
      <c r="B1909" s="119" t="s">
        <v>47</v>
      </c>
      <c r="C1909" s="118" t="s">
        <v>48</v>
      </c>
      <c r="D1909" s="118" t="s">
        <v>49</v>
      </c>
      <c r="E1909" s="249" t="s">
        <v>1408</v>
      </c>
      <c r="F1909" s="249"/>
      <c r="G1909" s="120" t="s">
        <v>50</v>
      </c>
      <c r="H1909" s="119" t="s">
        <v>51</v>
      </c>
      <c r="I1909" s="119" t="s">
        <v>52</v>
      </c>
      <c r="J1909" s="119" t="s">
        <v>54</v>
      </c>
    </row>
    <row r="1910" spans="1:10" customFormat="1" ht="25.5">
      <c r="A1910" s="121" t="s">
        <v>1409</v>
      </c>
      <c r="B1910" s="122" t="s">
        <v>830</v>
      </c>
      <c r="C1910" s="121" t="s">
        <v>61</v>
      </c>
      <c r="D1910" s="121" t="s">
        <v>831</v>
      </c>
      <c r="E1910" s="251" t="s">
        <v>2126</v>
      </c>
      <c r="F1910" s="251"/>
      <c r="G1910" s="123" t="s">
        <v>102</v>
      </c>
      <c r="H1910" s="124">
        <v>1</v>
      </c>
      <c r="I1910" s="125">
        <v>63.54</v>
      </c>
      <c r="J1910" s="125">
        <v>63.54</v>
      </c>
    </row>
    <row r="1911" spans="1:10" customFormat="1" ht="25.5">
      <c r="A1911" s="126" t="s">
        <v>1411</v>
      </c>
      <c r="B1911" s="127" t="s">
        <v>1558</v>
      </c>
      <c r="C1911" s="126" t="s">
        <v>61</v>
      </c>
      <c r="D1911" s="126" t="s">
        <v>1559</v>
      </c>
      <c r="E1911" s="252" t="s">
        <v>1410</v>
      </c>
      <c r="F1911" s="252"/>
      <c r="G1911" s="128" t="s">
        <v>1476</v>
      </c>
      <c r="H1911" s="129">
        <v>0.11020000000000001</v>
      </c>
      <c r="I1911" s="130">
        <v>31.96</v>
      </c>
      <c r="J1911" s="130">
        <v>3.52</v>
      </c>
    </row>
    <row r="1912" spans="1:10" customFormat="1" ht="25.5">
      <c r="A1912" s="126" t="s">
        <v>1411</v>
      </c>
      <c r="B1912" s="127" t="s">
        <v>2033</v>
      </c>
      <c r="C1912" s="126" t="s">
        <v>61</v>
      </c>
      <c r="D1912" s="126" t="s">
        <v>2034</v>
      </c>
      <c r="E1912" s="252" t="s">
        <v>1410</v>
      </c>
      <c r="F1912" s="252"/>
      <c r="G1912" s="128" t="s">
        <v>1476</v>
      </c>
      <c r="H1912" s="129">
        <v>0.11020000000000001</v>
      </c>
      <c r="I1912" s="130">
        <v>25.26</v>
      </c>
      <c r="J1912" s="130">
        <v>2.78</v>
      </c>
    </row>
    <row r="1913" spans="1:10" customFormat="1">
      <c r="A1913" s="131" t="s">
        <v>1414</v>
      </c>
      <c r="B1913" s="132" t="s">
        <v>2144</v>
      </c>
      <c r="C1913" s="131" t="s">
        <v>61</v>
      </c>
      <c r="D1913" s="131" t="s">
        <v>2145</v>
      </c>
      <c r="E1913" s="250" t="s">
        <v>1417</v>
      </c>
      <c r="F1913" s="250"/>
      <c r="G1913" s="133" t="s">
        <v>102</v>
      </c>
      <c r="H1913" s="134">
        <v>1</v>
      </c>
      <c r="I1913" s="135">
        <v>57.08</v>
      </c>
      <c r="J1913" s="135">
        <v>57.08</v>
      </c>
    </row>
    <row r="1914" spans="1:10" customFormat="1">
      <c r="A1914" s="131" t="s">
        <v>1414</v>
      </c>
      <c r="B1914" s="132" t="s">
        <v>2102</v>
      </c>
      <c r="C1914" s="131" t="s">
        <v>61</v>
      </c>
      <c r="D1914" s="131" t="s">
        <v>2103</v>
      </c>
      <c r="E1914" s="250" t="s">
        <v>1417</v>
      </c>
      <c r="F1914" s="250"/>
      <c r="G1914" s="133" t="s">
        <v>102</v>
      </c>
      <c r="H1914" s="134">
        <v>1.06E-2</v>
      </c>
      <c r="I1914" s="135">
        <v>15.49</v>
      </c>
      <c r="J1914" s="135">
        <v>0.16</v>
      </c>
    </row>
    <row r="1915" spans="1:10" customFormat="1">
      <c r="A1915" s="136"/>
      <c r="B1915" s="136"/>
      <c r="C1915" s="136"/>
      <c r="D1915" s="136"/>
      <c r="E1915" s="136" t="s">
        <v>1427</v>
      </c>
      <c r="F1915" s="137">
        <v>4.4400000000000004</v>
      </c>
      <c r="G1915" s="136" t="s">
        <v>1428</v>
      </c>
      <c r="H1915" s="137">
        <v>0</v>
      </c>
      <c r="I1915" s="136" t="s">
        <v>1429</v>
      </c>
      <c r="J1915" s="137">
        <v>4.4400000000000004</v>
      </c>
    </row>
    <row r="1916" spans="1:10" customFormat="1" ht="15" thickBot="1">
      <c r="A1916" s="136"/>
      <c r="B1916" s="136"/>
      <c r="C1916" s="136"/>
      <c r="D1916" s="136"/>
      <c r="E1916" s="136" t="s">
        <v>1430</v>
      </c>
      <c r="F1916" s="137">
        <v>14.12</v>
      </c>
      <c r="G1916" s="136"/>
      <c r="H1916" s="248" t="s">
        <v>1431</v>
      </c>
      <c r="I1916" s="248"/>
      <c r="J1916" s="137">
        <v>77.66</v>
      </c>
    </row>
    <row r="1917" spans="1:10" customFormat="1" ht="15" thickTop="1">
      <c r="A1917" s="138"/>
      <c r="B1917" s="138"/>
      <c r="C1917" s="138"/>
      <c r="D1917" s="138"/>
      <c r="E1917" s="138"/>
      <c r="F1917" s="138"/>
      <c r="G1917" s="138"/>
      <c r="H1917" s="138"/>
      <c r="I1917" s="138"/>
      <c r="J1917" s="138"/>
    </row>
    <row r="1918" spans="1:10" customFormat="1" ht="15">
      <c r="A1918" s="118" t="s">
        <v>832</v>
      </c>
      <c r="B1918" s="119" t="s">
        <v>47</v>
      </c>
      <c r="C1918" s="118" t="s">
        <v>48</v>
      </c>
      <c r="D1918" s="118" t="s">
        <v>49</v>
      </c>
      <c r="E1918" s="249" t="s">
        <v>1408</v>
      </c>
      <c r="F1918" s="249"/>
      <c r="G1918" s="120" t="s">
        <v>50</v>
      </c>
      <c r="H1918" s="119" t="s">
        <v>51</v>
      </c>
      <c r="I1918" s="119" t="s">
        <v>52</v>
      </c>
      <c r="J1918" s="119" t="s">
        <v>54</v>
      </c>
    </row>
    <row r="1919" spans="1:10" customFormat="1" ht="25.5">
      <c r="A1919" s="121" t="s">
        <v>1409</v>
      </c>
      <c r="B1919" s="122" t="s">
        <v>780</v>
      </c>
      <c r="C1919" s="121" t="s">
        <v>66</v>
      </c>
      <c r="D1919" s="121" t="s">
        <v>781</v>
      </c>
      <c r="E1919" s="251" t="s">
        <v>1602</v>
      </c>
      <c r="F1919" s="251"/>
      <c r="G1919" s="123" t="s">
        <v>102</v>
      </c>
      <c r="H1919" s="124">
        <v>1</v>
      </c>
      <c r="I1919" s="125">
        <v>22.26</v>
      </c>
      <c r="J1919" s="125">
        <v>22.26</v>
      </c>
    </row>
    <row r="1920" spans="1:10" customFormat="1" ht="25.5">
      <c r="A1920" s="126" t="s">
        <v>1411</v>
      </c>
      <c r="B1920" s="127" t="s">
        <v>1558</v>
      </c>
      <c r="C1920" s="126" t="s">
        <v>61</v>
      </c>
      <c r="D1920" s="126" t="s">
        <v>1559</v>
      </c>
      <c r="E1920" s="252" t="s">
        <v>1410</v>
      </c>
      <c r="F1920" s="252"/>
      <c r="G1920" s="128" t="s">
        <v>1476</v>
      </c>
      <c r="H1920" s="129">
        <v>0.25900000000000001</v>
      </c>
      <c r="I1920" s="130">
        <v>31.96</v>
      </c>
      <c r="J1920" s="130">
        <v>8.27</v>
      </c>
    </row>
    <row r="1921" spans="1:10" customFormat="1" ht="25.5">
      <c r="A1921" s="126" t="s">
        <v>1411</v>
      </c>
      <c r="B1921" s="127" t="s">
        <v>2033</v>
      </c>
      <c r="C1921" s="126" t="s">
        <v>61</v>
      </c>
      <c r="D1921" s="126" t="s">
        <v>2034</v>
      </c>
      <c r="E1921" s="252" t="s">
        <v>1410</v>
      </c>
      <c r="F1921" s="252"/>
      <c r="G1921" s="128" t="s">
        <v>1476</v>
      </c>
      <c r="H1921" s="129">
        <v>0.25900000000000001</v>
      </c>
      <c r="I1921" s="130">
        <v>25.26</v>
      </c>
      <c r="J1921" s="130">
        <v>6.54</v>
      </c>
    </row>
    <row r="1922" spans="1:10" customFormat="1">
      <c r="A1922" s="131" t="s">
        <v>1414</v>
      </c>
      <c r="B1922" s="132" t="s">
        <v>2106</v>
      </c>
      <c r="C1922" s="131" t="s">
        <v>61</v>
      </c>
      <c r="D1922" s="131" t="s">
        <v>2107</v>
      </c>
      <c r="E1922" s="250" t="s">
        <v>1417</v>
      </c>
      <c r="F1922" s="250"/>
      <c r="G1922" s="133" t="s">
        <v>1493</v>
      </c>
      <c r="H1922" s="134">
        <v>2E-3</v>
      </c>
      <c r="I1922" s="135">
        <v>50.76</v>
      </c>
      <c r="J1922" s="135">
        <v>0.1</v>
      </c>
    </row>
    <row r="1923" spans="1:10" customFormat="1">
      <c r="A1923" s="131" t="s">
        <v>1414</v>
      </c>
      <c r="B1923" s="132" t="s">
        <v>2102</v>
      </c>
      <c r="C1923" s="131" t="s">
        <v>61</v>
      </c>
      <c r="D1923" s="131" t="s">
        <v>2103</v>
      </c>
      <c r="E1923" s="250" t="s">
        <v>1417</v>
      </c>
      <c r="F1923" s="250"/>
      <c r="G1923" s="133" t="s">
        <v>102</v>
      </c>
      <c r="H1923" s="134">
        <v>8.0000000000000002E-3</v>
      </c>
      <c r="I1923" s="135">
        <v>15.49</v>
      </c>
      <c r="J1923" s="135">
        <v>0.12</v>
      </c>
    </row>
    <row r="1924" spans="1:10" customFormat="1" ht="25.5">
      <c r="A1924" s="131" t="s">
        <v>1414</v>
      </c>
      <c r="B1924" s="132" t="s">
        <v>2108</v>
      </c>
      <c r="C1924" s="131" t="s">
        <v>61</v>
      </c>
      <c r="D1924" s="131" t="s">
        <v>2109</v>
      </c>
      <c r="E1924" s="250" t="s">
        <v>1417</v>
      </c>
      <c r="F1924" s="250"/>
      <c r="G1924" s="133" t="s">
        <v>102</v>
      </c>
      <c r="H1924" s="134">
        <v>1</v>
      </c>
      <c r="I1924" s="135">
        <v>7.23</v>
      </c>
      <c r="J1924" s="135">
        <v>7.23</v>
      </c>
    </row>
    <row r="1925" spans="1:10" customFormat="1">
      <c r="A1925" s="136"/>
      <c r="B1925" s="136"/>
      <c r="C1925" s="136"/>
      <c r="D1925" s="136"/>
      <c r="E1925" s="136" t="s">
        <v>1427</v>
      </c>
      <c r="F1925" s="137">
        <v>10.46</v>
      </c>
      <c r="G1925" s="136" t="s">
        <v>1428</v>
      </c>
      <c r="H1925" s="137">
        <v>0</v>
      </c>
      <c r="I1925" s="136" t="s">
        <v>1429</v>
      </c>
      <c r="J1925" s="137">
        <v>10.46</v>
      </c>
    </row>
    <row r="1926" spans="1:10" customFormat="1">
      <c r="A1926" s="136"/>
      <c r="B1926" s="136"/>
      <c r="C1926" s="136"/>
      <c r="D1926" s="136"/>
      <c r="E1926" s="136" t="s">
        <v>1430</v>
      </c>
      <c r="F1926" s="137">
        <v>4.9400000000000004</v>
      </c>
      <c r="G1926" s="136"/>
      <c r="H1926" s="248" t="s">
        <v>1431</v>
      </c>
      <c r="I1926" s="248"/>
      <c r="J1926" s="137">
        <v>27.2</v>
      </c>
    </row>
    <row r="1927" spans="1:10" customFormat="1">
      <c r="A1927" s="246" t="s">
        <v>2543</v>
      </c>
      <c r="B1927" s="246"/>
      <c r="C1927" s="246"/>
      <c r="D1927" s="246"/>
      <c r="E1927" s="246"/>
      <c r="F1927" s="246"/>
      <c r="G1927" s="246"/>
      <c r="H1927" s="246"/>
      <c r="I1927" s="246"/>
      <c r="J1927" s="246"/>
    </row>
    <row r="1928" spans="1:10" customFormat="1" ht="15" thickBot="1">
      <c r="A1928" s="258" t="s">
        <v>2617</v>
      </c>
      <c r="B1928" s="258"/>
      <c r="C1928" s="258"/>
      <c r="D1928" s="258"/>
      <c r="E1928" s="258"/>
      <c r="F1928" s="258"/>
      <c r="G1928" s="258"/>
      <c r="H1928" s="258"/>
      <c r="I1928" s="258"/>
      <c r="J1928" s="258"/>
    </row>
    <row r="1929" spans="1:10" customFormat="1" ht="15" thickTop="1">
      <c r="A1929" s="138"/>
      <c r="B1929" s="138"/>
      <c r="C1929" s="138"/>
      <c r="D1929" s="138"/>
      <c r="E1929" s="138"/>
      <c r="F1929" s="138"/>
      <c r="G1929" s="138"/>
      <c r="H1929" s="138"/>
      <c r="I1929" s="138"/>
      <c r="J1929" s="138"/>
    </row>
    <row r="1930" spans="1:10" customFormat="1" ht="15">
      <c r="A1930" s="118" t="s">
        <v>833</v>
      </c>
      <c r="B1930" s="119" t="s">
        <v>47</v>
      </c>
      <c r="C1930" s="118" t="s">
        <v>48</v>
      </c>
      <c r="D1930" s="118" t="s">
        <v>49</v>
      </c>
      <c r="E1930" s="249" t="s">
        <v>1408</v>
      </c>
      <c r="F1930" s="249"/>
      <c r="G1930" s="120" t="s">
        <v>50</v>
      </c>
      <c r="H1930" s="119" t="s">
        <v>51</v>
      </c>
      <c r="I1930" s="119" t="s">
        <v>52</v>
      </c>
      <c r="J1930" s="119" t="s">
        <v>54</v>
      </c>
    </row>
    <row r="1931" spans="1:10" customFormat="1" ht="25.5">
      <c r="A1931" s="121" t="s">
        <v>1409</v>
      </c>
      <c r="B1931" s="122" t="s">
        <v>834</v>
      </c>
      <c r="C1931" s="121" t="s">
        <v>66</v>
      </c>
      <c r="D1931" s="121" t="s">
        <v>835</v>
      </c>
      <c r="E1931" s="251" t="s">
        <v>1602</v>
      </c>
      <c r="F1931" s="251"/>
      <c r="G1931" s="123" t="s">
        <v>102</v>
      </c>
      <c r="H1931" s="124">
        <v>1</v>
      </c>
      <c r="I1931" s="125">
        <v>4222.72</v>
      </c>
      <c r="J1931" s="125">
        <v>4222.72</v>
      </c>
    </row>
    <row r="1932" spans="1:10" customFormat="1" ht="25.5">
      <c r="A1932" s="126" t="s">
        <v>1411</v>
      </c>
      <c r="B1932" s="127" t="s">
        <v>2033</v>
      </c>
      <c r="C1932" s="126" t="s">
        <v>61</v>
      </c>
      <c r="D1932" s="126" t="s">
        <v>2034</v>
      </c>
      <c r="E1932" s="252" t="s">
        <v>1410</v>
      </c>
      <c r="F1932" s="252"/>
      <c r="G1932" s="128" t="s">
        <v>1476</v>
      </c>
      <c r="H1932" s="129">
        <v>4.5</v>
      </c>
      <c r="I1932" s="130">
        <v>25.26</v>
      </c>
      <c r="J1932" s="130">
        <v>113.67</v>
      </c>
    </row>
    <row r="1933" spans="1:10" customFormat="1" ht="25.5">
      <c r="A1933" s="126" t="s">
        <v>1411</v>
      </c>
      <c r="B1933" s="127" t="s">
        <v>1558</v>
      </c>
      <c r="C1933" s="126" t="s">
        <v>61</v>
      </c>
      <c r="D1933" s="126" t="s">
        <v>1559</v>
      </c>
      <c r="E1933" s="252" t="s">
        <v>1410</v>
      </c>
      <c r="F1933" s="252"/>
      <c r="G1933" s="128" t="s">
        <v>1476</v>
      </c>
      <c r="H1933" s="129">
        <v>2.75</v>
      </c>
      <c r="I1933" s="130">
        <v>31.96</v>
      </c>
      <c r="J1933" s="130">
        <v>87.89</v>
      </c>
    </row>
    <row r="1934" spans="1:10" customFormat="1" ht="38.25">
      <c r="A1934" s="131" t="s">
        <v>1414</v>
      </c>
      <c r="B1934" s="132" t="s">
        <v>2093</v>
      </c>
      <c r="C1934" s="131" t="s">
        <v>1752</v>
      </c>
      <c r="D1934" s="131" t="s">
        <v>2094</v>
      </c>
      <c r="E1934" s="250" t="s">
        <v>1417</v>
      </c>
      <c r="F1934" s="250"/>
      <c r="G1934" s="133" t="s">
        <v>102</v>
      </c>
      <c r="H1934" s="134">
        <v>8</v>
      </c>
      <c r="I1934" s="135">
        <v>16.16</v>
      </c>
      <c r="J1934" s="135">
        <v>129.28</v>
      </c>
    </row>
    <row r="1935" spans="1:10" customFormat="1" ht="25.5">
      <c r="A1935" s="131" t="s">
        <v>1414</v>
      </c>
      <c r="B1935" s="132" t="s">
        <v>2146</v>
      </c>
      <c r="C1935" s="131" t="s">
        <v>66</v>
      </c>
      <c r="D1935" s="131" t="s">
        <v>2147</v>
      </c>
      <c r="E1935" s="250" t="s">
        <v>1417</v>
      </c>
      <c r="F1935" s="250"/>
      <c r="G1935" s="133" t="s">
        <v>102</v>
      </c>
      <c r="H1935" s="134">
        <v>1</v>
      </c>
      <c r="I1935" s="135">
        <v>3877.15</v>
      </c>
      <c r="J1935" s="135">
        <v>3877.15</v>
      </c>
    </row>
    <row r="1936" spans="1:10" customFormat="1" ht="38.25">
      <c r="A1936" s="131" t="s">
        <v>1414</v>
      </c>
      <c r="B1936" s="132" t="s">
        <v>2148</v>
      </c>
      <c r="C1936" s="131" t="s">
        <v>1752</v>
      </c>
      <c r="D1936" s="131" t="s">
        <v>2149</v>
      </c>
      <c r="E1936" s="250" t="s">
        <v>1417</v>
      </c>
      <c r="F1936" s="250"/>
      <c r="G1936" s="133" t="s">
        <v>102</v>
      </c>
      <c r="H1936" s="134">
        <v>1</v>
      </c>
      <c r="I1936" s="135">
        <v>14.73</v>
      </c>
      <c r="J1936" s="135">
        <v>14.73</v>
      </c>
    </row>
    <row r="1937" spans="1:10" customFormat="1">
      <c r="A1937" s="136"/>
      <c r="B1937" s="136"/>
      <c r="C1937" s="136"/>
      <c r="D1937" s="136"/>
      <c r="E1937" s="136" t="s">
        <v>1427</v>
      </c>
      <c r="F1937" s="137">
        <v>140.66</v>
      </c>
      <c r="G1937" s="136" t="s">
        <v>1428</v>
      </c>
      <c r="H1937" s="137">
        <v>0</v>
      </c>
      <c r="I1937" s="136" t="s">
        <v>1429</v>
      </c>
      <c r="J1937" s="137">
        <v>140.66</v>
      </c>
    </row>
    <row r="1938" spans="1:10" customFormat="1">
      <c r="A1938" s="136"/>
      <c r="B1938" s="136"/>
      <c r="C1938" s="136"/>
      <c r="D1938" s="136"/>
      <c r="E1938" s="136" t="s">
        <v>1430</v>
      </c>
      <c r="F1938" s="137">
        <v>938.71</v>
      </c>
      <c r="G1938" s="136"/>
      <c r="H1938" s="248" t="s">
        <v>1431</v>
      </c>
      <c r="I1938" s="248"/>
      <c r="J1938" s="137">
        <v>5161.43</v>
      </c>
    </row>
    <row r="1939" spans="1:10" customFormat="1">
      <c r="A1939" s="246" t="s">
        <v>2543</v>
      </c>
      <c r="B1939" s="246"/>
      <c r="C1939" s="246"/>
      <c r="D1939" s="246"/>
      <c r="E1939" s="246"/>
      <c r="F1939" s="246"/>
      <c r="G1939" s="246"/>
      <c r="H1939" s="246"/>
      <c r="I1939" s="246"/>
      <c r="J1939" s="246"/>
    </row>
    <row r="1940" spans="1:10" customFormat="1" ht="15" thickBot="1">
      <c r="A1940" s="258" t="s">
        <v>2615</v>
      </c>
      <c r="B1940" s="258"/>
      <c r="C1940" s="258"/>
      <c r="D1940" s="258"/>
      <c r="E1940" s="258"/>
      <c r="F1940" s="258"/>
      <c r="G1940" s="258"/>
      <c r="H1940" s="258"/>
      <c r="I1940" s="258"/>
      <c r="J1940" s="258"/>
    </row>
    <row r="1941" spans="1:10" customFormat="1" ht="15" thickTop="1">
      <c r="A1941" s="138"/>
      <c r="B1941" s="138"/>
      <c r="C1941" s="138"/>
      <c r="D1941" s="138"/>
      <c r="E1941" s="138"/>
      <c r="F1941" s="138"/>
      <c r="G1941" s="138"/>
      <c r="H1941" s="138"/>
      <c r="I1941" s="138"/>
      <c r="J1941" s="138"/>
    </row>
    <row r="1942" spans="1:10" customFormat="1" ht="15">
      <c r="A1942" s="118" t="s">
        <v>836</v>
      </c>
      <c r="B1942" s="119" t="s">
        <v>47</v>
      </c>
      <c r="C1942" s="118" t="s">
        <v>48</v>
      </c>
      <c r="D1942" s="118" t="s">
        <v>49</v>
      </c>
      <c r="E1942" s="249" t="s">
        <v>1408</v>
      </c>
      <c r="F1942" s="249"/>
      <c r="G1942" s="120" t="s">
        <v>50</v>
      </c>
      <c r="H1942" s="119" t="s">
        <v>51</v>
      </c>
      <c r="I1942" s="119" t="s">
        <v>52</v>
      </c>
      <c r="J1942" s="119" t="s">
        <v>54</v>
      </c>
    </row>
    <row r="1943" spans="1:10" customFormat="1" ht="25.5">
      <c r="A1943" s="121" t="s">
        <v>1409</v>
      </c>
      <c r="B1943" s="122" t="s">
        <v>837</v>
      </c>
      <c r="C1943" s="121" t="s">
        <v>66</v>
      </c>
      <c r="D1943" s="121" t="s">
        <v>838</v>
      </c>
      <c r="E1943" s="251" t="s">
        <v>1602</v>
      </c>
      <c r="F1943" s="251"/>
      <c r="G1943" s="123" t="s">
        <v>102</v>
      </c>
      <c r="H1943" s="124">
        <v>1</v>
      </c>
      <c r="I1943" s="125">
        <v>1552.55</v>
      </c>
      <c r="J1943" s="125">
        <v>1552.55</v>
      </c>
    </row>
    <row r="1944" spans="1:10" customFormat="1" ht="25.5">
      <c r="A1944" s="126" t="s">
        <v>1411</v>
      </c>
      <c r="B1944" s="127" t="s">
        <v>1558</v>
      </c>
      <c r="C1944" s="126" t="s">
        <v>61</v>
      </c>
      <c r="D1944" s="126" t="s">
        <v>1559</v>
      </c>
      <c r="E1944" s="252" t="s">
        <v>1410</v>
      </c>
      <c r="F1944" s="252"/>
      <c r="G1944" s="128" t="s">
        <v>1476</v>
      </c>
      <c r="H1944" s="129">
        <v>1.2</v>
      </c>
      <c r="I1944" s="130">
        <v>31.96</v>
      </c>
      <c r="J1944" s="130">
        <v>38.35</v>
      </c>
    </row>
    <row r="1945" spans="1:10" customFormat="1" ht="25.5">
      <c r="A1945" s="126" t="s">
        <v>1411</v>
      </c>
      <c r="B1945" s="127" t="s">
        <v>1506</v>
      </c>
      <c r="C1945" s="126" t="s">
        <v>61</v>
      </c>
      <c r="D1945" s="126" t="s">
        <v>1507</v>
      </c>
      <c r="E1945" s="252" t="s">
        <v>1410</v>
      </c>
      <c r="F1945" s="252"/>
      <c r="G1945" s="128" t="s">
        <v>1476</v>
      </c>
      <c r="H1945" s="129">
        <v>1.4</v>
      </c>
      <c r="I1945" s="130">
        <v>24.94</v>
      </c>
      <c r="J1945" s="130">
        <v>34.909999999999997</v>
      </c>
    </row>
    <row r="1946" spans="1:10" customFormat="1" ht="25.5">
      <c r="A1946" s="131" t="s">
        <v>1414</v>
      </c>
      <c r="B1946" s="132" t="s">
        <v>2150</v>
      </c>
      <c r="C1946" s="131" t="s">
        <v>66</v>
      </c>
      <c r="D1946" s="131" t="s">
        <v>2151</v>
      </c>
      <c r="E1946" s="250" t="s">
        <v>1417</v>
      </c>
      <c r="F1946" s="250"/>
      <c r="G1946" s="133" t="s">
        <v>102</v>
      </c>
      <c r="H1946" s="134">
        <v>1</v>
      </c>
      <c r="I1946" s="135">
        <v>1479.29</v>
      </c>
      <c r="J1946" s="135">
        <v>1479.29</v>
      </c>
    </row>
    <row r="1947" spans="1:10" customFormat="1">
      <c r="A1947" s="136"/>
      <c r="B1947" s="136"/>
      <c r="C1947" s="136"/>
      <c r="D1947" s="136"/>
      <c r="E1947" s="136" t="s">
        <v>1427</v>
      </c>
      <c r="F1947" s="137">
        <v>50.64</v>
      </c>
      <c r="G1947" s="136" t="s">
        <v>1428</v>
      </c>
      <c r="H1947" s="137">
        <v>0</v>
      </c>
      <c r="I1947" s="136" t="s">
        <v>1429</v>
      </c>
      <c r="J1947" s="137">
        <v>50.64</v>
      </c>
    </row>
    <row r="1948" spans="1:10" customFormat="1">
      <c r="A1948" s="136"/>
      <c r="B1948" s="136"/>
      <c r="C1948" s="136"/>
      <c r="D1948" s="136"/>
      <c r="E1948" s="136" t="s">
        <v>1430</v>
      </c>
      <c r="F1948" s="137">
        <v>345.13</v>
      </c>
      <c r="G1948" s="136"/>
      <c r="H1948" s="248" t="s">
        <v>1431</v>
      </c>
      <c r="I1948" s="248"/>
      <c r="J1948" s="137">
        <v>1897.68</v>
      </c>
    </row>
    <row r="1949" spans="1:10" customFormat="1">
      <c r="A1949" s="246" t="s">
        <v>2543</v>
      </c>
      <c r="B1949" s="246"/>
      <c r="C1949" s="246"/>
      <c r="D1949" s="246"/>
      <c r="E1949" s="246"/>
      <c r="F1949" s="246"/>
      <c r="G1949" s="246"/>
      <c r="H1949" s="246"/>
      <c r="I1949" s="246"/>
      <c r="J1949" s="246"/>
    </row>
    <row r="1950" spans="1:10" customFormat="1" ht="15" thickBot="1">
      <c r="A1950" s="258" t="s">
        <v>2614</v>
      </c>
      <c r="B1950" s="258"/>
      <c r="C1950" s="258"/>
      <c r="D1950" s="258"/>
      <c r="E1950" s="258"/>
      <c r="F1950" s="258"/>
      <c r="G1950" s="258"/>
      <c r="H1950" s="258"/>
      <c r="I1950" s="258"/>
      <c r="J1950" s="258"/>
    </row>
    <row r="1951" spans="1:10" customFormat="1" ht="15" thickTop="1">
      <c r="A1951" s="138"/>
      <c r="B1951" s="138"/>
      <c r="C1951" s="138"/>
      <c r="D1951" s="138"/>
      <c r="E1951" s="138"/>
      <c r="F1951" s="138"/>
      <c r="G1951" s="138"/>
      <c r="H1951" s="138"/>
      <c r="I1951" s="138"/>
      <c r="J1951" s="138"/>
    </row>
    <row r="1952" spans="1:10" customFormat="1" ht="15">
      <c r="A1952" s="118" t="s">
        <v>839</v>
      </c>
      <c r="B1952" s="119" t="s">
        <v>47</v>
      </c>
      <c r="C1952" s="118" t="s">
        <v>48</v>
      </c>
      <c r="D1952" s="118" t="s">
        <v>49</v>
      </c>
      <c r="E1952" s="249" t="s">
        <v>1408</v>
      </c>
      <c r="F1952" s="249"/>
      <c r="G1952" s="120" t="s">
        <v>50</v>
      </c>
      <c r="H1952" s="119" t="s">
        <v>51</v>
      </c>
      <c r="I1952" s="119" t="s">
        <v>52</v>
      </c>
      <c r="J1952" s="119" t="s">
        <v>54</v>
      </c>
    </row>
    <row r="1953" spans="1:10" customFormat="1" ht="38.25">
      <c r="A1953" s="121" t="s">
        <v>1409</v>
      </c>
      <c r="B1953" s="122" t="s">
        <v>840</v>
      </c>
      <c r="C1953" s="121" t="s">
        <v>66</v>
      </c>
      <c r="D1953" s="121" t="s">
        <v>841</v>
      </c>
      <c r="E1953" s="251" t="s">
        <v>1602</v>
      </c>
      <c r="F1953" s="251"/>
      <c r="G1953" s="123" t="s">
        <v>102</v>
      </c>
      <c r="H1953" s="124">
        <v>1</v>
      </c>
      <c r="I1953" s="125">
        <v>735.4</v>
      </c>
      <c r="J1953" s="125">
        <v>735.4</v>
      </c>
    </row>
    <row r="1954" spans="1:10" customFormat="1" ht="25.5">
      <c r="A1954" s="126" t="s">
        <v>1411</v>
      </c>
      <c r="B1954" s="127" t="s">
        <v>2033</v>
      </c>
      <c r="C1954" s="126" t="s">
        <v>61</v>
      </c>
      <c r="D1954" s="126" t="s">
        <v>2034</v>
      </c>
      <c r="E1954" s="252" t="s">
        <v>1410</v>
      </c>
      <c r="F1954" s="252"/>
      <c r="G1954" s="128" t="s">
        <v>1476</v>
      </c>
      <c r="H1954" s="129">
        <v>4.5</v>
      </c>
      <c r="I1954" s="130">
        <v>25.26</v>
      </c>
      <c r="J1954" s="130">
        <v>113.67</v>
      </c>
    </row>
    <row r="1955" spans="1:10" customFormat="1" ht="25.5">
      <c r="A1955" s="126" t="s">
        <v>1411</v>
      </c>
      <c r="B1955" s="127" t="s">
        <v>1558</v>
      </c>
      <c r="C1955" s="126" t="s">
        <v>61</v>
      </c>
      <c r="D1955" s="126" t="s">
        <v>1559</v>
      </c>
      <c r="E1955" s="252" t="s">
        <v>1410</v>
      </c>
      <c r="F1955" s="252"/>
      <c r="G1955" s="128" t="s">
        <v>1476</v>
      </c>
      <c r="H1955" s="129">
        <v>2.75</v>
      </c>
      <c r="I1955" s="130">
        <v>31.96</v>
      </c>
      <c r="J1955" s="130">
        <v>87.89</v>
      </c>
    </row>
    <row r="1956" spans="1:10" customFormat="1" ht="38.25">
      <c r="A1956" s="131" t="s">
        <v>1414</v>
      </c>
      <c r="B1956" s="132" t="s">
        <v>2148</v>
      </c>
      <c r="C1956" s="131" t="s">
        <v>1752</v>
      </c>
      <c r="D1956" s="131" t="s">
        <v>2149</v>
      </c>
      <c r="E1956" s="250" t="s">
        <v>1417</v>
      </c>
      <c r="F1956" s="250"/>
      <c r="G1956" s="133" t="s">
        <v>102</v>
      </c>
      <c r="H1956" s="134">
        <v>1</v>
      </c>
      <c r="I1956" s="135">
        <v>14.73</v>
      </c>
      <c r="J1956" s="135">
        <v>14.73</v>
      </c>
    </row>
    <row r="1957" spans="1:10" customFormat="1" ht="25.5">
      <c r="A1957" s="131" t="s">
        <v>1414</v>
      </c>
      <c r="B1957" s="132" t="s">
        <v>2152</v>
      </c>
      <c r="C1957" s="131" t="s">
        <v>66</v>
      </c>
      <c r="D1957" s="131" t="s">
        <v>2153</v>
      </c>
      <c r="E1957" s="250" t="s">
        <v>1417</v>
      </c>
      <c r="F1957" s="250"/>
      <c r="G1957" s="133" t="s">
        <v>102</v>
      </c>
      <c r="H1957" s="134">
        <v>1</v>
      </c>
      <c r="I1957" s="135">
        <v>389.83</v>
      </c>
      <c r="J1957" s="135">
        <v>389.83</v>
      </c>
    </row>
    <row r="1958" spans="1:10" customFormat="1" ht="38.25">
      <c r="A1958" s="131" t="s">
        <v>1414</v>
      </c>
      <c r="B1958" s="132" t="s">
        <v>2093</v>
      </c>
      <c r="C1958" s="131" t="s">
        <v>1752</v>
      </c>
      <c r="D1958" s="131" t="s">
        <v>2094</v>
      </c>
      <c r="E1958" s="250" t="s">
        <v>1417</v>
      </c>
      <c r="F1958" s="250"/>
      <c r="G1958" s="133" t="s">
        <v>102</v>
      </c>
      <c r="H1958" s="134">
        <v>8</v>
      </c>
      <c r="I1958" s="135">
        <v>16.16</v>
      </c>
      <c r="J1958" s="135">
        <v>129.28</v>
      </c>
    </row>
    <row r="1959" spans="1:10" customFormat="1">
      <c r="A1959" s="136"/>
      <c r="B1959" s="136"/>
      <c r="C1959" s="136"/>
      <c r="D1959" s="136"/>
      <c r="E1959" s="136" t="s">
        <v>1427</v>
      </c>
      <c r="F1959" s="137">
        <v>140.66</v>
      </c>
      <c r="G1959" s="136" t="s">
        <v>1428</v>
      </c>
      <c r="H1959" s="137">
        <v>0</v>
      </c>
      <c r="I1959" s="136" t="s">
        <v>1429</v>
      </c>
      <c r="J1959" s="137">
        <v>140.66</v>
      </c>
    </row>
    <row r="1960" spans="1:10" customFormat="1">
      <c r="A1960" s="136"/>
      <c r="B1960" s="136"/>
      <c r="C1960" s="136"/>
      <c r="D1960" s="136"/>
      <c r="E1960" s="136" t="s">
        <v>1430</v>
      </c>
      <c r="F1960" s="137">
        <v>163.47</v>
      </c>
      <c r="G1960" s="136"/>
      <c r="H1960" s="248" t="s">
        <v>1431</v>
      </c>
      <c r="I1960" s="248"/>
      <c r="J1960" s="137">
        <v>898.87</v>
      </c>
    </row>
    <row r="1961" spans="1:10" customFormat="1">
      <c r="A1961" s="246" t="s">
        <v>2543</v>
      </c>
      <c r="B1961" s="246"/>
      <c r="C1961" s="246"/>
      <c r="D1961" s="246"/>
      <c r="E1961" s="246"/>
      <c r="F1961" s="246"/>
      <c r="G1961" s="246"/>
      <c r="H1961" s="246"/>
      <c r="I1961" s="246"/>
      <c r="J1961" s="246"/>
    </row>
    <row r="1962" spans="1:10" customFormat="1" ht="15" thickBot="1">
      <c r="A1962" s="258" t="s">
        <v>2615</v>
      </c>
      <c r="B1962" s="258"/>
      <c r="C1962" s="258"/>
      <c r="D1962" s="258"/>
      <c r="E1962" s="258"/>
      <c r="F1962" s="258"/>
      <c r="G1962" s="258"/>
      <c r="H1962" s="258"/>
      <c r="I1962" s="258"/>
      <c r="J1962" s="258"/>
    </row>
    <row r="1963" spans="1:10" customFormat="1" ht="15" thickTop="1">
      <c r="A1963" s="138"/>
      <c r="B1963" s="138"/>
      <c r="C1963" s="138"/>
      <c r="D1963" s="138"/>
      <c r="E1963" s="138"/>
      <c r="F1963" s="138"/>
      <c r="G1963" s="138"/>
      <c r="H1963" s="138"/>
      <c r="I1963" s="138"/>
      <c r="J1963" s="138"/>
    </row>
    <row r="1964" spans="1:10" customFormat="1" ht="15">
      <c r="A1964" s="118" t="s">
        <v>842</v>
      </c>
      <c r="B1964" s="119" t="s">
        <v>47</v>
      </c>
      <c r="C1964" s="118" t="s">
        <v>48</v>
      </c>
      <c r="D1964" s="118" t="s">
        <v>49</v>
      </c>
      <c r="E1964" s="249" t="s">
        <v>1408</v>
      </c>
      <c r="F1964" s="249"/>
      <c r="G1964" s="120" t="s">
        <v>50</v>
      </c>
      <c r="H1964" s="119" t="s">
        <v>51</v>
      </c>
      <c r="I1964" s="119" t="s">
        <v>52</v>
      </c>
      <c r="J1964" s="119" t="s">
        <v>54</v>
      </c>
    </row>
    <row r="1965" spans="1:10" customFormat="1" ht="25.5">
      <c r="A1965" s="121" t="s">
        <v>1409</v>
      </c>
      <c r="B1965" s="122" t="s">
        <v>777</v>
      </c>
      <c r="C1965" s="121" t="s">
        <v>66</v>
      </c>
      <c r="D1965" s="121" t="s">
        <v>778</v>
      </c>
      <c r="E1965" s="251" t="s">
        <v>2101</v>
      </c>
      <c r="F1965" s="251"/>
      <c r="G1965" s="123" t="s">
        <v>102</v>
      </c>
      <c r="H1965" s="124">
        <v>1</v>
      </c>
      <c r="I1965" s="125">
        <v>36.590000000000003</v>
      </c>
      <c r="J1965" s="125">
        <v>36.590000000000003</v>
      </c>
    </row>
    <row r="1966" spans="1:10" customFormat="1" ht="25.5">
      <c r="A1966" s="126" t="s">
        <v>1411</v>
      </c>
      <c r="B1966" s="127" t="s">
        <v>2033</v>
      </c>
      <c r="C1966" s="126" t="s">
        <v>61</v>
      </c>
      <c r="D1966" s="126" t="s">
        <v>2034</v>
      </c>
      <c r="E1966" s="252" t="s">
        <v>1410</v>
      </c>
      <c r="F1966" s="252"/>
      <c r="G1966" s="128" t="s">
        <v>1476</v>
      </c>
      <c r="H1966" s="129">
        <v>0.44500000000000001</v>
      </c>
      <c r="I1966" s="130">
        <v>25.26</v>
      </c>
      <c r="J1966" s="130">
        <v>11.24</v>
      </c>
    </row>
    <row r="1967" spans="1:10" customFormat="1" ht="25.5">
      <c r="A1967" s="126" t="s">
        <v>1411</v>
      </c>
      <c r="B1967" s="127" t="s">
        <v>1558</v>
      </c>
      <c r="C1967" s="126" t="s">
        <v>61</v>
      </c>
      <c r="D1967" s="126" t="s">
        <v>1559</v>
      </c>
      <c r="E1967" s="252" t="s">
        <v>1410</v>
      </c>
      <c r="F1967" s="252"/>
      <c r="G1967" s="128" t="s">
        <v>1476</v>
      </c>
      <c r="H1967" s="129">
        <v>0.44500000000000001</v>
      </c>
      <c r="I1967" s="130">
        <v>31.96</v>
      </c>
      <c r="J1967" s="130">
        <v>14.22</v>
      </c>
    </row>
    <row r="1968" spans="1:10" customFormat="1">
      <c r="A1968" s="131" t="s">
        <v>1414</v>
      </c>
      <c r="B1968" s="132" t="s">
        <v>2102</v>
      </c>
      <c r="C1968" s="131" t="s">
        <v>61</v>
      </c>
      <c r="D1968" s="131" t="s">
        <v>2103</v>
      </c>
      <c r="E1968" s="250" t="s">
        <v>1417</v>
      </c>
      <c r="F1968" s="250"/>
      <c r="G1968" s="133" t="s">
        <v>102</v>
      </c>
      <c r="H1968" s="134">
        <v>1.0999999999999999E-2</v>
      </c>
      <c r="I1968" s="135">
        <v>15.49</v>
      </c>
      <c r="J1968" s="135">
        <v>0.17</v>
      </c>
    </row>
    <row r="1969" spans="1:10" customFormat="1" ht="25.5">
      <c r="A1969" s="131" t="s">
        <v>1414</v>
      </c>
      <c r="B1969" s="132" t="s">
        <v>2104</v>
      </c>
      <c r="C1969" s="131" t="s">
        <v>61</v>
      </c>
      <c r="D1969" s="131" t="s">
        <v>2105</v>
      </c>
      <c r="E1969" s="250" t="s">
        <v>1417</v>
      </c>
      <c r="F1969" s="250"/>
      <c r="G1969" s="133" t="s">
        <v>102</v>
      </c>
      <c r="H1969" s="134">
        <v>1</v>
      </c>
      <c r="I1969" s="135">
        <v>10.81</v>
      </c>
      <c r="J1969" s="135">
        <v>10.81</v>
      </c>
    </row>
    <row r="1970" spans="1:10" customFormat="1">
      <c r="A1970" s="131" t="s">
        <v>1414</v>
      </c>
      <c r="B1970" s="132" t="s">
        <v>2106</v>
      </c>
      <c r="C1970" s="131" t="s">
        <v>61</v>
      </c>
      <c r="D1970" s="131" t="s">
        <v>2107</v>
      </c>
      <c r="E1970" s="250" t="s">
        <v>1417</v>
      </c>
      <c r="F1970" s="250"/>
      <c r="G1970" s="133" t="s">
        <v>1493</v>
      </c>
      <c r="H1970" s="134">
        <v>3.0000000000000001E-3</v>
      </c>
      <c r="I1970" s="135">
        <v>50.76</v>
      </c>
      <c r="J1970" s="135">
        <v>0.15</v>
      </c>
    </row>
    <row r="1971" spans="1:10" customFormat="1">
      <c r="A1971" s="136"/>
      <c r="B1971" s="136"/>
      <c r="C1971" s="136"/>
      <c r="D1971" s="136"/>
      <c r="E1971" s="136" t="s">
        <v>1427</v>
      </c>
      <c r="F1971" s="137">
        <v>17.98</v>
      </c>
      <c r="G1971" s="136" t="s">
        <v>1428</v>
      </c>
      <c r="H1971" s="137">
        <v>0</v>
      </c>
      <c r="I1971" s="136" t="s">
        <v>1429</v>
      </c>
      <c r="J1971" s="137">
        <v>17.98</v>
      </c>
    </row>
    <row r="1972" spans="1:10" customFormat="1">
      <c r="A1972" s="136"/>
      <c r="B1972" s="136"/>
      <c r="C1972" s="136"/>
      <c r="D1972" s="136"/>
      <c r="E1972" s="136" t="s">
        <v>1430</v>
      </c>
      <c r="F1972" s="137">
        <v>8.1300000000000008</v>
      </c>
      <c r="G1972" s="136"/>
      <c r="H1972" s="248" t="s">
        <v>1431</v>
      </c>
      <c r="I1972" s="248"/>
      <c r="J1972" s="137">
        <v>44.72</v>
      </c>
    </row>
    <row r="1973" spans="1:10" customFormat="1">
      <c r="A1973" s="246" t="s">
        <v>2543</v>
      </c>
      <c r="B1973" s="246"/>
      <c r="C1973" s="246"/>
      <c r="D1973" s="246"/>
      <c r="E1973" s="246"/>
      <c r="F1973" s="246"/>
      <c r="G1973" s="246"/>
      <c r="H1973" s="246"/>
      <c r="I1973" s="246"/>
      <c r="J1973" s="246"/>
    </row>
    <row r="1974" spans="1:10" customFormat="1" ht="15" thickBot="1">
      <c r="A1974" s="258" t="s">
        <v>2616</v>
      </c>
      <c r="B1974" s="258"/>
      <c r="C1974" s="258"/>
      <c r="D1974" s="258"/>
      <c r="E1974" s="258"/>
      <c r="F1974" s="258"/>
      <c r="G1974" s="258"/>
      <c r="H1974" s="258"/>
      <c r="I1974" s="258"/>
      <c r="J1974" s="258"/>
    </row>
    <row r="1975" spans="1:10" customFormat="1" ht="15" thickTop="1">
      <c r="A1975" s="138"/>
      <c r="B1975" s="138"/>
      <c r="C1975" s="138"/>
      <c r="D1975" s="138"/>
      <c r="E1975" s="138"/>
      <c r="F1975" s="138"/>
      <c r="G1975" s="138"/>
      <c r="H1975" s="138"/>
      <c r="I1975" s="138"/>
      <c r="J1975" s="138"/>
    </row>
    <row r="1976" spans="1:10" customFormat="1" ht="15">
      <c r="A1976" s="118" t="s">
        <v>843</v>
      </c>
      <c r="B1976" s="119" t="s">
        <v>47</v>
      </c>
      <c r="C1976" s="118" t="s">
        <v>48</v>
      </c>
      <c r="D1976" s="118" t="s">
        <v>49</v>
      </c>
      <c r="E1976" s="249" t="s">
        <v>1408</v>
      </c>
      <c r="F1976" s="249"/>
      <c r="G1976" s="120" t="s">
        <v>50</v>
      </c>
      <c r="H1976" s="119" t="s">
        <v>51</v>
      </c>
      <c r="I1976" s="119" t="s">
        <v>52</v>
      </c>
      <c r="J1976" s="119" t="s">
        <v>54</v>
      </c>
    </row>
    <row r="1977" spans="1:10" customFormat="1" ht="25.5">
      <c r="A1977" s="121" t="s">
        <v>1409</v>
      </c>
      <c r="B1977" s="122" t="s">
        <v>780</v>
      </c>
      <c r="C1977" s="121" t="s">
        <v>66</v>
      </c>
      <c r="D1977" s="121" t="s">
        <v>781</v>
      </c>
      <c r="E1977" s="251" t="s">
        <v>1602</v>
      </c>
      <c r="F1977" s="251"/>
      <c r="G1977" s="123" t="s">
        <v>102</v>
      </c>
      <c r="H1977" s="124">
        <v>1</v>
      </c>
      <c r="I1977" s="125">
        <v>22.26</v>
      </c>
      <c r="J1977" s="125">
        <v>22.26</v>
      </c>
    </row>
    <row r="1978" spans="1:10" customFormat="1" ht="25.5">
      <c r="A1978" s="126" t="s">
        <v>1411</v>
      </c>
      <c r="B1978" s="127" t="s">
        <v>1558</v>
      </c>
      <c r="C1978" s="126" t="s">
        <v>61</v>
      </c>
      <c r="D1978" s="126" t="s">
        <v>1559</v>
      </c>
      <c r="E1978" s="252" t="s">
        <v>1410</v>
      </c>
      <c r="F1978" s="252"/>
      <c r="G1978" s="128" t="s">
        <v>1476</v>
      </c>
      <c r="H1978" s="129">
        <v>0.25900000000000001</v>
      </c>
      <c r="I1978" s="130">
        <v>31.96</v>
      </c>
      <c r="J1978" s="130">
        <v>8.27</v>
      </c>
    </row>
    <row r="1979" spans="1:10" customFormat="1" ht="25.5">
      <c r="A1979" s="126" t="s">
        <v>1411</v>
      </c>
      <c r="B1979" s="127" t="s">
        <v>2033</v>
      </c>
      <c r="C1979" s="126" t="s">
        <v>61</v>
      </c>
      <c r="D1979" s="126" t="s">
        <v>2034</v>
      </c>
      <c r="E1979" s="252" t="s">
        <v>1410</v>
      </c>
      <c r="F1979" s="252"/>
      <c r="G1979" s="128" t="s">
        <v>1476</v>
      </c>
      <c r="H1979" s="129">
        <v>0.25900000000000001</v>
      </c>
      <c r="I1979" s="130">
        <v>25.26</v>
      </c>
      <c r="J1979" s="130">
        <v>6.54</v>
      </c>
    </row>
    <row r="1980" spans="1:10" customFormat="1">
      <c r="A1980" s="131" t="s">
        <v>1414</v>
      </c>
      <c r="B1980" s="132" t="s">
        <v>2106</v>
      </c>
      <c r="C1980" s="131" t="s">
        <v>61</v>
      </c>
      <c r="D1980" s="131" t="s">
        <v>2107</v>
      </c>
      <c r="E1980" s="250" t="s">
        <v>1417</v>
      </c>
      <c r="F1980" s="250"/>
      <c r="G1980" s="133" t="s">
        <v>1493</v>
      </c>
      <c r="H1980" s="134">
        <v>2E-3</v>
      </c>
      <c r="I1980" s="135">
        <v>50.76</v>
      </c>
      <c r="J1980" s="135">
        <v>0.1</v>
      </c>
    </row>
    <row r="1981" spans="1:10" customFormat="1">
      <c r="A1981" s="131" t="s">
        <v>1414</v>
      </c>
      <c r="B1981" s="132" t="s">
        <v>2102</v>
      </c>
      <c r="C1981" s="131" t="s">
        <v>61</v>
      </c>
      <c r="D1981" s="131" t="s">
        <v>2103</v>
      </c>
      <c r="E1981" s="250" t="s">
        <v>1417</v>
      </c>
      <c r="F1981" s="250"/>
      <c r="G1981" s="133" t="s">
        <v>102</v>
      </c>
      <c r="H1981" s="134">
        <v>8.0000000000000002E-3</v>
      </c>
      <c r="I1981" s="135">
        <v>15.49</v>
      </c>
      <c r="J1981" s="135">
        <v>0.12</v>
      </c>
    </row>
    <row r="1982" spans="1:10" customFormat="1" ht="25.5">
      <c r="A1982" s="131" t="s">
        <v>1414</v>
      </c>
      <c r="B1982" s="132" t="s">
        <v>2108</v>
      </c>
      <c r="C1982" s="131" t="s">
        <v>61</v>
      </c>
      <c r="D1982" s="131" t="s">
        <v>2109</v>
      </c>
      <c r="E1982" s="250" t="s">
        <v>1417</v>
      </c>
      <c r="F1982" s="250"/>
      <c r="G1982" s="133" t="s">
        <v>102</v>
      </c>
      <c r="H1982" s="134">
        <v>1</v>
      </c>
      <c r="I1982" s="135">
        <v>7.23</v>
      </c>
      <c r="J1982" s="135">
        <v>7.23</v>
      </c>
    </row>
    <row r="1983" spans="1:10" customFormat="1">
      <c r="A1983" s="136"/>
      <c r="B1983" s="136"/>
      <c r="C1983" s="136"/>
      <c r="D1983" s="136"/>
      <c r="E1983" s="136" t="s">
        <v>1427</v>
      </c>
      <c r="F1983" s="137">
        <v>10.46</v>
      </c>
      <c r="G1983" s="136" t="s">
        <v>1428</v>
      </c>
      <c r="H1983" s="137">
        <v>0</v>
      </c>
      <c r="I1983" s="136" t="s">
        <v>1429</v>
      </c>
      <c r="J1983" s="137">
        <v>10.46</v>
      </c>
    </row>
    <row r="1984" spans="1:10" customFormat="1">
      <c r="A1984" s="136"/>
      <c r="B1984" s="136"/>
      <c r="C1984" s="136"/>
      <c r="D1984" s="136"/>
      <c r="E1984" s="136" t="s">
        <v>1430</v>
      </c>
      <c r="F1984" s="137">
        <v>4.9400000000000004</v>
      </c>
      <c r="G1984" s="136"/>
      <c r="H1984" s="248" t="s">
        <v>1431</v>
      </c>
      <c r="I1984" s="248"/>
      <c r="J1984" s="137">
        <v>27.2</v>
      </c>
    </row>
    <row r="1985" spans="1:10" customFormat="1">
      <c r="A1985" s="246" t="s">
        <v>2543</v>
      </c>
      <c r="B1985" s="246"/>
      <c r="C1985" s="246"/>
      <c r="D1985" s="246"/>
      <c r="E1985" s="246"/>
      <c r="F1985" s="246"/>
      <c r="G1985" s="246"/>
      <c r="H1985" s="246"/>
      <c r="I1985" s="246"/>
      <c r="J1985" s="246"/>
    </row>
    <row r="1986" spans="1:10" customFormat="1" ht="15" thickBot="1">
      <c r="A1986" s="258" t="s">
        <v>2617</v>
      </c>
      <c r="B1986" s="258"/>
      <c r="C1986" s="258"/>
      <c r="D1986" s="258"/>
      <c r="E1986" s="258"/>
      <c r="F1986" s="258"/>
      <c r="G1986" s="258"/>
      <c r="H1986" s="258"/>
      <c r="I1986" s="258"/>
      <c r="J1986" s="258"/>
    </row>
    <row r="1987" spans="1:10" customFormat="1" ht="15" thickTop="1">
      <c r="A1987" s="138"/>
      <c r="B1987" s="138"/>
      <c r="C1987" s="138"/>
      <c r="D1987" s="138"/>
      <c r="E1987" s="138"/>
      <c r="F1987" s="138"/>
      <c r="G1987" s="138"/>
      <c r="H1987" s="138"/>
      <c r="I1987" s="138"/>
      <c r="J1987" s="138"/>
    </row>
    <row r="1988" spans="1:10" customFormat="1" ht="15">
      <c r="A1988" s="118" t="s">
        <v>844</v>
      </c>
      <c r="B1988" s="119" t="s">
        <v>47</v>
      </c>
      <c r="C1988" s="118" t="s">
        <v>48</v>
      </c>
      <c r="D1988" s="118" t="s">
        <v>49</v>
      </c>
      <c r="E1988" s="249" t="s">
        <v>1408</v>
      </c>
      <c r="F1988" s="249"/>
      <c r="G1988" s="120" t="s">
        <v>50</v>
      </c>
      <c r="H1988" s="119" t="s">
        <v>51</v>
      </c>
      <c r="I1988" s="119" t="s">
        <v>52</v>
      </c>
      <c r="J1988" s="119" t="s">
        <v>54</v>
      </c>
    </row>
    <row r="1989" spans="1:10" customFormat="1" ht="25.5">
      <c r="A1989" s="121" t="s">
        <v>1409</v>
      </c>
      <c r="B1989" s="122" t="s">
        <v>845</v>
      </c>
      <c r="C1989" s="121" t="s">
        <v>66</v>
      </c>
      <c r="D1989" s="121" t="s">
        <v>846</v>
      </c>
      <c r="E1989" s="251" t="s">
        <v>1602</v>
      </c>
      <c r="F1989" s="251"/>
      <c r="G1989" s="123" t="s">
        <v>102</v>
      </c>
      <c r="H1989" s="124">
        <v>1</v>
      </c>
      <c r="I1989" s="125">
        <v>2036.59</v>
      </c>
      <c r="J1989" s="125">
        <v>2036.59</v>
      </c>
    </row>
    <row r="1990" spans="1:10" customFormat="1" ht="25.5">
      <c r="A1990" s="126" t="s">
        <v>1411</v>
      </c>
      <c r="B1990" s="127" t="s">
        <v>2033</v>
      </c>
      <c r="C1990" s="126" t="s">
        <v>61</v>
      </c>
      <c r="D1990" s="126" t="s">
        <v>2034</v>
      </c>
      <c r="E1990" s="252" t="s">
        <v>1410</v>
      </c>
      <c r="F1990" s="252"/>
      <c r="G1990" s="128" t="s">
        <v>1476</v>
      </c>
      <c r="H1990" s="129">
        <v>2.7353000000000001</v>
      </c>
      <c r="I1990" s="130">
        <v>25.26</v>
      </c>
      <c r="J1990" s="130">
        <v>69.09</v>
      </c>
    </row>
    <row r="1991" spans="1:10" customFormat="1" ht="25.5">
      <c r="A1991" s="126" t="s">
        <v>1411</v>
      </c>
      <c r="B1991" s="127" t="s">
        <v>2075</v>
      </c>
      <c r="C1991" s="126" t="s">
        <v>61</v>
      </c>
      <c r="D1991" s="126" t="s">
        <v>2076</v>
      </c>
      <c r="E1991" s="252" t="s">
        <v>1410</v>
      </c>
      <c r="F1991" s="252"/>
      <c r="G1991" s="128" t="s">
        <v>1476</v>
      </c>
      <c r="H1991" s="129">
        <v>2.7353000000000001</v>
      </c>
      <c r="I1991" s="130">
        <v>33.4</v>
      </c>
      <c r="J1991" s="130">
        <v>91.35</v>
      </c>
    </row>
    <row r="1992" spans="1:10" customFormat="1" ht="25.5">
      <c r="A1992" s="126" t="s">
        <v>1411</v>
      </c>
      <c r="B1992" s="127" t="s">
        <v>1558</v>
      </c>
      <c r="C1992" s="126" t="s">
        <v>61</v>
      </c>
      <c r="D1992" s="126" t="s">
        <v>1559</v>
      </c>
      <c r="E1992" s="252" t="s">
        <v>1410</v>
      </c>
      <c r="F1992" s="252"/>
      <c r="G1992" s="128" t="s">
        <v>1476</v>
      </c>
      <c r="H1992" s="129">
        <v>2.7353000000000001</v>
      </c>
      <c r="I1992" s="130">
        <v>31.96</v>
      </c>
      <c r="J1992" s="130">
        <v>87.42</v>
      </c>
    </row>
    <row r="1993" spans="1:10" customFormat="1">
      <c r="A1993" s="131" t="s">
        <v>1414</v>
      </c>
      <c r="B1993" s="132" t="s">
        <v>2154</v>
      </c>
      <c r="C1993" s="131" t="s">
        <v>438</v>
      </c>
      <c r="D1993" s="131" t="s">
        <v>2155</v>
      </c>
      <c r="E1993" s="250" t="s">
        <v>1417</v>
      </c>
      <c r="F1993" s="250"/>
      <c r="G1993" s="133" t="s">
        <v>102</v>
      </c>
      <c r="H1993" s="134">
        <v>1</v>
      </c>
      <c r="I1993" s="135">
        <v>1777.67</v>
      </c>
      <c r="J1993" s="135">
        <v>1777.67</v>
      </c>
    </row>
    <row r="1994" spans="1:10" customFormat="1">
      <c r="A1994" s="131" t="s">
        <v>1414</v>
      </c>
      <c r="B1994" s="132" t="s">
        <v>2112</v>
      </c>
      <c r="C1994" s="131" t="s">
        <v>61</v>
      </c>
      <c r="D1994" s="131" t="s">
        <v>2113</v>
      </c>
      <c r="E1994" s="250" t="s">
        <v>1417</v>
      </c>
      <c r="F1994" s="250"/>
      <c r="G1994" s="133" t="s">
        <v>1367</v>
      </c>
      <c r="H1994" s="134">
        <v>0.26179999999999998</v>
      </c>
      <c r="I1994" s="135">
        <v>42.25</v>
      </c>
      <c r="J1994" s="135">
        <v>11.06</v>
      </c>
    </row>
    <row r="1995" spans="1:10" customFormat="1">
      <c r="A1995" s="136"/>
      <c r="B1995" s="136"/>
      <c r="C1995" s="136"/>
      <c r="D1995" s="136"/>
      <c r="E1995" s="136" t="s">
        <v>1427</v>
      </c>
      <c r="F1995" s="137">
        <v>174.58</v>
      </c>
      <c r="G1995" s="136" t="s">
        <v>1428</v>
      </c>
      <c r="H1995" s="137">
        <v>0</v>
      </c>
      <c r="I1995" s="136" t="s">
        <v>1429</v>
      </c>
      <c r="J1995" s="137">
        <v>174.58</v>
      </c>
    </row>
    <row r="1996" spans="1:10" customFormat="1">
      <c r="A1996" s="136"/>
      <c r="B1996" s="136"/>
      <c r="C1996" s="136"/>
      <c r="D1996" s="136"/>
      <c r="E1996" s="136" t="s">
        <v>1430</v>
      </c>
      <c r="F1996" s="137">
        <v>452.73</v>
      </c>
      <c r="G1996" s="136"/>
      <c r="H1996" s="248" t="s">
        <v>1431</v>
      </c>
      <c r="I1996" s="248"/>
      <c r="J1996" s="137">
        <v>2489.3200000000002</v>
      </c>
    </row>
    <row r="1997" spans="1:10" customFormat="1">
      <c r="A1997" s="246" t="s">
        <v>2543</v>
      </c>
      <c r="B1997" s="246"/>
      <c r="C1997" s="246"/>
      <c r="D1997" s="246"/>
      <c r="E1997" s="246"/>
      <c r="F1997" s="246"/>
      <c r="G1997" s="246"/>
      <c r="H1997" s="246"/>
      <c r="I1997" s="246"/>
      <c r="J1997" s="246"/>
    </row>
    <row r="1998" spans="1:10" customFormat="1" ht="15" thickBot="1">
      <c r="A1998" s="258" t="s">
        <v>2627</v>
      </c>
      <c r="B1998" s="258"/>
      <c r="C1998" s="258"/>
      <c r="D1998" s="258"/>
      <c r="E1998" s="258"/>
      <c r="F1998" s="258"/>
      <c r="G1998" s="258"/>
      <c r="H1998" s="258"/>
      <c r="I1998" s="258"/>
      <c r="J1998" s="258"/>
    </row>
    <row r="1999" spans="1:10" customFormat="1" ht="15" thickTop="1">
      <c r="A1999" s="138"/>
      <c r="B1999" s="138"/>
      <c r="C1999" s="138"/>
      <c r="D1999" s="138"/>
      <c r="E1999" s="138"/>
      <c r="F1999" s="138"/>
      <c r="G1999" s="138"/>
      <c r="H1999" s="138"/>
      <c r="I1999" s="138"/>
      <c r="J1999" s="138"/>
    </row>
    <row r="2000" spans="1:10" customFormat="1" ht="15">
      <c r="A2000" s="118" t="s">
        <v>847</v>
      </c>
      <c r="B2000" s="119" t="s">
        <v>47</v>
      </c>
      <c r="C2000" s="118" t="s">
        <v>48</v>
      </c>
      <c r="D2000" s="118" t="s">
        <v>49</v>
      </c>
      <c r="E2000" s="249" t="s">
        <v>1408</v>
      </c>
      <c r="F2000" s="249"/>
      <c r="G2000" s="120" t="s">
        <v>50</v>
      </c>
      <c r="H2000" s="119" t="s">
        <v>51</v>
      </c>
      <c r="I2000" s="119" t="s">
        <v>52</v>
      </c>
      <c r="J2000" s="119" t="s">
        <v>54</v>
      </c>
    </row>
    <row r="2001" spans="1:10" customFormat="1">
      <c r="A2001" s="121" t="s">
        <v>1409</v>
      </c>
      <c r="B2001" s="122" t="s">
        <v>848</v>
      </c>
      <c r="C2001" s="121" t="s">
        <v>66</v>
      </c>
      <c r="D2001" s="121" t="s">
        <v>849</v>
      </c>
      <c r="E2001" s="251" t="s">
        <v>1602</v>
      </c>
      <c r="F2001" s="251"/>
      <c r="G2001" s="123" t="s">
        <v>102</v>
      </c>
      <c r="H2001" s="124">
        <v>1</v>
      </c>
      <c r="I2001" s="125">
        <v>53.98</v>
      </c>
      <c r="J2001" s="125">
        <v>53.98</v>
      </c>
    </row>
    <row r="2002" spans="1:10" customFormat="1" ht="25.5">
      <c r="A2002" s="126" t="s">
        <v>1411</v>
      </c>
      <c r="B2002" s="127" t="s">
        <v>2075</v>
      </c>
      <c r="C2002" s="126" t="s">
        <v>61</v>
      </c>
      <c r="D2002" s="126" t="s">
        <v>2076</v>
      </c>
      <c r="E2002" s="252" t="s">
        <v>1410</v>
      </c>
      <c r="F2002" s="252"/>
      <c r="G2002" s="128" t="s">
        <v>1476</v>
      </c>
      <c r="H2002" s="129">
        <v>0.22900000000000001</v>
      </c>
      <c r="I2002" s="130">
        <v>33.4</v>
      </c>
      <c r="J2002" s="130">
        <v>7.64</v>
      </c>
    </row>
    <row r="2003" spans="1:10" customFormat="1" ht="25.5">
      <c r="A2003" s="126" t="s">
        <v>1411</v>
      </c>
      <c r="B2003" s="127" t="s">
        <v>2033</v>
      </c>
      <c r="C2003" s="126" t="s">
        <v>61</v>
      </c>
      <c r="D2003" s="126" t="s">
        <v>2034</v>
      </c>
      <c r="E2003" s="252" t="s">
        <v>1410</v>
      </c>
      <c r="F2003" s="252"/>
      <c r="G2003" s="128" t="s">
        <v>1476</v>
      </c>
      <c r="H2003" s="129">
        <v>0.22900000000000001</v>
      </c>
      <c r="I2003" s="130">
        <v>25.26</v>
      </c>
      <c r="J2003" s="130">
        <v>5.78</v>
      </c>
    </row>
    <row r="2004" spans="1:10" customFormat="1" ht="25.5">
      <c r="A2004" s="126" t="s">
        <v>1411</v>
      </c>
      <c r="B2004" s="127" t="s">
        <v>1558</v>
      </c>
      <c r="C2004" s="126" t="s">
        <v>61</v>
      </c>
      <c r="D2004" s="126" t="s">
        <v>1559</v>
      </c>
      <c r="E2004" s="252" t="s">
        <v>1410</v>
      </c>
      <c r="F2004" s="252"/>
      <c r="G2004" s="128" t="s">
        <v>1476</v>
      </c>
      <c r="H2004" s="129">
        <v>0.22900000000000001</v>
      </c>
      <c r="I2004" s="130">
        <v>31.96</v>
      </c>
      <c r="J2004" s="130">
        <v>7.31</v>
      </c>
    </row>
    <row r="2005" spans="1:10" customFormat="1" ht="25.5">
      <c r="A2005" s="131" t="s">
        <v>1414</v>
      </c>
      <c r="B2005" s="132" t="s">
        <v>2156</v>
      </c>
      <c r="C2005" s="131" t="s">
        <v>61</v>
      </c>
      <c r="D2005" s="131" t="s">
        <v>2157</v>
      </c>
      <c r="E2005" s="250" t="s">
        <v>1417</v>
      </c>
      <c r="F2005" s="250"/>
      <c r="G2005" s="133" t="s">
        <v>102</v>
      </c>
      <c r="H2005" s="134">
        <v>1</v>
      </c>
      <c r="I2005" s="135">
        <v>32.659999999999997</v>
      </c>
      <c r="J2005" s="135">
        <v>32.659999999999997</v>
      </c>
    </row>
    <row r="2006" spans="1:10" customFormat="1">
      <c r="A2006" s="131" t="s">
        <v>1414</v>
      </c>
      <c r="B2006" s="132" t="s">
        <v>2112</v>
      </c>
      <c r="C2006" s="131" t="s">
        <v>61</v>
      </c>
      <c r="D2006" s="131" t="s">
        <v>2113</v>
      </c>
      <c r="E2006" s="250" t="s">
        <v>1417</v>
      </c>
      <c r="F2006" s="250"/>
      <c r="G2006" s="133" t="s">
        <v>1367</v>
      </c>
      <c r="H2006" s="134">
        <v>1.4E-2</v>
      </c>
      <c r="I2006" s="135">
        <v>42.25</v>
      </c>
      <c r="J2006" s="135">
        <v>0.59</v>
      </c>
    </row>
    <row r="2007" spans="1:10" customFormat="1">
      <c r="A2007" s="136"/>
      <c r="B2007" s="136"/>
      <c r="C2007" s="136"/>
      <c r="D2007" s="136"/>
      <c r="E2007" s="136" t="s">
        <v>1427</v>
      </c>
      <c r="F2007" s="137">
        <v>14.61</v>
      </c>
      <c r="G2007" s="136" t="s">
        <v>1428</v>
      </c>
      <c r="H2007" s="137">
        <v>0</v>
      </c>
      <c r="I2007" s="136" t="s">
        <v>1429</v>
      </c>
      <c r="J2007" s="137">
        <v>14.61</v>
      </c>
    </row>
    <row r="2008" spans="1:10" customFormat="1">
      <c r="A2008" s="136"/>
      <c r="B2008" s="136"/>
      <c r="C2008" s="136"/>
      <c r="D2008" s="136"/>
      <c r="E2008" s="136" t="s">
        <v>1430</v>
      </c>
      <c r="F2008" s="137">
        <v>11.99</v>
      </c>
      <c r="G2008" s="136"/>
      <c r="H2008" s="248" t="s">
        <v>1431</v>
      </c>
      <c r="I2008" s="248"/>
      <c r="J2008" s="137">
        <v>65.97</v>
      </c>
    </row>
    <row r="2009" spans="1:10" customFormat="1">
      <c r="A2009" s="246" t="s">
        <v>2543</v>
      </c>
      <c r="B2009" s="246"/>
      <c r="C2009" s="246"/>
      <c r="D2009" s="246"/>
      <c r="E2009" s="246"/>
      <c r="F2009" s="246"/>
      <c r="G2009" s="246"/>
      <c r="H2009" s="246"/>
      <c r="I2009" s="246"/>
      <c r="J2009" s="246"/>
    </row>
    <row r="2010" spans="1:10" customFormat="1" ht="15" thickBot="1">
      <c r="A2010" s="258" t="s">
        <v>2628</v>
      </c>
      <c r="B2010" s="258"/>
      <c r="C2010" s="258"/>
      <c r="D2010" s="258"/>
      <c r="E2010" s="258"/>
      <c r="F2010" s="258"/>
      <c r="G2010" s="258"/>
      <c r="H2010" s="258"/>
      <c r="I2010" s="258"/>
      <c r="J2010" s="258"/>
    </row>
    <row r="2011" spans="1:10" customFormat="1" ht="15" thickTop="1">
      <c r="A2011" s="138"/>
      <c r="B2011" s="138"/>
      <c r="C2011" s="138"/>
      <c r="D2011" s="138"/>
      <c r="E2011" s="138"/>
      <c r="F2011" s="138"/>
      <c r="G2011" s="138"/>
      <c r="H2011" s="138"/>
      <c r="I2011" s="138"/>
      <c r="J2011" s="138"/>
    </row>
    <row r="2012" spans="1:10" customFormat="1" ht="15">
      <c r="A2012" s="118" t="s">
        <v>850</v>
      </c>
      <c r="B2012" s="119" t="s">
        <v>47</v>
      </c>
      <c r="C2012" s="118" t="s">
        <v>48</v>
      </c>
      <c r="D2012" s="118" t="s">
        <v>49</v>
      </c>
      <c r="E2012" s="249" t="s">
        <v>1408</v>
      </c>
      <c r="F2012" s="249"/>
      <c r="G2012" s="120" t="s">
        <v>50</v>
      </c>
      <c r="H2012" s="119" t="s">
        <v>51</v>
      </c>
      <c r="I2012" s="119" t="s">
        <v>52</v>
      </c>
      <c r="J2012" s="119" t="s">
        <v>54</v>
      </c>
    </row>
    <row r="2013" spans="1:10" customFormat="1" ht="25.5">
      <c r="A2013" s="121" t="s">
        <v>1409</v>
      </c>
      <c r="B2013" s="122" t="s">
        <v>851</v>
      </c>
      <c r="C2013" s="121" t="s">
        <v>66</v>
      </c>
      <c r="D2013" s="121" t="s">
        <v>852</v>
      </c>
      <c r="E2013" s="251" t="s">
        <v>1602</v>
      </c>
      <c r="F2013" s="251"/>
      <c r="G2013" s="123" t="s">
        <v>102</v>
      </c>
      <c r="H2013" s="124">
        <v>1</v>
      </c>
      <c r="I2013" s="125">
        <v>35.46</v>
      </c>
      <c r="J2013" s="125">
        <v>35.46</v>
      </c>
    </row>
    <row r="2014" spans="1:10" customFormat="1" ht="25.5">
      <c r="A2014" s="126" t="s">
        <v>1411</v>
      </c>
      <c r="B2014" s="127" t="s">
        <v>2033</v>
      </c>
      <c r="C2014" s="126" t="s">
        <v>61</v>
      </c>
      <c r="D2014" s="126" t="s">
        <v>2034</v>
      </c>
      <c r="E2014" s="252" t="s">
        <v>1410</v>
      </c>
      <c r="F2014" s="252"/>
      <c r="G2014" s="128" t="s">
        <v>1476</v>
      </c>
      <c r="H2014" s="129">
        <v>0.26700000000000002</v>
      </c>
      <c r="I2014" s="130">
        <v>25.26</v>
      </c>
      <c r="J2014" s="130">
        <v>6.74</v>
      </c>
    </row>
    <row r="2015" spans="1:10" customFormat="1" ht="25.5">
      <c r="A2015" s="126" t="s">
        <v>1411</v>
      </c>
      <c r="B2015" s="127" t="s">
        <v>1558</v>
      </c>
      <c r="C2015" s="126" t="s">
        <v>61</v>
      </c>
      <c r="D2015" s="126" t="s">
        <v>1559</v>
      </c>
      <c r="E2015" s="252" t="s">
        <v>1410</v>
      </c>
      <c r="F2015" s="252"/>
      <c r="G2015" s="128" t="s">
        <v>1476</v>
      </c>
      <c r="H2015" s="129">
        <v>0.26700000000000002</v>
      </c>
      <c r="I2015" s="130">
        <v>31.96</v>
      </c>
      <c r="J2015" s="130">
        <v>8.5299999999999994</v>
      </c>
    </row>
    <row r="2016" spans="1:10" customFormat="1">
      <c r="A2016" s="131" t="s">
        <v>1414</v>
      </c>
      <c r="B2016" s="132" t="s">
        <v>2087</v>
      </c>
      <c r="C2016" s="131" t="s">
        <v>61</v>
      </c>
      <c r="D2016" s="131" t="s">
        <v>2088</v>
      </c>
      <c r="E2016" s="250" t="s">
        <v>1417</v>
      </c>
      <c r="F2016" s="250"/>
      <c r="G2016" s="133" t="s">
        <v>102</v>
      </c>
      <c r="H2016" s="134">
        <v>6.3799999999999996E-2</v>
      </c>
      <c r="I2016" s="135">
        <v>4.2</v>
      </c>
      <c r="J2016" s="135">
        <v>0.26</v>
      </c>
    </row>
    <row r="2017" spans="1:10" customFormat="1">
      <c r="A2017" s="131" t="s">
        <v>1414</v>
      </c>
      <c r="B2017" s="132" t="s">
        <v>2158</v>
      </c>
      <c r="C2017" s="131" t="s">
        <v>1487</v>
      </c>
      <c r="D2017" s="131" t="s">
        <v>2159</v>
      </c>
      <c r="E2017" s="250" t="s">
        <v>1417</v>
      </c>
      <c r="F2017" s="250"/>
      <c r="G2017" s="133" t="s">
        <v>102</v>
      </c>
      <c r="H2017" s="134">
        <v>1</v>
      </c>
      <c r="I2017" s="135">
        <v>19.93</v>
      </c>
      <c r="J2017" s="135">
        <v>19.93</v>
      </c>
    </row>
    <row r="2018" spans="1:10" customFormat="1">
      <c r="A2018" s="136"/>
      <c r="B2018" s="136"/>
      <c r="C2018" s="136"/>
      <c r="D2018" s="136"/>
      <c r="E2018" s="136" t="s">
        <v>1427</v>
      </c>
      <c r="F2018" s="137">
        <v>10.79</v>
      </c>
      <c r="G2018" s="136" t="s">
        <v>1428</v>
      </c>
      <c r="H2018" s="137">
        <v>0</v>
      </c>
      <c r="I2018" s="136" t="s">
        <v>1429</v>
      </c>
      <c r="J2018" s="137">
        <v>10.79</v>
      </c>
    </row>
    <row r="2019" spans="1:10" customFormat="1">
      <c r="A2019" s="136"/>
      <c r="B2019" s="136"/>
      <c r="C2019" s="136"/>
      <c r="D2019" s="136"/>
      <c r="E2019" s="136" t="s">
        <v>1430</v>
      </c>
      <c r="F2019" s="137">
        <v>7.88</v>
      </c>
      <c r="G2019" s="136"/>
      <c r="H2019" s="248" t="s">
        <v>1431</v>
      </c>
      <c r="I2019" s="248"/>
      <c r="J2019" s="137">
        <v>43.34</v>
      </c>
    </row>
    <row r="2020" spans="1:10" customFormat="1">
      <c r="A2020" s="246" t="s">
        <v>2543</v>
      </c>
      <c r="B2020" s="246"/>
      <c r="C2020" s="246"/>
      <c r="D2020" s="246"/>
      <c r="E2020" s="246"/>
      <c r="F2020" s="246"/>
      <c r="G2020" s="246"/>
      <c r="H2020" s="246"/>
      <c r="I2020" s="246"/>
      <c r="J2020" s="246"/>
    </row>
    <row r="2021" spans="1:10" customFormat="1" ht="15" thickBot="1">
      <c r="A2021" s="258" t="s">
        <v>2629</v>
      </c>
      <c r="B2021" s="258"/>
      <c r="C2021" s="258"/>
      <c r="D2021" s="258"/>
      <c r="E2021" s="258"/>
      <c r="F2021" s="258"/>
      <c r="G2021" s="258"/>
      <c r="H2021" s="258"/>
      <c r="I2021" s="258"/>
      <c r="J2021" s="258"/>
    </row>
    <row r="2022" spans="1:10" customFormat="1" ht="15" thickTop="1">
      <c r="A2022" s="138"/>
      <c r="B2022" s="138"/>
      <c r="C2022" s="138"/>
      <c r="D2022" s="138"/>
      <c r="E2022" s="138"/>
      <c r="F2022" s="138"/>
      <c r="G2022" s="138"/>
      <c r="H2022" s="138"/>
      <c r="I2022" s="138"/>
      <c r="J2022" s="138"/>
    </row>
    <row r="2023" spans="1:10" customFormat="1" ht="15">
      <c r="A2023" s="118" t="s">
        <v>853</v>
      </c>
      <c r="B2023" s="119" t="s">
        <v>47</v>
      </c>
      <c r="C2023" s="118" t="s">
        <v>48</v>
      </c>
      <c r="D2023" s="118" t="s">
        <v>49</v>
      </c>
      <c r="E2023" s="249" t="s">
        <v>1408</v>
      </c>
      <c r="F2023" s="249"/>
      <c r="G2023" s="120" t="s">
        <v>50</v>
      </c>
      <c r="H2023" s="119" t="s">
        <v>51</v>
      </c>
      <c r="I2023" s="119" t="s">
        <v>52</v>
      </c>
      <c r="J2023" s="119" t="s">
        <v>54</v>
      </c>
    </row>
    <row r="2024" spans="1:10" customFormat="1" ht="25.5">
      <c r="A2024" s="121" t="s">
        <v>1409</v>
      </c>
      <c r="B2024" s="122" t="s">
        <v>854</v>
      </c>
      <c r="C2024" s="121" t="s">
        <v>66</v>
      </c>
      <c r="D2024" s="121" t="s">
        <v>855</v>
      </c>
      <c r="E2024" s="251" t="s">
        <v>1602</v>
      </c>
      <c r="F2024" s="251"/>
      <c r="G2024" s="123" t="s">
        <v>102</v>
      </c>
      <c r="H2024" s="124">
        <v>1</v>
      </c>
      <c r="I2024" s="125">
        <v>15.99</v>
      </c>
      <c r="J2024" s="125">
        <v>15.99</v>
      </c>
    </row>
    <row r="2025" spans="1:10" customFormat="1" ht="25.5">
      <c r="A2025" s="126" t="s">
        <v>1411</v>
      </c>
      <c r="B2025" s="127" t="s">
        <v>2033</v>
      </c>
      <c r="C2025" s="126" t="s">
        <v>61</v>
      </c>
      <c r="D2025" s="126" t="s">
        <v>2034</v>
      </c>
      <c r="E2025" s="252" t="s">
        <v>1410</v>
      </c>
      <c r="F2025" s="252"/>
      <c r="G2025" s="128" t="s">
        <v>1476</v>
      </c>
      <c r="H2025" s="129">
        <v>0.17299999999999999</v>
      </c>
      <c r="I2025" s="130">
        <v>25.26</v>
      </c>
      <c r="J2025" s="130">
        <v>4.3600000000000003</v>
      </c>
    </row>
    <row r="2026" spans="1:10" customFormat="1" ht="25.5">
      <c r="A2026" s="126" t="s">
        <v>1411</v>
      </c>
      <c r="B2026" s="127" t="s">
        <v>1558</v>
      </c>
      <c r="C2026" s="126" t="s">
        <v>61</v>
      </c>
      <c r="D2026" s="126" t="s">
        <v>1559</v>
      </c>
      <c r="E2026" s="252" t="s">
        <v>1410</v>
      </c>
      <c r="F2026" s="252"/>
      <c r="G2026" s="128" t="s">
        <v>1476</v>
      </c>
      <c r="H2026" s="129">
        <v>0.17299999999999999</v>
      </c>
      <c r="I2026" s="130">
        <v>31.96</v>
      </c>
      <c r="J2026" s="130">
        <v>5.52</v>
      </c>
    </row>
    <row r="2027" spans="1:10" customFormat="1">
      <c r="A2027" s="131" t="s">
        <v>1414</v>
      </c>
      <c r="B2027" s="132" t="s">
        <v>2106</v>
      </c>
      <c r="C2027" s="131" t="s">
        <v>61</v>
      </c>
      <c r="D2027" s="131" t="s">
        <v>2107</v>
      </c>
      <c r="E2027" s="250" t="s">
        <v>1417</v>
      </c>
      <c r="F2027" s="250"/>
      <c r="G2027" s="133" t="s">
        <v>1493</v>
      </c>
      <c r="H2027" s="134">
        <v>2E-3</v>
      </c>
      <c r="I2027" s="135">
        <v>50.76</v>
      </c>
      <c r="J2027" s="135">
        <v>0.1</v>
      </c>
    </row>
    <row r="2028" spans="1:10" customFormat="1">
      <c r="A2028" s="131" t="s">
        <v>1414</v>
      </c>
      <c r="B2028" s="132" t="s">
        <v>2102</v>
      </c>
      <c r="C2028" s="131" t="s">
        <v>61</v>
      </c>
      <c r="D2028" s="131" t="s">
        <v>2103</v>
      </c>
      <c r="E2028" s="250" t="s">
        <v>1417</v>
      </c>
      <c r="F2028" s="250"/>
      <c r="G2028" s="133" t="s">
        <v>102</v>
      </c>
      <c r="H2028" s="134">
        <v>8.0000000000000002E-3</v>
      </c>
      <c r="I2028" s="135">
        <v>15.49</v>
      </c>
      <c r="J2028" s="135">
        <v>0.12</v>
      </c>
    </row>
    <row r="2029" spans="1:10" customFormat="1">
      <c r="A2029" s="131" t="s">
        <v>1414</v>
      </c>
      <c r="B2029" s="132" t="s">
        <v>2160</v>
      </c>
      <c r="C2029" s="131" t="s">
        <v>61</v>
      </c>
      <c r="D2029" s="131" t="s">
        <v>2161</v>
      </c>
      <c r="E2029" s="250" t="s">
        <v>1417</v>
      </c>
      <c r="F2029" s="250"/>
      <c r="G2029" s="133" t="s">
        <v>102</v>
      </c>
      <c r="H2029" s="134">
        <v>1</v>
      </c>
      <c r="I2029" s="135">
        <v>5.89</v>
      </c>
      <c r="J2029" s="135">
        <v>5.89</v>
      </c>
    </row>
    <row r="2030" spans="1:10" customFormat="1">
      <c r="A2030" s="136"/>
      <c r="B2030" s="136"/>
      <c r="C2030" s="136"/>
      <c r="D2030" s="136"/>
      <c r="E2030" s="136" t="s">
        <v>1427</v>
      </c>
      <c r="F2030" s="137">
        <v>6.98</v>
      </c>
      <c r="G2030" s="136" t="s">
        <v>1428</v>
      </c>
      <c r="H2030" s="137">
        <v>0</v>
      </c>
      <c r="I2030" s="136" t="s">
        <v>1429</v>
      </c>
      <c r="J2030" s="137">
        <v>6.98</v>
      </c>
    </row>
    <row r="2031" spans="1:10" customFormat="1">
      <c r="A2031" s="136"/>
      <c r="B2031" s="136"/>
      <c r="C2031" s="136"/>
      <c r="D2031" s="136"/>
      <c r="E2031" s="136" t="s">
        <v>1430</v>
      </c>
      <c r="F2031" s="137">
        <v>3.55</v>
      </c>
      <c r="G2031" s="136"/>
      <c r="H2031" s="248" t="s">
        <v>1431</v>
      </c>
      <c r="I2031" s="248"/>
      <c r="J2031" s="137">
        <v>19.54</v>
      </c>
    </row>
    <row r="2032" spans="1:10" customFormat="1">
      <c r="A2032" s="246" t="s">
        <v>2543</v>
      </c>
      <c r="B2032" s="246"/>
      <c r="C2032" s="246"/>
      <c r="D2032" s="246"/>
      <c r="E2032" s="246"/>
      <c r="F2032" s="246"/>
      <c r="G2032" s="246"/>
      <c r="H2032" s="246"/>
      <c r="I2032" s="246"/>
      <c r="J2032" s="246"/>
    </row>
    <row r="2033" spans="1:10" customFormat="1" ht="15" thickBot="1">
      <c r="A2033" s="258" t="s">
        <v>2630</v>
      </c>
      <c r="B2033" s="258"/>
      <c r="C2033" s="258"/>
      <c r="D2033" s="258"/>
      <c r="E2033" s="258"/>
      <c r="F2033" s="258"/>
      <c r="G2033" s="258"/>
      <c r="H2033" s="258"/>
      <c r="I2033" s="258"/>
      <c r="J2033" s="258"/>
    </row>
    <row r="2034" spans="1:10" customFormat="1" ht="15" thickTop="1">
      <c r="A2034" s="138"/>
      <c r="B2034" s="138"/>
      <c r="C2034" s="138"/>
      <c r="D2034" s="138"/>
      <c r="E2034" s="138"/>
      <c r="F2034" s="138"/>
      <c r="G2034" s="138"/>
      <c r="H2034" s="138"/>
      <c r="I2034" s="138"/>
      <c r="J2034" s="138"/>
    </row>
    <row r="2035" spans="1:10" customFormat="1" ht="15">
      <c r="A2035" s="118" t="s">
        <v>856</v>
      </c>
      <c r="B2035" s="119" t="s">
        <v>47</v>
      </c>
      <c r="C2035" s="118" t="s">
        <v>48</v>
      </c>
      <c r="D2035" s="118" t="s">
        <v>49</v>
      </c>
      <c r="E2035" s="249" t="s">
        <v>1408</v>
      </c>
      <c r="F2035" s="249"/>
      <c r="G2035" s="120" t="s">
        <v>50</v>
      </c>
      <c r="H2035" s="119" t="s">
        <v>51</v>
      </c>
      <c r="I2035" s="119" t="s">
        <v>52</v>
      </c>
      <c r="J2035" s="119" t="s">
        <v>54</v>
      </c>
    </row>
    <row r="2036" spans="1:10" customFormat="1" ht="25.5">
      <c r="A2036" s="121" t="s">
        <v>1409</v>
      </c>
      <c r="B2036" s="122" t="s">
        <v>857</v>
      </c>
      <c r="C2036" s="121" t="s">
        <v>66</v>
      </c>
      <c r="D2036" s="121" t="s">
        <v>858</v>
      </c>
      <c r="E2036" s="251" t="s">
        <v>1602</v>
      </c>
      <c r="F2036" s="251"/>
      <c r="G2036" s="123" t="s">
        <v>102</v>
      </c>
      <c r="H2036" s="124">
        <v>1</v>
      </c>
      <c r="I2036" s="125">
        <v>25.47</v>
      </c>
      <c r="J2036" s="125">
        <v>25.47</v>
      </c>
    </row>
    <row r="2037" spans="1:10" customFormat="1" ht="25.5">
      <c r="A2037" s="126" t="s">
        <v>1411</v>
      </c>
      <c r="B2037" s="127" t="s">
        <v>1558</v>
      </c>
      <c r="C2037" s="126" t="s">
        <v>61</v>
      </c>
      <c r="D2037" s="126" t="s">
        <v>1559</v>
      </c>
      <c r="E2037" s="252" t="s">
        <v>1410</v>
      </c>
      <c r="F2037" s="252"/>
      <c r="G2037" s="128" t="s">
        <v>1476</v>
      </c>
      <c r="H2037" s="129">
        <v>0.29699999999999999</v>
      </c>
      <c r="I2037" s="130">
        <v>31.96</v>
      </c>
      <c r="J2037" s="130">
        <v>9.49</v>
      </c>
    </row>
    <row r="2038" spans="1:10" customFormat="1" ht="25.5">
      <c r="A2038" s="126" t="s">
        <v>1411</v>
      </c>
      <c r="B2038" s="127" t="s">
        <v>2033</v>
      </c>
      <c r="C2038" s="126" t="s">
        <v>61</v>
      </c>
      <c r="D2038" s="126" t="s">
        <v>2034</v>
      </c>
      <c r="E2038" s="252" t="s">
        <v>1410</v>
      </c>
      <c r="F2038" s="252"/>
      <c r="G2038" s="128" t="s">
        <v>1476</v>
      </c>
      <c r="H2038" s="129">
        <v>0.29699999999999999</v>
      </c>
      <c r="I2038" s="130">
        <v>25.26</v>
      </c>
      <c r="J2038" s="130">
        <v>7.5</v>
      </c>
    </row>
    <row r="2039" spans="1:10" customFormat="1">
      <c r="A2039" s="131" t="s">
        <v>1414</v>
      </c>
      <c r="B2039" s="132" t="s">
        <v>2102</v>
      </c>
      <c r="C2039" s="131" t="s">
        <v>61</v>
      </c>
      <c r="D2039" s="131" t="s">
        <v>2103</v>
      </c>
      <c r="E2039" s="250" t="s">
        <v>1417</v>
      </c>
      <c r="F2039" s="250"/>
      <c r="G2039" s="133" t="s">
        <v>102</v>
      </c>
      <c r="H2039" s="134">
        <v>1.0999999999999999E-2</v>
      </c>
      <c r="I2039" s="135">
        <v>15.49</v>
      </c>
      <c r="J2039" s="135">
        <v>0.17</v>
      </c>
    </row>
    <row r="2040" spans="1:10" customFormat="1">
      <c r="A2040" s="131" t="s">
        <v>1414</v>
      </c>
      <c r="B2040" s="132" t="s">
        <v>2162</v>
      </c>
      <c r="C2040" s="131" t="s">
        <v>61</v>
      </c>
      <c r="D2040" s="131" t="s">
        <v>2163</v>
      </c>
      <c r="E2040" s="250" t="s">
        <v>1417</v>
      </c>
      <c r="F2040" s="250"/>
      <c r="G2040" s="133" t="s">
        <v>102</v>
      </c>
      <c r="H2040" s="134">
        <v>1</v>
      </c>
      <c r="I2040" s="135">
        <v>8.16</v>
      </c>
      <c r="J2040" s="135">
        <v>8.16</v>
      </c>
    </row>
    <row r="2041" spans="1:10" customFormat="1">
      <c r="A2041" s="131" t="s">
        <v>1414</v>
      </c>
      <c r="B2041" s="132" t="s">
        <v>2106</v>
      </c>
      <c r="C2041" s="131" t="s">
        <v>61</v>
      </c>
      <c r="D2041" s="131" t="s">
        <v>2107</v>
      </c>
      <c r="E2041" s="250" t="s">
        <v>1417</v>
      </c>
      <c r="F2041" s="250"/>
      <c r="G2041" s="133" t="s">
        <v>1493</v>
      </c>
      <c r="H2041" s="134">
        <v>3.0000000000000001E-3</v>
      </c>
      <c r="I2041" s="135">
        <v>50.76</v>
      </c>
      <c r="J2041" s="135">
        <v>0.15</v>
      </c>
    </row>
    <row r="2042" spans="1:10" customFormat="1">
      <c r="A2042" s="136"/>
      <c r="B2042" s="136"/>
      <c r="C2042" s="136"/>
      <c r="D2042" s="136"/>
      <c r="E2042" s="136" t="s">
        <v>1427</v>
      </c>
      <c r="F2042" s="137">
        <v>11.99</v>
      </c>
      <c r="G2042" s="136" t="s">
        <v>1428</v>
      </c>
      <c r="H2042" s="137">
        <v>0</v>
      </c>
      <c r="I2042" s="136" t="s">
        <v>1429</v>
      </c>
      <c r="J2042" s="137">
        <v>11.99</v>
      </c>
    </row>
    <row r="2043" spans="1:10" customFormat="1">
      <c r="A2043" s="136"/>
      <c r="B2043" s="136"/>
      <c r="C2043" s="136"/>
      <c r="D2043" s="136"/>
      <c r="E2043" s="136" t="s">
        <v>1430</v>
      </c>
      <c r="F2043" s="137">
        <v>5.66</v>
      </c>
      <c r="G2043" s="136"/>
      <c r="H2043" s="248" t="s">
        <v>1431</v>
      </c>
      <c r="I2043" s="248"/>
      <c r="J2043" s="137">
        <v>31.13</v>
      </c>
    </row>
    <row r="2044" spans="1:10" customFormat="1">
      <c r="A2044" s="246" t="s">
        <v>2543</v>
      </c>
      <c r="B2044" s="246"/>
      <c r="C2044" s="246"/>
      <c r="D2044" s="246"/>
      <c r="E2044" s="246"/>
      <c r="F2044" s="246"/>
      <c r="G2044" s="246"/>
      <c r="H2044" s="246"/>
      <c r="I2044" s="246"/>
      <c r="J2044" s="246"/>
    </row>
    <row r="2045" spans="1:10" customFormat="1" ht="15" thickBot="1">
      <c r="A2045" s="258" t="s">
        <v>2631</v>
      </c>
      <c r="B2045" s="258"/>
      <c r="C2045" s="258"/>
      <c r="D2045" s="258"/>
      <c r="E2045" s="258"/>
      <c r="F2045" s="258"/>
      <c r="G2045" s="258"/>
      <c r="H2045" s="258"/>
      <c r="I2045" s="258"/>
      <c r="J2045" s="258"/>
    </row>
    <row r="2046" spans="1:10" customFormat="1" ht="15" thickTop="1">
      <c r="A2046" s="138"/>
      <c r="B2046" s="138"/>
      <c r="C2046" s="138"/>
      <c r="D2046" s="138"/>
      <c r="E2046" s="138"/>
      <c r="F2046" s="138"/>
      <c r="G2046" s="138"/>
      <c r="H2046" s="138"/>
      <c r="I2046" s="138"/>
      <c r="J2046" s="138"/>
    </row>
    <row r="2047" spans="1:10" customFormat="1" ht="15">
      <c r="A2047" s="118" t="s">
        <v>859</v>
      </c>
      <c r="B2047" s="119" t="s">
        <v>47</v>
      </c>
      <c r="C2047" s="118" t="s">
        <v>48</v>
      </c>
      <c r="D2047" s="118" t="s">
        <v>49</v>
      </c>
      <c r="E2047" s="249" t="s">
        <v>1408</v>
      </c>
      <c r="F2047" s="249"/>
      <c r="G2047" s="120" t="s">
        <v>50</v>
      </c>
      <c r="H2047" s="119" t="s">
        <v>51</v>
      </c>
      <c r="I2047" s="119" t="s">
        <v>52</v>
      </c>
      <c r="J2047" s="119" t="s">
        <v>54</v>
      </c>
    </row>
    <row r="2048" spans="1:10" customFormat="1" ht="38.25">
      <c r="A2048" s="121" t="s">
        <v>1409</v>
      </c>
      <c r="B2048" s="122" t="s">
        <v>795</v>
      </c>
      <c r="C2048" s="121" t="s">
        <v>66</v>
      </c>
      <c r="D2048" s="121" t="s">
        <v>796</v>
      </c>
      <c r="E2048" s="251" t="s">
        <v>1602</v>
      </c>
      <c r="F2048" s="251"/>
      <c r="G2048" s="123" t="s">
        <v>102</v>
      </c>
      <c r="H2048" s="124">
        <v>1</v>
      </c>
      <c r="I2048" s="125">
        <v>36.01</v>
      </c>
      <c r="J2048" s="125">
        <v>36.01</v>
      </c>
    </row>
    <row r="2049" spans="1:10" customFormat="1" ht="25.5">
      <c r="A2049" s="126" t="s">
        <v>1411</v>
      </c>
      <c r="B2049" s="127" t="s">
        <v>2033</v>
      </c>
      <c r="C2049" s="126" t="s">
        <v>61</v>
      </c>
      <c r="D2049" s="126" t="s">
        <v>2034</v>
      </c>
      <c r="E2049" s="252" t="s">
        <v>1410</v>
      </c>
      <c r="F2049" s="252"/>
      <c r="G2049" s="128" t="s">
        <v>1476</v>
      </c>
      <c r="H2049" s="129">
        <v>0.19600000000000001</v>
      </c>
      <c r="I2049" s="130">
        <v>25.26</v>
      </c>
      <c r="J2049" s="130">
        <v>4.95</v>
      </c>
    </row>
    <row r="2050" spans="1:10" customFormat="1" ht="25.5">
      <c r="A2050" s="126" t="s">
        <v>1411</v>
      </c>
      <c r="B2050" s="127" t="s">
        <v>2075</v>
      </c>
      <c r="C2050" s="126" t="s">
        <v>61</v>
      </c>
      <c r="D2050" s="126" t="s">
        <v>2076</v>
      </c>
      <c r="E2050" s="252" t="s">
        <v>1410</v>
      </c>
      <c r="F2050" s="252"/>
      <c r="G2050" s="128" t="s">
        <v>1476</v>
      </c>
      <c r="H2050" s="129">
        <v>0.19600000000000001</v>
      </c>
      <c r="I2050" s="130">
        <v>33.4</v>
      </c>
      <c r="J2050" s="130">
        <v>6.54</v>
      </c>
    </row>
    <row r="2051" spans="1:10" customFormat="1" ht="25.5">
      <c r="A2051" s="126" t="s">
        <v>1411</v>
      </c>
      <c r="B2051" s="127" t="s">
        <v>1558</v>
      </c>
      <c r="C2051" s="126" t="s">
        <v>61</v>
      </c>
      <c r="D2051" s="126" t="s">
        <v>1559</v>
      </c>
      <c r="E2051" s="252" t="s">
        <v>1410</v>
      </c>
      <c r="F2051" s="252"/>
      <c r="G2051" s="128" t="s">
        <v>1476</v>
      </c>
      <c r="H2051" s="129">
        <v>0.19600000000000001</v>
      </c>
      <c r="I2051" s="130">
        <v>31.96</v>
      </c>
      <c r="J2051" s="130">
        <v>6.26</v>
      </c>
    </row>
    <row r="2052" spans="1:10" customFormat="1">
      <c r="A2052" s="131" t="s">
        <v>1414</v>
      </c>
      <c r="B2052" s="132" t="s">
        <v>2112</v>
      </c>
      <c r="C2052" s="131" t="s">
        <v>61</v>
      </c>
      <c r="D2052" s="131" t="s">
        <v>2113</v>
      </c>
      <c r="E2052" s="250" t="s">
        <v>1417</v>
      </c>
      <c r="F2052" s="250"/>
      <c r="G2052" s="133" t="s">
        <v>1367</v>
      </c>
      <c r="H2052" s="134">
        <v>1.2E-2</v>
      </c>
      <c r="I2052" s="135">
        <v>42.25</v>
      </c>
      <c r="J2052" s="135">
        <v>0.5</v>
      </c>
    </row>
    <row r="2053" spans="1:10" customFormat="1">
      <c r="A2053" s="131" t="s">
        <v>1414</v>
      </c>
      <c r="B2053" s="132" t="s">
        <v>2120</v>
      </c>
      <c r="C2053" s="131" t="s">
        <v>61</v>
      </c>
      <c r="D2053" s="131" t="s">
        <v>2121</v>
      </c>
      <c r="E2053" s="250" t="s">
        <v>1417</v>
      </c>
      <c r="F2053" s="250"/>
      <c r="G2053" s="133" t="s">
        <v>102</v>
      </c>
      <c r="H2053" s="134">
        <v>1</v>
      </c>
      <c r="I2053" s="135">
        <v>17.760000000000002</v>
      </c>
      <c r="J2053" s="135">
        <v>17.760000000000002</v>
      </c>
    </row>
    <row r="2054" spans="1:10" customFormat="1">
      <c r="A2054" s="136"/>
      <c r="B2054" s="136"/>
      <c r="C2054" s="136"/>
      <c r="D2054" s="136"/>
      <c r="E2054" s="136" t="s">
        <v>1427</v>
      </c>
      <c r="F2054" s="137">
        <v>12.49</v>
      </c>
      <c r="G2054" s="136" t="s">
        <v>1428</v>
      </c>
      <c r="H2054" s="137">
        <v>0</v>
      </c>
      <c r="I2054" s="136" t="s">
        <v>1429</v>
      </c>
      <c r="J2054" s="137">
        <v>12.49</v>
      </c>
    </row>
    <row r="2055" spans="1:10" customFormat="1">
      <c r="A2055" s="136"/>
      <c r="B2055" s="136"/>
      <c r="C2055" s="136"/>
      <c r="D2055" s="136"/>
      <c r="E2055" s="136" t="s">
        <v>1430</v>
      </c>
      <c r="F2055" s="137">
        <v>8</v>
      </c>
      <c r="G2055" s="136"/>
      <c r="H2055" s="248" t="s">
        <v>1431</v>
      </c>
      <c r="I2055" s="248"/>
      <c r="J2055" s="137">
        <v>44.01</v>
      </c>
    </row>
    <row r="2056" spans="1:10" customFormat="1">
      <c r="A2056" s="246" t="s">
        <v>2543</v>
      </c>
      <c r="B2056" s="246"/>
      <c r="C2056" s="246"/>
      <c r="D2056" s="246"/>
      <c r="E2056" s="246"/>
      <c r="F2056" s="246"/>
      <c r="G2056" s="246"/>
      <c r="H2056" s="246"/>
      <c r="I2056" s="246"/>
      <c r="J2056" s="246"/>
    </row>
    <row r="2057" spans="1:10" customFormat="1" ht="15" thickBot="1">
      <c r="A2057" s="258" t="s">
        <v>2620</v>
      </c>
      <c r="B2057" s="258"/>
      <c r="C2057" s="258"/>
      <c r="D2057" s="258"/>
      <c r="E2057" s="258"/>
      <c r="F2057" s="258"/>
      <c r="G2057" s="258"/>
      <c r="H2057" s="258"/>
      <c r="I2057" s="258"/>
      <c r="J2057" s="258"/>
    </row>
    <row r="2058" spans="1:10" customFormat="1" ht="15" thickTop="1">
      <c r="A2058" s="138"/>
      <c r="B2058" s="138"/>
      <c r="C2058" s="138"/>
      <c r="D2058" s="138"/>
      <c r="E2058" s="138"/>
      <c r="F2058" s="138"/>
      <c r="G2058" s="138"/>
      <c r="H2058" s="138"/>
      <c r="I2058" s="138"/>
      <c r="J2058" s="138"/>
    </row>
    <row r="2059" spans="1:10" customFormat="1" ht="15">
      <c r="A2059" s="118" t="s">
        <v>860</v>
      </c>
      <c r="B2059" s="119" t="s">
        <v>47</v>
      </c>
      <c r="C2059" s="118" t="s">
        <v>48</v>
      </c>
      <c r="D2059" s="118" t="s">
        <v>49</v>
      </c>
      <c r="E2059" s="249" t="s">
        <v>1408</v>
      </c>
      <c r="F2059" s="249"/>
      <c r="G2059" s="120" t="s">
        <v>50</v>
      </c>
      <c r="H2059" s="119" t="s">
        <v>51</v>
      </c>
      <c r="I2059" s="119" t="s">
        <v>52</v>
      </c>
      <c r="J2059" s="119" t="s">
        <v>54</v>
      </c>
    </row>
    <row r="2060" spans="1:10" customFormat="1" ht="38.25">
      <c r="A2060" s="121" t="s">
        <v>1409</v>
      </c>
      <c r="B2060" s="122" t="s">
        <v>798</v>
      </c>
      <c r="C2060" s="121" t="s">
        <v>66</v>
      </c>
      <c r="D2060" s="121" t="s">
        <v>799</v>
      </c>
      <c r="E2060" s="251" t="s">
        <v>1602</v>
      </c>
      <c r="F2060" s="251"/>
      <c r="G2060" s="123" t="s">
        <v>102</v>
      </c>
      <c r="H2060" s="124">
        <v>1</v>
      </c>
      <c r="I2060" s="125">
        <v>26.52</v>
      </c>
      <c r="J2060" s="125">
        <v>26.52</v>
      </c>
    </row>
    <row r="2061" spans="1:10" customFormat="1" ht="25.5">
      <c r="A2061" s="126" t="s">
        <v>1411</v>
      </c>
      <c r="B2061" s="127" t="s">
        <v>2033</v>
      </c>
      <c r="C2061" s="126" t="s">
        <v>61</v>
      </c>
      <c r="D2061" s="126" t="s">
        <v>2034</v>
      </c>
      <c r="E2061" s="252" t="s">
        <v>1410</v>
      </c>
      <c r="F2061" s="252"/>
      <c r="G2061" s="128" t="s">
        <v>1476</v>
      </c>
      <c r="H2061" s="129">
        <v>0.114</v>
      </c>
      <c r="I2061" s="130">
        <v>25.26</v>
      </c>
      <c r="J2061" s="130">
        <v>2.87</v>
      </c>
    </row>
    <row r="2062" spans="1:10" customFormat="1" ht="25.5">
      <c r="A2062" s="126" t="s">
        <v>1411</v>
      </c>
      <c r="B2062" s="127" t="s">
        <v>1558</v>
      </c>
      <c r="C2062" s="126" t="s">
        <v>61</v>
      </c>
      <c r="D2062" s="126" t="s">
        <v>1559</v>
      </c>
      <c r="E2062" s="252" t="s">
        <v>1410</v>
      </c>
      <c r="F2062" s="252"/>
      <c r="G2062" s="128" t="s">
        <v>1476</v>
      </c>
      <c r="H2062" s="129">
        <v>0.114</v>
      </c>
      <c r="I2062" s="130">
        <v>31.96</v>
      </c>
      <c r="J2062" s="130">
        <v>3.64</v>
      </c>
    </row>
    <row r="2063" spans="1:10" customFormat="1" ht="25.5">
      <c r="A2063" s="126" t="s">
        <v>1411</v>
      </c>
      <c r="B2063" s="127" t="s">
        <v>2075</v>
      </c>
      <c r="C2063" s="126" t="s">
        <v>61</v>
      </c>
      <c r="D2063" s="126" t="s">
        <v>2076</v>
      </c>
      <c r="E2063" s="252" t="s">
        <v>1410</v>
      </c>
      <c r="F2063" s="252"/>
      <c r="G2063" s="128" t="s">
        <v>1476</v>
      </c>
      <c r="H2063" s="129">
        <v>0.114</v>
      </c>
      <c r="I2063" s="130">
        <v>33.4</v>
      </c>
      <c r="J2063" s="130">
        <v>3.8</v>
      </c>
    </row>
    <row r="2064" spans="1:10" customFormat="1">
      <c r="A2064" s="131" t="s">
        <v>1414</v>
      </c>
      <c r="B2064" s="132" t="s">
        <v>2112</v>
      </c>
      <c r="C2064" s="131" t="s">
        <v>61</v>
      </c>
      <c r="D2064" s="131" t="s">
        <v>2113</v>
      </c>
      <c r="E2064" s="250" t="s">
        <v>1417</v>
      </c>
      <c r="F2064" s="250"/>
      <c r="G2064" s="133" t="s">
        <v>1367</v>
      </c>
      <c r="H2064" s="134">
        <v>8.9999999999999993E-3</v>
      </c>
      <c r="I2064" s="135">
        <v>42.25</v>
      </c>
      <c r="J2064" s="135">
        <v>0.38</v>
      </c>
    </row>
    <row r="2065" spans="1:10" customFormat="1">
      <c r="A2065" s="131" t="s">
        <v>1414</v>
      </c>
      <c r="B2065" s="132" t="s">
        <v>2122</v>
      </c>
      <c r="C2065" s="131" t="s">
        <v>61</v>
      </c>
      <c r="D2065" s="131" t="s">
        <v>2123</v>
      </c>
      <c r="E2065" s="250" t="s">
        <v>1417</v>
      </c>
      <c r="F2065" s="250"/>
      <c r="G2065" s="133" t="s">
        <v>102</v>
      </c>
      <c r="H2065" s="134">
        <v>1</v>
      </c>
      <c r="I2065" s="135">
        <v>15.83</v>
      </c>
      <c r="J2065" s="135">
        <v>15.83</v>
      </c>
    </row>
    <row r="2066" spans="1:10" customFormat="1">
      <c r="A2066" s="136"/>
      <c r="B2066" s="136"/>
      <c r="C2066" s="136"/>
      <c r="D2066" s="136"/>
      <c r="E2066" s="136" t="s">
        <v>1427</v>
      </c>
      <c r="F2066" s="137">
        <v>7.26</v>
      </c>
      <c r="G2066" s="136" t="s">
        <v>1428</v>
      </c>
      <c r="H2066" s="137">
        <v>0</v>
      </c>
      <c r="I2066" s="136" t="s">
        <v>1429</v>
      </c>
      <c r="J2066" s="137">
        <v>7.26</v>
      </c>
    </row>
    <row r="2067" spans="1:10" customFormat="1">
      <c r="A2067" s="136"/>
      <c r="B2067" s="136"/>
      <c r="C2067" s="136"/>
      <c r="D2067" s="136"/>
      <c r="E2067" s="136" t="s">
        <v>1430</v>
      </c>
      <c r="F2067" s="137">
        <v>5.89</v>
      </c>
      <c r="G2067" s="136"/>
      <c r="H2067" s="248" t="s">
        <v>1431</v>
      </c>
      <c r="I2067" s="248"/>
      <c r="J2067" s="137">
        <v>32.409999999999997</v>
      </c>
    </row>
    <row r="2068" spans="1:10" customFormat="1">
      <c r="A2068" s="246" t="s">
        <v>2543</v>
      </c>
      <c r="B2068" s="246"/>
      <c r="C2068" s="246"/>
      <c r="D2068" s="246"/>
      <c r="E2068" s="246"/>
      <c r="F2068" s="246"/>
      <c r="G2068" s="246"/>
      <c r="H2068" s="246"/>
      <c r="I2068" s="246"/>
      <c r="J2068" s="246"/>
    </row>
    <row r="2069" spans="1:10" customFormat="1" ht="15" thickBot="1">
      <c r="A2069" s="258" t="s">
        <v>2621</v>
      </c>
      <c r="B2069" s="258"/>
      <c r="C2069" s="258"/>
      <c r="D2069" s="258"/>
      <c r="E2069" s="258"/>
      <c r="F2069" s="258"/>
      <c r="G2069" s="258"/>
      <c r="H2069" s="258"/>
      <c r="I2069" s="258"/>
      <c r="J2069" s="258"/>
    </row>
    <row r="2070" spans="1:10" customFormat="1" ht="15" thickTop="1">
      <c r="A2070" s="138"/>
      <c r="B2070" s="138"/>
      <c r="C2070" s="138"/>
      <c r="D2070" s="138"/>
      <c r="E2070" s="138"/>
      <c r="F2070" s="138"/>
      <c r="G2070" s="138"/>
      <c r="H2070" s="138"/>
      <c r="I2070" s="138"/>
      <c r="J2070" s="138"/>
    </row>
    <row r="2071" spans="1:10" customFormat="1" ht="15">
      <c r="A2071" s="118" t="s">
        <v>861</v>
      </c>
      <c r="B2071" s="119" t="s">
        <v>47</v>
      </c>
      <c r="C2071" s="118" t="s">
        <v>48</v>
      </c>
      <c r="D2071" s="118" t="s">
        <v>49</v>
      </c>
      <c r="E2071" s="249" t="s">
        <v>1408</v>
      </c>
      <c r="F2071" s="249"/>
      <c r="G2071" s="120" t="s">
        <v>50</v>
      </c>
      <c r="H2071" s="119" t="s">
        <v>51</v>
      </c>
      <c r="I2071" s="119" t="s">
        <v>52</v>
      </c>
      <c r="J2071" s="119" t="s">
        <v>54</v>
      </c>
    </row>
    <row r="2072" spans="1:10" customFormat="1">
      <c r="A2072" s="121" t="s">
        <v>1409</v>
      </c>
      <c r="B2072" s="122" t="s">
        <v>807</v>
      </c>
      <c r="C2072" s="121" t="s">
        <v>66</v>
      </c>
      <c r="D2072" s="121" t="s">
        <v>808</v>
      </c>
      <c r="E2072" s="251" t="s">
        <v>2129</v>
      </c>
      <c r="F2072" s="251"/>
      <c r="G2072" s="123" t="s">
        <v>809</v>
      </c>
      <c r="H2072" s="124">
        <v>1</v>
      </c>
      <c r="I2072" s="125">
        <v>179.32</v>
      </c>
      <c r="J2072" s="125">
        <v>179.32</v>
      </c>
    </row>
    <row r="2073" spans="1:10" customFormat="1" ht="25.5">
      <c r="A2073" s="126" t="s">
        <v>1411</v>
      </c>
      <c r="B2073" s="127" t="s">
        <v>1558</v>
      </c>
      <c r="C2073" s="126" t="s">
        <v>61</v>
      </c>
      <c r="D2073" s="126" t="s">
        <v>1559</v>
      </c>
      <c r="E2073" s="252" t="s">
        <v>1410</v>
      </c>
      <c r="F2073" s="252"/>
      <c r="G2073" s="128" t="s">
        <v>1476</v>
      </c>
      <c r="H2073" s="129">
        <v>0.54</v>
      </c>
      <c r="I2073" s="130">
        <v>31.96</v>
      </c>
      <c r="J2073" s="130">
        <v>17.25</v>
      </c>
    </row>
    <row r="2074" spans="1:10" customFormat="1" ht="25.5">
      <c r="A2074" s="126" t="s">
        <v>1411</v>
      </c>
      <c r="B2074" s="127" t="s">
        <v>2033</v>
      </c>
      <c r="C2074" s="126" t="s">
        <v>61</v>
      </c>
      <c r="D2074" s="126" t="s">
        <v>2034</v>
      </c>
      <c r="E2074" s="252" t="s">
        <v>1410</v>
      </c>
      <c r="F2074" s="252"/>
      <c r="G2074" s="128" t="s">
        <v>1476</v>
      </c>
      <c r="H2074" s="129">
        <v>0.54</v>
      </c>
      <c r="I2074" s="130">
        <v>25.26</v>
      </c>
      <c r="J2074" s="130">
        <v>13.64</v>
      </c>
    </row>
    <row r="2075" spans="1:10" customFormat="1" ht="25.5">
      <c r="A2075" s="131" t="s">
        <v>1414</v>
      </c>
      <c r="B2075" s="132" t="s">
        <v>2130</v>
      </c>
      <c r="C2075" s="131" t="s">
        <v>1996</v>
      </c>
      <c r="D2075" s="131" t="s">
        <v>2131</v>
      </c>
      <c r="E2075" s="250" t="s">
        <v>1417</v>
      </c>
      <c r="F2075" s="250"/>
      <c r="G2075" s="133" t="s">
        <v>580</v>
      </c>
      <c r="H2075" s="134">
        <v>1</v>
      </c>
      <c r="I2075" s="135">
        <v>148.27000000000001</v>
      </c>
      <c r="J2075" s="135">
        <v>148.27000000000001</v>
      </c>
    </row>
    <row r="2076" spans="1:10" customFormat="1">
      <c r="A2076" s="131" t="s">
        <v>1414</v>
      </c>
      <c r="B2076" s="132" t="s">
        <v>2087</v>
      </c>
      <c r="C2076" s="131" t="s">
        <v>61</v>
      </c>
      <c r="D2076" s="131" t="s">
        <v>2088</v>
      </c>
      <c r="E2076" s="250" t="s">
        <v>1417</v>
      </c>
      <c r="F2076" s="250"/>
      <c r="G2076" s="133" t="s">
        <v>102</v>
      </c>
      <c r="H2076" s="134">
        <v>0.04</v>
      </c>
      <c r="I2076" s="135">
        <v>4.2</v>
      </c>
      <c r="J2076" s="135">
        <v>0.16</v>
      </c>
    </row>
    <row r="2077" spans="1:10" customFormat="1">
      <c r="A2077" s="136"/>
      <c r="B2077" s="136"/>
      <c r="C2077" s="136"/>
      <c r="D2077" s="136"/>
      <c r="E2077" s="136" t="s">
        <v>1427</v>
      </c>
      <c r="F2077" s="137">
        <v>21.82</v>
      </c>
      <c r="G2077" s="136" t="s">
        <v>1428</v>
      </c>
      <c r="H2077" s="137">
        <v>0</v>
      </c>
      <c r="I2077" s="136" t="s">
        <v>1429</v>
      </c>
      <c r="J2077" s="137">
        <v>21.82</v>
      </c>
    </row>
    <row r="2078" spans="1:10" customFormat="1">
      <c r="A2078" s="136"/>
      <c r="B2078" s="136"/>
      <c r="C2078" s="136"/>
      <c r="D2078" s="136"/>
      <c r="E2078" s="136" t="s">
        <v>1430</v>
      </c>
      <c r="F2078" s="137">
        <v>39.86</v>
      </c>
      <c r="G2078" s="136"/>
      <c r="H2078" s="248" t="s">
        <v>1431</v>
      </c>
      <c r="I2078" s="248"/>
      <c r="J2078" s="137">
        <v>219.18</v>
      </c>
    </row>
    <row r="2079" spans="1:10" customFormat="1">
      <c r="A2079" s="246" t="s">
        <v>2543</v>
      </c>
      <c r="B2079" s="246"/>
      <c r="C2079" s="246"/>
      <c r="D2079" s="246"/>
      <c r="E2079" s="246"/>
      <c r="F2079" s="246"/>
      <c r="G2079" s="246"/>
      <c r="H2079" s="246"/>
      <c r="I2079" s="246"/>
      <c r="J2079" s="246"/>
    </row>
    <row r="2080" spans="1:10" customFormat="1" ht="15" thickBot="1">
      <c r="A2080" s="258" t="s">
        <v>2623</v>
      </c>
      <c r="B2080" s="258"/>
      <c r="C2080" s="258"/>
      <c r="D2080" s="258"/>
      <c r="E2080" s="258"/>
      <c r="F2080" s="258"/>
      <c r="G2080" s="258"/>
      <c r="H2080" s="258"/>
      <c r="I2080" s="258"/>
      <c r="J2080" s="258"/>
    </row>
    <row r="2081" spans="1:10" customFormat="1" ht="15" thickTop="1">
      <c r="A2081" s="138"/>
      <c r="B2081" s="138"/>
      <c r="C2081" s="138"/>
      <c r="D2081" s="138"/>
      <c r="E2081" s="138"/>
      <c r="F2081" s="138"/>
      <c r="G2081" s="138"/>
      <c r="H2081" s="138"/>
      <c r="I2081" s="138"/>
      <c r="J2081" s="138"/>
    </row>
    <row r="2082" spans="1:10" customFormat="1" ht="15">
      <c r="A2082" s="118" t="s">
        <v>862</v>
      </c>
      <c r="B2082" s="119" t="s">
        <v>47</v>
      </c>
      <c r="C2082" s="118" t="s">
        <v>48</v>
      </c>
      <c r="D2082" s="118" t="s">
        <v>49</v>
      </c>
      <c r="E2082" s="249" t="s">
        <v>1408</v>
      </c>
      <c r="F2082" s="249"/>
      <c r="G2082" s="120" t="s">
        <v>50</v>
      </c>
      <c r="H2082" s="119" t="s">
        <v>51</v>
      </c>
      <c r="I2082" s="119" t="s">
        <v>52</v>
      </c>
      <c r="J2082" s="119" t="s">
        <v>54</v>
      </c>
    </row>
    <row r="2083" spans="1:10" customFormat="1" ht="25.5">
      <c r="A2083" s="121" t="s">
        <v>1409</v>
      </c>
      <c r="B2083" s="122" t="s">
        <v>863</v>
      </c>
      <c r="C2083" s="121" t="s">
        <v>66</v>
      </c>
      <c r="D2083" s="121" t="s">
        <v>864</v>
      </c>
      <c r="E2083" s="251" t="s">
        <v>1602</v>
      </c>
      <c r="F2083" s="251"/>
      <c r="G2083" s="123" t="s">
        <v>102</v>
      </c>
      <c r="H2083" s="124">
        <v>1</v>
      </c>
      <c r="I2083" s="125">
        <v>141.13</v>
      </c>
      <c r="J2083" s="125">
        <v>141.13</v>
      </c>
    </row>
    <row r="2084" spans="1:10" customFormat="1" ht="25.5">
      <c r="A2084" s="126" t="s">
        <v>1411</v>
      </c>
      <c r="B2084" s="127" t="s">
        <v>1523</v>
      </c>
      <c r="C2084" s="126" t="s">
        <v>61</v>
      </c>
      <c r="D2084" s="126" t="s">
        <v>1524</v>
      </c>
      <c r="E2084" s="252" t="s">
        <v>1410</v>
      </c>
      <c r="F2084" s="252"/>
      <c r="G2084" s="128" t="s">
        <v>1476</v>
      </c>
      <c r="H2084" s="129">
        <v>0.75</v>
      </c>
      <c r="I2084" s="130">
        <v>33.090000000000003</v>
      </c>
      <c r="J2084" s="130">
        <v>24.81</v>
      </c>
    </row>
    <row r="2085" spans="1:10" customFormat="1" ht="25.5">
      <c r="A2085" s="126" t="s">
        <v>1411</v>
      </c>
      <c r="B2085" s="127" t="s">
        <v>1657</v>
      </c>
      <c r="C2085" s="126" t="s">
        <v>61</v>
      </c>
      <c r="D2085" s="126" t="s">
        <v>1658</v>
      </c>
      <c r="E2085" s="252" t="s">
        <v>1410</v>
      </c>
      <c r="F2085" s="252"/>
      <c r="G2085" s="128" t="s">
        <v>1476</v>
      </c>
      <c r="H2085" s="129">
        <v>0.75</v>
      </c>
      <c r="I2085" s="130">
        <v>28.75</v>
      </c>
      <c r="J2085" s="130">
        <v>21.56</v>
      </c>
    </row>
    <row r="2086" spans="1:10" customFormat="1">
      <c r="A2086" s="131" t="s">
        <v>1414</v>
      </c>
      <c r="B2086" s="132" t="s">
        <v>2164</v>
      </c>
      <c r="C2086" s="131" t="s">
        <v>66</v>
      </c>
      <c r="D2086" s="131" t="s">
        <v>2165</v>
      </c>
      <c r="E2086" s="250" t="s">
        <v>1417</v>
      </c>
      <c r="F2086" s="250"/>
      <c r="G2086" s="133" t="s">
        <v>102</v>
      </c>
      <c r="H2086" s="134">
        <v>1</v>
      </c>
      <c r="I2086" s="135">
        <v>94.76</v>
      </c>
      <c r="J2086" s="135">
        <v>94.76</v>
      </c>
    </row>
    <row r="2087" spans="1:10" customFormat="1">
      <c r="A2087" s="136"/>
      <c r="B2087" s="136"/>
      <c r="C2087" s="136"/>
      <c r="D2087" s="136"/>
      <c r="E2087" s="136" t="s">
        <v>1427</v>
      </c>
      <c r="F2087" s="137">
        <v>32.75</v>
      </c>
      <c r="G2087" s="136" t="s">
        <v>1428</v>
      </c>
      <c r="H2087" s="137">
        <v>0</v>
      </c>
      <c r="I2087" s="136" t="s">
        <v>1429</v>
      </c>
      <c r="J2087" s="137">
        <v>32.75</v>
      </c>
    </row>
    <row r="2088" spans="1:10" customFormat="1">
      <c r="A2088" s="136"/>
      <c r="B2088" s="136"/>
      <c r="C2088" s="136"/>
      <c r="D2088" s="136"/>
      <c r="E2088" s="136" t="s">
        <v>1430</v>
      </c>
      <c r="F2088" s="137">
        <v>31.37</v>
      </c>
      <c r="G2088" s="136"/>
      <c r="H2088" s="248" t="s">
        <v>1431</v>
      </c>
      <c r="I2088" s="248"/>
      <c r="J2088" s="137">
        <v>172.5</v>
      </c>
    </row>
    <row r="2089" spans="1:10" customFormat="1">
      <c r="A2089" s="246" t="s">
        <v>2543</v>
      </c>
      <c r="B2089" s="246"/>
      <c r="C2089" s="246"/>
      <c r="D2089" s="246"/>
      <c r="E2089" s="246"/>
      <c r="F2089" s="246"/>
      <c r="G2089" s="246"/>
      <c r="H2089" s="246"/>
      <c r="I2089" s="246"/>
      <c r="J2089" s="246"/>
    </row>
    <row r="2090" spans="1:10" customFormat="1" ht="15" thickBot="1">
      <c r="A2090" s="258" t="s">
        <v>2632</v>
      </c>
      <c r="B2090" s="258"/>
      <c r="C2090" s="258"/>
      <c r="D2090" s="258"/>
      <c r="E2090" s="258"/>
      <c r="F2090" s="258"/>
      <c r="G2090" s="258"/>
      <c r="H2090" s="258"/>
      <c r="I2090" s="258"/>
      <c r="J2090" s="258"/>
    </row>
    <row r="2091" spans="1:10" customFormat="1" ht="15" thickTop="1">
      <c r="A2091" s="138"/>
      <c r="B2091" s="138"/>
      <c r="C2091" s="138"/>
      <c r="D2091" s="138"/>
      <c r="E2091" s="138"/>
      <c r="F2091" s="138"/>
      <c r="G2091" s="138"/>
      <c r="H2091" s="138"/>
      <c r="I2091" s="138"/>
      <c r="J2091" s="138"/>
    </row>
    <row r="2092" spans="1:10" customFormat="1" ht="15">
      <c r="A2092" s="118" t="s">
        <v>865</v>
      </c>
      <c r="B2092" s="119" t="s">
        <v>47</v>
      </c>
      <c r="C2092" s="118" t="s">
        <v>48</v>
      </c>
      <c r="D2092" s="118" t="s">
        <v>49</v>
      </c>
      <c r="E2092" s="249" t="s">
        <v>1408</v>
      </c>
      <c r="F2092" s="249"/>
      <c r="G2092" s="120" t="s">
        <v>50</v>
      </c>
      <c r="H2092" s="119" t="s">
        <v>51</v>
      </c>
      <c r="I2092" s="119" t="s">
        <v>52</v>
      </c>
      <c r="J2092" s="119" t="s">
        <v>54</v>
      </c>
    </row>
    <row r="2093" spans="1:10" customFormat="1" ht="25.5">
      <c r="A2093" s="121" t="s">
        <v>1409</v>
      </c>
      <c r="B2093" s="122" t="s">
        <v>814</v>
      </c>
      <c r="C2093" s="121" t="s">
        <v>66</v>
      </c>
      <c r="D2093" s="121" t="s">
        <v>815</v>
      </c>
      <c r="E2093" s="251" t="s">
        <v>1602</v>
      </c>
      <c r="F2093" s="251"/>
      <c r="G2093" s="123" t="s">
        <v>102</v>
      </c>
      <c r="H2093" s="124">
        <v>1</v>
      </c>
      <c r="I2093" s="125">
        <v>243.65</v>
      </c>
      <c r="J2093" s="125">
        <v>243.65</v>
      </c>
    </row>
    <row r="2094" spans="1:10" customFormat="1" ht="25.5">
      <c r="A2094" s="126" t="s">
        <v>1411</v>
      </c>
      <c r="B2094" s="127" t="s">
        <v>1506</v>
      </c>
      <c r="C2094" s="126" t="s">
        <v>61</v>
      </c>
      <c r="D2094" s="126" t="s">
        <v>1507</v>
      </c>
      <c r="E2094" s="252" t="s">
        <v>1410</v>
      </c>
      <c r="F2094" s="252"/>
      <c r="G2094" s="128" t="s">
        <v>1476</v>
      </c>
      <c r="H2094" s="129">
        <v>0.3</v>
      </c>
      <c r="I2094" s="130">
        <v>24.94</v>
      </c>
      <c r="J2094" s="130">
        <v>7.48</v>
      </c>
    </row>
    <row r="2095" spans="1:10" customFormat="1" ht="25.5">
      <c r="A2095" s="126" t="s">
        <v>1411</v>
      </c>
      <c r="B2095" s="127" t="s">
        <v>1558</v>
      </c>
      <c r="C2095" s="126" t="s">
        <v>61</v>
      </c>
      <c r="D2095" s="126" t="s">
        <v>1559</v>
      </c>
      <c r="E2095" s="252" t="s">
        <v>1410</v>
      </c>
      <c r="F2095" s="252"/>
      <c r="G2095" s="128" t="s">
        <v>1476</v>
      </c>
      <c r="H2095" s="129">
        <v>0.3</v>
      </c>
      <c r="I2095" s="130">
        <v>31.96</v>
      </c>
      <c r="J2095" s="130">
        <v>9.58</v>
      </c>
    </row>
    <row r="2096" spans="1:10" customFormat="1">
      <c r="A2096" s="131" t="s">
        <v>1414</v>
      </c>
      <c r="B2096" s="132" t="s">
        <v>2134</v>
      </c>
      <c r="C2096" s="131" t="s">
        <v>2135</v>
      </c>
      <c r="D2096" s="131" t="s">
        <v>2136</v>
      </c>
      <c r="E2096" s="250">
        <v>0</v>
      </c>
      <c r="F2096" s="250"/>
      <c r="G2096" s="133" t="s">
        <v>102</v>
      </c>
      <c r="H2096" s="134">
        <v>1</v>
      </c>
      <c r="I2096" s="135">
        <v>226.59</v>
      </c>
      <c r="J2096" s="135">
        <v>226.59</v>
      </c>
    </row>
    <row r="2097" spans="1:10" customFormat="1">
      <c r="A2097" s="136"/>
      <c r="B2097" s="136"/>
      <c r="C2097" s="136"/>
      <c r="D2097" s="136"/>
      <c r="E2097" s="136" t="s">
        <v>1427</v>
      </c>
      <c r="F2097" s="137">
        <v>11.85</v>
      </c>
      <c r="G2097" s="136" t="s">
        <v>1428</v>
      </c>
      <c r="H2097" s="137">
        <v>0</v>
      </c>
      <c r="I2097" s="136" t="s">
        <v>1429</v>
      </c>
      <c r="J2097" s="137">
        <v>11.85</v>
      </c>
    </row>
    <row r="2098" spans="1:10" customFormat="1">
      <c r="A2098" s="136"/>
      <c r="B2098" s="136"/>
      <c r="C2098" s="136"/>
      <c r="D2098" s="136"/>
      <c r="E2098" s="136" t="s">
        <v>1430</v>
      </c>
      <c r="F2098" s="137">
        <v>54.16</v>
      </c>
      <c r="G2098" s="136"/>
      <c r="H2098" s="248" t="s">
        <v>1431</v>
      </c>
      <c r="I2098" s="248"/>
      <c r="J2098" s="137">
        <v>297.81</v>
      </c>
    </row>
    <row r="2099" spans="1:10" customFormat="1">
      <c r="A2099" s="246" t="s">
        <v>2543</v>
      </c>
      <c r="B2099" s="246"/>
      <c r="C2099" s="246"/>
      <c r="D2099" s="246"/>
      <c r="E2099" s="246"/>
      <c r="F2099" s="246"/>
      <c r="G2099" s="246"/>
      <c r="H2099" s="246"/>
      <c r="I2099" s="246"/>
      <c r="J2099" s="246"/>
    </row>
    <row r="2100" spans="1:10" customFormat="1" ht="15" thickBot="1">
      <c r="A2100" s="258" t="s">
        <v>2625</v>
      </c>
      <c r="B2100" s="258"/>
      <c r="C2100" s="258"/>
      <c r="D2100" s="258"/>
      <c r="E2100" s="258"/>
      <c r="F2100" s="258"/>
      <c r="G2100" s="258"/>
      <c r="H2100" s="258"/>
      <c r="I2100" s="258"/>
      <c r="J2100" s="258"/>
    </row>
    <row r="2101" spans="1:10" customFormat="1" ht="15" thickTop="1">
      <c r="A2101" s="138"/>
      <c r="B2101" s="138"/>
      <c r="C2101" s="138"/>
      <c r="D2101" s="138"/>
      <c r="E2101" s="138"/>
      <c r="F2101" s="138"/>
      <c r="G2101" s="138"/>
      <c r="H2101" s="138"/>
      <c r="I2101" s="138"/>
      <c r="J2101" s="138"/>
    </row>
    <row r="2102" spans="1:10" customFormat="1" ht="15">
      <c r="A2102" s="118" t="s">
        <v>866</v>
      </c>
      <c r="B2102" s="119" t="s">
        <v>47</v>
      </c>
      <c r="C2102" s="118" t="s">
        <v>48</v>
      </c>
      <c r="D2102" s="118" t="s">
        <v>49</v>
      </c>
      <c r="E2102" s="249" t="s">
        <v>1408</v>
      </c>
      <c r="F2102" s="249"/>
      <c r="G2102" s="120" t="s">
        <v>50</v>
      </c>
      <c r="H2102" s="119" t="s">
        <v>51</v>
      </c>
      <c r="I2102" s="119" t="s">
        <v>52</v>
      </c>
      <c r="J2102" s="119" t="s">
        <v>54</v>
      </c>
    </row>
    <row r="2103" spans="1:10" customFormat="1" ht="25.5">
      <c r="A2103" s="121" t="s">
        <v>1409</v>
      </c>
      <c r="B2103" s="122" t="s">
        <v>762</v>
      </c>
      <c r="C2103" s="121" t="s">
        <v>66</v>
      </c>
      <c r="D2103" s="121" t="s">
        <v>763</v>
      </c>
      <c r="E2103" s="251" t="s">
        <v>1602</v>
      </c>
      <c r="F2103" s="251"/>
      <c r="G2103" s="123" t="s">
        <v>102</v>
      </c>
      <c r="H2103" s="124">
        <v>1</v>
      </c>
      <c r="I2103" s="125">
        <v>207.73</v>
      </c>
      <c r="J2103" s="125">
        <v>207.73</v>
      </c>
    </row>
    <row r="2104" spans="1:10" customFormat="1" ht="25.5">
      <c r="A2104" s="126" t="s">
        <v>1411</v>
      </c>
      <c r="B2104" s="127" t="s">
        <v>2033</v>
      </c>
      <c r="C2104" s="126" t="s">
        <v>61</v>
      </c>
      <c r="D2104" s="126" t="s">
        <v>2034</v>
      </c>
      <c r="E2104" s="252" t="s">
        <v>1410</v>
      </c>
      <c r="F2104" s="252"/>
      <c r="G2104" s="128" t="s">
        <v>1476</v>
      </c>
      <c r="H2104" s="129">
        <v>1.4730000000000001</v>
      </c>
      <c r="I2104" s="130">
        <v>25.26</v>
      </c>
      <c r="J2104" s="130">
        <v>37.200000000000003</v>
      </c>
    </row>
    <row r="2105" spans="1:10" customFormat="1" ht="25.5">
      <c r="A2105" s="126" t="s">
        <v>1411</v>
      </c>
      <c r="B2105" s="127" t="s">
        <v>1558</v>
      </c>
      <c r="C2105" s="126" t="s">
        <v>61</v>
      </c>
      <c r="D2105" s="126" t="s">
        <v>1559</v>
      </c>
      <c r="E2105" s="252" t="s">
        <v>1410</v>
      </c>
      <c r="F2105" s="252"/>
      <c r="G2105" s="128" t="s">
        <v>1476</v>
      </c>
      <c r="H2105" s="129">
        <v>1.8919999999999999</v>
      </c>
      <c r="I2105" s="130">
        <v>31.96</v>
      </c>
      <c r="J2105" s="130">
        <v>60.46</v>
      </c>
    </row>
    <row r="2106" spans="1:10" customFormat="1">
      <c r="A2106" s="131" t="s">
        <v>1414</v>
      </c>
      <c r="B2106" s="132" t="s">
        <v>2085</v>
      </c>
      <c r="C2106" s="131" t="s">
        <v>1487</v>
      </c>
      <c r="D2106" s="131" t="s">
        <v>2086</v>
      </c>
      <c r="E2106" s="250" t="s">
        <v>1417</v>
      </c>
      <c r="F2106" s="250"/>
      <c r="G2106" s="133" t="s">
        <v>102</v>
      </c>
      <c r="H2106" s="134">
        <v>1</v>
      </c>
      <c r="I2106" s="135">
        <v>110</v>
      </c>
      <c r="J2106" s="135">
        <v>110</v>
      </c>
    </row>
    <row r="2107" spans="1:10" customFormat="1">
      <c r="A2107" s="131" t="s">
        <v>1414</v>
      </c>
      <c r="B2107" s="132" t="s">
        <v>2087</v>
      </c>
      <c r="C2107" s="131" t="s">
        <v>61</v>
      </c>
      <c r="D2107" s="131" t="s">
        <v>2088</v>
      </c>
      <c r="E2107" s="250" t="s">
        <v>1417</v>
      </c>
      <c r="F2107" s="250"/>
      <c r="G2107" s="133" t="s">
        <v>102</v>
      </c>
      <c r="H2107" s="134">
        <v>1.7999999999999999E-2</v>
      </c>
      <c r="I2107" s="135">
        <v>4.2</v>
      </c>
      <c r="J2107" s="135">
        <v>7.0000000000000007E-2</v>
      </c>
    </row>
    <row r="2108" spans="1:10" customFormat="1">
      <c r="A2108" s="136"/>
      <c r="B2108" s="136"/>
      <c r="C2108" s="136"/>
      <c r="D2108" s="136"/>
      <c r="E2108" s="136" t="s">
        <v>1427</v>
      </c>
      <c r="F2108" s="137">
        <v>69.400000000000006</v>
      </c>
      <c r="G2108" s="136" t="s">
        <v>1428</v>
      </c>
      <c r="H2108" s="137">
        <v>0</v>
      </c>
      <c r="I2108" s="136" t="s">
        <v>1429</v>
      </c>
      <c r="J2108" s="137">
        <v>69.400000000000006</v>
      </c>
    </row>
    <row r="2109" spans="1:10" customFormat="1">
      <c r="A2109" s="136"/>
      <c r="B2109" s="136"/>
      <c r="C2109" s="136"/>
      <c r="D2109" s="136"/>
      <c r="E2109" s="136" t="s">
        <v>1430</v>
      </c>
      <c r="F2109" s="137">
        <v>46.17</v>
      </c>
      <c r="G2109" s="136"/>
      <c r="H2109" s="248" t="s">
        <v>1431</v>
      </c>
      <c r="I2109" s="248"/>
      <c r="J2109" s="137">
        <v>253.9</v>
      </c>
    </row>
    <row r="2110" spans="1:10" customFormat="1">
      <c r="A2110" s="246" t="s">
        <v>2543</v>
      </c>
      <c r="B2110" s="246"/>
      <c r="C2110" s="246"/>
      <c r="D2110" s="246"/>
      <c r="E2110" s="246"/>
      <c r="F2110" s="246"/>
      <c r="G2110" s="246"/>
      <c r="H2110" s="246"/>
      <c r="I2110" s="246"/>
      <c r="J2110" s="246"/>
    </row>
    <row r="2111" spans="1:10" customFormat="1" ht="15" thickBot="1">
      <c r="A2111" s="258" t="s">
        <v>2613</v>
      </c>
      <c r="B2111" s="258"/>
      <c r="C2111" s="258"/>
      <c r="D2111" s="258"/>
      <c r="E2111" s="258"/>
      <c r="F2111" s="258"/>
      <c r="G2111" s="258"/>
      <c r="H2111" s="258"/>
      <c r="I2111" s="258"/>
      <c r="J2111" s="258"/>
    </row>
    <row r="2112" spans="1:10" customFormat="1" ht="15" thickTop="1">
      <c r="A2112" s="138"/>
      <c r="B2112" s="138"/>
      <c r="C2112" s="138"/>
      <c r="D2112" s="138"/>
      <c r="E2112" s="138"/>
      <c r="F2112" s="138"/>
      <c r="G2112" s="138"/>
      <c r="H2112" s="138"/>
      <c r="I2112" s="138"/>
      <c r="J2112" s="138"/>
    </row>
    <row r="2113" spans="1:10" customFormat="1" ht="15">
      <c r="A2113" s="118" t="s">
        <v>867</v>
      </c>
      <c r="B2113" s="119" t="s">
        <v>47</v>
      </c>
      <c r="C2113" s="118" t="s">
        <v>48</v>
      </c>
      <c r="D2113" s="118" t="s">
        <v>49</v>
      </c>
      <c r="E2113" s="249" t="s">
        <v>1408</v>
      </c>
      <c r="F2113" s="249"/>
      <c r="G2113" s="120" t="s">
        <v>50</v>
      </c>
      <c r="H2113" s="119" t="s">
        <v>51</v>
      </c>
      <c r="I2113" s="119" t="s">
        <v>52</v>
      </c>
      <c r="J2113" s="119" t="s">
        <v>54</v>
      </c>
    </row>
    <row r="2114" spans="1:10" customFormat="1" ht="25.5">
      <c r="A2114" s="121" t="s">
        <v>1409</v>
      </c>
      <c r="B2114" s="122" t="s">
        <v>811</v>
      </c>
      <c r="C2114" s="121" t="s">
        <v>66</v>
      </c>
      <c r="D2114" s="121" t="s">
        <v>812</v>
      </c>
      <c r="E2114" s="251" t="s">
        <v>1602</v>
      </c>
      <c r="F2114" s="251"/>
      <c r="G2114" s="123" t="s">
        <v>580</v>
      </c>
      <c r="H2114" s="124">
        <v>1</v>
      </c>
      <c r="I2114" s="125">
        <v>325.8</v>
      </c>
      <c r="J2114" s="125">
        <v>325.8</v>
      </c>
    </row>
    <row r="2115" spans="1:10" customFormat="1" ht="25.5">
      <c r="A2115" s="126" t="s">
        <v>1411</v>
      </c>
      <c r="B2115" s="127" t="s">
        <v>1558</v>
      </c>
      <c r="C2115" s="126" t="s">
        <v>61</v>
      </c>
      <c r="D2115" s="126" t="s">
        <v>1559</v>
      </c>
      <c r="E2115" s="252" t="s">
        <v>1410</v>
      </c>
      <c r="F2115" s="252"/>
      <c r="G2115" s="128" t="s">
        <v>1476</v>
      </c>
      <c r="H2115" s="129">
        <v>2</v>
      </c>
      <c r="I2115" s="130">
        <v>31.96</v>
      </c>
      <c r="J2115" s="130">
        <v>63.92</v>
      </c>
    </row>
    <row r="2116" spans="1:10" customFormat="1" ht="25.5">
      <c r="A2116" s="126" t="s">
        <v>1411</v>
      </c>
      <c r="B2116" s="127" t="s">
        <v>1506</v>
      </c>
      <c r="C2116" s="126" t="s">
        <v>61</v>
      </c>
      <c r="D2116" s="126" t="s">
        <v>1507</v>
      </c>
      <c r="E2116" s="252" t="s">
        <v>1410</v>
      </c>
      <c r="F2116" s="252"/>
      <c r="G2116" s="128" t="s">
        <v>1476</v>
      </c>
      <c r="H2116" s="129">
        <v>2</v>
      </c>
      <c r="I2116" s="130">
        <v>24.94</v>
      </c>
      <c r="J2116" s="130">
        <v>49.88</v>
      </c>
    </row>
    <row r="2117" spans="1:10" customFormat="1" ht="38.25">
      <c r="A2117" s="131" t="s">
        <v>1414</v>
      </c>
      <c r="B2117" s="132" t="s">
        <v>2132</v>
      </c>
      <c r="C2117" s="131" t="s">
        <v>167</v>
      </c>
      <c r="D2117" s="131" t="s">
        <v>2133</v>
      </c>
      <c r="E2117" s="250" t="s">
        <v>1417</v>
      </c>
      <c r="F2117" s="250"/>
      <c r="G2117" s="133" t="s">
        <v>580</v>
      </c>
      <c r="H2117" s="134">
        <v>1</v>
      </c>
      <c r="I2117" s="135">
        <v>212</v>
      </c>
      <c r="J2117" s="135">
        <v>212</v>
      </c>
    </row>
    <row r="2118" spans="1:10" customFormat="1">
      <c r="A2118" s="136"/>
      <c r="B2118" s="136"/>
      <c r="C2118" s="136"/>
      <c r="D2118" s="136"/>
      <c r="E2118" s="136" t="s">
        <v>1427</v>
      </c>
      <c r="F2118" s="137">
        <v>79.08</v>
      </c>
      <c r="G2118" s="136" t="s">
        <v>1428</v>
      </c>
      <c r="H2118" s="137">
        <v>0</v>
      </c>
      <c r="I2118" s="136" t="s">
        <v>1429</v>
      </c>
      <c r="J2118" s="137">
        <v>79.08</v>
      </c>
    </row>
    <row r="2119" spans="1:10" customFormat="1">
      <c r="A2119" s="136"/>
      <c r="B2119" s="136"/>
      <c r="C2119" s="136"/>
      <c r="D2119" s="136"/>
      <c r="E2119" s="136" t="s">
        <v>1430</v>
      </c>
      <c r="F2119" s="137">
        <v>72.42</v>
      </c>
      <c r="G2119" s="136"/>
      <c r="H2119" s="248" t="s">
        <v>1431</v>
      </c>
      <c r="I2119" s="248"/>
      <c r="J2119" s="137">
        <v>398.22</v>
      </c>
    </row>
    <row r="2120" spans="1:10" customFormat="1">
      <c r="A2120" s="246" t="s">
        <v>2543</v>
      </c>
      <c r="B2120" s="246"/>
      <c r="C2120" s="246"/>
      <c r="D2120" s="246"/>
      <c r="E2120" s="246"/>
      <c r="F2120" s="246"/>
      <c r="G2120" s="246"/>
      <c r="H2120" s="246"/>
      <c r="I2120" s="246"/>
      <c r="J2120" s="246"/>
    </row>
    <row r="2121" spans="1:10" customFormat="1" ht="15" thickBot="1">
      <c r="A2121" s="258" t="s">
        <v>2624</v>
      </c>
      <c r="B2121" s="258"/>
      <c r="C2121" s="258"/>
      <c r="D2121" s="258"/>
      <c r="E2121" s="258"/>
      <c r="F2121" s="258"/>
      <c r="G2121" s="258"/>
      <c r="H2121" s="258"/>
      <c r="I2121" s="258"/>
      <c r="J2121" s="258"/>
    </row>
    <row r="2122" spans="1:10" customFormat="1" ht="15" thickTop="1">
      <c r="A2122" s="138"/>
      <c r="B2122" s="138"/>
      <c r="C2122" s="138"/>
      <c r="D2122" s="138"/>
      <c r="E2122" s="138"/>
      <c r="F2122" s="138"/>
      <c r="G2122" s="138"/>
      <c r="H2122" s="138"/>
      <c r="I2122" s="138"/>
      <c r="J2122" s="138"/>
    </row>
    <row r="2123" spans="1:10" customFormat="1" ht="15">
      <c r="A2123" s="118" t="s">
        <v>870</v>
      </c>
      <c r="B2123" s="119" t="s">
        <v>47</v>
      </c>
      <c r="C2123" s="118" t="s">
        <v>48</v>
      </c>
      <c r="D2123" s="118" t="s">
        <v>49</v>
      </c>
      <c r="E2123" s="249" t="s">
        <v>1408</v>
      </c>
      <c r="F2123" s="249"/>
      <c r="G2123" s="120" t="s">
        <v>50</v>
      </c>
      <c r="H2123" s="119" t="s">
        <v>51</v>
      </c>
      <c r="I2123" s="119" t="s">
        <v>52</v>
      </c>
      <c r="J2123" s="119" t="s">
        <v>54</v>
      </c>
    </row>
    <row r="2124" spans="1:10" customFormat="1" ht="25.5">
      <c r="A2124" s="121" t="s">
        <v>1409</v>
      </c>
      <c r="B2124" s="122" t="s">
        <v>871</v>
      </c>
      <c r="C2124" s="121" t="s">
        <v>66</v>
      </c>
      <c r="D2124" s="121" t="s">
        <v>872</v>
      </c>
      <c r="E2124" s="251" t="s">
        <v>1602</v>
      </c>
      <c r="F2124" s="251"/>
      <c r="G2124" s="123" t="s">
        <v>102</v>
      </c>
      <c r="H2124" s="124">
        <v>1</v>
      </c>
      <c r="I2124" s="125">
        <v>50917.64</v>
      </c>
      <c r="J2124" s="125">
        <v>50917.64</v>
      </c>
    </row>
    <row r="2125" spans="1:10" customFormat="1" ht="25.5">
      <c r="A2125" s="126" t="s">
        <v>1411</v>
      </c>
      <c r="B2125" s="127" t="s">
        <v>1525</v>
      </c>
      <c r="C2125" s="126" t="s">
        <v>61</v>
      </c>
      <c r="D2125" s="126" t="s">
        <v>1526</v>
      </c>
      <c r="E2125" s="252" t="s">
        <v>1410</v>
      </c>
      <c r="F2125" s="252"/>
      <c r="G2125" s="128" t="s">
        <v>1476</v>
      </c>
      <c r="H2125" s="129">
        <v>4</v>
      </c>
      <c r="I2125" s="130">
        <v>26.26</v>
      </c>
      <c r="J2125" s="130">
        <v>105.04</v>
      </c>
    </row>
    <row r="2126" spans="1:10" customFormat="1" ht="25.5">
      <c r="A2126" s="126" t="s">
        <v>1411</v>
      </c>
      <c r="B2126" s="127" t="s">
        <v>2033</v>
      </c>
      <c r="C2126" s="126" t="s">
        <v>61</v>
      </c>
      <c r="D2126" s="126" t="s">
        <v>2034</v>
      </c>
      <c r="E2126" s="252" t="s">
        <v>1410</v>
      </c>
      <c r="F2126" s="252"/>
      <c r="G2126" s="128" t="s">
        <v>1476</v>
      </c>
      <c r="H2126" s="129">
        <v>4</v>
      </c>
      <c r="I2126" s="130">
        <v>25.26</v>
      </c>
      <c r="J2126" s="130">
        <v>101.04</v>
      </c>
    </row>
    <row r="2127" spans="1:10" customFormat="1" ht="25.5">
      <c r="A2127" s="126" t="s">
        <v>1411</v>
      </c>
      <c r="B2127" s="127" t="s">
        <v>1558</v>
      </c>
      <c r="C2127" s="126" t="s">
        <v>61</v>
      </c>
      <c r="D2127" s="126" t="s">
        <v>1559</v>
      </c>
      <c r="E2127" s="252" t="s">
        <v>1410</v>
      </c>
      <c r="F2127" s="252"/>
      <c r="G2127" s="128" t="s">
        <v>1476</v>
      </c>
      <c r="H2127" s="129">
        <v>2</v>
      </c>
      <c r="I2127" s="130">
        <v>31.96</v>
      </c>
      <c r="J2127" s="130">
        <v>63.92</v>
      </c>
    </row>
    <row r="2128" spans="1:10" customFormat="1" ht="25.5">
      <c r="A2128" s="126" t="s">
        <v>1411</v>
      </c>
      <c r="B2128" s="127" t="s">
        <v>1523</v>
      </c>
      <c r="C2128" s="126" t="s">
        <v>61</v>
      </c>
      <c r="D2128" s="126" t="s">
        <v>1524</v>
      </c>
      <c r="E2128" s="252" t="s">
        <v>1410</v>
      </c>
      <c r="F2128" s="252"/>
      <c r="G2128" s="128" t="s">
        <v>1476</v>
      </c>
      <c r="H2128" s="129">
        <v>2</v>
      </c>
      <c r="I2128" s="130">
        <v>33.090000000000003</v>
      </c>
      <c r="J2128" s="130">
        <v>66.180000000000007</v>
      </c>
    </row>
    <row r="2129" spans="1:10" customFormat="1" ht="25.5">
      <c r="A2129" s="131" t="s">
        <v>1414</v>
      </c>
      <c r="B2129" s="132" t="s">
        <v>2167</v>
      </c>
      <c r="C2129" s="131" t="s">
        <v>66</v>
      </c>
      <c r="D2129" s="131" t="s">
        <v>2168</v>
      </c>
      <c r="E2129" s="250" t="s">
        <v>1417</v>
      </c>
      <c r="F2129" s="250"/>
      <c r="G2129" s="133" t="s">
        <v>102</v>
      </c>
      <c r="H2129" s="134">
        <v>1</v>
      </c>
      <c r="I2129" s="135">
        <v>50565.5</v>
      </c>
      <c r="J2129" s="135">
        <v>50565.5</v>
      </c>
    </row>
    <row r="2130" spans="1:10" customFormat="1" ht="38.25">
      <c r="A2130" s="131" t="s">
        <v>1414</v>
      </c>
      <c r="B2130" s="132" t="s">
        <v>2169</v>
      </c>
      <c r="C2130" s="131" t="s">
        <v>1752</v>
      </c>
      <c r="D2130" s="131" t="s">
        <v>2170</v>
      </c>
      <c r="E2130" s="250" t="s">
        <v>1417</v>
      </c>
      <c r="F2130" s="250"/>
      <c r="G2130" s="133" t="s">
        <v>102</v>
      </c>
      <c r="H2130" s="134">
        <v>4</v>
      </c>
      <c r="I2130" s="135">
        <v>3.99</v>
      </c>
      <c r="J2130" s="135">
        <v>15.96</v>
      </c>
    </row>
    <row r="2131" spans="1:10" customFormat="1">
      <c r="A2131" s="136"/>
      <c r="B2131" s="136"/>
      <c r="C2131" s="136"/>
      <c r="D2131" s="136"/>
      <c r="E2131" s="136" t="s">
        <v>1427</v>
      </c>
      <c r="F2131" s="137">
        <v>231.3</v>
      </c>
      <c r="G2131" s="136" t="s">
        <v>1428</v>
      </c>
      <c r="H2131" s="137">
        <v>0</v>
      </c>
      <c r="I2131" s="136" t="s">
        <v>1429</v>
      </c>
      <c r="J2131" s="137">
        <v>231.3</v>
      </c>
    </row>
    <row r="2132" spans="1:10" customFormat="1">
      <c r="A2132" s="136"/>
      <c r="B2132" s="136"/>
      <c r="C2132" s="136"/>
      <c r="D2132" s="136"/>
      <c r="E2132" s="136" t="s">
        <v>1430</v>
      </c>
      <c r="F2132" s="137">
        <v>11318.99</v>
      </c>
      <c r="G2132" s="136"/>
      <c r="H2132" s="248" t="s">
        <v>1431</v>
      </c>
      <c r="I2132" s="248"/>
      <c r="J2132" s="137">
        <v>62236.63</v>
      </c>
    </row>
    <row r="2133" spans="1:10" customFormat="1">
      <c r="A2133" s="246" t="s">
        <v>2543</v>
      </c>
      <c r="B2133" s="246"/>
      <c r="C2133" s="246"/>
      <c r="D2133" s="246"/>
      <c r="E2133" s="246"/>
      <c r="F2133" s="246"/>
      <c r="G2133" s="246"/>
      <c r="H2133" s="246"/>
      <c r="I2133" s="246"/>
      <c r="J2133" s="246"/>
    </row>
    <row r="2134" spans="1:10" customFormat="1" ht="15" thickBot="1">
      <c r="A2134" s="258" t="s">
        <v>2633</v>
      </c>
      <c r="B2134" s="258"/>
      <c r="C2134" s="258"/>
      <c r="D2134" s="258"/>
      <c r="E2134" s="258"/>
      <c r="F2134" s="258"/>
      <c r="G2134" s="258"/>
      <c r="H2134" s="258"/>
      <c r="I2134" s="258"/>
      <c r="J2134" s="258"/>
    </row>
    <row r="2135" spans="1:10" customFormat="1" ht="15" thickTop="1">
      <c r="A2135" s="138"/>
      <c r="B2135" s="138"/>
      <c r="C2135" s="138"/>
      <c r="D2135" s="138"/>
      <c r="E2135" s="138"/>
      <c r="F2135" s="138"/>
      <c r="G2135" s="138"/>
      <c r="H2135" s="138"/>
      <c r="I2135" s="138"/>
      <c r="J2135" s="138"/>
    </row>
    <row r="2136" spans="1:10" customFormat="1" ht="15">
      <c r="A2136" s="118" t="s">
        <v>873</v>
      </c>
      <c r="B2136" s="119" t="s">
        <v>47</v>
      </c>
      <c r="C2136" s="118" t="s">
        <v>48</v>
      </c>
      <c r="D2136" s="118" t="s">
        <v>49</v>
      </c>
      <c r="E2136" s="249" t="s">
        <v>1408</v>
      </c>
      <c r="F2136" s="249"/>
      <c r="G2136" s="120" t="s">
        <v>50</v>
      </c>
      <c r="H2136" s="119" t="s">
        <v>51</v>
      </c>
      <c r="I2136" s="119" t="s">
        <v>52</v>
      </c>
      <c r="J2136" s="119" t="s">
        <v>54</v>
      </c>
    </row>
    <row r="2137" spans="1:10" customFormat="1" ht="25.5">
      <c r="A2137" s="121" t="s">
        <v>1409</v>
      </c>
      <c r="B2137" s="122" t="s">
        <v>753</v>
      </c>
      <c r="C2137" s="121" t="s">
        <v>66</v>
      </c>
      <c r="D2137" s="121" t="s">
        <v>754</v>
      </c>
      <c r="E2137" s="251" t="s">
        <v>1602</v>
      </c>
      <c r="F2137" s="251"/>
      <c r="G2137" s="123" t="s">
        <v>161</v>
      </c>
      <c r="H2137" s="124">
        <v>1</v>
      </c>
      <c r="I2137" s="125">
        <v>976.04</v>
      </c>
      <c r="J2137" s="125">
        <v>976.04</v>
      </c>
    </row>
    <row r="2138" spans="1:10" customFormat="1" ht="25.5">
      <c r="A2138" s="126" t="s">
        <v>1411</v>
      </c>
      <c r="B2138" s="127" t="s">
        <v>2033</v>
      </c>
      <c r="C2138" s="126" t="s">
        <v>61</v>
      </c>
      <c r="D2138" s="126" t="s">
        <v>2034</v>
      </c>
      <c r="E2138" s="252" t="s">
        <v>1410</v>
      </c>
      <c r="F2138" s="252"/>
      <c r="G2138" s="128" t="s">
        <v>1476</v>
      </c>
      <c r="H2138" s="129">
        <v>0.4</v>
      </c>
      <c r="I2138" s="130">
        <v>25.26</v>
      </c>
      <c r="J2138" s="130">
        <v>10.1</v>
      </c>
    </row>
    <row r="2139" spans="1:10" customFormat="1" ht="25.5">
      <c r="A2139" s="126" t="s">
        <v>1411</v>
      </c>
      <c r="B2139" s="127" t="s">
        <v>2075</v>
      </c>
      <c r="C2139" s="126" t="s">
        <v>61</v>
      </c>
      <c r="D2139" s="126" t="s">
        <v>2076</v>
      </c>
      <c r="E2139" s="252" t="s">
        <v>1410</v>
      </c>
      <c r="F2139" s="252"/>
      <c r="G2139" s="128" t="s">
        <v>1476</v>
      </c>
      <c r="H2139" s="129">
        <v>0.4</v>
      </c>
      <c r="I2139" s="130">
        <v>33.4</v>
      </c>
      <c r="J2139" s="130">
        <v>13.36</v>
      </c>
    </row>
    <row r="2140" spans="1:10" customFormat="1" ht="25.5">
      <c r="A2140" s="126" t="s">
        <v>1411</v>
      </c>
      <c r="B2140" s="127" t="s">
        <v>1558</v>
      </c>
      <c r="C2140" s="126" t="s">
        <v>61</v>
      </c>
      <c r="D2140" s="126" t="s">
        <v>1559</v>
      </c>
      <c r="E2140" s="252" t="s">
        <v>1410</v>
      </c>
      <c r="F2140" s="252"/>
      <c r="G2140" s="128" t="s">
        <v>1476</v>
      </c>
      <c r="H2140" s="129">
        <v>0.4</v>
      </c>
      <c r="I2140" s="130">
        <v>31.96</v>
      </c>
      <c r="J2140" s="130">
        <v>12.78</v>
      </c>
    </row>
    <row r="2141" spans="1:10" customFormat="1" ht="25.5">
      <c r="A2141" s="131" t="s">
        <v>1414</v>
      </c>
      <c r="B2141" s="132" t="s">
        <v>2077</v>
      </c>
      <c r="C2141" s="131" t="s">
        <v>61</v>
      </c>
      <c r="D2141" s="131" t="s">
        <v>2078</v>
      </c>
      <c r="E2141" s="250" t="s">
        <v>1417</v>
      </c>
      <c r="F2141" s="250"/>
      <c r="G2141" s="133" t="s">
        <v>161</v>
      </c>
      <c r="H2141" s="134">
        <v>1.0389999999999999</v>
      </c>
      <c r="I2141" s="135">
        <v>904.53</v>
      </c>
      <c r="J2141" s="135">
        <v>939.8</v>
      </c>
    </row>
    <row r="2142" spans="1:10" customFormat="1">
      <c r="A2142" s="136"/>
      <c r="B2142" s="136"/>
      <c r="C2142" s="136"/>
      <c r="D2142" s="136"/>
      <c r="E2142" s="136" t="s">
        <v>1427</v>
      </c>
      <c r="F2142" s="137">
        <v>25.52</v>
      </c>
      <c r="G2142" s="136" t="s">
        <v>1428</v>
      </c>
      <c r="H2142" s="137">
        <v>0</v>
      </c>
      <c r="I2142" s="136" t="s">
        <v>1429</v>
      </c>
      <c r="J2142" s="137">
        <v>25.52</v>
      </c>
    </row>
    <row r="2143" spans="1:10" customFormat="1">
      <c r="A2143" s="136"/>
      <c r="B2143" s="136"/>
      <c r="C2143" s="136"/>
      <c r="D2143" s="136"/>
      <c r="E2143" s="136" t="s">
        <v>1430</v>
      </c>
      <c r="F2143" s="137">
        <v>216.97</v>
      </c>
      <c r="G2143" s="136"/>
      <c r="H2143" s="248" t="s">
        <v>1431</v>
      </c>
      <c r="I2143" s="248"/>
      <c r="J2143" s="137">
        <v>1193.01</v>
      </c>
    </row>
    <row r="2144" spans="1:10" customFormat="1">
      <c r="A2144" s="246" t="s">
        <v>2543</v>
      </c>
      <c r="B2144" s="246"/>
      <c r="C2144" s="246"/>
      <c r="D2144" s="246"/>
      <c r="E2144" s="246"/>
      <c r="F2144" s="246"/>
      <c r="G2144" s="246"/>
      <c r="H2144" s="246"/>
      <c r="I2144" s="246"/>
      <c r="J2144" s="246"/>
    </row>
    <row r="2145" spans="1:10" customFormat="1" ht="15" thickBot="1">
      <c r="A2145" s="258" t="s">
        <v>2610</v>
      </c>
      <c r="B2145" s="258"/>
      <c r="C2145" s="258"/>
      <c r="D2145" s="258"/>
      <c r="E2145" s="258"/>
      <c r="F2145" s="258"/>
      <c r="G2145" s="258"/>
      <c r="H2145" s="258"/>
      <c r="I2145" s="258"/>
      <c r="J2145" s="258"/>
    </row>
    <row r="2146" spans="1:10" customFormat="1" ht="15" thickTop="1">
      <c r="A2146" s="138"/>
      <c r="B2146" s="138"/>
      <c r="C2146" s="138"/>
      <c r="D2146" s="138"/>
      <c r="E2146" s="138"/>
      <c r="F2146" s="138"/>
      <c r="G2146" s="138"/>
      <c r="H2146" s="138"/>
      <c r="I2146" s="138"/>
      <c r="J2146" s="138"/>
    </row>
    <row r="2147" spans="1:10" customFormat="1" ht="15">
      <c r="A2147" s="118" t="s">
        <v>874</v>
      </c>
      <c r="B2147" s="119" t="s">
        <v>47</v>
      </c>
      <c r="C2147" s="118" t="s">
        <v>48</v>
      </c>
      <c r="D2147" s="118" t="s">
        <v>49</v>
      </c>
      <c r="E2147" s="249" t="s">
        <v>1408</v>
      </c>
      <c r="F2147" s="249"/>
      <c r="G2147" s="120" t="s">
        <v>50</v>
      </c>
      <c r="H2147" s="119" t="s">
        <v>51</v>
      </c>
      <c r="I2147" s="119" t="s">
        <v>52</v>
      </c>
      <c r="J2147" s="119" t="s">
        <v>54</v>
      </c>
    </row>
    <row r="2148" spans="1:10" customFormat="1" ht="25.5">
      <c r="A2148" s="121" t="s">
        <v>1409</v>
      </c>
      <c r="B2148" s="122" t="s">
        <v>756</v>
      </c>
      <c r="C2148" s="121" t="s">
        <v>66</v>
      </c>
      <c r="D2148" s="121" t="s">
        <v>757</v>
      </c>
      <c r="E2148" s="251" t="s">
        <v>1602</v>
      </c>
      <c r="F2148" s="251"/>
      <c r="G2148" s="123" t="s">
        <v>161</v>
      </c>
      <c r="H2148" s="124">
        <v>1</v>
      </c>
      <c r="I2148" s="125">
        <v>76.8</v>
      </c>
      <c r="J2148" s="125">
        <v>76.8</v>
      </c>
    </row>
    <row r="2149" spans="1:10" customFormat="1" ht="25.5">
      <c r="A2149" s="126" t="s">
        <v>1411</v>
      </c>
      <c r="B2149" s="127" t="s">
        <v>1558</v>
      </c>
      <c r="C2149" s="126" t="s">
        <v>61</v>
      </c>
      <c r="D2149" s="126" t="s">
        <v>1559</v>
      </c>
      <c r="E2149" s="252" t="s">
        <v>1410</v>
      </c>
      <c r="F2149" s="252"/>
      <c r="G2149" s="128" t="s">
        <v>1476</v>
      </c>
      <c r="H2149" s="129">
        <v>0.19600000000000001</v>
      </c>
      <c r="I2149" s="130">
        <v>31.96</v>
      </c>
      <c r="J2149" s="130">
        <v>6.26</v>
      </c>
    </row>
    <row r="2150" spans="1:10" customFormat="1" ht="25.5">
      <c r="A2150" s="126" t="s">
        <v>1411</v>
      </c>
      <c r="B2150" s="127" t="s">
        <v>2033</v>
      </c>
      <c r="C2150" s="126" t="s">
        <v>61</v>
      </c>
      <c r="D2150" s="126" t="s">
        <v>2034</v>
      </c>
      <c r="E2150" s="252" t="s">
        <v>1410</v>
      </c>
      <c r="F2150" s="252"/>
      <c r="G2150" s="128" t="s">
        <v>1476</v>
      </c>
      <c r="H2150" s="129">
        <v>0.19600000000000001</v>
      </c>
      <c r="I2150" s="130">
        <v>25.26</v>
      </c>
      <c r="J2150" s="130">
        <v>4.95</v>
      </c>
    </row>
    <row r="2151" spans="1:10" customFormat="1" ht="25.5">
      <c r="A2151" s="126" t="s">
        <v>1411</v>
      </c>
      <c r="B2151" s="127" t="s">
        <v>2075</v>
      </c>
      <c r="C2151" s="126" t="s">
        <v>61</v>
      </c>
      <c r="D2151" s="126" t="s">
        <v>2076</v>
      </c>
      <c r="E2151" s="252" t="s">
        <v>1410</v>
      </c>
      <c r="F2151" s="252"/>
      <c r="G2151" s="128" t="s">
        <v>1476</v>
      </c>
      <c r="H2151" s="129">
        <v>0.19600000000000001</v>
      </c>
      <c r="I2151" s="130">
        <v>33.4</v>
      </c>
      <c r="J2151" s="130">
        <v>6.54</v>
      </c>
    </row>
    <row r="2152" spans="1:10" customFormat="1" ht="25.5">
      <c r="A2152" s="131" t="s">
        <v>1414</v>
      </c>
      <c r="B2152" s="132" t="s">
        <v>2080</v>
      </c>
      <c r="C2152" s="131" t="s">
        <v>61</v>
      </c>
      <c r="D2152" s="131" t="s">
        <v>2081</v>
      </c>
      <c r="E2152" s="250" t="s">
        <v>1417</v>
      </c>
      <c r="F2152" s="250"/>
      <c r="G2152" s="133" t="s">
        <v>161</v>
      </c>
      <c r="H2152" s="134">
        <v>1.0389999999999999</v>
      </c>
      <c r="I2152" s="135">
        <v>56.84</v>
      </c>
      <c r="J2152" s="135">
        <v>59.05</v>
      </c>
    </row>
    <row r="2153" spans="1:10" customFormat="1">
      <c r="A2153" s="136"/>
      <c r="B2153" s="136"/>
      <c r="C2153" s="136"/>
      <c r="D2153" s="136"/>
      <c r="E2153" s="136" t="s">
        <v>1427</v>
      </c>
      <c r="F2153" s="137">
        <v>12.49</v>
      </c>
      <c r="G2153" s="136" t="s">
        <v>1428</v>
      </c>
      <c r="H2153" s="137">
        <v>0</v>
      </c>
      <c r="I2153" s="136" t="s">
        <v>1429</v>
      </c>
      <c r="J2153" s="137">
        <v>12.49</v>
      </c>
    </row>
    <row r="2154" spans="1:10" customFormat="1">
      <c r="A2154" s="136"/>
      <c r="B2154" s="136"/>
      <c r="C2154" s="136"/>
      <c r="D2154" s="136"/>
      <c r="E2154" s="136" t="s">
        <v>1430</v>
      </c>
      <c r="F2154" s="137">
        <v>17.07</v>
      </c>
      <c r="G2154" s="136"/>
      <c r="H2154" s="248" t="s">
        <v>1431</v>
      </c>
      <c r="I2154" s="248"/>
      <c r="J2154" s="137">
        <v>93.87</v>
      </c>
    </row>
    <row r="2155" spans="1:10" customFormat="1">
      <c r="A2155" s="246" t="s">
        <v>2543</v>
      </c>
      <c r="B2155" s="246"/>
      <c r="C2155" s="246"/>
      <c r="D2155" s="246"/>
      <c r="E2155" s="246"/>
      <c r="F2155" s="246"/>
      <c r="G2155" s="246"/>
      <c r="H2155" s="246"/>
      <c r="I2155" s="246"/>
      <c r="J2155" s="246"/>
    </row>
    <row r="2156" spans="1:10" customFormat="1" ht="15" thickBot="1">
      <c r="A2156" s="258" t="s">
        <v>2611</v>
      </c>
      <c r="B2156" s="258"/>
      <c r="C2156" s="258"/>
      <c r="D2156" s="258"/>
      <c r="E2156" s="258"/>
      <c r="F2156" s="258"/>
      <c r="G2156" s="258"/>
      <c r="H2156" s="258"/>
      <c r="I2156" s="258"/>
      <c r="J2156" s="258"/>
    </row>
    <row r="2157" spans="1:10" customFormat="1" ht="15" thickTop="1">
      <c r="A2157" s="138"/>
      <c r="B2157" s="138"/>
      <c r="C2157" s="138"/>
      <c r="D2157" s="138"/>
      <c r="E2157" s="138"/>
      <c r="F2157" s="138"/>
      <c r="G2157" s="138"/>
      <c r="H2157" s="138"/>
      <c r="I2157" s="138"/>
      <c r="J2157" s="138"/>
    </row>
    <row r="2158" spans="1:10" customFormat="1" ht="15">
      <c r="A2158" s="118" t="s">
        <v>875</v>
      </c>
      <c r="B2158" s="119" t="s">
        <v>47</v>
      </c>
      <c r="C2158" s="118" t="s">
        <v>48</v>
      </c>
      <c r="D2158" s="118" t="s">
        <v>49</v>
      </c>
      <c r="E2158" s="249" t="s">
        <v>1408</v>
      </c>
      <c r="F2158" s="249"/>
      <c r="G2158" s="120" t="s">
        <v>50</v>
      </c>
      <c r="H2158" s="119" t="s">
        <v>51</v>
      </c>
      <c r="I2158" s="119" t="s">
        <v>52</v>
      </c>
      <c r="J2158" s="119" t="s">
        <v>54</v>
      </c>
    </row>
    <row r="2159" spans="1:10" customFormat="1" ht="25.5">
      <c r="A2159" s="121" t="s">
        <v>1409</v>
      </c>
      <c r="B2159" s="122" t="s">
        <v>759</v>
      </c>
      <c r="C2159" s="121" t="s">
        <v>66</v>
      </c>
      <c r="D2159" s="121" t="s">
        <v>760</v>
      </c>
      <c r="E2159" s="251" t="s">
        <v>1602</v>
      </c>
      <c r="F2159" s="251"/>
      <c r="G2159" s="123" t="s">
        <v>161</v>
      </c>
      <c r="H2159" s="124">
        <v>1</v>
      </c>
      <c r="I2159" s="125">
        <v>53.59</v>
      </c>
      <c r="J2159" s="125">
        <v>53.59</v>
      </c>
    </row>
    <row r="2160" spans="1:10" customFormat="1" ht="25.5">
      <c r="A2160" s="126" t="s">
        <v>1411</v>
      </c>
      <c r="B2160" s="127" t="s">
        <v>2075</v>
      </c>
      <c r="C2160" s="126" t="s">
        <v>61</v>
      </c>
      <c r="D2160" s="126" t="s">
        <v>2076</v>
      </c>
      <c r="E2160" s="252" t="s">
        <v>1410</v>
      </c>
      <c r="F2160" s="252"/>
      <c r="G2160" s="128" t="s">
        <v>1476</v>
      </c>
      <c r="H2160" s="129">
        <v>0.114</v>
      </c>
      <c r="I2160" s="130">
        <v>33.4</v>
      </c>
      <c r="J2160" s="130">
        <v>3.8</v>
      </c>
    </row>
    <row r="2161" spans="1:10" customFormat="1" ht="25.5">
      <c r="A2161" s="126" t="s">
        <v>1411</v>
      </c>
      <c r="B2161" s="127" t="s">
        <v>1558</v>
      </c>
      <c r="C2161" s="126" t="s">
        <v>61</v>
      </c>
      <c r="D2161" s="126" t="s">
        <v>1559</v>
      </c>
      <c r="E2161" s="252" t="s">
        <v>1410</v>
      </c>
      <c r="F2161" s="252"/>
      <c r="G2161" s="128" t="s">
        <v>1476</v>
      </c>
      <c r="H2161" s="129">
        <v>0.114</v>
      </c>
      <c r="I2161" s="130">
        <v>31.96</v>
      </c>
      <c r="J2161" s="130">
        <v>3.64</v>
      </c>
    </row>
    <row r="2162" spans="1:10" customFormat="1" ht="25.5">
      <c r="A2162" s="126" t="s">
        <v>1411</v>
      </c>
      <c r="B2162" s="127" t="s">
        <v>2033</v>
      </c>
      <c r="C2162" s="126" t="s">
        <v>61</v>
      </c>
      <c r="D2162" s="126" t="s">
        <v>2034</v>
      </c>
      <c r="E2162" s="252" t="s">
        <v>1410</v>
      </c>
      <c r="F2162" s="252"/>
      <c r="G2162" s="128" t="s">
        <v>1476</v>
      </c>
      <c r="H2162" s="129">
        <v>0.114</v>
      </c>
      <c r="I2162" s="130">
        <v>25.26</v>
      </c>
      <c r="J2162" s="130">
        <v>2.87</v>
      </c>
    </row>
    <row r="2163" spans="1:10" customFormat="1" ht="25.5">
      <c r="A2163" s="131" t="s">
        <v>1414</v>
      </c>
      <c r="B2163" s="132" t="s">
        <v>2083</v>
      </c>
      <c r="C2163" s="131" t="s">
        <v>61</v>
      </c>
      <c r="D2163" s="131" t="s">
        <v>2084</v>
      </c>
      <c r="E2163" s="250" t="s">
        <v>1417</v>
      </c>
      <c r="F2163" s="250"/>
      <c r="G2163" s="133" t="s">
        <v>161</v>
      </c>
      <c r="H2163" s="134">
        <v>1.0389999999999999</v>
      </c>
      <c r="I2163" s="135">
        <v>41.66</v>
      </c>
      <c r="J2163" s="135">
        <v>43.28</v>
      </c>
    </row>
    <row r="2164" spans="1:10" customFormat="1">
      <c r="A2164" s="136"/>
      <c r="B2164" s="136"/>
      <c r="C2164" s="136"/>
      <c r="D2164" s="136"/>
      <c r="E2164" s="136" t="s">
        <v>1427</v>
      </c>
      <c r="F2164" s="137">
        <v>7.26</v>
      </c>
      <c r="G2164" s="136" t="s">
        <v>1428</v>
      </c>
      <c r="H2164" s="137">
        <v>0</v>
      </c>
      <c r="I2164" s="136" t="s">
        <v>1429</v>
      </c>
      <c r="J2164" s="137">
        <v>7.26</v>
      </c>
    </row>
    <row r="2165" spans="1:10" customFormat="1">
      <c r="A2165" s="136"/>
      <c r="B2165" s="136"/>
      <c r="C2165" s="136"/>
      <c r="D2165" s="136"/>
      <c r="E2165" s="136" t="s">
        <v>1430</v>
      </c>
      <c r="F2165" s="137">
        <v>11.91</v>
      </c>
      <c r="G2165" s="136"/>
      <c r="H2165" s="248" t="s">
        <v>1431</v>
      </c>
      <c r="I2165" s="248"/>
      <c r="J2165" s="137">
        <v>65.5</v>
      </c>
    </row>
    <row r="2166" spans="1:10" customFormat="1">
      <c r="A2166" s="246" t="s">
        <v>2543</v>
      </c>
      <c r="B2166" s="246"/>
      <c r="C2166" s="246"/>
      <c r="D2166" s="246"/>
      <c r="E2166" s="246"/>
      <c r="F2166" s="246"/>
      <c r="G2166" s="246"/>
      <c r="H2166" s="246"/>
      <c r="I2166" s="246"/>
      <c r="J2166" s="246"/>
    </row>
    <row r="2167" spans="1:10" customFormat="1" ht="15" thickBot="1">
      <c r="A2167" s="258" t="s">
        <v>2612</v>
      </c>
      <c r="B2167" s="258"/>
      <c r="C2167" s="258"/>
      <c r="D2167" s="258"/>
      <c r="E2167" s="258"/>
      <c r="F2167" s="258"/>
      <c r="G2167" s="258"/>
      <c r="H2167" s="258"/>
      <c r="I2167" s="258"/>
      <c r="J2167" s="258"/>
    </row>
    <row r="2168" spans="1:10" customFormat="1" ht="15" thickTop="1">
      <c r="A2168" s="138"/>
      <c r="B2168" s="138"/>
      <c r="C2168" s="138"/>
      <c r="D2168" s="138"/>
      <c r="E2168" s="138"/>
      <c r="F2168" s="138"/>
      <c r="G2168" s="138"/>
      <c r="H2168" s="138"/>
      <c r="I2168" s="138"/>
      <c r="J2168" s="138"/>
    </row>
    <row r="2169" spans="1:10" customFormat="1" ht="15">
      <c r="A2169" s="118" t="s">
        <v>876</v>
      </c>
      <c r="B2169" s="119" t="s">
        <v>47</v>
      </c>
      <c r="C2169" s="118" t="s">
        <v>48</v>
      </c>
      <c r="D2169" s="118" t="s">
        <v>49</v>
      </c>
      <c r="E2169" s="249" t="s">
        <v>1408</v>
      </c>
      <c r="F2169" s="249"/>
      <c r="G2169" s="120" t="s">
        <v>50</v>
      </c>
      <c r="H2169" s="119" t="s">
        <v>51</v>
      </c>
      <c r="I2169" s="119" t="s">
        <v>52</v>
      </c>
      <c r="J2169" s="119" t="s">
        <v>54</v>
      </c>
    </row>
    <row r="2170" spans="1:10" customFormat="1" ht="25.5">
      <c r="A2170" s="121" t="s">
        <v>1409</v>
      </c>
      <c r="B2170" s="122" t="s">
        <v>762</v>
      </c>
      <c r="C2170" s="121" t="s">
        <v>66</v>
      </c>
      <c r="D2170" s="121" t="s">
        <v>763</v>
      </c>
      <c r="E2170" s="251" t="s">
        <v>1602</v>
      </c>
      <c r="F2170" s="251"/>
      <c r="G2170" s="123" t="s">
        <v>102</v>
      </c>
      <c r="H2170" s="124">
        <v>1</v>
      </c>
      <c r="I2170" s="125">
        <v>207.73</v>
      </c>
      <c r="J2170" s="125">
        <v>207.73</v>
      </c>
    </row>
    <row r="2171" spans="1:10" customFormat="1" ht="25.5">
      <c r="A2171" s="126" t="s">
        <v>1411</v>
      </c>
      <c r="B2171" s="127" t="s">
        <v>2033</v>
      </c>
      <c r="C2171" s="126" t="s">
        <v>61</v>
      </c>
      <c r="D2171" s="126" t="s">
        <v>2034</v>
      </c>
      <c r="E2171" s="252" t="s">
        <v>1410</v>
      </c>
      <c r="F2171" s="252"/>
      <c r="G2171" s="128" t="s">
        <v>1476</v>
      </c>
      <c r="H2171" s="129">
        <v>1.4730000000000001</v>
      </c>
      <c r="I2171" s="130">
        <v>25.26</v>
      </c>
      <c r="J2171" s="130">
        <v>37.200000000000003</v>
      </c>
    </row>
    <row r="2172" spans="1:10" customFormat="1" ht="25.5">
      <c r="A2172" s="126" t="s">
        <v>1411</v>
      </c>
      <c r="B2172" s="127" t="s">
        <v>1558</v>
      </c>
      <c r="C2172" s="126" t="s">
        <v>61</v>
      </c>
      <c r="D2172" s="126" t="s">
        <v>1559</v>
      </c>
      <c r="E2172" s="252" t="s">
        <v>1410</v>
      </c>
      <c r="F2172" s="252"/>
      <c r="G2172" s="128" t="s">
        <v>1476</v>
      </c>
      <c r="H2172" s="129">
        <v>1.8919999999999999</v>
      </c>
      <c r="I2172" s="130">
        <v>31.96</v>
      </c>
      <c r="J2172" s="130">
        <v>60.46</v>
      </c>
    </row>
    <row r="2173" spans="1:10" customFormat="1">
      <c r="A2173" s="131" t="s">
        <v>1414</v>
      </c>
      <c r="B2173" s="132" t="s">
        <v>2085</v>
      </c>
      <c r="C2173" s="131" t="s">
        <v>1487</v>
      </c>
      <c r="D2173" s="131" t="s">
        <v>2086</v>
      </c>
      <c r="E2173" s="250" t="s">
        <v>1417</v>
      </c>
      <c r="F2173" s="250"/>
      <c r="G2173" s="133" t="s">
        <v>102</v>
      </c>
      <c r="H2173" s="134">
        <v>1</v>
      </c>
      <c r="I2173" s="135">
        <v>110</v>
      </c>
      <c r="J2173" s="135">
        <v>110</v>
      </c>
    </row>
    <row r="2174" spans="1:10" customFormat="1">
      <c r="A2174" s="131" t="s">
        <v>1414</v>
      </c>
      <c r="B2174" s="132" t="s">
        <v>2087</v>
      </c>
      <c r="C2174" s="131" t="s">
        <v>61</v>
      </c>
      <c r="D2174" s="131" t="s">
        <v>2088</v>
      </c>
      <c r="E2174" s="250" t="s">
        <v>1417</v>
      </c>
      <c r="F2174" s="250"/>
      <c r="G2174" s="133" t="s">
        <v>102</v>
      </c>
      <c r="H2174" s="134">
        <v>1.7999999999999999E-2</v>
      </c>
      <c r="I2174" s="135">
        <v>4.2</v>
      </c>
      <c r="J2174" s="135">
        <v>7.0000000000000007E-2</v>
      </c>
    </row>
    <row r="2175" spans="1:10" customFormat="1">
      <c r="A2175" s="136"/>
      <c r="B2175" s="136"/>
      <c r="C2175" s="136"/>
      <c r="D2175" s="136"/>
      <c r="E2175" s="136" t="s">
        <v>1427</v>
      </c>
      <c r="F2175" s="137">
        <v>69.400000000000006</v>
      </c>
      <c r="G2175" s="136" t="s">
        <v>1428</v>
      </c>
      <c r="H2175" s="137">
        <v>0</v>
      </c>
      <c r="I2175" s="136" t="s">
        <v>1429</v>
      </c>
      <c r="J2175" s="137">
        <v>69.400000000000006</v>
      </c>
    </row>
    <row r="2176" spans="1:10" customFormat="1">
      <c r="A2176" s="136"/>
      <c r="B2176" s="136"/>
      <c r="C2176" s="136"/>
      <c r="D2176" s="136"/>
      <c r="E2176" s="136" t="s">
        <v>1430</v>
      </c>
      <c r="F2176" s="137">
        <v>46.17</v>
      </c>
      <c r="G2176" s="136"/>
      <c r="H2176" s="248" t="s">
        <v>1431</v>
      </c>
      <c r="I2176" s="248"/>
      <c r="J2176" s="137">
        <v>253.9</v>
      </c>
    </row>
    <row r="2177" spans="1:10" customFormat="1">
      <c r="A2177" s="246" t="s">
        <v>2543</v>
      </c>
      <c r="B2177" s="246"/>
      <c r="C2177" s="246"/>
      <c r="D2177" s="246"/>
      <c r="E2177" s="246"/>
      <c r="F2177" s="246"/>
      <c r="G2177" s="246"/>
      <c r="H2177" s="246"/>
      <c r="I2177" s="246"/>
      <c r="J2177" s="246"/>
    </row>
    <row r="2178" spans="1:10" customFormat="1" ht="15" thickBot="1">
      <c r="A2178" s="258" t="s">
        <v>2613</v>
      </c>
      <c r="B2178" s="258"/>
      <c r="C2178" s="258"/>
      <c r="D2178" s="258"/>
      <c r="E2178" s="258"/>
      <c r="F2178" s="258"/>
      <c r="G2178" s="258"/>
      <c r="H2178" s="258"/>
      <c r="I2178" s="258"/>
      <c r="J2178" s="258"/>
    </row>
    <row r="2179" spans="1:10" customFormat="1" ht="15" thickTop="1">
      <c r="A2179" s="138"/>
      <c r="B2179" s="138"/>
      <c r="C2179" s="138"/>
      <c r="D2179" s="138"/>
      <c r="E2179" s="138"/>
      <c r="F2179" s="138"/>
      <c r="G2179" s="138"/>
      <c r="H2179" s="138"/>
      <c r="I2179" s="138"/>
      <c r="J2179" s="138"/>
    </row>
    <row r="2180" spans="1:10" customFormat="1" ht="15">
      <c r="A2180" s="118" t="s">
        <v>877</v>
      </c>
      <c r="B2180" s="119" t="s">
        <v>47</v>
      </c>
      <c r="C2180" s="118" t="s">
        <v>48</v>
      </c>
      <c r="D2180" s="118" t="s">
        <v>49</v>
      </c>
      <c r="E2180" s="249" t="s">
        <v>1408</v>
      </c>
      <c r="F2180" s="249"/>
      <c r="G2180" s="120" t="s">
        <v>50</v>
      </c>
      <c r="H2180" s="119" t="s">
        <v>51</v>
      </c>
      <c r="I2180" s="119" t="s">
        <v>52</v>
      </c>
      <c r="J2180" s="119" t="s">
        <v>54</v>
      </c>
    </row>
    <row r="2181" spans="1:10" customFormat="1" ht="25.5">
      <c r="A2181" s="121" t="s">
        <v>1409</v>
      </c>
      <c r="B2181" s="122" t="s">
        <v>765</v>
      </c>
      <c r="C2181" s="121" t="s">
        <v>66</v>
      </c>
      <c r="D2181" s="121" t="s">
        <v>766</v>
      </c>
      <c r="E2181" s="251" t="s">
        <v>1602</v>
      </c>
      <c r="F2181" s="251"/>
      <c r="G2181" s="123" t="s">
        <v>102</v>
      </c>
      <c r="H2181" s="124">
        <v>1</v>
      </c>
      <c r="I2181" s="125">
        <v>1625.59</v>
      </c>
      <c r="J2181" s="125">
        <v>1625.59</v>
      </c>
    </row>
    <row r="2182" spans="1:10" customFormat="1" ht="25.5">
      <c r="A2182" s="126" t="s">
        <v>1411</v>
      </c>
      <c r="B2182" s="127" t="s">
        <v>1506</v>
      </c>
      <c r="C2182" s="126" t="s">
        <v>61</v>
      </c>
      <c r="D2182" s="126" t="s">
        <v>1507</v>
      </c>
      <c r="E2182" s="252" t="s">
        <v>1410</v>
      </c>
      <c r="F2182" s="252"/>
      <c r="G2182" s="128" t="s">
        <v>1476</v>
      </c>
      <c r="H2182" s="129">
        <v>1.4</v>
      </c>
      <c r="I2182" s="130">
        <v>24.94</v>
      </c>
      <c r="J2182" s="130">
        <v>34.909999999999997</v>
      </c>
    </row>
    <row r="2183" spans="1:10" customFormat="1" ht="25.5">
      <c r="A2183" s="126" t="s">
        <v>1411</v>
      </c>
      <c r="B2183" s="127" t="s">
        <v>1558</v>
      </c>
      <c r="C2183" s="126" t="s">
        <v>61</v>
      </c>
      <c r="D2183" s="126" t="s">
        <v>1559</v>
      </c>
      <c r="E2183" s="252" t="s">
        <v>1410</v>
      </c>
      <c r="F2183" s="252"/>
      <c r="G2183" s="128" t="s">
        <v>1476</v>
      </c>
      <c r="H2183" s="129">
        <v>1.2</v>
      </c>
      <c r="I2183" s="130">
        <v>31.96</v>
      </c>
      <c r="J2183" s="130">
        <v>38.35</v>
      </c>
    </row>
    <row r="2184" spans="1:10" customFormat="1" ht="25.5">
      <c r="A2184" s="131" t="s">
        <v>1414</v>
      </c>
      <c r="B2184" s="132" t="s">
        <v>2089</v>
      </c>
      <c r="C2184" s="131" t="s">
        <v>66</v>
      </c>
      <c r="D2184" s="131" t="s">
        <v>2090</v>
      </c>
      <c r="E2184" s="250" t="s">
        <v>1417</v>
      </c>
      <c r="F2184" s="250"/>
      <c r="G2184" s="133" t="s">
        <v>102</v>
      </c>
      <c r="H2184" s="134">
        <v>1</v>
      </c>
      <c r="I2184" s="135">
        <v>1552.33</v>
      </c>
      <c r="J2184" s="135">
        <v>1552.33</v>
      </c>
    </row>
    <row r="2185" spans="1:10" customFormat="1">
      <c r="A2185" s="136"/>
      <c r="B2185" s="136"/>
      <c r="C2185" s="136"/>
      <c r="D2185" s="136"/>
      <c r="E2185" s="136" t="s">
        <v>1427</v>
      </c>
      <c r="F2185" s="137">
        <v>50.64</v>
      </c>
      <c r="G2185" s="136" t="s">
        <v>1428</v>
      </c>
      <c r="H2185" s="137">
        <v>0</v>
      </c>
      <c r="I2185" s="136" t="s">
        <v>1429</v>
      </c>
      <c r="J2185" s="137">
        <v>50.64</v>
      </c>
    </row>
    <row r="2186" spans="1:10" customFormat="1">
      <c r="A2186" s="136"/>
      <c r="B2186" s="136"/>
      <c r="C2186" s="136"/>
      <c r="D2186" s="136"/>
      <c r="E2186" s="136" t="s">
        <v>1430</v>
      </c>
      <c r="F2186" s="137">
        <v>361.36</v>
      </c>
      <c r="G2186" s="136"/>
      <c r="H2186" s="248" t="s">
        <v>1431</v>
      </c>
      <c r="I2186" s="248"/>
      <c r="J2186" s="137">
        <v>1986.95</v>
      </c>
    </row>
    <row r="2187" spans="1:10" customFormat="1">
      <c r="A2187" s="246" t="s">
        <v>2543</v>
      </c>
      <c r="B2187" s="246"/>
      <c r="C2187" s="246"/>
      <c r="D2187" s="246"/>
      <c r="E2187" s="246"/>
      <c r="F2187" s="246"/>
      <c r="G2187" s="246"/>
      <c r="H2187" s="246"/>
      <c r="I2187" s="246"/>
      <c r="J2187" s="246"/>
    </row>
    <row r="2188" spans="1:10" customFormat="1" ht="15" thickBot="1">
      <c r="A2188" s="258" t="s">
        <v>2614</v>
      </c>
      <c r="B2188" s="258"/>
      <c r="C2188" s="258"/>
      <c r="D2188" s="258"/>
      <c r="E2188" s="258"/>
      <c r="F2188" s="258"/>
      <c r="G2188" s="258"/>
      <c r="H2188" s="258"/>
      <c r="I2188" s="258"/>
      <c r="J2188" s="258"/>
    </row>
    <row r="2189" spans="1:10" customFormat="1" ht="15" thickTop="1">
      <c r="A2189" s="138"/>
      <c r="B2189" s="138"/>
      <c r="C2189" s="138"/>
      <c r="D2189" s="138"/>
      <c r="E2189" s="138"/>
      <c r="F2189" s="138"/>
      <c r="G2189" s="138"/>
      <c r="H2189" s="138"/>
      <c r="I2189" s="138"/>
      <c r="J2189" s="138"/>
    </row>
    <row r="2190" spans="1:10" customFormat="1" ht="15">
      <c r="A2190" s="118" t="s">
        <v>878</v>
      </c>
      <c r="B2190" s="119" t="s">
        <v>47</v>
      </c>
      <c r="C2190" s="118" t="s">
        <v>48</v>
      </c>
      <c r="D2190" s="118" t="s">
        <v>49</v>
      </c>
      <c r="E2190" s="249" t="s">
        <v>1408</v>
      </c>
      <c r="F2190" s="249"/>
      <c r="G2190" s="120" t="s">
        <v>50</v>
      </c>
      <c r="H2190" s="119" t="s">
        <v>51</v>
      </c>
      <c r="I2190" s="119" t="s">
        <v>52</v>
      </c>
      <c r="J2190" s="119" t="s">
        <v>54</v>
      </c>
    </row>
    <row r="2191" spans="1:10" customFormat="1" ht="63.75">
      <c r="A2191" s="121" t="s">
        <v>1409</v>
      </c>
      <c r="B2191" s="122" t="s">
        <v>879</v>
      </c>
      <c r="C2191" s="121" t="s">
        <v>66</v>
      </c>
      <c r="D2191" s="121" t="s">
        <v>880</v>
      </c>
      <c r="E2191" s="251" t="s">
        <v>1602</v>
      </c>
      <c r="F2191" s="251"/>
      <c r="G2191" s="123" t="s">
        <v>102</v>
      </c>
      <c r="H2191" s="124">
        <v>1</v>
      </c>
      <c r="I2191" s="125">
        <v>1730.18</v>
      </c>
      <c r="J2191" s="125">
        <v>1730.18</v>
      </c>
    </row>
    <row r="2192" spans="1:10" customFormat="1" ht="25.5">
      <c r="A2192" s="126" t="s">
        <v>1411</v>
      </c>
      <c r="B2192" s="127" t="s">
        <v>2033</v>
      </c>
      <c r="C2192" s="126" t="s">
        <v>61</v>
      </c>
      <c r="D2192" s="126" t="s">
        <v>2034</v>
      </c>
      <c r="E2192" s="252" t="s">
        <v>1410</v>
      </c>
      <c r="F2192" s="252"/>
      <c r="G2192" s="128" t="s">
        <v>1476</v>
      </c>
      <c r="H2192" s="129">
        <v>4.5</v>
      </c>
      <c r="I2192" s="130">
        <v>25.26</v>
      </c>
      <c r="J2192" s="130">
        <v>113.67</v>
      </c>
    </row>
    <row r="2193" spans="1:10" customFormat="1" ht="25.5">
      <c r="A2193" s="126" t="s">
        <v>1411</v>
      </c>
      <c r="B2193" s="127" t="s">
        <v>1558</v>
      </c>
      <c r="C2193" s="126" t="s">
        <v>61</v>
      </c>
      <c r="D2193" s="126" t="s">
        <v>1559</v>
      </c>
      <c r="E2193" s="252" t="s">
        <v>1410</v>
      </c>
      <c r="F2193" s="252"/>
      <c r="G2193" s="128" t="s">
        <v>1476</v>
      </c>
      <c r="H2193" s="129">
        <v>2.75</v>
      </c>
      <c r="I2193" s="130">
        <v>31.96</v>
      </c>
      <c r="J2193" s="130">
        <v>87.89</v>
      </c>
    </row>
    <row r="2194" spans="1:10" customFormat="1" ht="38.25">
      <c r="A2194" s="131" t="s">
        <v>1414</v>
      </c>
      <c r="B2194" s="132" t="s">
        <v>2095</v>
      </c>
      <c r="C2194" s="131" t="s">
        <v>1752</v>
      </c>
      <c r="D2194" s="131" t="s">
        <v>2096</v>
      </c>
      <c r="E2194" s="250" t="s">
        <v>1417</v>
      </c>
      <c r="F2194" s="250"/>
      <c r="G2194" s="133" t="s">
        <v>102</v>
      </c>
      <c r="H2194" s="134">
        <v>1</v>
      </c>
      <c r="I2194" s="135">
        <v>11.34</v>
      </c>
      <c r="J2194" s="135">
        <v>11.34</v>
      </c>
    </row>
    <row r="2195" spans="1:10" customFormat="1" ht="38.25">
      <c r="A2195" s="131" t="s">
        <v>1414</v>
      </c>
      <c r="B2195" s="132" t="s">
        <v>2093</v>
      </c>
      <c r="C2195" s="131" t="s">
        <v>1752</v>
      </c>
      <c r="D2195" s="131" t="s">
        <v>2094</v>
      </c>
      <c r="E2195" s="250" t="s">
        <v>1417</v>
      </c>
      <c r="F2195" s="250"/>
      <c r="G2195" s="133" t="s">
        <v>102</v>
      </c>
      <c r="H2195" s="134">
        <v>8</v>
      </c>
      <c r="I2195" s="135">
        <v>16.16</v>
      </c>
      <c r="J2195" s="135">
        <v>129.28</v>
      </c>
    </row>
    <row r="2196" spans="1:10" customFormat="1" ht="51">
      <c r="A2196" s="131" t="s">
        <v>1414</v>
      </c>
      <c r="B2196" s="132" t="s">
        <v>2172</v>
      </c>
      <c r="C2196" s="131" t="s">
        <v>66</v>
      </c>
      <c r="D2196" s="131" t="s">
        <v>2173</v>
      </c>
      <c r="E2196" s="250" t="s">
        <v>1417</v>
      </c>
      <c r="F2196" s="250"/>
      <c r="G2196" s="133" t="s">
        <v>102</v>
      </c>
      <c r="H2196" s="134">
        <v>1</v>
      </c>
      <c r="I2196" s="135">
        <v>1388</v>
      </c>
      <c r="J2196" s="135">
        <v>1388</v>
      </c>
    </row>
    <row r="2197" spans="1:10" customFormat="1">
      <c r="A2197" s="136"/>
      <c r="B2197" s="136"/>
      <c r="C2197" s="136"/>
      <c r="D2197" s="136"/>
      <c r="E2197" s="136" t="s">
        <v>1427</v>
      </c>
      <c r="F2197" s="137">
        <v>140.66</v>
      </c>
      <c r="G2197" s="136" t="s">
        <v>1428</v>
      </c>
      <c r="H2197" s="137">
        <v>0</v>
      </c>
      <c r="I2197" s="136" t="s">
        <v>1429</v>
      </c>
      <c r="J2197" s="137">
        <v>140.66</v>
      </c>
    </row>
    <row r="2198" spans="1:10" customFormat="1">
      <c r="A2198" s="136"/>
      <c r="B2198" s="136"/>
      <c r="C2198" s="136"/>
      <c r="D2198" s="136"/>
      <c r="E2198" s="136" t="s">
        <v>1430</v>
      </c>
      <c r="F2198" s="137">
        <v>384.61</v>
      </c>
      <c r="G2198" s="136"/>
      <c r="H2198" s="248" t="s">
        <v>1431</v>
      </c>
      <c r="I2198" s="248"/>
      <c r="J2198" s="137">
        <v>2114.79</v>
      </c>
    </row>
    <row r="2199" spans="1:10" customFormat="1">
      <c r="A2199" s="246" t="s">
        <v>2543</v>
      </c>
      <c r="B2199" s="246"/>
      <c r="C2199" s="246"/>
      <c r="D2199" s="246"/>
      <c r="E2199" s="246"/>
      <c r="F2199" s="246"/>
      <c r="G2199" s="246"/>
      <c r="H2199" s="246"/>
      <c r="I2199" s="246"/>
      <c r="J2199" s="246"/>
    </row>
    <row r="2200" spans="1:10" customFormat="1" ht="15" thickBot="1">
      <c r="A2200" s="258" t="s">
        <v>2615</v>
      </c>
      <c r="B2200" s="258"/>
      <c r="C2200" s="258"/>
      <c r="D2200" s="258"/>
      <c r="E2200" s="258"/>
      <c r="F2200" s="258"/>
      <c r="G2200" s="258"/>
      <c r="H2200" s="258"/>
      <c r="I2200" s="258"/>
      <c r="J2200" s="258"/>
    </row>
    <row r="2201" spans="1:10" customFormat="1" ht="15" thickTop="1">
      <c r="A2201" s="138"/>
      <c r="B2201" s="138"/>
      <c r="C2201" s="138"/>
      <c r="D2201" s="138"/>
      <c r="E2201" s="138"/>
      <c r="F2201" s="138"/>
      <c r="G2201" s="138"/>
      <c r="H2201" s="138"/>
      <c r="I2201" s="138"/>
      <c r="J2201" s="138"/>
    </row>
    <row r="2202" spans="1:10" customFormat="1" ht="15">
      <c r="A2202" s="118" t="s">
        <v>881</v>
      </c>
      <c r="B2202" s="119" t="s">
        <v>47</v>
      </c>
      <c r="C2202" s="118" t="s">
        <v>48</v>
      </c>
      <c r="D2202" s="118" t="s">
        <v>49</v>
      </c>
      <c r="E2202" s="249" t="s">
        <v>1408</v>
      </c>
      <c r="F2202" s="249"/>
      <c r="G2202" s="120" t="s">
        <v>50</v>
      </c>
      <c r="H2202" s="119" t="s">
        <v>51</v>
      </c>
      <c r="I2202" s="119" t="s">
        <v>52</v>
      </c>
      <c r="J2202" s="119" t="s">
        <v>54</v>
      </c>
    </row>
    <row r="2203" spans="1:10" customFormat="1" ht="38.25">
      <c r="A2203" s="121" t="s">
        <v>1409</v>
      </c>
      <c r="B2203" s="122" t="s">
        <v>882</v>
      </c>
      <c r="C2203" s="121" t="s">
        <v>66</v>
      </c>
      <c r="D2203" s="121" t="s">
        <v>883</v>
      </c>
      <c r="E2203" s="251" t="s">
        <v>1602</v>
      </c>
      <c r="F2203" s="251"/>
      <c r="G2203" s="123" t="s">
        <v>102</v>
      </c>
      <c r="H2203" s="124">
        <v>1</v>
      </c>
      <c r="I2203" s="125">
        <v>4480.29</v>
      </c>
      <c r="J2203" s="125">
        <v>4480.29</v>
      </c>
    </row>
    <row r="2204" spans="1:10" customFormat="1" ht="25.5">
      <c r="A2204" s="126" t="s">
        <v>1411</v>
      </c>
      <c r="B2204" s="127" t="s">
        <v>2033</v>
      </c>
      <c r="C2204" s="126" t="s">
        <v>61</v>
      </c>
      <c r="D2204" s="126" t="s">
        <v>2034</v>
      </c>
      <c r="E2204" s="252" t="s">
        <v>1410</v>
      </c>
      <c r="F2204" s="252"/>
      <c r="G2204" s="128" t="s">
        <v>1476</v>
      </c>
      <c r="H2204" s="129">
        <v>4.5</v>
      </c>
      <c r="I2204" s="130">
        <v>25.26</v>
      </c>
      <c r="J2204" s="130">
        <v>113.67</v>
      </c>
    </row>
    <row r="2205" spans="1:10" customFormat="1" ht="25.5">
      <c r="A2205" s="126" t="s">
        <v>1411</v>
      </c>
      <c r="B2205" s="127" t="s">
        <v>1558</v>
      </c>
      <c r="C2205" s="126" t="s">
        <v>61</v>
      </c>
      <c r="D2205" s="126" t="s">
        <v>1559</v>
      </c>
      <c r="E2205" s="252" t="s">
        <v>1410</v>
      </c>
      <c r="F2205" s="252"/>
      <c r="G2205" s="128" t="s">
        <v>1476</v>
      </c>
      <c r="H2205" s="129">
        <v>2.75</v>
      </c>
      <c r="I2205" s="130">
        <v>31.96</v>
      </c>
      <c r="J2205" s="130">
        <v>87.89</v>
      </c>
    </row>
    <row r="2206" spans="1:10" customFormat="1" ht="25.5">
      <c r="A2206" s="131" t="s">
        <v>1414</v>
      </c>
      <c r="B2206" s="132" t="s">
        <v>2174</v>
      </c>
      <c r="C2206" s="131" t="s">
        <v>66</v>
      </c>
      <c r="D2206" s="131" t="s">
        <v>2175</v>
      </c>
      <c r="E2206" s="250" t="s">
        <v>1417</v>
      </c>
      <c r="F2206" s="250"/>
      <c r="G2206" s="133" t="s">
        <v>102</v>
      </c>
      <c r="H2206" s="134">
        <v>1</v>
      </c>
      <c r="I2206" s="135">
        <v>4138.1099999999997</v>
      </c>
      <c r="J2206" s="135">
        <v>4138.1099999999997</v>
      </c>
    </row>
    <row r="2207" spans="1:10" customFormat="1" ht="38.25">
      <c r="A2207" s="131" t="s">
        <v>1414</v>
      </c>
      <c r="B2207" s="132" t="s">
        <v>2095</v>
      </c>
      <c r="C2207" s="131" t="s">
        <v>1752</v>
      </c>
      <c r="D2207" s="131" t="s">
        <v>2096</v>
      </c>
      <c r="E2207" s="250" t="s">
        <v>1417</v>
      </c>
      <c r="F2207" s="250"/>
      <c r="G2207" s="133" t="s">
        <v>102</v>
      </c>
      <c r="H2207" s="134">
        <v>1</v>
      </c>
      <c r="I2207" s="135">
        <v>11.34</v>
      </c>
      <c r="J2207" s="135">
        <v>11.34</v>
      </c>
    </row>
    <row r="2208" spans="1:10" customFormat="1" ht="38.25">
      <c r="A2208" s="131" t="s">
        <v>1414</v>
      </c>
      <c r="B2208" s="132" t="s">
        <v>2093</v>
      </c>
      <c r="C2208" s="131" t="s">
        <v>1752</v>
      </c>
      <c r="D2208" s="131" t="s">
        <v>2094</v>
      </c>
      <c r="E2208" s="250" t="s">
        <v>1417</v>
      </c>
      <c r="F2208" s="250"/>
      <c r="G2208" s="133" t="s">
        <v>102</v>
      </c>
      <c r="H2208" s="134">
        <v>8</v>
      </c>
      <c r="I2208" s="135">
        <v>16.16</v>
      </c>
      <c r="J2208" s="135">
        <v>129.28</v>
      </c>
    </row>
    <row r="2209" spans="1:10" customFormat="1">
      <c r="A2209" s="136"/>
      <c r="B2209" s="136"/>
      <c r="C2209" s="136"/>
      <c r="D2209" s="136"/>
      <c r="E2209" s="136" t="s">
        <v>1427</v>
      </c>
      <c r="F2209" s="137">
        <v>140.66</v>
      </c>
      <c r="G2209" s="136" t="s">
        <v>1428</v>
      </c>
      <c r="H2209" s="137">
        <v>0</v>
      </c>
      <c r="I2209" s="136" t="s">
        <v>1429</v>
      </c>
      <c r="J2209" s="137">
        <v>140.66</v>
      </c>
    </row>
    <row r="2210" spans="1:10" customFormat="1">
      <c r="A2210" s="136"/>
      <c r="B2210" s="136"/>
      <c r="C2210" s="136"/>
      <c r="D2210" s="136"/>
      <c r="E2210" s="136" t="s">
        <v>1430</v>
      </c>
      <c r="F2210" s="137">
        <v>995.96</v>
      </c>
      <c r="G2210" s="136"/>
      <c r="H2210" s="248" t="s">
        <v>1431</v>
      </c>
      <c r="I2210" s="248"/>
      <c r="J2210" s="137">
        <v>5476.25</v>
      </c>
    </row>
    <row r="2211" spans="1:10" customFormat="1">
      <c r="A2211" s="246" t="s">
        <v>2543</v>
      </c>
      <c r="B2211" s="246"/>
      <c r="C2211" s="246"/>
      <c r="D2211" s="246"/>
      <c r="E2211" s="246"/>
      <c r="F2211" s="246"/>
      <c r="G2211" s="246"/>
      <c r="H2211" s="246"/>
      <c r="I2211" s="246"/>
      <c r="J2211" s="246"/>
    </row>
    <row r="2212" spans="1:10" customFormat="1" ht="15" thickBot="1">
      <c r="A2212" s="258" t="s">
        <v>2615</v>
      </c>
      <c r="B2212" s="258"/>
      <c r="C2212" s="258"/>
      <c r="D2212" s="258"/>
      <c r="E2212" s="258"/>
      <c r="F2212" s="258"/>
      <c r="G2212" s="258"/>
      <c r="H2212" s="258"/>
      <c r="I2212" s="258"/>
      <c r="J2212" s="258"/>
    </row>
    <row r="2213" spans="1:10" customFormat="1" ht="15" thickTop="1">
      <c r="A2213" s="138"/>
      <c r="B2213" s="138"/>
      <c r="C2213" s="138"/>
      <c r="D2213" s="138"/>
      <c r="E2213" s="138"/>
      <c r="F2213" s="138"/>
      <c r="G2213" s="138"/>
      <c r="H2213" s="138"/>
      <c r="I2213" s="138"/>
      <c r="J2213" s="138"/>
    </row>
    <row r="2214" spans="1:10" customFormat="1" ht="15">
      <c r="A2214" s="118" t="s">
        <v>884</v>
      </c>
      <c r="B2214" s="119" t="s">
        <v>47</v>
      </c>
      <c r="C2214" s="118" t="s">
        <v>48</v>
      </c>
      <c r="D2214" s="118" t="s">
        <v>49</v>
      </c>
      <c r="E2214" s="249" t="s">
        <v>1408</v>
      </c>
      <c r="F2214" s="249"/>
      <c r="G2214" s="120" t="s">
        <v>50</v>
      </c>
      <c r="H2214" s="119" t="s">
        <v>51</v>
      </c>
      <c r="I2214" s="119" t="s">
        <v>52</v>
      </c>
      <c r="J2214" s="119" t="s">
        <v>54</v>
      </c>
    </row>
    <row r="2215" spans="1:10" customFormat="1" ht="25.5">
      <c r="A2215" s="121" t="s">
        <v>1409</v>
      </c>
      <c r="B2215" s="122" t="s">
        <v>845</v>
      </c>
      <c r="C2215" s="121" t="s">
        <v>66</v>
      </c>
      <c r="D2215" s="121" t="s">
        <v>846</v>
      </c>
      <c r="E2215" s="251" t="s">
        <v>1602</v>
      </c>
      <c r="F2215" s="251"/>
      <c r="G2215" s="123" t="s">
        <v>102</v>
      </c>
      <c r="H2215" s="124">
        <v>1</v>
      </c>
      <c r="I2215" s="125">
        <v>2036.59</v>
      </c>
      <c r="J2215" s="125">
        <v>2036.59</v>
      </c>
    </row>
    <row r="2216" spans="1:10" customFormat="1" ht="25.5">
      <c r="A2216" s="126" t="s">
        <v>1411</v>
      </c>
      <c r="B2216" s="127" t="s">
        <v>2033</v>
      </c>
      <c r="C2216" s="126" t="s">
        <v>61</v>
      </c>
      <c r="D2216" s="126" t="s">
        <v>2034</v>
      </c>
      <c r="E2216" s="252" t="s">
        <v>1410</v>
      </c>
      <c r="F2216" s="252"/>
      <c r="G2216" s="128" t="s">
        <v>1476</v>
      </c>
      <c r="H2216" s="129">
        <v>2.7353000000000001</v>
      </c>
      <c r="I2216" s="130">
        <v>25.26</v>
      </c>
      <c r="J2216" s="130">
        <v>69.09</v>
      </c>
    </row>
    <row r="2217" spans="1:10" customFormat="1" ht="25.5">
      <c r="A2217" s="126" t="s">
        <v>1411</v>
      </c>
      <c r="B2217" s="127" t="s">
        <v>2075</v>
      </c>
      <c r="C2217" s="126" t="s">
        <v>61</v>
      </c>
      <c r="D2217" s="126" t="s">
        <v>2076</v>
      </c>
      <c r="E2217" s="252" t="s">
        <v>1410</v>
      </c>
      <c r="F2217" s="252"/>
      <c r="G2217" s="128" t="s">
        <v>1476</v>
      </c>
      <c r="H2217" s="129">
        <v>2.7353000000000001</v>
      </c>
      <c r="I2217" s="130">
        <v>33.4</v>
      </c>
      <c r="J2217" s="130">
        <v>91.35</v>
      </c>
    </row>
    <row r="2218" spans="1:10" customFormat="1" ht="25.5">
      <c r="A2218" s="126" t="s">
        <v>1411</v>
      </c>
      <c r="B2218" s="127" t="s">
        <v>1558</v>
      </c>
      <c r="C2218" s="126" t="s">
        <v>61</v>
      </c>
      <c r="D2218" s="126" t="s">
        <v>1559</v>
      </c>
      <c r="E2218" s="252" t="s">
        <v>1410</v>
      </c>
      <c r="F2218" s="252"/>
      <c r="G2218" s="128" t="s">
        <v>1476</v>
      </c>
      <c r="H2218" s="129">
        <v>2.7353000000000001</v>
      </c>
      <c r="I2218" s="130">
        <v>31.96</v>
      </c>
      <c r="J2218" s="130">
        <v>87.42</v>
      </c>
    </row>
    <row r="2219" spans="1:10" customFormat="1">
      <c r="A2219" s="131" t="s">
        <v>1414</v>
      </c>
      <c r="B2219" s="132" t="s">
        <v>2154</v>
      </c>
      <c r="C2219" s="131" t="s">
        <v>438</v>
      </c>
      <c r="D2219" s="131" t="s">
        <v>2155</v>
      </c>
      <c r="E2219" s="250" t="s">
        <v>1417</v>
      </c>
      <c r="F2219" s="250"/>
      <c r="G2219" s="133" t="s">
        <v>102</v>
      </c>
      <c r="H2219" s="134">
        <v>1</v>
      </c>
      <c r="I2219" s="135">
        <v>1777.67</v>
      </c>
      <c r="J2219" s="135">
        <v>1777.67</v>
      </c>
    </row>
    <row r="2220" spans="1:10" customFormat="1">
      <c r="A2220" s="131" t="s">
        <v>1414</v>
      </c>
      <c r="B2220" s="132" t="s">
        <v>2112</v>
      </c>
      <c r="C2220" s="131" t="s">
        <v>61</v>
      </c>
      <c r="D2220" s="131" t="s">
        <v>2113</v>
      </c>
      <c r="E2220" s="250" t="s">
        <v>1417</v>
      </c>
      <c r="F2220" s="250"/>
      <c r="G2220" s="133" t="s">
        <v>1367</v>
      </c>
      <c r="H2220" s="134">
        <v>0.26179999999999998</v>
      </c>
      <c r="I2220" s="135">
        <v>42.25</v>
      </c>
      <c r="J2220" s="135">
        <v>11.06</v>
      </c>
    </row>
    <row r="2221" spans="1:10" customFormat="1">
      <c r="A2221" s="136"/>
      <c r="B2221" s="136"/>
      <c r="C2221" s="136"/>
      <c r="D2221" s="136"/>
      <c r="E2221" s="136" t="s">
        <v>1427</v>
      </c>
      <c r="F2221" s="137">
        <v>174.58</v>
      </c>
      <c r="G2221" s="136" t="s">
        <v>1428</v>
      </c>
      <c r="H2221" s="137">
        <v>0</v>
      </c>
      <c r="I2221" s="136" t="s">
        <v>1429</v>
      </c>
      <c r="J2221" s="137">
        <v>174.58</v>
      </c>
    </row>
    <row r="2222" spans="1:10" customFormat="1">
      <c r="A2222" s="136"/>
      <c r="B2222" s="136"/>
      <c r="C2222" s="136"/>
      <c r="D2222" s="136"/>
      <c r="E2222" s="136" t="s">
        <v>1430</v>
      </c>
      <c r="F2222" s="137">
        <v>452.73</v>
      </c>
      <c r="G2222" s="136"/>
      <c r="H2222" s="248" t="s">
        <v>1431</v>
      </c>
      <c r="I2222" s="248"/>
      <c r="J2222" s="137">
        <v>2489.3200000000002</v>
      </c>
    </row>
    <row r="2223" spans="1:10" customFormat="1">
      <c r="A2223" s="246" t="s">
        <v>2543</v>
      </c>
      <c r="B2223" s="246"/>
      <c r="C2223" s="246"/>
      <c r="D2223" s="246"/>
      <c r="E2223" s="246"/>
      <c r="F2223" s="246"/>
      <c r="G2223" s="246"/>
      <c r="H2223" s="246"/>
      <c r="I2223" s="246"/>
      <c r="J2223" s="246"/>
    </row>
    <row r="2224" spans="1:10" customFormat="1" ht="15" thickBot="1">
      <c r="A2224" s="258" t="s">
        <v>2627</v>
      </c>
      <c r="B2224" s="258"/>
      <c r="C2224" s="258"/>
      <c r="D2224" s="258"/>
      <c r="E2224" s="258"/>
      <c r="F2224" s="258"/>
      <c r="G2224" s="258"/>
      <c r="H2224" s="258"/>
      <c r="I2224" s="258"/>
      <c r="J2224" s="258"/>
    </row>
    <row r="2225" spans="1:10" customFormat="1" ht="15" thickTop="1">
      <c r="A2225" s="138"/>
      <c r="B2225" s="138"/>
      <c r="C2225" s="138"/>
      <c r="D2225" s="138"/>
      <c r="E2225" s="138"/>
      <c r="F2225" s="138"/>
      <c r="G2225" s="138"/>
      <c r="H2225" s="138"/>
      <c r="I2225" s="138"/>
      <c r="J2225" s="138"/>
    </row>
    <row r="2226" spans="1:10" customFormat="1" ht="15">
      <c r="A2226" s="118" t="s">
        <v>885</v>
      </c>
      <c r="B2226" s="119" t="s">
        <v>47</v>
      </c>
      <c r="C2226" s="118" t="s">
        <v>48</v>
      </c>
      <c r="D2226" s="118" t="s">
        <v>49</v>
      </c>
      <c r="E2226" s="249" t="s">
        <v>1408</v>
      </c>
      <c r="F2226" s="249"/>
      <c r="G2226" s="120" t="s">
        <v>50</v>
      </c>
      <c r="H2226" s="119" t="s">
        <v>51</v>
      </c>
      <c r="I2226" s="119" t="s">
        <v>52</v>
      </c>
      <c r="J2226" s="119" t="s">
        <v>54</v>
      </c>
    </row>
    <row r="2227" spans="1:10" customFormat="1" ht="25.5">
      <c r="A2227" s="121" t="s">
        <v>1409</v>
      </c>
      <c r="B2227" s="122" t="s">
        <v>777</v>
      </c>
      <c r="C2227" s="121" t="s">
        <v>66</v>
      </c>
      <c r="D2227" s="121" t="s">
        <v>778</v>
      </c>
      <c r="E2227" s="251" t="s">
        <v>2101</v>
      </c>
      <c r="F2227" s="251"/>
      <c r="G2227" s="123" t="s">
        <v>102</v>
      </c>
      <c r="H2227" s="124">
        <v>1</v>
      </c>
      <c r="I2227" s="125">
        <v>36.590000000000003</v>
      </c>
      <c r="J2227" s="125">
        <v>36.590000000000003</v>
      </c>
    </row>
    <row r="2228" spans="1:10" customFormat="1" ht="25.5">
      <c r="A2228" s="126" t="s">
        <v>1411</v>
      </c>
      <c r="B2228" s="127" t="s">
        <v>2033</v>
      </c>
      <c r="C2228" s="126" t="s">
        <v>61</v>
      </c>
      <c r="D2228" s="126" t="s">
        <v>2034</v>
      </c>
      <c r="E2228" s="252" t="s">
        <v>1410</v>
      </c>
      <c r="F2228" s="252"/>
      <c r="G2228" s="128" t="s">
        <v>1476</v>
      </c>
      <c r="H2228" s="129">
        <v>0.44500000000000001</v>
      </c>
      <c r="I2228" s="130">
        <v>25.26</v>
      </c>
      <c r="J2228" s="130">
        <v>11.24</v>
      </c>
    </row>
    <row r="2229" spans="1:10" customFormat="1" ht="25.5">
      <c r="A2229" s="126" t="s">
        <v>1411</v>
      </c>
      <c r="B2229" s="127" t="s">
        <v>1558</v>
      </c>
      <c r="C2229" s="126" t="s">
        <v>61</v>
      </c>
      <c r="D2229" s="126" t="s">
        <v>1559</v>
      </c>
      <c r="E2229" s="252" t="s">
        <v>1410</v>
      </c>
      <c r="F2229" s="252"/>
      <c r="G2229" s="128" t="s">
        <v>1476</v>
      </c>
      <c r="H2229" s="129">
        <v>0.44500000000000001</v>
      </c>
      <c r="I2229" s="130">
        <v>31.96</v>
      </c>
      <c r="J2229" s="130">
        <v>14.22</v>
      </c>
    </row>
    <row r="2230" spans="1:10" customFormat="1">
      <c r="A2230" s="131" t="s">
        <v>1414</v>
      </c>
      <c r="B2230" s="132" t="s">
        <v>2102</v>
      </c>
      <c r="C2230" s="131" t="s">
        <v>61</v>
      </c>
      <c r="D2230" s="131" t="s">
        <v>2103</v>
      </c>
      <c r="E2230" s="250" t="s">
        <v>1417</v>
      </c>
      <c r="F2230" s="250"/>
      <c r="G2230" s="133" t="s">
        <v>102</v>
      </c>
      <c r="H2230" s="134">
        <v>1.0999999999999999E-2</v>
      </c>
      <c r="I2230" s="135">
        <v>15.49</v>
      </c>
      <c r="J2230" s="135">
        <v>0.17</v>
      </c>
    </row>
    <row r="2231" spans="1:10" customFormat="1" ht="25.5">
      <c r="A2231" s="131" t="s">
        <v>1414</v>
      </c>
      <c r="B2231" s="132" t="s">
        <v>2104</v>
      </c>
      <c r="C2231" s="131" t="s">
        <v>61</v>
      </c>
      <c r="D2231" s="131" t="s">
        <v>2105</v>
      </c>
      <c r="E2231" s="250" t="s">
        <v>1417</v>
      </c>
      <c r="F2231" s="250"/>
      <c r="G2231" s="133" t="s">
        <v>102</v>
      </c>
      <c r="H2231" s="134">
        <v>1</v>
      </c>
      <c r="I2231" s="135">
        <v>10.81</v>
      </c>
      <c r="J2231" s="135">
        <v>10.81</v>
      </c>
    </row>
    <row r="2232" spans="1:10" customFormat="1">
      <c r="A2232" s="131" t="s">
        <v>1414</v>
      </c>
      <c r="B2232" s="132" t="s">
        <v>2106</v>
      </c>
      <c r="C2232" s="131" t="s">
        <v>61</v>
      </c>
      <c r="D2232" s="131" t="s">
        <v>2107</v>
      </c>
      <c r="E2232" s="250" t="s">
        <v>1417</v>
      </c>
      <c r="F2232" s="250"/>
      <c r="G2232" s="133" t="s">
        <v>1493</v>
      </c>
      <c r="H2232" s="134">
        <v>3.0000000000000001E-3</v>
      </c>
      <c r="I2232" s="135">
        <v>50.76</v>
      </c>
      <c r="J2232" s="135">
        <v>0.15</v>
      </c>
    </row>
    <row r="2233" spans="1:10" customFormat="1">
      <c r="A2233" s="136"/>
      <c r="B2233" s="136"/>
      <c r="C2233" s="136"/>
      <c r="D2233" s="136"/>
      <c r="E2233" s="136" t="s">
        <v>1427</v>
      </c>
      <c r="F2233" s="137">
        <v>17.98</v>
      </c>
      <c r="G2233" s="136" t="s">
        <v>1428</v>
      </c>
      <c r="H2233" s="137">
        <v>0</v>
      </c>
      <c r="I2233" s="136" t="s">
        <v>1429</v>
      </c>
      <c r="J2233" s="137">
        <v>17.98</v>
      </c>
    </row>
    <row r="2234" spans="1:10" customFormat="1">
      <c r="A2234" s="136"/>
      <c r="B2234" s="136"/>
      <c r="C2234" s="136"/>
      <c r="D2234" s="136"/>
      <c r="E2234" s="136" t="s">
        <v>1430</v>
      </c>
      <c r="F2234" s="137">
        <v>8.1300000000000008</v>
      </c>
      <c r="G2234" s="136"/>
      <c r="H2234" s="248" t="s">
        <v>1431</v>
      </c>
      <c r="I2234" s="248"/>
      <c r="J2234" s="137">
        <v>44.72</v>
      </c>
    </row>
    <row r="2235" spans="1:10" customFormat="1">
      <c r="A2235" s="246" t="s">
        <v>2543</v>
      </c>
      <c r="B2235" s="246"/>
      <c r="C2235" s="246"/>
      <c r="D2235" s="246"/>
      <c r="E2235" s="246"/>
      <c r="F2235" s="246"/>
      <c r="G2235" s="246"/>
      <c r="H2235" s="246"/>
      <c r="I2235" s="246"/>
      <c r="J2235" s="246"/>
    </row>
    <row r="2236" spans="1:10" customFormat="1" ht="15" thickBot="1">
      <c r="A2236" s="258" t="s">
        <v>2616</v>
      </c>
      <c r="B2236" s="258"/>
      <c r="C2236" s="258"/>
      <c r="D2236" s="258"/>
      <c r="E2236" s="258"/>
      <c r="F2236" s="258"/>
      <c r="G2236" s="258"/>
      <c r="H2236" s="258"/>
      <c r="I2236" s="258"/>
      <c r="J2236" s="258"/>
    </row>
    <row r="2237" spans="1:10" customFormat="1" ht="15" thickTop="1">
      <c r="A2237" s="138"/>
      <c r="B2237" s="138"/>
      <c r="C2237" s="138"/>
      <c r="D2237" s="138"/>
      <c r="E2237" s="138"/>
      <c r="F2237" s="138"/>
      <c r="G2237" s="138"/>
      <c r="H2237" s="138"/>
      <c r="I2237" s="138"/>
      <c r="J2237" s="138"/>
    </row>
    <row r="2238" spans="1:10" customFormat="1" ht="15">
      <c r="A2238" s="118" t="s">
        <v>886</v>
      </c>
      <c r="B2238" s="119" t="s">
        <v>47</v>
      </c>
      <c r="C2238" s="118" t="s">
        <v>48</v>
      </c>
      <c r="D2238" s="118" t="s">
        <v>49</v>
      </c>
      <c r="E2238" s="249" t="s">
        <v>1408</v>
      </c>
      <c r="F2238" s="249"/>
      <c r="G2238" s="120" t="s">
        <v>50</v>
      </c>
      <c r="H2238" s="119" t="s">
        <v>51</v>
      </c>
      <c r="I2238" s="119" t="s">
        <v>52</v>
      </c>
      <c r="J2238" s="119" t="s">
        <v>54</v>
      </c>
    </row>
    <row r="2239" spans="1:10" customFormat="1" ht="25.5">
      <c r="A2239" s="121" t="s">
        <v>1409</v>
      </c>
      <c r="B2239" s="122" t="s">
        <v>780</v>
      </c>
      <c r="C2239" s="121" t="s">
        <v>66</v>
      </c>
      <c r="D2239" s="121" t="s">
        <v>781</v>
      </c>
      <c r="E2239" s="251" t="s">
        <v>1602</v>
      </c>
      <c r="F2239" s="251"/>
      <c r="G2239" s="123" t="s">
        <v>102</v>
      </c>
      <c r="H2239" s="124">
        <v>1</v>
      </c>
      <c r="I2239" s="125">
        <v>22.26</v>
      </c>
      <c r="J2239" s="125">
        <v>22.26</v>
      </c>
    </row>
    <row r="2240" spans="1:10" customFormat="1" ht="25.5">
      <c r="A2240" s="126" t="s">
        <v>1411</v>
      </c>
      <c r="B2240" s="127" t="s">
        <v>1558</v>
      </c>
      <c r="C2240" s="126" t="s">
        <v>61</v>
      </c>
      <c r="D2240" s="126" t="s">
        <v>1559</v>
      </c>
      <c r="E2240" s="252" t="s">
        <v>1410</v>
      </c>
      <c r="F2240" s="252"/>
      <c r="G2240" s="128" t="s">
        <v>1476</v>
      </c>
      <c r="H2240" s="129">
        <v>0.25900000000000001</v>
      </c>
      <c r="I2240" s="130">
        <v>31.96</v>
      </c>
      <c r="J2240" s="130">
        <v>8.27</v>
      </c>
    </row>
    <row r="2241" spans="1:10" customFormat="1" ht="25.5">
      <c r="A2241" s="126" t="s">
        <v>1411</v>
      </c>
      <c r="B2241" s="127" t="s">
        <v>2033</v>
      </c>
      <c r="C2241" s="126" t="s">
        <v>61</v>
      </c>
      <c r="D2241" s="126" t="s">
        <v>2034</v>
      </c>
      <c r="E2241" s="252" t="s">
        <v>1410</v>
      </c>
      <c r="F2241" s="252"/>
      <c r="G2241" s="128" t="s">
        <v>1476</v>
      </c>
      <c r="H2241" s="129">
        <v>0.25900000000000001</v>
      </c>
      <c r="I2241" s="130">
        <v>25.26</v>
      </c>
      <c r="J2241" s="130">
        <v>6.54</v>
      </c>
    </row>
    <row r="2242" spans="1:10" customFormat="1">
      <c r="A2242" s="131" t="s">
        <v>1414</v>
      </c>
      <c r="B2242" s="132" t="s">
        <v>2106</v>
      </c>
      <c r="C2242" s="131" t="s">
        <v>61</v>
      </c>
      <c r="D2242" s="131" t="s">
        <v>2107</v>
      </c>
      <c r="E2242" s="250" t="s">
        <v>1417</v>
      </c>
      <c r="F2242" s="250"/>
      <c r="G2242" s="133" t="s">
        <v>1493</v>
      </c>
      <c r="H2242" s="134">
        <v>2E-3</v>
      </c>
      <c r="I2242" s="135">
        <v>50.76</v>
      </c>
      <c r="J2242" s="135">
        <v>0.1</v>
      </c>
    </row>
    <row r="2243" spans="1:10" customFormat="1">
      <c r="A2243" s="131" t="s">
        <v>1414</v>
      </c>
      <c r="B2243" s="132" t="s">
        <v>2102</v>
      </c>
      <c r="C2243" s="131" t="s">
        <v>61</v>
      </c>
      <c r="D2243" s="131" t="s">
        <v>2103</v>
      </c>
      <c r="E2243" s="250" t="s">
        <v>1417</v>
      </c>
      <c r="F2243" s="250"/>
      <c r="G2243" s="133" t="s">
        <v>102</v>
      </c>
      <c r="H2243" s="134">
        <v>8.0000000000000002E-3</v>
      </c>
      <c r="I2243" s="135">
        <v>15.49</v>
      </c>
      <c r="J2243" s="135">
        <v>0.12</v>
      </c>
    </row>
    <row r="2244" spans="1:10" customFormat="1" ht="25.5">
      <c r="A2244" s="131" t="s">
        <v>1414</v>
      </c>
      <c r="B2244" s="132" t="s">
        <v>2108</v>
      </c>
      <c r="C2244" s="131" t="s">
        <v>61</v>
      </c>
      <c r="D2244" s="131" t="s">
        <v>2109</v>
      </c>
      <c r="E2244" s="250" t="s">
        <v>1417</v>
      </c>
      <c r="F2244" s="250"/>
      <c r="G2244" s="133" t="s">
        <v>102</v>
      </c>
      <c r="H2244" s="134">
        <v>1</v>
      </c>
      <c r="I2244" s="135">
        <v>7.23</v>
      </c>
      <c r="J2244" s="135">
        <v>7.23</v>
      </c>
    </row>
    <row r="2245" spans="1:10" customFormat="1">
      <c r="A2245" s="136"/>
      <c r="B2245" s="136"/>
      <c r="C2245" s="136"/>
      <c r="D2245" s="136"/>
      <c r="E2245" s="136" t="s">
        <v>1427</v>
      </c>
      <c r="F2245" s="137">
        <v>10.46</v>
      </c>
      <c r="G2245" s="136" t="s">
        <v>1428</v>
      </c>
      <c r="H2245" s="137">
        <v>0</v>
      </c>
      <c r="I2245" s="136" t="s">
        <v>1429</v>
      </c>
      <c r="J2245" s="137">
        <v>10.46</v>
      </c>
    </row>
    <row r="2246" spans="1:10" customFormat="1">
      <c r="A2246" s="136"/>
      <c r="B2246" s="136"/>
      <c r="C2246" s="136"/>
      <c r="D2246" s="136"/>
      <c r="E2246" s="136" t="s">
        <v>1430</v>
      </c>
      <c r="F2246" s="137">
        <v>4.9400000000000004</v>
      </c>
      <c r="G2246" s="136"/>
      <c r="H2246" s="248" t="s">
        <v>1431</v>
      </c>
      <c r="I2246" s="248"/>
      <c r="J2246" s="137">
        <v>27.2</v>
      </c>
    </row>
    <row r="2247" spans="1:10" customFormat="1">
      <c r="A2247" s="246" t="s">
        <v>2543</v>
      </c>
      <c r="B2247" s="246"/>
      <c r="C2247" s="246"/>
      <c r="D2247" s="246"/>
      <c r="E2247" s="246"/>
      <c r="F2247" s="246"/>
      <c r="G2247" s="246"/>
      <c r="H2247" s="246"/>
      <c r="I2247" s="246"/>
      <c r="J2247" s="246"/>
    </row>
    <row r="2248" spans="1:10" customFormat="1" ht="15" thickBot="1">
      <c r="A2248" s="258" t="s">
        <v>2617</v>
      </c>
      <c r="B2248" s="258"/>
      <c r="C2248" s="258"/>
      <c r="D2248" s="258"/>
      <c r="E2248" s="258"/>
      <c r="F2248" s="258"/>
      <c r="G2248" s="258"/>
      <c r="H2248" s="258"/>
      <c r="I2248" s="258"/>
      <c r="J2248" s="258"/>
    </row>
    <row r="2249" spans="1:10" customFormat="1" ht="15" thickTop="1">
      <c r="A2249" s="138"/>
      <c r="B2249" s="138"/>
      <c r="C2249" s="138"/>
      <c r="D2249" s="138"/>
      <c r="E2249" s="138"/>
      <c r="F2249" s="138"/>
      <c r="G2249" s="138"/>
      <c r="H2249" s="138"/>
      <c r="I2249" s="138"/>
      <c r="J2249" s="138"/>
    </row>
    <row r="2250" spans="1:10" customFormat="1" ht="15">
      <c r="A2250" s="118" t="s">
        <v>887</v>
      </c>
      <c r="B2250" s="119" t="s">
        <v>47</v>
      </c>
      <c r="C2250" s="118" t="s">
        <v>48</v>
      </c>
      <c r="D2250" s="118" t="s">
        <v>49</v>
      </c>
      <c r="E2250" s="249" t="s">
        <v>1408</v>
      </c>
      <c r="F2250" s="249"/>
      <c r="G2250" s="120" t="s">
        <v>50</v>
      </c>
      <c r="H2250" s="119" t="s">
        <v>51</v>
      </c>
      <c r="I2250" s="119" t="s">
        <v>52</v>
      </c>
      <c r="J2250" s="119" t="s">
        <v>54</v>
      </c>
    </row>
    <row r="2251" spans="1:10" customFormat="1" ht="25.5">
      <c r="A2251" s="121" t="s">
        <v>1409</v>
      </c>
      <c r="B2251" s="122" t="s">
        <v>789</v>
      </c>
      <c r="C2251" s="121" t="s">
        <v>66</v>
      </c>
      <c r="D2251" s="121" t="s">
        <v>790</v>
      </c>
      <c r="E2251" s="251" t="s">
        <v>1602</v>
      </c>
      <c r="F2251" s="251"/>
      <c r="G2251" s="123" t="s">
        <v>102</v>
      </c>
      <c r="H2251" s="124">
        <v>1</v>
      </c>
      <c r="I2251" s="125">
        <v>33.24</v>
      </c>
      <c r="J2251" s="125">
        <v>33.24</v>
      </c>
    </row>
    <row r="2252" spans="1:10" customFormat="1" ht="25.5">
      <c r="A2252" s="126" t="s">
        <v>1411</v>
      </c>
      <c r="B2252" s="127" t="s">
        <v>2033</v>
      </c>
      <c r="C2252" s="126" t="s">
        <v>61</v>
      </c>
      <c r="D2252" s="126" t="s">
        <v>2034</v>
      </c>
      <c r="E2252" s="252" t="s">
        <v>1410</v>
      </c>
      <c r="F2252" s="252"/>
      <c r="G2252" s="128" t="s">
        <v>1476</v>
      </c>
      <c r="H2252" s="129">
        <v>0.19600000000000001</v>
      </c>
      <c r="I2252" s="130">
        <v>25.26</v>
      </c>
      <c r="J2252" s="130">
        <v>4.95</v>
      </c>
    </row>
    <row r="2253" spans="1:10" customFormat="1" ht="25.5">
      <c r="A2253" s="126" t="s">
        <v>1411</v>
      </c>
      <c r="B2253" s="127" t="s">
        <v>1558</v>
      </c>
      <c r="C2253" s="126" t="s">
        <v>61</v>
      </c>
      <c r="D2253" s="126" t="s">
        <v>1559</v>
      </c>
      <c r="E2253" s="252" t="s">
        <v>1410</v>
      </c>
      <c r="F2253" s="252"/>
      <c r="G2253" s="128" t="s">
        <v>1476</v>
      </c>
      <c r="H2253" s="129">
        <v>0.19600000000000001</v>
      </c>
      <c r="I2253" s="130">
        <v>31.96</v>
      </c>
      <c r="J2253" s="130">
        <v>6.26</v>
      </c>
    </row>
    <row r="2254" spans="1:10" customFormat="1" ht="25.5">
      <c r="A2254" s="126" t="s">
        <v>1411</v>
      </c>
      <c r="B2254" s="127" t="s">
        <v>2075</v>
      </c>
      <c r="C2254" s="126" t="s">
        <v>61</v>
      </c>
      <c r="D2254" s="126" t="s">
        <v>2076</v>
      </c>
      <c r="E2254" s="252" t="s">
        <v>1410</v>
      </c>
      <c r="F2254" s="252"/>
      <c r="G2254" s="128" t="s">
        <v>1476</v>
      </c>
      <c r="H2254" s="129">
        <v>0.19600000000000001</v>
      </c>
      <c r="I2254" s="130">
        <v>33.4</v>
      </c>
      <c r="J2254" s="130">
        <v>6.54</v>
      </c>
    </row>
    <row r="2255" spans="1:10" customFormat="1" ht="25.5">
      <c r="A2255" s="131" t="s">
        <v>1414</v>
      </c>
      <c r="B2255" s="132" t="s">
        <v>2116</v>
      </c>
      <c r="C2255" s="131" t="s">
        <v>438</v>
      </c>
      <c r="D2255" s="131" t="s">
        <v>2117</v>
      </c>
      <c r="E2255" s="250" t="s">
        <v>1417</v>
      </c>
      <c r="F2255" s="250"/>
      <c r="G2255" s="133" t="s">
        <v>102</v>
      </c>
      <c r="H2255" s="134">
        <v>1</v>
      </c>
      <c r="I2255" s="135">
        <v>14.99</v>
      </c>
      <c r="J2255" s="135">
        <v>14.99</v>
      </c>
    </row>
    <row r="2256" spans="1:10" customFormat="1">
      <c r="A2256" s="131" t="s">
        <v>1414</v>
      </c>
      <c r="B2256" s="132" t="s">
        <v>2112</v>
      </c>
      <c r="C2256" s="131" t="s">
        <v>61</v>
      </c>
      <c r="D2256" s="131" t="s">
        <v>2113</v>
      </c>
      <c r="E2256" s="250" t="s">
        <v>1417</v>
      </c>
      <c r="F2256" s="250"/>
      <c r="G2256" s="133" t="s">
        <v>1367</v>
      </c>
      <c r="H2256" s="134">
        <v>1.2E-2</v>
      </c>
      <c r="I2256" s="135">
        <v>42.25</v>
      </c>
      <c r="J2256" s="135">
        <v>0.5</v>
      </c>
    </row>
    <row r="2257" spans="1:10" customFormat="1">
      <c r="A2257" s="136"/>
      <c r="B2257" s="136"/>
      <c r="C2257" s="136"/>
      <c r="D2257" s="136"/>
      <c r="E2257" s="136" t="s">
        <v>1427</v>
      </c>
      <c r="F2257" s="137">
        <v>12.49</v>
      </c>
      <c r="G2257" s="136" t="s">
        <v>1428</v>
      </c>
      <c r="H2257" s="137">
        <v>0</v>
      </c>
      <c r="I2257" s="136" t="s">
        <v>1429</v>
      </c>
      <c r="J2257" s="137">
        <v>12.49</v>
      </c>
    </row>
    <row r="2258" spans="1:10" customFormat="1">
      <c r="A2258" s="136"/>
      <c r="B2258" s="136"/>
      <c r="C2258" s="136"/>
      <c r="D2258" s="136"/>
      <c r="E2258" s="136" t="s">
        <v>1430</v>
      </c>
      <c r="F2258" s="137">
        <v>7.38</v>
      </c>
      <c r="G2258" s="136"/>
      <c r="H2258" s="248" t="s">
        <v>1431</v>
      </c>
      <c r="I2258" s="248"/>
      <c r="J2258" s="137">
        <v>40.619999999999997</v>
      </c>
    </row>
    <row r="2259" spans="1:10" customFormat="1">
      <c r="A2259" s="246" t="s">
        <v>2543</v>
      </c>
      <c r="B2259" s="246"/>
      <c r="C2259" s="246"/>
      <c r="D2259" s="246"/>
      <c r="E2259" s="246"/>
      <c r="F2259" s="246"/>
      <c r="G2259" s="246"/>
      <c r="H2259" s="246"/>
      <c r="I2259" s="246"/>
      <c r="J2259" s="246"/>
    </row>
    <row r="2260" spans="1:10" customFormat="1" ht="15" thickBot="1">
      <c r="A2260" s="258" t="s">
        <v>2620</v>
      </c>
      <c r="B2260" s="258"/>
      <c r="C2260" s="258"/>
      <c r="D2260" s="258"/>
      <c r="E2260" s="258"/>
      <c r="F2260" s="258"/>
      <c r="G2260" s="258"/>
      <c r="H2260" s="258"/>
      <c r="I2260" s="258"/>
      <c r="J2260" s="258"/>
    </row>
    <row r="2261" spans="1:10" customFormat="1" ht="15" thickTop="1">
      <c r="A2261" s="138"/>
      <c r="B2261" s="138"/>
      <c r="C2261" s="138"/>
      <c r="D2261" s="138"/>
      <c r="E2261" s="138"/>
      <c r="F2261" s="138"/>
      <c r="G2261" s="138"/>
      <c r="H2261" s="138"/>
      <c r="I2261" s="138"/>
      <c r="J2261" s="138"/>
    </row>
    <row r="2262" spans="1:10" customFormat="1" ht="15">
      <c r="A2262" s="118" t="s">
        <v>888</v>
      </c>
      <c r="B2262" s="119" t="s">
        <v>47</v>
      </c>
      <c r="C2262" s="118" t="s">
        <v>48</v>
      </c>
      <c r="D2262" s="118" t="s">
        <v>49</v>
      </c>
      <c r="E2262" s="249" t="s">
        <v>1408</v>
      </c>
      <c r="F2262" s="249"/>
      <c r="G2262" s="120" t="s">
        <v>50</v>
      </c>
      <c r="H2262" s="119" t="s">
        <v>51</v>
      </c>
      <c r="I2262" s="119" t="s">
        <v>52</v>
      </c>
      <c r="J2262" s="119" t="s">
        <v>54</v>
      </c>
    </row>
    <row r="2263" spans="1:10" customFormat="1" ht="25.5">
      <c r="A2263" s="121" t="s">
        <v>1409</v>
      </c>
      <c r="B2263" s="122" t="s">
        <v>792</v>
      </c>
      <c r="C2263" s="121" t="s">
        <v>66</v>
      </c>
      <c r="D2263" s="121" t="s">
        <v>793</v>
      </c>
      <c r="E2263" s="251" t="s">
        <v>1602</v>
      </c>
      <c r="F2263" s="251"/>
      <c r="G2263" s="123" t="s">
        <v>102</v>
      </c>
      <c r="H2263" s="124">
        <v>1</v>
      </c>
      <c r="I2263" s="125">
        <v>21.58</v>
      </c>
      <c r="J2263" s="125">
        <v>21.58</v>
      </c>
    </row>
    <row r="2264" spans="1:10" customFormat="1" ht="25.5">
      <c r="A2264" s="126" t="s">
        <v>1411</v>
      </c>
      <c r="B2264" s="127" t="s">
        <v>1558</v>
      </c>
      <c r="C2264" s="126" t="s">
        <v>61</v>
      </c>
      <c r="D2264" s="126" t="s">
        <v>1559</v>
      </c>
      <c r="E2264" s="252" t="s">
        <v>1410</v>
      </c>
      <c r="F2264" s="252"/>
      <c r="G2264" s="128" t="s">
        <v>1476</v>
      </c>
      <c r="H2264" s="129">
        <v>0.114</v>
      </c>
      <c r="I2264" s="130">
        <v>31.96</v>
      </c>
      <c r="J2264" s="130">
        <v>3.64</v>
      </c>
    </row>
    <row r="2265" spans="1:10" customFormat="1" ht="25.5">
      <c r="A2265" s="126" t="s">
        <v>1411</v>
      </c>
      <c r="B2265" s="127" t="s">
        <v>2075</v>
      </c>
      <c r="C2265" s="126" t="s">
        <v>61</v>
      </c>
      <c r="D2265" s="126" t="s">
        <v>2076</v>
      </c>
      <c r="E2265" s="252" t="s">
        <v>1410</v>
      </c>
      <c r="F2265" s="252"/>
      <c r="G2265" s="128" t="s">
        <v>1476</v>
      </c>
      <c r="H2265" s="129">
        <v>0.114</v>
      </c>
      <c r="I2265" s="130">
        <v>33.4</v>
      </c>
      <c r="J2265" s="130">
        <v>3.8</v>
      </c>
    </row>
    <row r="2266" spans="1:10" customFormat="1" ht="25.5">
      <c r="A2266" s="126" t="s">
        <v>1411</v>
      </c>
      <c r="B2266" s="127" t="s">
        <v>2033</v>
      </c>
      <c r="C2266" s="126" t="s">
        <v>61</v>
      </c>
      <c r="D2266" s="126" t="s">
        <v>2034</v>
      </c>
      <c r="E2266" s="252" t="s">
        <v>1410</v>
      </c>
      <c r="F2266" s="252"/>
      <c r="G2266" s="128" t="s">
        <v>1476</v>
      </c>
      <c r="H2266" s="129">
        <v>0.114</v>
      </c>
      <c r="I2266" s="130">
        <v>25.26</v>
      </c>
      <c r="J2266" s="130">
        <v>2.87</v>
      </c>
    </row>
    <row r="2267" spans="1:10" customFormat="1">
      <c r="A2267" s="131" t="s">
        <v>1414</v>
      </c>
      <c r="B2267" s="132" t="s">
        <v>2112</v>
      </c>
      <c r="C2267" s="131" t="s">
        <v>61</v>
      </c>
      <c r="D2267" s="131" t="s">
        <v>2113</v>
      </c>
      <c r="E2267" s="250" t="s">
        <v>1417</v>
      </c>
      <c r="F2267" s="250"/>
      <c r="G2267" s="133" t="s">
        <v>1367</v>
      </c>
      <c r="H2267" s="134">
        <v>8.9999999999999993E-3</v>
      </c>
      <c r="I2267" s="135">
        <v>42.25</v>
      </c>
      <c r="J2267" s="135">
        <v>0.38</v>
      </c>
    </row>
    <row r="2268" spans="1:10" customFormat="1" ht="25.5">
      <c r="A2268" s="131" t="s">
        <v>1414</v>
      </c>
      <c r="B2268" s="132" t="s">
        <v>2118</v>
      </c>
      <c r="C2268" s="131" t="s">
        <v>438</v>
      </c>
      <c r="D2268" s="131" t="s">
        <v>2119</v>
      </c>
      <c r="E2268" s="250" t="s">
        <v>1417</v>
      </c>
      <c r="F2268" s="250"/>
      <c r="G2268" s="133" t="s">
        <v>102</v>
      </c>
      <c r="H2268" s="134">
        <v>1</v>
      </c>
      <c r="I2268" s="135">
        <v>10.89</v>
      </c>
      <c r="J2268" s="135">
        <v>10.89</v>
      </c>
    </row>
    <row r="2269" spans="1:10" customFormat="1">
      <c r="A2269" s="136"/>
      <c r="B2269" s="136"/>
      <c r="C2269" s="136"/>
      <c r="D2269" s="136"/>
      <c r="E2269" s="136" t="s">
        <v>1427</v>
      </c>
      <c r="F2269" s="137">
        <v>7.26</v>
      </c>
      <c r="G2269" s="136" t="s">
        <v>1428</v>
      </c>
      <c r="H2269" s="137">
        <v>0</v>
      </c>
      <c r="I2269" s="136" t="s">
        <v>1429</v>
      </c>
      <c r="J2269" s="137">
        <v>7.26</v>
      </c>
    </row>
    <row r="2270" spans="1:10" customFormat="1">
      <c r="A2270" s="136"/>
      <c r="B2270" s="136"/>
      <c r="C2270" s="136"/>
      <c r="D2270" s="136"/>
      <c r="E2270" s="136" t="s">
        <v>1430</v>
      </c>
      <c r="F2270" s="137">
        <v>4.79</v>
      </c>
      <c r="G2270" s="136"/>
      <c r="H2270" s="248" t="s">
        <v>1431</v>
      </c>
      <c r="I2270" s="248"/>
      <c r="J2270" s="137">
        <v>26.37</v>
      </c>
    </row>
    <row r="2271" spans="1:10" customFormat="1">
      <c r="A2271" s="246" t="s">
        <v>2543</v>
      </c>
      <c r="B2271" s="246"/>
      <c r="C2271" s="246"/>
      <c r="D2271" s="246"/>
      <c r="E2271" s="246"/>
      <c r="F2271" s="246"/>
      <c r="G2271" s="246"/>
      <c r="H2271" s="246"/>
      <c r="I2271" s="246"/>
      <c r="J2271" s="246"/>
    </row>
    <row r="2272" spans="1:10" customFormat="1" ht="15" thickBot="1">
      <c r="A2272" s="258" t="s">
        <v>2621</v>
      </c>
      <c r="B2272" s="258"/>
      <c r="C2272" s="258"/>
      <c r="D2272" s="258"/>
      <c r="E2272" s="258"/>
      <c r="F2272" s="258"/>
      <c r="G2272" s="258"/>
      <c r="H2272" s="258"/>
      <c r="I2272" s="258"/>
      <c r="J2272" s="258"/>
    </row>
    <row r="2273" spans="1:10" customFormat="1" ht="15" thickTop="1">
      <c r="A2273" s="138"/>
      <c r="B2273" s="138"/>
      <c r="C2273" s="138"/>
      <c r="D2273" s="138"/>
      <c r="E2273" s="138"/>
      <c r="F2273" s="138"/>
      <c r="G2273" s="138"/>
      <c r="H2273" s="138"/>
      <c r="I2273" s="138"/>
      <c r="J2273" s="138"/>
    </row>
    <row r="2274" spans="1:10" customFormat="1" ht="15">
      <c r="A2274" s="118" t="s">
        <v>889</v>
      </c>
      <c r="B2274" s="119" t="s">
        <v>47</v>
      </c>
      <c r="C2274" s="118" t="s">
        <v>48</v>
      </c>
      <c r="D2274" s="118" t="s">
        <v>49</v>
      </c>
      <c r="E2274" s="249" t="s">
        <v>1408</v>
      </c>
      <c r="F2274" s="249"/>
      <c r="G2274" s="120" t="s">
        <v>50</v>
      </c>
      <c r="H2274" s="119" t="s">
        <v>51</v>
      </c>
      <c r="I2274" s="119" t="s">
        <v>52</v>
      </c>
      <c r="J2274" s="119" t="s">
        <v>54</v>
      </c>
    </row>
    <row r="2275" spans="1:10" customFormat="1" ht="38.25">
      <c r="A2275" s="121" t="s">
        <v>1409</v>
      </c>
      <c r="B2275" s="122" t="s">
        <v>795</v>
      </c>
      <c r="C2275" s="121" t="s">
        <v>66</v>
      </c>
      <c r="D2275" s="121" t="s">
        <v>796</v>
      </c>
      <c r="E2275" s="251" t="s">
        <v>1602</v>
      </c>
      <c r="F2275" s="251"/>
      <c r="G2275" s="123" t="s">
        <v>102</v>
      </c>
      <c r="H2275" s="124">
        <v>1</v>
      </c>
      <c r="I2275" s="125">
        <v>36.01</v>
      </c>
      <c r="J2275" s="125">
        <v>36.01</v>
      </c>
    </row>
    <row r="2276" spans="1:10" customFormat="1" ht="25.5">
      <c r="A2276" s="126" t="s">
        <v>1411</v>
      </c>
      <c r="B2276" s="127" t="s">
        <v>2033</v>
      </c>
      <c r="C2276" s="126" t="s">
        <v>61</v>
      </c>
      <c r="D2276" s="126" t="s">
        <v>2034</v>
      </c>
      <c r="E2276" s="252" t="s">
        <v>1410</v>
      </c>
      <c r="F2276" s="252"/>
      <c r="G2276" s="128" t="s">
        <v>1476</v>
      </c>
      <c r="H2276" s="129">
        <v>0.19600000000000001</v>
      </c>
      <c r="I2276" s="130">
        <v>25.26</v>
      </c>
      <c r="J2276" s="130">
        <v>4.95</v>
      </c>
    </row>
    <row r="2277" spans="1:10" customFormat="1" ht="25.5">
      <c r="A2277" s="126" t="s">
        <v>1411</v>
      </c>
      <c r="B2277" s="127" t="s">
        <v>2075</v>
      </c>
      <c r="C2277" s="126" t="s">
        <v>61</v>
      </c>
      <c r="D2277" s="126" t="s">
        <v>2076</v>
      </c>
      <c r="E2277" s="252" t="s">
        <v>1410</v>
      </c>
      <c r="F2277" s="252"/>
      <c r="G2277" s="128" t="s">
        <v>1476</v>
      </c>
      <c r="H2277" s="129">
        <v>0.19600000000000001</v>
      </c>
      <c r="I2277" s="130">
        <v>33.4</v>
      </c>
      <c r="J2277" s="130">
        <v>6.54</v>
      </c>
    </row>
    <row r="2278" spans="1:10" customFormat="1" ht="25.5">
      <c r="A2278" s="126" t="s">
        <v>1411</v>
      </c>
      <c r="B2278" s="127" t="s">
        <v>1558</v>
      </c>
      <c r="C2278" s="126" t="s">
        <v>61</v>
      </c>
      <c r="D2278" s="126" t="s">
        <v>1559</v>
      </c>
      <c r="E2278" s="252" t="s">
        <v>1410</v>
      </c>
      <c r="F2278" s="252"/>
      <c r="G2278" s="128" t="s">
        <v>1476</v>
      </c>
      <c r="H2278" s="129">
        <v>0.19600000000000001</v>
      </c>
      <c r="I2278" s="130">
        <v>31.96</v>
      </c>
      <c r="J2278" s="130">
        <v>6.26</v>
      </c>
    </row>
    <row r="2279" spans="1:10" customFormat="1">
      <c r="A2279" s="131" t="s">
        <v>1414</v>
      </c>
      <c r="B2279" s="132" t="s">
        <v>2112</v>
      </c>
      <c r="C2279" s="131" t="s">
        <v>61</v>
      </c>
      <c r="D2279" s="131" t="s">
        <v>2113</v>
      </c>
      <c r="E2279" s="250" t="s">
        <v>1417</v>
      </c>
      <c r="F2279" s="250"/>
      <c r="G2279" s="133" t="s">
        <v>1367</v>
      </c>
      <c r="H2279" s="134">
        <v>1.2E-2</v>
      </c>
      <c r="I2279" s="135">
        <v>42.25</v>
      </c>
      <c r="J2279" s="135">
        <v>0.5</v>
      </c>
    </row>
    <row r="2280" spans="1:10" customFormat="1">
      <c r="A2280" s="131" t="s">
        <v>1414</v>
      </c>
      <c r="B2280" s="132" t="s">
        <v>2120</v>
      </c>
      <c r="C2280" s="131" t="s">
        <v>61</v>
      </c>
      <c r="D2280" s="131" t="s">
        <v>2121</v>
      </c>
      <c r="E2280" s="250" t="s">
        <v>1417</v>
      </c>
      <c r="F2280" s="250"/>
      <c r="G2280" s="133" t="s">
        <v>102</v>
      </c>
      <c r="H2280" s="134">
        <v>1</v>
      </c>
      <c r="I2280" s="135">
        <v>17.760000000000002</v>
      </c>
      <c r="J2280" s="135">
        <v>17.760000000000002</v>
      </c>
    </row>
    <row r="2281" spans="1:10" customFormat="1">
      <c r="A2281" s="136"/>
      <c r="B2281" s="136"/>
      <c r="C2281" s="136"/>
      <c r="D2281" s="136"/>
      <c r="E2281" s="136" t="s">
        <v>1427</v>
      </c>
      <c r="F2281" s="137">
        <v>12.49</v>
      </c>
      <c r="G2281" s="136" t="s">
        <v>1428</v>
      </c>
      <c r="H2281" s="137">
        <v>0</v>
      </c>
      <c r="I2281" s="136" t="s">
        <v>1429</v>
      </c>
      <c r="J2281" s="137">
        <v>12.49</v>
      </c>
    </row>
    <row r="2282" spans="1:10" customFormat="1">
      <c r="A2282" s="136"/>
      <c r="B2282" s="136"/>
      <c r="C2282" s="136"/>
      <c r="D2282" s="136"/>
      <c r="E2282" s="136" t="s">
        <v>1430</v>
      </c>
      <c r="F2282" s="137">
        <v>8</v>
      </c>
      <c r="G2282" s="136"/>
      <c r="H2282" s="248" t="s">
        <v>1431</v>
      </c>
      <c r="I2282" s="248"/>
      <c r="J2282" s="137">
        <v>44.01</v>
      </c>
    </row>
    <row r="2283" spans="1:10" customFormat="1">
      <c r="A2283" s="246" t="s">
        <v>2543</v>
      </c>
      <c r="B2283" s="246"/>
      <c r="C2283" s="246"/>
      <c r="D2283" s="246"/>
      <c r="E2283" s="246"/>
      <c r="F2283" s="246"/>
      <c r="G2283" s="246"/>
      <c r="H2283" s="246"/>
      <c r="I2283" s="246"/>
      <c r="J2283" s="246"/>
    </row>
    <row r="2284" spans="1:10" customFormat="1" ht="15" thickBot="1">
      <c r="A2284" s="258" t="s">
        <v>2620</v>
      </c>
      <c r="B2284" s="258"/>
      <c r="C2284" s="258"/>
      <c r="D2284" s="258"/>
      <c r="E2284" s="258"/>
      <c r="F2284" s="258"/>
      <c r="G2284" s="258"/>
      <c r="H2284" s="258"/>
      <c r="I2284" s="258"/>
      <c r="J2284" s="258"/>
    </row>
    <row r="2285" spans="1:10" customFormat="1" ht="15" thickTop="1">
      <c r="A2285" s="138"/>
      <c r="B2285" s="138"/>
      <c r="C2285" s="138"/>
      <c r="D2285" s="138"/>
      <c r="E2285" s="138"/>
      <c r="F2285" s="138"/>
      <c r="G2285" s="138"/>
      <c r="H2285" s="138"/>
      <c r="I2285" s="138"/>
      <c r="J2285" s="138"/>
    </row>
    <row r="2286" spans="1:10" customFormat="1" ht="15">
      <c r="A2286" s="118" t="s">
        <v>890</v>
      </c>
      <c r="B2286" s="119" t="s">
        <v>47</v>
      </c>
      <c r="C2286" s="118" t="s">
        <v>48</v>
      </c>
      <c r="D2286" s="118" t="s">
        <v>49</v>
      </c>
      <c r="E2286" s="249" t="s">
        <v>1408</v>
      </c>
      <c r="F2286" s="249"/>
      <c r="G2286" s="120" t="s">
        <v>50</v>
      </c>
      <c r="H2286" s="119" t="s">
        <v>51</v>
      </c>
      <c r="I2286" s="119" t="s">
        <v>52</v>
      </c>
      <c r="J2286" s="119" t="s">
        <v>54</v>
      </c>
    </row>
    <row r="2287" spans="1:10" customFormat="1" ht="38.25">
      <c r="A2287" s="121" t="s">
        <v>1409</v>
      </c>
      <c r="B2287" s="122" t="s">
        <v>798</v>
      </c>
      <c r="C2287" s="121" t="s">
        <v>66</v>
      </c>
      <c r="D2287" s="121" t="s">
        <v>799</v>
      </c>
      <c r="E2287" s="251" t="s">
        <v>1602</v>
      </c>
      <c r="F2287" s="251"/>
      <c r="G2287" s="123" t="s">
        <v>102</v>
      </c>
      <c r="H2287" s="124">
        <v>1</v>
      </c>
      <c r="I2287" s="125">
        <v>26.52</v>
      </c>
      <c r="J2287" s="125">
        <v>26.52</v>
      </c>
    </row>
    <row r="2288" spans="1:10" customFormat="1" ht="25.5">
      <c r="A2288" s="126" t="s">
        <v>1411</v>
      </c>
      <c r="B2288" s="127" t="s">
        <v>2033</v>
      </c>
      <c r="C2288" s="126" t="s">
        <v>61</v>
      </c>
      <c r="D2288" s="126" t="s">
        <v>2034</v>
      </c>
      <c r="E2288" s="252" t="s">
        <v>1410</v>
      </c>
      <c r="F2288" s="252"/>
      <c r="G2288" s="128" t="s">
        <v>1476</v>
      </c>
      <c r="H2288" s="129">
        <v>0.114</v>
      </c>
      <c r="I2288" s="130">
        <v>25.26</v>
      </c>
      <c r="J2288" s="130">
        <v>2.87</v>
      </c>
    </row>
    <row r="2289" spans="1:10" customFormat="1" ht="25.5">
      <c r="A2289" s="126" t="s">
        <v>1411</v>
      </c>
      <c r="B2289" s="127" t="s">
        <v>1558</v>
      </c>
      <c r="C2289" s="126" t="s">
        <v>61</v>
      </c>
      <c r="D2289" s="126" t="s">
        <v>1559</v>
      </c>
      <c r="E2289" s="252" t="s">
        <v>1410</v>
      </c>
      <c r="F2289" s="252"/>
      <c r="G2289" s="128" t="s">
        <v>1476</v>
      </c>
      <c r="H2289" s="129">
        <v>0.114</v>
      </c>
      <c r="I2289" s="130">
        <v>31.96</v>
      </c>
      <c r="J2289" s="130">
        <v>3.64</v>
      </c>
    </row>
    <row r="2290" spans="1:10" customFormat="1" ht="25.5">
      <c r="A2290" s="126" t="s">
        <v>1411</v>
      </c>
      <c r="B2290" s="127" t="s">
        <v>2075</v>
      </c>
      <c r="C2290" s="126" t="s">
        <v>61</v>
      </c>
      <c r="D2290" s="126" t="s">
        <v>2076</v>
      </c>
      <c r="E2290" s="252" t="s">
        <v>1410</v>
      </c>
      <c r="F2290" s="252"/>
      <c r="G2290" s="128" t="s">
        <v>1476</v>
      </c>
      <c r="H2290" s="129">
        <v>0.114</v>
      </c>
      <c r="I2290" s="130">
        <v>33.4</v>
      </c>
      <c r="J2290" s="130">
        <v>3.8</v>
      </c>
    </row>
    <row r="2291" spans="1:10" customFormat="1">
      <c r="A2291" s="131" t="s">
        <v>1414</v>
      </c>
      <c r="B2291" s="132" t="s">
        <v>2112</v>
      </c>
      <c r="C2291" s="131" t="s">
        <v>61</v>
      </c>
      <c r="D2291" s="131" t="s">
        <v>2113</v>
      </c>
      <c r="E2291" s="250" t="s">
        <v>1417</v>
      </c>
      <c r="F2291" s="250"/>
      <c r="G2291" s="133" t="s">
        <v>1367</v>
      </c>
      <c r="H2291" s="134">
        <v>8.9999999999999993E-3</v>
      </c>
      <c r="I2291" s="135">
        <v>42.25</v>
      </c>
      <c r="J2291" s="135">
        <v>0.38</v>
      </c>
    </row>
    <row r="2292" spans="1:10" customFormat="1">
      <c r="A2292" s="131" t="s">
        <v>1414</v>
      </c>
      <c r="B2292" s="132" t="s">
        <v>2122</v>
      </c>
      <c r="C2292" s="131" t="s">
        <v>61</v>
      </c>
      <c r="D2292" s="131" t="s">
        <v>2123</v>
      </c>
      <c r="E2292" s="250" t="s">
        <v>1417</v>
      </c>
      <c r="F2292" s="250"/>
      <c r="G2292" s="133" t="s">
        <v>102</v>
      </c>
      <c r="H2292" s="134">
        <v>1</v>
      </c>
      <c r="I2292" s="135">
        <v>15.83</v>
      </c>
      <c r="J2292" s="135">
        <v>15.83</v>
      </c>
    </row>
    <row r="2293" spans="1:10" customFormat="1">
      <c r="A2293" s="136"/>
      <c r="B2293" s="136"/>
      <c r="C2293" s="136"/>
      <c r="D2293" s="136"/>
      <c r="E2293" s="136" t="s">
        <v>1427</v>
      </c>
      <c r="F2293" s="137">
        <v>7.26</v>
      </c>
      <c r="G2293" s="136" t="s">
        <v>1428</v>
      </c>
      <c r="H2293" s="137">
        <v>0</v>
      </c>
      <c r="I2293" s="136" t="s">
        <v>1429</v>
      </c>
      <c r="J2293" s="137">
        <v>7.26</v>
      </c>
    </row>
    <row r="2294" spans="1:10" customFormat="1">
      <c r="A2294" s="136"/>
      <c r="B2294" s="136"/>
      <c r="C2294" s="136"/>
      <c r="D2294" s="136"/>
      <c r="E2294" s="136" t="s">
        <v>1430</v>
      </c>
      <c r="F2294" s="137">
        <v>5.89</v>
      </c>
      <c r="G2294" s="136"/>
      <c r="H2294" s="248" t="s">
        <v>1431</v>
      </c>
      <c r="I2294" s="248"/>
      <c r="J2294" s="137">
        <v>32.409999999999997</v>
      </c>
    </row>
    <row r="2295" spans="1:10" customFormat="1">
      <c r="A2295" s="246" t="s">
        <v>2543</v>
      </c>
      <c r="B2295" s="246"/>
      <c r="C2295" s="246"/>
      <c r="D2295" s="246"/>
      <c r="E2295" s="246"/>
      <c r="F2295" s="246"/>
      <c r="G2295" s="246"/>
      <c r="H2295" s="246"/>
      <c r="I2295" s="246"/>
      <c r="J2295" s="246"/>
    </row>
    <row r="2296" spans="1:10" customFormat="1" ht="15" thickBot="1">
      <c r="A2296" s="258" t="s">
        <v>2621</v>
      </c>
      <c r="B2296" s="258"/>
      <c r="C2296" s="258"/>
      <c r="D2296" s="258"/>
      <c r="E2296" s="258"/>
      <c r="F2296" s="258"/>
      <c r="G2296" s="258"/>
      <c r="H2296" s="258"/>
      <c r="I2296" s="258"/>
      <c r="J2296" s="258"/>
    </row>
    <row r="2297" spans="1:10" customFormat="1" ht="15" thickTop="1">
      <c r="A2297" s="138"/>
      <c r="B2297" s="138"/>
      <c r="C2297" s="138"/>
      <c r="D2297" s="138"/>
      <c r="E2297" s="138"/>
      <c r="F2297" s="138"/>
      <c r="G2297" s="138"/>
      <c r="H2297" s="138"/>
      <c r="I2297" s="138"/>
      <c r="J2297" s="138"/>
    </row>
    <row r="2298" spans="1:10" customFormat="1" ht="15">
      <c r="A2298" s="118" t="s">
        <v>891</v>
      </c>
      <c r="B2298" s="119" t="s">
        <v>47</v>
      </c>
      <c r="C2298" s="118" t="s">
        <v>48</v>
      </c>
      <c r="D2298" s="118" t="s">
        <v>49</v>
      </c>
      <c r="E2298" s="249" t="s">
        <v>1408</v>
      </c>
      <c r="F2298" s="249"/>
      <c r="G2298" s="120" t="s">
        <v>50</v>
      </c>
      <c r="H2298" s="119" t="s">
        <v>51</v>
      </c>
      <c r="I2298" s="119" t="s">
        <v>52</v>
      </c>
      <c r="J2298" s="119" t="s">
        <v>54</v>
      </c>
    </row>
    <row r="2299" spans="1:10" customFormat="1" ht="25.5">
      <c r="A2299" s="121" t="s">
        <v>1409</v>
      </c>
      <c r="B2299" s="122" t="s">
        <v>804</v>
      </c>
      <c r="C2299" s="121" t="s">
        <v>61</v>
      </c>
      <c r="D2299" s="121" t="s">
        <v>805</v>
      </c>
      <c r="E2299" s="251" t="s">
        <v>2126</v>
      </c>
      <c r="F2299" s="251"/>
      <c r="G2299" s="123" t="s">
        <v>102</v>
      </c>
      <c r="H2299" s="124">
        <v>1</v>
      </c>
      <c r="I2299" s="125">
        <v>41.26</v>
      </c>
      <c r="J2299" s="125">
        <v>41.26</v>
      </c>
    </row>
    <row r="2300" spans="1:10" customFormat="1" ht="25.5">
      <c r="A2300" s="126" t="s">
        <v>1411</v>
      </c>
      <c r="B2300" s="127" t="s">
        <v>2033</v>
      </c>
      <c r="C2300" s="126" t="s">
        <v>61</v>
      </c>
      <c r="D2300" s="126" t="s">
        <v>2034</v>
      </c>
      <c r="E2300" s="252" t="s">
        <v>1410</v>
      </c>
      <c r="F2300" s="252"/>
      <c r="G2300" s="128" t="s">
        <v>1476</v>
      </c>
      <c r="H2300" s="129">
        <v>0.11020000000000001</v>
      </c>
      <c r="I2300" s="130">
        <v>25.26</v>
      </c>
      <c r="J2300" s="130">
        <v>2.78</v>
      </c>
    </row>
    <row r="2301" spans="1:10" customFormat="1" ht="25.5">
      <c r="A2301" s="126" t="s">
        <v>1411</v>
      </c>
      <c r="B2301" s="127" t="s">
        <v>1558</v>
      </c>
      <c r="C2301" s="126" t="s">
        <v>61</v>
      </c>
      <c r="D2301" s="126" t="s">
        <v>1559</v>
      </c>
      <c r="E2301" s="252" t="s">
        <v>1410</v>
      </c>
      <c r="F2301" s="252"/>
      <c r="G2301" s="128" t="s">
        <v>1476</v>
      </c>
      <c r="H2301" s="129">
        <v>0.11020000000000001</v>
      </c>
      <c r="I2301" s="130">
        <v>31.96</v>
      </c>
      <c r="J2301" s="130">
        <v>3.52</v>
      </c>
    </row>
    <row r="2302" spans="1:10" customFormat="1">
      <c r="A2302" s="131" t="s">
        <v>1414</v>
      </c>
      <c r="B2302" s="132" t="s">
        <v>2127</v>
      </c>
      <c r="C2302" s="131" t="s">
        <v>61</v>
      </c>
      <c r="D2302" s="131" t="s">
        <v>2128</v>
      </c>
      <c r="E2302" s="250" t="s">
        <v>1417</v>
      </c>
      <c r="F2302" s="250"/>
      <c r="G2302" s="133" t="s">
        <v>102</v>
      </c>
      <c r="H2302" s="134">
        <v>1</v>
      </c>
      <c r="I2302" s="135">
        <v>34.799999999999997</v>
      </c>
      <c r="J2302" s="135">
        <v>34.799999999999997</v>
      </c>
    </row>
    <row r="2303" spans="1:10" customFormat="1">
      <c r="A2303" s="131" t="s">
        <v>1414</v>
      </c>
      <c r="B2303" s="132" t="s">
        <v>2102</v>
      </c>
      <c r="C2303" s="131" t="s">
        <v>61</v>
      </c>
      <c r="D2303" s="131" t="s">
        <v>2103</v>
      </c>
      <c r="E2303" s="250" t="s">
        <v>1417</v>
      </c>
      <c r="F2303" s="250"/>
      <c r="G2303" s="133" t="s">
        <v>102</v>
      </c>
      <c r="H2303" s="134">
        <v>1.06E-2</v>
      </c>
      <c r="I2303" s="135">
        <v>15.49</v>
      </c>
      <c r="J2303" s="135">
        <v>0.16</v>
      </c>
    </row>
    <row r="2304" spans="1:10" customFormat="1">
      <c r="A2304" s="136"/>
      <c r="B2304" s="136"/>
      <c r="C2304" s="136"/>
      <c r="D2304" s="136"/>
      <c r="E2304" s="136" t="s">
        <v>1427</v>
      </c>
      <c r="F2304" s="137">
        <v>4.4400000000000004</v>
      </c>
      <c r="G2304" s="136" t="s">
        <v>1428</v>
      </c>
      <c r="H2304" s="137">
        <v>0</v>
      </c>
      <c r="I2304" s="136" t="s">
        <v>1429</v>
      </c>
      <c r="J2304" s="137">
        <v>4.4400000000000004</v>
      </c>
    </row>
    <row r="2305" spans="1:10" customFormat="1" ht="15" thickBot="1">
      <c r="A2305" s="136"/>
      <c r="B2305" s="136"/>
      <c r="C2305" s="136"/>
      <c r="D2305" s="136"/>
      <c r="E2305" s="136" t="s">
        <v>1430</v>
      </c>
      <c r="F2305" s="137">
        <v>9.17</v>
      </c>
      <c r="G2305" s="136"/>
      <c r="H2305" s="248" t="s">
        <v>1431</v>
      </c>
      <c r="I2305" s="248"/>
      <c r="J2305" s="137">
        <v>50.43</v>
      </c>
    </row>
    <row r="2306" spans="1:10" customFormat="1" ht="15" thickTop="1">
      <c r="A2306" s="138"/>
      <c r="B2306" s="138"/>
      <c r="C2306" s="138"/>
      <c r="D2306" s="138"/>
      <c r="E2306" s="138"/>
      <c r="F2306" s="138"/>
      <c r="G2306" s="138"/>
      <c r="H2306" s="138"/>
      <c r="I2306" s="138"/>
      <c r="J2306" s="138"/>
    </row>
    <row r="2307" spans="1:10" customFormat="1" ht="15">
      <c r="A2307" s="118" t="s">
        <v>892</v>
      </c>
      <c r="B2307" s="119" t="s">
        <v>47</v>
      </c>
      <c r="C2307" s="118" t="s">
        <v>48</v>
      </c>
      <c r="D2307" s="118" t="s">
        <v>49</v>
      </c>
      <c r="E2307" s="249" t="s">
        <v>1408</v>
      </c>
      <c r="F2307" s="249"/>
      <c r="G2307" s="120" t="s">
        <v>50</v>
      </c>
      <c r="H2307" s="119" t="s">
        <v>51</v>
      </c>
      <c r="I2307" s="119" t="s">
        <v>52</v>
      </c>
      <c r="J2307" s="119" t="s">
        <v>54</v>
      </c>
    </row>
    <row r="2308" spans="1:10" customFormat="1" ht="25.5">
      <c r="A2308" s="121" t="s">
        <v>1409</v>
      </c>
      <c r="B2308" s="122" t="s">
        <v>811</v>
      </c>
      <c r="C2308" s="121" t="s">
        <v>66</v>
      </c>
      <c r="D2308" s="121" t="s">
        <v>812</v>
      </c>
      <c r="E2308" s="251" t="s">
        <v>1602</v>
      </c>
      <c r="F2308" s="251"/>
      <c r="G2308" s="123" t="s">
        <v>580</v>
      </c>
      <c r="H2308" s="124">
        <v>1</v>
      </c>
      <c r="I2308" s="125">
        <v>325.8</v>
      </c>
      <c r="J2308" s="125">
        <v>325.8</v>
      </c>
    </row>
    <row r="2309" spans="1:10" customFormat="1" ht="25.5">
      <c r="A2309" s="126" t="s">
        <v>1411</v>
      </c>
      <c r="B2309" s="127" t="s">
        <v>1558</v>
      </c>
      <c r="C2309" s="126" t="s">
        <v>61</v>
      </c>
      <c r="D2309" s="126" t="s">
        <v>1559</v>
      </c>
      <c r="E2309" s="252" t="s">
        <v>1410</v>
      </c>
      <c r="F2309" s="252"/>
      <c r="G2309" s="128" t="s">
        <v>1476</v>
      </c>
      <c r="H2309" s="129">
        <v>2</v>
      </c>
      <c r="I2309" s="130">
        <v>31.96</v>
      </c>
      <c r="J2309" s="130">
        <v>63.92</v>
      </c>
    </row>
    <row r="2310" spans="1:10" customFormat="1" ht="25.5">
      <c r="A2310" s="126" t="s">
        <v>1411</v>
      </c>
      <c r="B2310" s="127" t="s">
        <v>1506</v>
      </c>
      <c r="C2310" s="126" t="s">
        <v>61</v>
      </c>
      <c r="D2310" s="126" t="s">
        <v>1507</v>
      </c>
      <c r="E2310" s="252" t="s">
        <v>1410</v>
      </c>
      <c r="F2310" s="252"/>
      <c r="G2310" s="128" t="s">
        <v>1476</v>
      </c>
      <c r="H2310" s="129">
        <v>2</v>
      </c>
      <c r="I2310" s="130">
        <v>24.94</v>
      </c>
      <c r="J2310" s="130">
        <v>49.88</v>
      </c>
    </row>
    <row r="2311" spans="1:10" customFormat="1" ht="38.25">
      <c r="A2311" s="131" t="s">
        <v>1414</v>
      </c>
      <c r="B2311" s="132" t="s">
        <v>2132</v>
      </c>
      <c r="C2311" s="131" t="s">
        <v>167</v>
      </c>
      <c r="D2311" s="131" t="s">
        <v>2133</v>
      </c>
      <c r="E2311" s="250" t="s">
        <v>1417</v>
      </c>
      <c r="F2311" s="250"/>
      <c r="G2311" s="133" t="s">
        <v>580</v>
      </c>
      <c r="H2311" s="134">
        <v>1</v>
      </c>
      <c r="I2311" s="135">
        <v>212</v>
      </c>
      <c r="J2311" s="135">
        <v>212</v>
      </c>
    </row>
    <row r="2312" spans="1:10" customFormat="1">
      <c r="A2312" s="136"/>
      <c r="B2312" s="136"/>
      <c r="C2312" s="136"/>
      <c r="D2312" s="136"/>
      <c r="E2312" s="136" t="s">
        <v>1427</v>
      </c>
      <c r="F2312" s="137">
        <v>79.08</v>
      </c>
      <c r="G2312" s="136" t="s">
        <v>1428</v>
      </c>
      <c r="H2312" s="137">
        <v>0</v>
      </c>
      <c r="I2312" s="136" t="s">
        <v>1429</v>
      </c>
      <c r="J2312" s="137">
        <v>79.08</v>
      </c>
    </row>
    <row r="2313" spans="1:10" customFormat="1">
      <c r="A2313" s="136"/>
      <c r="B2313" s="136"/>
      <c r="C2313" s="136"/>
      <c r="D2313" s="136"/>
      <c r="E2313" s="136" t="s">
        <v>1430</v>
      </c>
      <c r="F2313" s="137">
        <v>72.42</v>
      </c>
      <c r="G2313" s="136"/>
      <c r="H2313" s="248" t="s">
        <v>1431</v>
      </c>
      <c r="I2313" s="248"/>
      <c r="J2313" s="137">
        <v>398.22</v>
      </c>
    </row>
    <row r="2314" spans="1:10" customFormat="1">
      <c r="A2314" s="246" t="s">
        <v>2543</v>
      </c>
      <c r="B2314" s="246"/>
      <c r="C2314" s="246"/>
      <c r="D2314" s="246"/>
      <c r="E2314" s="246"/>
      <c r="F2314" s="246"/>
      <c r="G2314" s="246"/>
      <c r="H2314" s="246"/>
      <c r="I2314" s="246"/>
      <c r="J2314" s="246"/>
    </row>
    <row r="2315" spans="1:10" customFormat="1" ht="15" thickBot="1">
      <c r="A2315" s="258" t="s">
        <v>2624</v>
      </c>
      <c r="B2315" s="258"/>
      <c r="C2315" s="258"/>
      <c r="D2315" s="258"/>
      <c r="E2315" s="258"/>
      <c r="F2315" s="258"/>
      <c r="G2315" s="258"/>
      <c r="H2315" s="258"/>
      <c r="I2315" s="258"/>
      <c r="J2315" s="258"/>
    </row>
    <row r="2316" spans="1:10" customFormat="1" ht="15" thickTop="1">
      <c r="A2316" s="138"/>
      <c r="B2316" s="138"/>
      <c r="C2316" s="138"/>
      <c r="D2316" s="138"/>
      <c r="E2316" s="138"/>
      <c r="F2316" s="138"/>
      <c r="G2316" s="138"/>
      <c r="H2316" s="138"/>
      <c r="I2316" s="138"/>
      <c r="J2316" s="138"/>
    </row>
    <row r="2317" spans="1:10" customFormat="1" ht="15">
      <c r="A2317" s="118" t="s">
        <v>893</v>
      </c>
      <c r="B2317" s="119" t="s">
        <v>47</v>
      </c>
      <c r="C2317" s="118" t="s">
        <v>48</v>
      </c>
      <c r="D2317" s="118" t="s">
        <v>49</v>
      </c>
      <c r="E2317" s="249" t="s">
        <v>1408</v>
      </c>
      <c r="F2317" s="249"/>
      <c r="G2317" s="120" t="s">
        <v>50</v>
      </c>
      <c r="H2317" s="119" t="s">
        <v>51</v>
      </c>
      <c r="I2317" s="119" t="s">
        <v>52</v>
      </c>
      <c r="J2317" s="119" t="s">
        <v>54</v>
      </c>
    </row>
    <row r="2318" spans="1:10" customFormat="1" ht="25.5">
      <c r="A2318" s="121" t="s">
        <v>1409</v>
      </c>
      <c r="B2318" s="122" t="s">
        <v>814</v>
      </c>
      <c r="C2318" s="121" t="s">
        <v>66</v>
      </c>
      <c r="D2318" s="121" t="s">
        <v>815</v>
      </c>
      <c r="E2318" s="251" t="s">
        <v>1602</v>
      </c>
      <c r="F2318" s="251"/>
      <c r="G2318" s="123" t="s">
        <v>102</v>
      </c>
      <c r="H2318" s="124">
        <v>1</v>
      </c>
      <c r="I2318" s="125">
        <v>243.65</v>
      </c>
      <c r="J2318" s="125">
        <v>243.65</v>
      </c>
    </row>
    <row r="2319" spans="1:10" customFormat="1" ht="25.5">
      <c r="A2319" s="126" t="s">
        <v>1411</v>
      </c>
      <c r="B2319" s="127" t="s">
        <v>1506</v>
      </c>
      <c r="C2319" s="126" t="s">
        <v>61</v>
      </c>
      <c r="D2319" s="126" t="s">
        <v>1507</v>
      </c>
      <c r="E2319" s="252" t="s">
        <v>1410</v>
      </c>
      <c r="F2319" s="252"/>
      <c r="G2319" s="128" t="s">
        <v>1476</v>
      </c>
      <c r="H2319" s="129">
        <v>0.3</v>
      </c>
      <c r="I2319" s="130">
        <v>24.94</v>
      </c>
      <c r="J2319" s="130">
        <v>7.48</v>
      </c>
    </row>
    <row r="2320" spans="1:10" customFormat="1" ht="25.5">
      <c r="A2320" s="126" t="s">
        <v>1411</v>
      </c>
      <c r="B2320" s="127" t="s">
        <v>1558</v>
      </c>
      <c r="C2320" s="126" t="s">
        <v>61</v>
      </c>
      <c r="D2320" s="126" t="s">
        <v>1559</v>
      </c>
      <c r="E2320" s="252" t="s">
        <v>1410</v>
      </c>
      <c r="F2320" s="252"/>
      <c r="G2320" s="128" t="s">
        <v>1476</v>
      </c>
      <c r="H2320" s="129">
        <v>0.3</v>
      </c>
      <c r="I2320" s="130">
        <v>31.96</v>
      </c>
      <c r="J2320" s="130">
        <v>9.58</v>
      </c>
    </row>
    <row r="2321" spans="1:10" customFormat="1">
      <c r="A2321" s="131" t="s">
        <v>1414</v>
      </c>
      <c r="B2321" s="132" t="s">
        <v>2134</v>
      </c>
      <c r="C2321" s="131" t="s">
        <v>2135</v>
      </c>
      <c r="D2321" s="131" t="s">
        <v>2136</v>
      </c>
      <c r="E2321" s="250">
        <v>0</v>
      </c>
      <c r="F2321" s="250"/>
      <c r="G2321" s="133" t="s">
        <v>102</v>
      </c>
      <c r="H2321" s="134">
        <v>1</v>
      </c>
      <c r="I2321" s="135">
        <v>226.59</v>
      </c>
      <c r="J2321" s="135">
        <v>226.59</v>
      </c>
    </row>
    <row r="2322" spans="1:10" customFormat="1">
      <c r="A2322" s="136"/>
      <c r="B2322" s="136"/>
      <c r="C2322" s="136"/>
      <c r="D2322" s="136"/>
      <c r="E2322" s="136" t="s">
        <v>1427</v>
      </c>
      <c r="F2322" s="137">
        <v>11.85</v>
      </c>
      <c r="G2322" s="136" t="s">
        <v>1428</v>
      </c>
      <c r="H2322" s="137">
        <v>0</v>
      </c>
      <c r="I2322" s="136" t="s">
        <v>1429</v>
      </c>
      <c r="J2322" s="137">
        <v>11.85</v>
      </c>
    </row>
    <row r="2323" spans="1:10" customFormat="1">
      <c r="A2323" s="136"/>
      <c r="B2323" s="136"/>
      <c r="C2323" s="136"/>
      <c r="D2323" s="136"/>
      <c r="E2323" s="136" t="s">
        <v>1430</v>
      </c>
      <c r="F2323" s="137">
        <v>54.16</v>
      </c>
      <c r="G2323" s="136"/>
      <c r="H2323" s="248" t="s">
        <v>1431</v>
      </c>
      <c r="I2323" s="248"/>
      <c r="J2323" s="137">
        <v>297.81</v>
      </c>
    </row>
    <row r="2324" spans="1:10" customFormat="1">
      <c r="A2324" s="246" t="s">
        <v>2543</v>
      </c>
      <c r="B2324" s="246"/>
      <c r="C2324" s="246"/>
      <c r="D2324" s="246"/>
      <c r="E2324" s="246"/>
      <c r="F2324" s="246"/>
      <c r="G2324" s="246"/>
      <c r="H2324" s="246"/>
      <c r="I2324" s="246"/>
      <c r="J2324" s="246"/>
    </row>
    <row r="2325" spans="1:10" customFormat="1" ht="15" thickBot="1">
      <c r="A2325" s="258" t="s">
        <v>2625</v>
      </c>
      <c r="B2325" s="258"/>
      <c r="C2325" s="258"/>
      <c r="D2325" s="258"/>
      <c r="E2325" s="258"/>
      <c r="F2325" s="258"/>
      <c r="G2325" s="258"/>
      <c r="H2325" s="258"/>
      <c r="I2325" s="258"/>
      <c r="J2325" s="258"/>
    </row>
    <row r="2326" spans="1:10" customFormat="1" ht="15" thickTop="1">
      <c r="A2326" s="138"/>
      <c r="B2326" s="138"/>
      <c r="C2326" s="138"/>
      <c r="D2326" s="138"/>
      <c r="E2326" s="138"/>
      <c r="F2326" s="138"/>
      <c r="G2326" s="138"/>
      <c r="H2326" s="138"/>
      <c r="I2326" s="138"/>
      <c r="J2326" s="138"/>
    </row>
    <row r="2327" spans="1:10" customFormat="1" ht="15">
      <c r="A2327" s="118" t="s">
        <v>894</v>
      </c>
      <c r="B2327" s="119" t="s">
        <v>47</v>
      </c>
      <c r="C2327" s="118" t="s">
        <v>48</v>
      </c>
      <c r="D2327" s="118" t="s">
        <v>49</v>
      </c>
      <c r="E2327" s="249" t="s">
        <v>1408</v>
      </c>
      <c r="F2327" s="249"/>
      <c r="G2327" s="120" t="s">
        <v>50</v>
      </c>
      <c r="H2327" s="119" t="s">
        <v>51</v>
      </c>
      <c r="I2327" s="119" t="s">
        <v>52</v>
      </c>
      <c r="J2327" s="119" t="s">
        <v>54</v>
      </c>
    </row>
    <row r="2328" spans="1:10" customFormat="1" ht="25.5">
      <c r="A2328" s="121" t="s">
        <v>1409</v>
      </c>
      <c r="B2328" s="122" t="s">
        <v>817</v>
      </c>
      <c r="C2328" s="121" t="s">
        <v>66</v>
      </c>
      <c r="D2328" s="121" t="s">
        <v>818</v>
      </c>
      <c r="E2328" s="251" t="s">
        <v>1602</v>
      </c>
      <c r="F2328" s="251"/>
      <c r="G2328" s="123" t="s">
        <v>102</v>
      </c>
      <c r="H2328" s="124">
        <v>1</v>
      </c>
      <c r="I2328" s="125">
        <v>745.57</v>
      </c>
      <c r="J2328" s="125">
        <v>745.57</v>
      </c>
    </row>
    <row r="2329" spans="1:10" customFormat="1" ht="25.5">
      <c r="A2329" s="126" t="s">
        <v>1411</v>
      </c>
      <c r="B2329" s="127" t="s">
        <v>1558</v>
      </c>
      <c r="C2329" s="126" t="s">
        <v>61</v>
      </c>
      <c r="D2329" s="126" t="s">
        <v>1559</v>
      </c>
      <c r="E2329" s="252" t="s">
        <v>1410</v>
      </c>
      <c r="F2329" s="252"/>
      <c r="G2329" s="128" t="s">
        <v>1476</v>
      </c>
      <c r="H2329" s="129">
        <v>2.75</v>
      </c>
      <c r="I2329" s="130">
        <v>31.96</v>
      </c>
      <c r="J2329" s="130">
        <v>87.89</v>
      </c>
    </row>
    <row r="2330" spans="1:10" customFormat="1" ht="25.5">
      <c r="A2330" s="126" t="s">
        <v>1411</v>
      </c>
      <c r="B2330" s="127" t="s">
        <v>2033</v>
      </c>
      <c r="C2330" s="126" t="s">
        <v>61</v>
      </c>
      <c r="D2330" s="126" t="s">
        <v>2034</v>
      </c>
      <c r="E2330" s="252" t="s">
        <v>1410</v>
      </c>
      <c r="F2330" s="252"/>
      <c r="G2330" s="128" t="s">
        <v>1476</v>
      </c>
      <c r="H2330" s="129">
        <v>4.5</v>
      </c>
      <c r="I2330" s="130">
        <v>25.26</v>
      </c>
      <c r="J2330" s="130">
        <v>113.67</v>
      </c>
    </row>
    <row r="2331" spans="1:10" customFormat="1" ht="38.25">
      <c r="A2331" s="131" t="s">
        <v>1414</v>
      </c>
      <c r="B2331" s="132" t="s">
        <v>2095</v>
      </c>
      <c r="C2331" s="131" t="s">
        <v>1752</v>
      </c>
      <c r="D2331" s="131" t="s">
        <v>2096</v>
      </c>
      <c r="E2331" s="250" t="s">
        <v>1417</v>
      </c>
      <c r="F2331" s="250"/>
      <c r="G2331" s="133" t="s">
        <v>102</v>
      </c>
      <c r="H2331" s="134">
        <v>1</v>
      </c>
      <c r="I2331" s="135">
        <v>11.34</v>
      </c>
      <c r="J2331" s="135">
        <v>11.34</v>
      </c>
    </row>
    <row r="2332" spans="1:10" customFormat="1" ht="25.5">
      <c r="A2332" s="131" t="s">
        <v>1414</v>
      </c>
      <c r="B2332" s="132" t="s">
        <v>2137</v>
      </c>
      <c r="C2332" s="131" t="s">
        <v>66</v>
      </c>
      <c r="D2332" s="131" t="s">
        <v>2138</v>
      </c>
      <c r="E2332" s="250" t="s">
        <v>1417</v>
      </c>
      <c r="F2332" s="250"/>
      <c r="G2332" s="133" t="s">
        <v>102</v>
      </c>
      <c r="H2332" s="134">
        <v>1</v>
      </c>
      <c r="I2332" s="135">
        <v>403.39</v>
      </c>
      <c r="J2332" s="135">
        <v>403.39</v>
      </c>
    </row>
    <row r="2333" spans="1:10" customFormat="1" ht="38.25">
      <c r="A2333" s="131" t="s">
        <v>1414</v>
      </c>
      <c r="B2333" s="132" t="s">
        <v>2093</v>
      </c>
      <c r="C2333" s="131" t="s">
        <v>1752</v>
      </c>
      <c r="D2333" s="131" t="s">
        <v>2094</v>
      </c>
      <c r="E2333" s="250" t="s">
        <v>1417</v>
      </c>
      <c r="F2333" s="250"/>
      <c r="G2333" s="133" t="s">
        <v>102</v>
      </c>
      <c r="H2333" s="134">
        <v>8</v>
      </c>
      <c r="I2333" s="135">
        <v>16.16</v>
      </c>
      <c r="J2333" s="135">
        <v>129.28</v>
      </c>
    </row>
    <row r="2334" spans="1:10" customFormat="1">
      <c r="A2334" s="136"/>
      <c r="B2334" s="136"/>
      <c r="C2334" s="136"/>
      <c r="D2334" s="136"/>
      <c r="E2334" s="136" t="s">
        <v>1427</v>
      </c>
      <c r="F2334" s="137">
        <v>140.66</v>
      </c>
      <c r="G2334" s="136" t="s">
        <v>1428</v>
      </c>
      <c r="H2334" s="137">
        <v>0</v>
      </c>
      <c r="I2334" s="136" t="s">
        <v>1429</v>
      </c>
      <c r="J2334" s="137">
        <v>140.66</v>
      </c>
    </row>
    <row r="2335" spans="1:10" customFormat="1">
      <c r="A2335" s="136"/>
      <c r="B2335" s="136"/>
      <c r="C2335" s="136"/>
      <c r="D2335" s="136"/>
      <c r="E2335" s="136" t="s">
        <v>1430</v>
      </c>
      <c r="F2335" s="137">
        <v>165.74</v>
      </c>
      <c r="G2335" s="136"/>
      <c r="H2335" s="248" t="s">
        <v>1431</v>
      </c>
      <c r="I2335" s="248"/>
      <c r="J2335" s="137">
        <v>911.31</v>
      </c>
    </row>
    <row r="2336" spans="1:10" customFormat="1">
      <c r="A2336" s="246" t="s">
        <v>2543</v>
      </c>
      <c r="B2336" s="246"/>
      <c r="C2336" s="246"/>
      <c r="D2336" s="246"/>
      <c r="E2336" s="246"/>
      <c r="F2336" s="246"/>
      <c r="G2336" s="246"/>
      <c r="H2336" s="246"/>
      <c r="I2336" s="246"/>
      <c r="J2336" s="246"/>
    </row>
    <row r="2337" spans="1:10" customFormat="1" ht="15" thickBot="1">
      <c r="A2337" s="258" t="s">
        <v>2615</v>
      </c>
      <c r="B2337" s="258"/>
      <c r="C2337" s="258"/>
      <c r="D2337" s="258"/>
      <c r="E2337" s="258"/>
      <c r="F2337" s="258"/>
      <c r="G2337" s="258"/>
      <c r="H2337" s="258"/>
      <c r="I2337" s="258"/>
      <c r="J2337" s="258"/>
    </row>
    <row r="2338" spans="1:10" customFormat="1" ht="15" thickTop="1">
      <c r="A2338" s="138"/>
      <c r="B2338" s="138"/>
      <c r="C2338" s="138"/>
      <c r="D2338" s="138"/>
      <c r="E2338" s="138"/>
      <c r="F2338" s="138"/>
      <c r="G2338" s="138"/>
      <c r="H2338" s="138"/>
      <c r="I2338" s="138"/>
      <c r="J2338" s="138"/>
    </row>
    <row r="2339" spans="1:10" customFormat="1" ht="15">
      <c r="A2339" s="118" t="s">
        <v>895</v>
      </c>
      <c r="B2339" s="119" t="s">
        <v>47</v>
      </c>
      <c r="C2339" s="118" t="s">
        <v>48</v>
      </c>
      <c r="D2339" s="118" t="s">
        <v>49</v>
      </c>
      <c r="E2339" s="249" t="s">
        <v>1408</v>
      </c>
      <c r="F2339" s="249"/>
      <c r="G2339" s="120" t="s">
        <v>50</v>
      </c>
      <c r="H2339" s="119" t="s">
        <v>51</v>
      </c>
      <c r="I2339" s="119" t="s">
        <v>52</v>
      </c>
      <c r="J2339" s="119" t="s">
        <v>54</v>
      </c>
    </row>
    <row r="2340" spans="1:10" customFormat="1" ht="25.5">
      <c r="A2340" s="121" t="s">
        <v>1409</v>
      </c>
      <c r="B2340" s="122" t="s">
        <v>896</v>
      </c>
      <c r="C2340" s="121" t="s">
        <v>66</v>
      </c>
      <c r="D2340" s="121" t="s">
        <v>897</v>
      </c>
      <c r="E2340" s="251" t="s">
        <v>1602</v>
      </c>
      <c r="F2340" s="251"/>
      <c r="G2340" s="123" t="s">
        <v>102</v>
      </c>
      <c r="H2340" s="124">
        <v>1</v>
      </c>
      <c r="I2340" s="125">
        <v>82.01</v>
      </c>
      <c r="J2340" s="125">
        <v>82.01</v>
      </c>
    </row>
    <row r="2341" spans="1:10" customFormat="1" ht="25.5">
      <c r="A2341" s="126" t="s">
        <v>1411</v>
      </c>
      <c r="B2341" s="127" t="s">
        <v>2176</v>
      </c>
      <c r="C2341" s="126" t="s">
        <v>61</v>
      </c>
      <c r="D2341" s="126" t="s">
        <v>2177</v>
      </c>
      <c r="E2341" s="252" t="s">
        <v>1410</v>
      </c>
      <c r="F2341" s="252"/>
      <c r="G2341" s="128" t="s">
        <v>1476</v>
      </c>
      <c r="H2341" s="129">
        <v>0.373</v>
      </c>
      <c r="I2341" s="130">
        <v>25.64</v>
      </c>
      <c r="J2341" s="130">
        <v>9.56</v>
      </c>
    </row>
    <row r="2342" spans="1:10" customFormat="1" ht="25.5">
      <c r="A2342" s="126" t="s">
        <v>1411</v>
      </c>
      <c r="B2342" s="127" t="s">
        <v>2178</v>
      </c>
      <c r="C2342" s="126" t="s">
        <v>61</v>
      </c>
      <c r="D2342" s="126" t="s">
        <v>2179</v>
      </c>
      <c r="E2342" s="252" t="s">
        <v>1410</v>
      </c>
      <c r="F2342" s="252"/>
      <c r="G2342" s="128" t="s">
        <v>1476</v>
      </c>
      <c r="H2342" s="129">
        <v>0.373</v>
      </c>
      <c r="I2342" s="130">
        <v>34.51</v>
      </c>
      <c r="J2342" s="130">
        <v>12.87</v>
      </c>
    </row>
    <row r="2343" spans="1:10" customFormat="1">
      <c r="A2343" s="131" t="s">
        <v>1414</v>
      </c>
      <c r="B2343" s="132" t="s">
        <v>2180</v>
      </c>
      <c r="C2343" s="131" t="s">
        <v>66</v>
      </c>
      <c r="D2343" s="131" t="s">
        <v>2181</v>
      </c>
      <c r="E2343" s="250" t="s">
        <v>1417</v>
      </c>
      <c r="F2343" s="250"/>
      <c r="G2343" s="133" t="s">
        <v>102</v>
      </c>
      <c r="H2343" s="134">
        <v>1</v>
      </c>
      <c r="I2343" s="135">
        <v>59.58</v>
      </c>
      <c r="J2343" s="135">
        <v>59.58</v>
      </c>
    </row>
    <row r="2344" spans="1:10" customFormat="1">
      <c r="A2344" s="136"/>
      <c r="B2344" s="136"/>
      <c r="C2344" s="136"/>
      <c r="D2344" s="136"/>
      <c r="E2344" s="136" t="s">
        <v>1427</v>
      </c>
      <c r="F2344" s="137">
        <v>15.7</v>
      </c>
      <c r="G2344" s="136" t="s">
        <v>1428</v>
      </c>
      <c r="H2344" s="137">
        <v>0</v>
      </c>
      <c r="I2344" s="136" t="s">
        <v>1429</v>
      </c>
      <c r="J2344" s="137">
        <v>15.7</v>
      </c>
    </row>
    <row r="2345" spans="1:10" customFormat="1">
      <c r="A2345" s="136"/>
      <c r="B2345" s="136"/>
      <c r="C2345" s="136"/>
      <c r="D2345" s="136"/>
      <c r="E2345" s="136" t="s">
        <v>1430</v>
      </c>
      <c r="F2345" s="137">
        <v>18.23</v>
      </c>
      <c r="G2345" s="136"/>
      <c r="H2345" s="248" t="s">
        <v>1431</v>
      </c>
      <c r="I2345" s="248"/>
      <c r="J2345" s="137">
        <v>100.24</v>
      </c>
    </row>
    <row r="2346" spans="1:10" customFormat="1">
      <c r="A2346" s="246" t="s">
        <v>2543</v>
      </c>
      <c r="B2346" s="246"/>
      <c r="C2346" s="246"/>
      <c r="D2346" s="246"/>
      <c r="E2346" s="246"/>
      <c r="F2346" s="246"/>
      <c r="G2346" s="246"/>
      <c r="H2346" s="246"/>
      <c r="I2346" s="246"/>
      <c r="J2346" s="246"/>
    </row>
    <row r="2347" spans="1:10" customFormat="1" ht="15" thickBot="1">
      <c r="A2347" s="258" t="s">
        <v>2634</v>
      </c>
      <c r="B2347" s="258"/>
      <c r="C2347" s="258"/>
      <c r="D2347" s="258"/>
      <c r="E2347" s="258"/>
      <c r="F2347" s="258"/>
      <c r="G2347" s="258"/>
      <c r="H2347" s="258"/>
      <c r="I2347" s="258"/>
      <c r="J2347" s="258"/>
    </row>
    <row r="2348" spans="1:10" customFormat="1" ht="15" thickTop="1">
      <c r="A2348" s="138"/>
      <c r="B2348" s="138"/>
      <c r="C2348" s="138"/>
      <c r="D2348" s="138"/>
      <c r="E2348" s="138"/>
      <c r="F2348" s="138"/>
      <c r="G2348" s="138"/>
      <c r="H2348" s="138"/>
      <c r="I2348" s="138"/>
      <c r="J2348" s="138"/>
    </row>
    <row r="2349" spans="1:10" customFormat="1" ht="15">
      <c r="A2349" s="118" t="s">
        <v>900</v>
      </c>
      <c r="B2349" s="119" t="s">
        <v>47</v>
      </c>
      <c r="C2349" s="118" t="s">
        <v>48</v>
      </c>
      <c r="D2349" s="118" t="s">
        <v>49</v>
      </c>
      <c r="E2349" s="249" t="s">
        <v>1408</v>
      </c>
      <c r="F2349" s="249"/>
      <c r="G2349" s="120" t="s">
        <v>50</v>
      </c>
      <c r="H2349" s="119" t="s">
        <v>51</v>
      </c>
      <c r="I2349" s="119" t="s">
        <v>52</v>
      </c>
      <c r="J2349" s="119" t="s">
        <v>54</v>
      </c>
    </row>
    <row r="2350" spans="1:10" customFormat="1" ht="25.5">
      <c r="A2350" s="121" t="s">
        <v>1409</v>
      </c>
      <c r="B2350" s="122" t="s">
        <v>901</v>
      </c>
      <c r="C2350" s="121" t="s">
        <v>66</v>
      </c>
      <c r="D2350" s="121" t="s">
        <v>902</v>
      </c>
      <c r="E2350" s="251" t="s">
        <v>1602</v>
      </c>
      <c r="F2350" s="251"/>
      <c r="G2350" s="123" t="s">
        <v>102</v>
      </c>
      <c r="H2350" s="124">
        <v>1</v>
      </c>
      <c r="I2350" s="125">
        <v>104945.83</v>
      </c>
      <c r="J2350" s="125">
        <v>104945.83</v>
      </c>
    </row>
    <row r="2351" spans="1:10" customFormat="1" ht="25.5">
      <c r="A2351" s="126" t="s">
        <v>1411</v>
      </c>
      <c r="B2351" s="127" t="s">
        <v>1523</v>
      </c>
      <c r="C2351" s="126" t="s">
        <v>61</v>
      </c>
      <c r="D2351" s="126" t="s">
        <v>1524</v>
      </c>
      <c r="E2351" s="252" t="s">
        <v>1410</v>
      </c>
      <c r="F2351" s="252"/>
      <c r="G2351" s="128" t="s">
        <v>1476</v>
      </c>
      <c r="H2351" s="129">
        <v>2</v>
      </c>
      <c r="I2351" s="130">
        <v>33.090000000000003</v>
      </c>
      <c r="J2351" s="130">
        <v>66.180000000000007</v>
      </c>
    </row>
    <row r="2352" spans="1:10" customFormat="1" ht="25.5">
      <c r="A2352" s="126" t="s">
        <v>1411</v>
      </c>
      <c r="B2352" s="127" t="s">
        <v>1525</v>
      </c>
      <c r="C2352" s="126" t="s">
        <v>61</v>
      </c>
      <c r="D2352" s="126" t="s">
        <v>1526</v>
      </c>
      <c r="E2352" s="252" t="s">
        <v>1410</v>
      </c>
      <c r="F2352" s="252"/>
      <c r="G2352" s="128" t="s">
        <v>1476</v>
      </c>
      <c r="H2352" s="129">
        <v>4</v>
      </c>
      <c r="I2352" s="130">
        <v>26.26</v>
      </c>
      <c r="J2352" s="130">
        <v>105.04</v>
      </c>
    </row>
    <row r="2353" spans="1:10" customFormat="1" ht="25.5">
      <c r="A2353" s="126" t="s">
        <v>1411</v>
      </c>
      <c r="B2353" s="127" t="s">
        <v>1558</v>
      </c>
      <c r="C2353" s="126" t="s">
        <v>61</v>
      </c>
      <c r="D2353" s="126" t="s">
        <v>1559</v>
      </c>
      <c r="E2353" s="252" t="s">
        <v>1410</v>
      </c>
      <c r="F2353" s="252"/>
      <c r="G2353" s="128" t="s">
        <v>1476</v>
      </c>
      <c r="H2353" s="129">
        <v>2</v>
      </c>
      <c r="I2353" s="130">
        <v>31.96</v>
      </c>
      <c r="J2353" s="130">
        <v>63.92</v>
      </c>
    </row>
    <row r="2354" spans="1:10" customFormat="1" ht="25.5">
      <c r="A2354" s="126" t="s">
        <v>1411</v>
      </c>
      <c r="B2354" s="127" t="s">
        <v>2033</v>
      </c>
      <c r="C2354" s="126" t="s">
        <v>61</v>
      </c>
      <c r="D2354" s="126" t="s">
        <v>2034</v>
      </c>
      <c r="E2354" s="252" t="s">
        <v>1410</v>
      </c>
      <c r="F2354" s="252"/>
      <c r="G2354" s="128" t="s">
        <v>1476</v>
      </c>
      <c r="H2354" s="129">
        <v>4</v>
      </c>
      <c r="I2354" s="130">
        <v>25.26</v>
      </c>
      <c r="J2354" s="130">
        <v>101.04</v>
      </c>
    </row>
    <row r="2355" spans="1:10" customFormat="1" ht="25.5">
      <c r="A2355" s="131" t="s">
        <v>1414</v>
      </c>
      <c r="B2355" s="132" t="s">
        <v>2183</v>
      </c>
      <c r="C2355" s="131" t="s">
        <v>66</v>
      </c>
      <c r="D2355" s="131" t="s">
        <v>2184</v>
      </c>
      <c r="E2355" s="250" t="s">
        <v>1417</v>
      </c>
      <c r="F2355" s="250"/>
      <c r="G2355" s="133" t="s">
        <v>102</v>
      </c>
      <c r="H2355" s="134">
        <v>1</v>
      </c>
      <c r="I2355" s="135">
        <v>104593.69</v>
      </c>
      <c r="J2355" s="135">
        <v>104593.69</v>
      </c>
    </row>
    <row r="2356" spans="1:10" customFormat="1" ht="38.25">
      <c r="A2356" s="131" t="s">
        <v>1414</v>
      </c>
      <c r="B2356" s="132" t="s">
        <v>2169</v>
      </c>
      <c r="C2356" s="131" t="s">
        <v>1752</v>
      </c>
      <c r="D2356" s="131" t="s">
        <v>2170</v>
      </c>
      <c r="E2356" s="250" t="s">
        <v>1417</v>
      </c>
      <c r="F2356" s="250"/>
      <c r="G2356" s="133" t="s">
        <v>102</v>
      </c>
      <c r="H2356" s="134">
        <v>4</v>
      </c>
      <c r="I2356" s="135">
        <v>3.99</v>
      </c>
      <c r="J2356" s="135">
        <v>15.96</v>
      </c>
    </row>
    <row r="2357" spans="1:10" customFormat="1">
      <c r="A2357" s="136"/>
      <c r="B2357" s="136"/>
      <c r="C2357" s="136"/>
      <c r="D2357" s="136"/>
      <c r="E2357" s="136" t="s">
        <v>1427</v>
      </c>
      <c r="F2357" s="137">
        <v>231.3</v>
      </c>
      <c r="G2357" s="136" t="s">
        <v>1428</v>
      </c>
      <c r="H2357" s="137">
        <v>0</v>
      </c>
      <c r="I2357" s="136" t="s">
        <v>1429</v>
      </c>
      <c r="J2357" s="137">
        <v>231.3</v>
      </c>
    </row>
    <row r="2358" spans="1:10" customFormat="1">
      <c r="A2358" s="136"/>
      <c r="B2358" s="136"/>
      <c r="C2358" s="136"/>
      <c r="D2358" s="136"/>
      <c r="E2358" s="136" t="s">
        <v>1430</v>
      </c>
      <c r="F2358" s="137">
        <v>23329.45</v>
      </c>
      <c r="G2358" s="136"/>
      <c r="H2358" s="248" t="s">
        <v>1431</v>
      </c>
      <c r="I2358" s="248"/>
      <c r="J2358" s="137">
        <v>128275.28</v>
      </c>
    </row>
    <row r="2359" spans="1:10" customFormat="1">
      <c r="A2359" s="246" t="s">
        <v>2543</v>
      </c>
      <c r="B2359" s="246"/>
      <c r="C2359" s="246"/>
      <c r="D2359" s="246"/>
      <c r="E2359" s="246"/>
      <c r="F2359" s="246"/>
      <c r="G2359" s="246"/>
      <c r="H2359" s="246"/>
      <c r="I2359" s="246"/>
      <c r="J2359" s="246"/>
    </row>
    <row r="2360" spans="1:10" customFormat="1" ht="15" thickBot="1">
      <c r="A2360" s="258" t="s">
        <v>2633</v>
      </c>
      <c r="B2360" s="258"/>
      <c r="C2360" s="258"/>
      <c r="D2360" s="258"/>
      <c r="E2360" s="258"/>
      <c r="F2360" s="258"/>
      <c r="G2360" s="258"/>
      <c r="H2360" s="258"/>
      <c r="I2360" s="258"/>
      <c r="J2360" s="258"/>
    </row>
    <row r="2361" spans="1:10" customFormat="1" ht="15" thickTop="1">
      <c r="A2361" s="138"/>
      <c r="B2361" s="138"/>
      <c r="C2361" s="138"/>
      <c r="D2361" s="138"/>
      <c r="E2361" s="138"/>
      <c r="F2361" s="138"/>
      <c r="G2361" s="138"/>
      <c r="H2361" s="138"/>
      <c r="I2361" s="138"/>
      <c r="J2361" s="138"/>
    </row>
    <row r="2362" spans="1:10" customFormat="1" ht="15">
      <c r="A2362" s="118" t="s">
        <v>903</v>
      </c>
      <c r="B2362" s="119" t="s">
        <v>47</v>
      </c>
      <c r="C2362" s="118" t="s">
        <v>48</v>
      </c>
      <c r="D2362" s="118" t="s">
        <v>49</v>
      </c>
      <c r="E2362" s="249" t="s">
        <v>1408</v>
      </c>
      <c r="F2362" s="249"/>
      <c r="G2362" s="120" t="s">
        <v>50</v>
      </c>
      <c r="H2362" s="119" t="s">
        <v>51</v>
      </c>
      <c r="I2362" s="119" t="s">
        <v>52</v>
      </c>
      <c r="J2362" s="119" t="s">
        <v>54</v>
      </c>
    </row>
    <row r="2363" spans="1:10" customFormat="1" ht="25.5">
      <c r="A2363" s="121" t="s">
        <v>1409</v>
      </c>
      <c r="B2363" s="122" t="s">
        <v>825</v>
      </c>
      <c r="C2363" s="121" t="s">
        <v>66</v>
      </c>
      <c r="D2363" s="121" t="s">
        <v>826</v>
      </c>
      <c r="E2363" s="251" t="s">
        <v>1602</v>
      </c>
      <c r="F2363" s="251"/>
      <c r="G2363" s="123" t="s">
        <v>161</v>
      </c>
      <c r="H2363" s="124">
        <v>1</v>
      </c>
      <c r="I2363" s="125">
        <v>1486.06</v>
      </c>
      <c r="J2363" s="125">
        <v>1486.06</v>
      </c>
    </row>
    <row r="2364" spans="1:10" customFormat="1" ht="25.5">
      <c r="A2364" s="126" t="s">
        <v>1411</v>
      </c>
      <c r="B2364" s="127" t="s">
        <v>2033</v>
      </c>
      <c r="C2364" s="126" t="s">
        <v>61</v>
      </c>
      <c r="D2364" s="126" t="s">
        <v>2034</v>
      </c>
      <c r="E2364" s="252" t="s">
        <v>1410</v>
      </c>
      <c r="F2364" s="252"/>
      <c r="G2364" s="128" t="s">
        <v>1476</v>
      </c>
      <c r="H2364" s="129">
        <v>0.5</v>
      </c>
      <c r="I2364" s="130">
        <v>25.26</v>
      </c>
      <c r="J2364" s="130">
        <v>12.63</v>
      </c>
    </row>
    <row r="2365" spans="1:10" customFormat="1" ht="25.5">
      <c r="A2365" s="126" t="s">
        <v>1411</v>
      </c>
      <c r="B2365" s="127" t="s">
        <v>1558</v>
      </c>
      <c r="C2365" s="126" t="s">
        <v>61</v>
      </c>
      <c r="D2365" s="126" t="s">
        <v>1559</v>
      </c>
      <c r="E2365" s="252" t="s">
        <v>1410</v>
      </c>
      <c r="F2365" s="252"/>
      <c r="G2365" s="128" t="s">
        <v>1476</v>
      </c>
      <c r="H2365" s="129">
        <v>0.5</v>
      </c>
      <c r="I2365" s="130">
        <v>31.96</v>
      </c>
      <c r="J2365" s="130">
        <v>15.98</v>
      </c>
    </row>
    <row r="2366" spans="1:10" customFormat="1" ht="25.5">
      <c r="A2366" s="126" t="s">
        <v>1411</v>
      </c>
      <c r="B2366" s="127" t="s">
        <v>2075</v>
      </c>
      <c r="C2366" s="126" t="s">
        <v>61</v>
      </c>
      <c r="D2366" s="126" t="s">
        <v>2076</v>
      </c>
      <c r="E2366" s="252" t="s">
        <v>1410</v>
      </c>
      <c r="F2366" s="252"/>
      <c r="G2366" s="128" t="s">
        <v>1476</v>
      </c>
      <c r="H2366" s="129">
        <v>0.5</v>
      </c>
      <c r="I2366" s="130">
        <v>33.4</v>
      </c>
      <c r="J2366" s="130">
        <v>16.7</v>
      </c>
    </row>
    <row r="2367" spans="1:10" customFormat="1">
      <c r="A2367" s="131" t="s">
        <v>1414</v>
      </c>
      <c r="B2367" s="132" t="s">
        <v>2142</v>
      </c>
      <c r="C2367" s="131" t="s">
        <v>438</v>
      </c>
      <c r="D2367" s="131" t="s">
        <v>2143</v>
      </c>
      <c r="E2367" s="250" t="s">
        <v>1417</v>
      </c>
      <c r="F2367" s="250"/>
      <c r="G2367" s="133" t="s">
        <v>161</v>
      </c>
      <c r="H2367" s="134">
        <v>1.0389999999999999</v>
      </c>
      <c r="I2367" s="135">
        <v>1386.67</v>
      </c>
      <c r="J2367" s="135">
        <v>1440.75</v>
      </c>
    </row>
    <row r="2368" spans="1:10" customFormat="1">
      <c r="A2368" s="136"/>
      <c r="B2368" s="136"/>
      <c r="C2368" s="136"/>
      <c r="D2368" s="136"/>
      <c r="E2368" s="136" t="s">
        <v>1427</v>
      </c>
      <c r="F2368" s="137">
        <v>31.91</v>
      </c>
      <c r="G2368" s="136" t="s">
        <v>1428</v>
      </c>
      <c r="H2368" s="137">
        <v>0</v>
      </c>
      <c r="I2368" s="136" t="s">
        <v>1429</v>
      </c>
      <c r="J2368" s="137">
        <v>31.91</v>
      </c>
    </row>
    <row r="2369" spans="1:10" customFormat="1">
      <c r="A2369" s="136"/>
      <c r="B2369" s="136"/>
      <c r="C2369" s="136"/>
      <c r="D2369" s="136"/>
      <c r="E2369" s="136" t="s">
        <v>1430</v>
      </c>
      <c r="F2369" s="137">
        <v>330.35</v>
      </c>
      <c r="G2369" s="136"/>
      <c r="H2369" s="248" t="s">
        <v>1431</v>
      </c>
      <c r="I2369" s="248"/>
      <c r="J2369" s="137">
        <v>1816.41</v>
      </c>
    </row>
    <row r="2370" spans="1:10" customFormat="1">
      <c r="A2370" s="246" t="s">
        <v>2543</v>
      </c>
      <c r="B2370" s="246"/>
      <c r="C2370" s="246"/>
      <c r="D2370" s="246"/>
      <c r="E2370" s="246"/>
      <c r="F2370" s="246"/>
      <c r="G2370" s="246"/>
      <c r="H2370" s="246"/>
      <c r="I2370" s="246"/>
      <c r="J2370" s="246"/>
    </row>
    <row r="2371" spans="1:10" customFormat="1" ht="15" thickBot="1">
      <c r="A2371" s="258" t="s">
        <v>2610</v>
      </c>
      <c r="B2371" s="258"/>
      <c r="C2371" s="258"/>
      <c r="D2371" s="258"/>
      <c r="E2371" s="258"/>
      <c r="F2371" s="258"/>
      <c r="G2371" s="258"/>
      <c r="H2371" s="258"/>
      <c r="I2371" s="258"/>
      <c r="J2371" s="258"/>
    </row>
    <row r="2372" spans="1:10" customFormat="1" ht="15" thickTop="1">
      <c r="A2372" s="138"/>
      <c r="B2372" s="138"/>
      <c r="C2372" s="138"/>
      <c r="D2372" s="138"/>
      <c r="E2372" s="138"/>
      <c r="F2372" s="138"/>
      <c r="G2372" s="138"/>
      <c r="H2372" s="138"/>
      <c r="I2372" s="138"/>
      <c r="J2372" s="138"/>
    </row>
    <row r="2373" spans="1:10" customFormat="1" ht="15">
      <c r="A2373" s="118" t="s">
        <v>904</v>
      </c>
      <c r="B2373" s="119" t="s">
        <v>47</v>
      </c>
      <c r="C2373" s="118" t="s">
        <v>48</v>
      </c>
      <c r="D2373" s="118" t="s">
        <v>49</v>
      </c>
      <c r="E2373" s="249" t="s">
        <v>1408</v>
      </c>
      <c r="F2373" s="249"/>
      <c r="G2373" s="120" t="s">
        <v>50</v>
      </c>
      <c r="H2373" s="119" t="s">
        <v>51</v>
      </c>
      <c r="I2373" s="119" t="s">
        <v>52</v>
      </c>
      <c r="J2373" s="119" t="s">
        <v>54</v>
      </c>
    </row>
    <row r="2374" spans="1:10" customFormat="1" ht="25.5">
      <c r="A2374" s="121" t="s">
        <v>1409</v>
      </c>
      <c r="B2374" s="122" t="s">
        <v>756</v>
      </c>
      <c r="C2374" s="121" t="s">
        <v>66</v>
      </c>
      <c r="D2374" s="121" t="s">
        <v>757</v>
      </c>
      <c r="E2374" s="251" t="s">
        <v>1602</v>
      </c>
      <c r="F2374" s="251"/>
      <c r="G2374" s="123" t="s">
        <v>161</v>
      </c>
      <c r="H2374" s="124">
        <v>1</v>
      </c>
      <c r="I2374" s="125">
        <v>76.8</v>
      </c>
      <c r="J2374" s="125">
        <v>76.8</v>
      </c>
    </row>
    <row r="2375" spans="1:10" customFormat="1" ht="25.5">
      <c r="A2375" s="126" t="s">
        <v>1411</v>
      </c>
      <c r="B2375" s="127" t="s">
        <v>1558</v>
      </c>
      <c r="C2375" s="126" t="s">
        <v>61</v>
      </c>
      <c r="D2375" s="126" t="s">
        <v>1559</v>
      </c>
      <c r="E2375" s="252" t="s">
        <v>1410</v>
      </c>
      <c r="F2375" s="252"/>
      <c r="G2375" s="128" t="s">
        <v>1476</v>
      </c>
      <c r="H2375" s="129">
        <v>0.19600000000000001</v>
      </c>
      <c r="I2375" s="130">
        <v>31.96</v>
      </c>
      <c r="J2375" s="130">
        <v>6.26</v>
      </c>
    </row>
    <row r="2376" spans="1:10" customFormat="1" ht="25.5">
      <c r="A2376" s="126" t="s">
        <v>1411</v>
      </c>
      <c r="B2376" s="127" t="s">
        <v>2033</v>
      </c>
      <c r="C2376" s="126" t="s">
        <v>61</v>
      </c>
      <c r="D2376" s="126" t="s">
        <v>2034</v>
      </c>
      <c r="E2376" s="252" t="s">
        <v>1410</v>
      </c>
      <c r="F2376" s="252"/>
      <c r="G2376" s="128" t="s">
        <v>1476</v>
      </c>
      <c r="H2376" s="129">
        <v>0.19600000000000001</v>
      </c>
      <c r="I2376" s="130">
        <v>25.26</v>
      </c>
      <c r="J2376" s="130">
        <v>4.95</v>
      </c>
    </row>
    <row r="2377" spans="1:10" customFormat="1" ht="25.5">
      <c r="A2377" s="126" t="s">
        <v>1411</v>
      </c>
      <c r="B2377" s="127" t="s">
        <v>2075</v>
      </c>
      <c r="C2377" s="126" t="s">
        <v>61</v>
      </c>
      <c r="D2377" s="126" t="s">
        <v>2076</v>
      </c>
      <c r="E2377" s="252" t="s">
        <v>1410</v>
      </c>
      <c r="F2377" s="252"/>
      <c r="G2377" s="128" t="s">
        <v>1476</v>
      </c>
      <c r="H2377" s="129">
        <v>0.19600000000000001</v>
      </c>
      <c r="I2377" s="130">
        <v>33.4</v>
      </c>
      <c r="J2377" s="130">
        <v>6.54</v>
      </c>
    </row>
    <row r="2378" spans="1:10" customFormat="1" ht="25.5">
      <c r="A2378" s="131" t="s">
        <v>1414</v>
      </c>
      <c r="B2378" s="132" t="s">
        <v>2080</v>
      </c>
      <c r="C2378" s="131" t="s">
        <v>61</v>
      </c>
      <c r="D2378" s="131" t="s">
        <v>2081</v>
      </c>
      <c r="E2378" s="250" t="s">
        <v>1417</v>
      </c>
      <c r="F2378" s="250"/>
      <c r="G2378" s="133" t="s">
        <v>161</v>
      </c>
      <c r="H2378" s="134">
        <v>1.0389999999999999</v>
      </c>
      <c r="I2378" s="135">
        <v>56.84</v>
      </c>
      <c r="J2378" s="135">
        <v>59.05</v>
      </c>
    </row>
    <row r="2379" spans="1:10" customFormat="1">
      <c r="A2379" s="136"/>
      <c r="B2379" s="136"/>
      <c r="C2379" s="136"/>
      <c r="D2379" s="136"/>
      <c r="E2379" s="136" t="s">
        <v>1427</v>
      </c>
      <c r="F2379" s="137">
        <v>12.49</v>
      </c>
      <c r="G2379" s="136" t="s">
        <v>1428</v>
      </c>
      <c r="H2379" s="137">
        <v>0</v>
      </c>
      <c r="I2379" s="136" t="s">
        <v>1429</v>
      </c>
      <c r="J2379" s="137">
        <v>12.49</v>
      </c>
    </row>
    <row r="2380" spans="1:10" customFormat="1">
      <c r="A2380" s="136"/>
      <c r="B2380" s="136"/>
      <c r="C2380" s="136"/>
      <c r="D2380" s="136"/>
      <c r="E2380" s="136" t="s">
        <v>1430</v>
      </c>
      <c r="F2380" s="137">
        <v>17.07</v>
      </c>
      <c r="G2380" s="136"/>
      <c r="H2380" s="248" t="s">
        <v>1431</v>
      </c>
      <c r="I2380" s="248"/>
      <c r="J2380" s="137">
        <v>93.87</v>
      </c>
    </row>
    <row r="2381" spans="1:10" customFormat="1">
      <c r="A2381" s="246" t="s">
        <v>2543</v>
      </c>
      <c r="B2381" s="246"/>
      <c r="C2381" s="246"/>
      <c r="D2381" s="246"/>
      <c r="E2381" s="246"/>
      <c r="F2381" s="246"/>
      <c r="G2381" s="246"/>
      <c r="H2381" s="246"/>
      <c r="I2381" s="246"/>
      <c r="J2381" s="246"/>
    </row>
    <row r="2382" spans="1:10" customFormat="1" ht="15" thickBot="1">
      <c r="A2382" s="258" t="s">
        <v>2611</v>
      </c>
      <c r="B2382" s="258"/>
      <c r="C2382" s="258"/>
      <c r="D2382" s="258"/>
      <c r="E2382" s="258"/>
      <c r="F2382" s="258"/>
      <c r="G2382" s="258"/>
      <c r="H2382" s="258"/>
      <c r="I2382" s="258"/>
      <c r="J2382" s="258"/>
    </row>
    <row r="2383" spans="1:10" customFormat="1" ht="15" thickTop="1">
      <c r="A2383" s="138"/>
      <c r="B2383" s="138"/>
      <c r="C2383" s="138"/>
      <c r="D2383" s="138"/>
      <c r="E2383" s="138"/>
      <c r="F2383" s="138"/>
      <c r="G2383" s="138"/>
      <c r="H2383" s="138"/>
      <c r="I2383" s="138"/>
      <c r="J2383" s="138"/>
    </row>
    <row r="2384" spans="1:10" customFormat="1" ht="15">
      <c r="A2384" s="118" t="s">
        <v>905</v>
      </c>
      <c r="B2384" s="119" t="s">
        <v>47</v>
      </c>
      <c r="C2384" s="118" t="s">
        <v>48</v>
      </c>
      <c r="D2384" s="118" t="s">
        <v>49</v>
      </c>
      <c r="E2384" s="249" t="s">
        <v>1408</v>
      </c>
      <c r="F2384" s="249"/>
      <c r="G2384" s="120" t="s">
        <v>50</v>
      </c>
      <c r="H2384" s="119" t="s">
        <v>51</v>
      </c>
      <c r="I2384" s="119" t="s">
        <v>52</v>
      </c>
      <c r="J2384" s="119" t="s">
        <v>54</v>
      </c>
    </row>
    <row r="2385" spans="1:10" customFormat="1" ht="25.5">
      <c r="A2385" s="121" t="s">
        <v>1409</v>
      </c>
      <c r="B2385" s="122" t="s">
        <v>759</v>
      </c>
      <c r="C2385" s="121" t="s">
        <v>66</v>
      </c>
      <c r="D2385" s="121" t="s">
        <v>760</v>
      </c>
      <c r="E2385" s="251" t="s">
        <v>1602</v>
      </c>
      <c r="F2385" s="251"/>
      <c r="G2385" s="123" t="s">
        <v>161</v>
      </c>
      <c r="H2385" s="124">
        <v>1</v>
      </c>
      <c r="I2385" s="125">
        <v>53.59</v>
      </c>
      <c r="J2385" s="125">
        <v>53.59</v>
      </c>
    </row>
    <row r="2386" spans="1:10" customFormat="1" ht="25.5">
      <c r="A2386" s="126" t="s">
        <v>1411</v>
      </c>
      <c r="B2386" s="127" t="s">
        <v>2075</v>
      </c>
      <c r="C2386" s="126" t="s">
        <v>61</v>
      </c>
      <c r="D2386" s="126" t="s">
        <v>2076</v>
      </c>
      <c r="E2386" s="252" t="s">
        <v>1410</v>
      </c>
      <c r="F2386" s="252"/>
      <c r="G2386" s="128" t="s">
        <v>1476</v>
      </c>
      <c r="H2386" s="129">
        <v>0.114</v>
      </c>
      <c r="I2386" s="130">
        <v>33.4</v>
      </c>
      <c r="J2386" s="130">
        <v>3.8</v>
      </c>
    </row>
    <row r="2387" spans="1:10" customFormat="1" ht="25.5">
      <c r="A2387" s="126" t="s">
        <v>1411</v>
      </c>
      <c r="B2387" s="127" t="s">
        <v>1558</v>
      </c>
      <c r="C2387" s="126" t="s">
        <v>61</v>
      </c>
      <c r="D2387" s="126" t="s">
        <v>1559</v>
      </c>
      <c r="E2387" s="252" t="s">
        <v>1410</v>
      </c>
      <c r="F2387" s="252"/>
      <c r="G2387" s="128" t="s">
        <v>1476</v>
      </c>
      <c r="H2387" s="129">
        <v>0.114</v>
      </c>
      <c r="I2387" s="130">
        <v>31.96</v>
      </c>
      <c r="J2387" s="130">
        <v>3.64</v>
      </c>
    </row>
    <row r="2388" spans="1:10" customFormat="1" ht="25.5">
      <c r="A2388" s="126" t="s">
        <v>1411</v>
      </c>
      <c r="B2388" s="127" t="s">
        <v>2033</v>
      </c>
      <c r="C2388" s="126" t="s">
        <v>61</v>
      </c>
      <c r="D2388" s="126" t="s">
        <v>2034</v>
      </c>
      <c r="E2388" s="252" t="s">
        <v>1410</v>
      </c>
      <c r="F2388" s="252"/>
      <c r="G2388" s="128" t="s">
        <v>1476</v>
      </c>
      <c r="H2388" s="129">
        <v>0.114</v>
      </c>
      <c r="I2388" s="130">
        <v>25.26</v>
      </c>
      <c r="J2388" s="130">
        <v>2.87</v>
      </c>
    </row>
    <row r="2389" spans="1:10" customFormat="1" ht="25.5">
      <c r="A2389" s="131" t="s">
        <v>1414</v>
      </c>
      <c r="B2389" s="132" t="s">
        <v>2083</v>
      </c>
      <c r="C2389" s="131" t="s">
        <v>61</v>
      </c>
      <c r="D2389" s="131" t="s">
        <v>2084</v>
      </c>
      <c r="E2389" s="250" t="s">
        <v>1417</v>
      </c>
      <c r="F2389" s="250"/>
      <c r="G2389" s="133" t="s">
        <v>161</v>
      </c>
      <c r="H2389" s="134">
        <v>1.0389999999999999</v>
      </c>
      <c r="I2389" s="135">
        <v>41.66</v>
      </c>
      <c r="J2389" s="135">
        <v>43.28</v>
      </c>
    </row>
    <row r="2390" spans="1:10" customFormat="1">
      <c r="A2390" s="136"/>
      <c r="B2390" s="136"/>
      <c r="C2390" s="136"/>
      <c r="D2390" s="136"/>
      <c r="E2390" s="136" t="s">
        <v>1427</v>
      </c>
      <c r="F2390" s="137">
        <v>7.26</v>
      </c>
      <c r="G2390" s="136" t="s">
        <v>1428</v>
      </c>
      <c r="H2390" s="137">
        <v>0</v>
      </c>
      <c r="I2390" s="136" t="s">
        <v>1429</v>
      </c>
      <c r="J2390" s="137">
        <v>7.26</v>
      </c>
    </row>
    <row r="2391" spans="1:10" customFormat="1">
      <c r="A2391" s="136"/>
      <c r="B2391" s="136"/>
      <c r="C2391" s="136"/>
      <c r="D2391" s="136"/>
      <c r="E2391" s="136" t="s">
        <v>1430</v>
      </c>
      <c r="F2391" s="137">
        <v>11.91</v>
      </c>
      <c r="G2391" s="136"/>
      <c r="H2391" s="248" t="s">
        <v>1431</v>
      </c>
      <c r="I2391" s="248"/>
      <c r="J2391" s="137">
        <v>65.5</v>
      </c>
    </row>
    <row r="2392" spans="1:10" customFormat="1">
      <c r="A2392" s="246" t="s">
        <v>2543</v>
      </c>
      <c r="B2392" s="246"/>
      <c r="C2392" s="246"/>
      <c r="D2392" s="246"/>
      <c r="E2392" s="246"/>
      <c r="F2392" s="246"/>
      <c r="G2392" s="246"/>
      <c r="H2392" s="246"/>
      <c r="I2392" s="246"/>
      <c r="J2392" s="246"/>
    </row>
    <row r="2393" spans="1:10" customFormat="1" ht="15" thickBot="1">
      <c r="A2393" s="258" t="s">
        <v>2612</v>
      </c>
      <c r="B2393" s="258"/>
      <c r="C2393" s="258"/>
      <c r="D2393" s="258"/>
      <c r="E2393" s="258"/>
      <c r="F2393" s="258"/>
      <c r="G2393" s="258"/>
      <c r="H2393" s="258"/>
      <c r="I2393" s="258"/>
      <c r="J2393" s="258"/>
    </row>
    <row r="2394" spans="1:10" customFormat="1" ht="15" thickTop="1">
      <c r="A2394" s="138"/>
      <c r="B2394" s="138"/>
      <c r="C2394" s="138"/>
      <c r="D2394" s="138"/>
      <c r="E2394" s="138"/>
      <c r="F2394" s="138"/>
      <c r="G2394" s="138"/>
      <c r="H2394" s="138"/>
      <c r="I2394" s="138"/>
      <c r="J2394" s="138"/>
    </row>
    <row r="2395" spans="1:10" customFormat="1" ht="15">
      <c r="A2395" s="118" t="s">
        <v>906</v>
      </c>
      <c r="B2395" s="119" t="s">
        <v>47</v>
      </c>
      <c r="C2395" s="118" t="s">
        <v>48</v>
      </c>
      <c r="D2395" s="118" t="s">
        <v>49</v>
      </c>
      <c r="E2395" s="249" t="s">
        <v>1408</v>
      </c>
      <c r="F2395" s="249"/>
      <c r="G2395" s="120" t="s">
        <v>50</v>
      </c>
      <c r="H2395" s="119" t="s">
        <v>51</v>
      </c>
      <c r="I2395" s="119" t="s">
        <v>52</v>
      </c>
      <c r="J2395" s="119" t="s">
        <v>54</v>
      </c>
    </row>
    <row r="2396" spans="1:10" customFormat="1" ht="25.5">
      <c r="A2396" s="121" t="s">
        <v>1409</v>
      </c>
      <c r="B2396" s="122" t="s">
        <v>762</v>
      </c>
      <c r="C2396" s="121" t="s">
        <v>66</v>
      </c>
      <c r="D2396" s="121" t="s">
        <v>763</v>
      </c>
      <c r="E2396" s="251" t="s">
        <v>1602</v>
      </c>
      <c r="F2396" s="251"/>
      <c r="G2396" s="123" t="s">
        <v>102</v>
      </c>
      <c r="H2396" s="124">
        <v>1</v>
      </c>
      <c r="I2396" s="125">
        <v>207.73</v>
      </c>
      <c r="J2396" s="125">
        <v>207.73</v>
      </c>
    </row>
    <row r="2397" spans="1:10" customFormat="1" ht="25.5">
      <c r="A2397" s="126" t="s">
        <v>1411</v>
      </c>
      <c r="B2397" s="127" t="s">
        <v>2033</v>
      </c>
      <c r="C2397" s="126" t="s">
        <v>61</v>
      </c>
      <c r="D2397" s="126" t="s">
        <v>2034</v>
      </c>
      <c r="E2397" s="252" t="s">
        <v>1410</v>
      </c>
      <c r="F2397" s="252"/>
      <c r="G2397" s="128" t="s">
        <v>1476</v>
      </c>
      <c r="H2397" s="129">
        <v>1.4730000000000001</v>
      </c>
      <c r="I2397" s="130">
        <v>25.26</v>
      </c>
      <c r="J2397" s="130">
        <v>37.200000000000003</v>
      </c>
    </row>
    <row r="2398" spans="1:10" customFormat="1" ht="25.5">
      <c r="A2398" s="126" t="s">
        <v>1411</v>
      </c>
      <c r="B2398" s="127" t="s">
        <v>1558</v>
      </c>
      <c r="C2398" s="126" t="s">
        <v>61</v>
      </c>
      <c r="D2398" s="126" t="s">
        <v>1559</v>
      </c>
      <c r="E2398" s="252" t="s">
        <v>1410</v>
      </c>
      <c r="F2398" s="252"/>
      <c r="G2398" s="128" t="s">
        <v>1476</v>
      </c>
      <c r="H2398" s="129">
        <v>1.8919999999999999</v>
      </c>
      <c r="I2398" s="130">
        <v>31.96</v>
      </c>
      <c r="J2398" s="130">
        <v>60.46</v>
      </c>
    </row>
    <row r="2399" spans="1:10" customFormat="1">
      <c r="A2399" s="131" t="s">
        <v>1414</v>
      </c>
      <c r="B2399" s="132" t="s">
        <v>2085</v>
      </c>
      <c r="C2399" s="131" t="s">
        <v>1487</v>
      </c>
      <c r="D2399" s="131" t="s">
        <v>2086</v>
      </c>
      <c r="E2399" s="250" t="s">
        <v>1417</v>
      </c>
      <c r="F2399" s="250"/>
      <c r="G2399" s="133" t="s">
        <v>102</v>
      </c>
      <c r="H2399" s="134">
        <v>1</v>
      </c>
      <c r="I2399" s="135">
        <v>110</v>
      </c>
      <c r="J2399" s="135">
        <v>110</v>
      </c>
    </row>
    <row r="2400" spans="1:10" customFormat="1">
      <c r="A2400" s="131" t="s">
        <v>1414</v>
      </c>
      <c r="B2400" s="132" t="s">
        <v>2087</v>
      </c>
      <c r="C2400" s="131" t="s">
        <v>61</v>
      </c>
      <c r="D2400" s="131" t="s">
        <v>2088</v>
      </c>
      <c r="E2400" s="250" t="s">
        <v>1417</v>
      </c>
      <c r="F2400" s="250"/>
      <c r="G2400" s="133" t="s">
        <v>102</v>
      </c>
      <c r="H2400" s="134">
        <v>1.7999999999999999E-2</v>
      </c>
      <c r="I2400" s="135">
        <v>4.2</v>
      </c>
      <c r="J2400" s="135">
        <v>7.0000000000000007E-2</v>
      </c>
    </row>
    <row r="2401" spans="1:10" customFormat="1">
      <c r="A2401" s="136"/>
      <c r="B2401" s="136"/>
      <c r="C2401" s="136"/>
      <c r="D2401" s="136"/>
      <c r="E2401" s="136" t="s">
        <v>1427</v>
      </c>
      <c r="F2401" s="137">
        <v>69.400000000000006</v>
      </c>
      <c r="G2401" s="136" t="s">
        <v>1428</v>
      </c>
      <c r="H2401" s="137">
        <v>0</v>
      </c>
      <c r="I2401" s="136" t="s">
        <v>1429</v>
      </c>
      <c r="J2401" s="137">
        <v>69.400000000000006</v>
      </c>
    </row>
    <row r="2402" spans="1:10" customFormat="1">
      <c r="A2402" s="136"/>
      <c r="B2402" s="136"/>
      <c r="C2402" s="136"/>
      <c r="D2402" s="136"/>
      <c r="E2402" s="136" t="s">
        <v>1430</v>
      </c>
      <c r="F2402" s="137">
        <v>46.17</v>
      </c>
      <c r="G2402" s="136"/>
      <c r="H2402" s="248" t="s">
        <v>1431</v>
      </c>
      <c r="I2402" s="248"/>
      <c r="J2402" s="137">
        <v>253.9</v>
      </c>
    </row>
    <row r="2403" spans="1:10" customFormat="1">
      <c r="A2403" s="246" t="s">
        <v>2543</v>
      </c>
      <c r="B2403" s="246"/>
      <c r="C2403" s="246"/>
      <c r="D2403" s="246"/>
      <c r="E2403" s="246"/>
      <c r="F2403" s="246"/>
      <c r="G2403" s="246"/>
      <c r="H2403" s="246"/>
      <c r="I2403" s="246"/>
      <c r="J2403" s="246"/>
    </row>
    <row r="2404" spans="1:10" customFormat="1" ht="15" thickBot="1">
      <c r="A2404" s="258" t="s">
        <v>2613</v>
      </c>
      <c r="B2404" s="258"/>
      <c r="C2404" s="258"/>
      <c r="D2404" s="258"/>
      <c r="E2404" s="258"/>
      <c r="F2404" s="258"/>
      <c r="G2404" s="258"/>
      <c r="H2404" s="258"/>
      <c r="I2404" s="258"/>
      <c r="J2404" s="258"/>
    </row>
    <row r="2405" spans="1:10" customFormat="1" ht="15" thickTop="1">
      <c r="A2405" s="138"/>
      <c r="B2405" s="138"/>
      <c r="C2405" s="138"/>
      <c r="D2405" s="138"/>
      <c r="E2405" s="138"/>
      <c r="F2405" s="138"/>
      <c r="G2405" s="138"/>
      <c r="H2405" s="138"/>
      <c r="I2405" s="138"/>
      <c r="J2405" s="138"/>
    </row>
    <row r="2406" spans="1:10" customFormat="1" ht="15">
      <c r="A2406" s="118" t="s">
        <v>907</v>
      </c>
      <c r="B2406" s="119" t="s">
        <v>47</v>
      </c>
      <c r="C2406" s="118" t="s">
        <v>48</v>
      </c>
      <c r="D2406" s="118" t="s">
        <v>49</v>
      </c>
      <c r="E2406" s="249" t="s">
        <v>1408</v>
      </c>
      <c r="F2406" s="249"/>
      <c r="G2406" s="120" t="s">
        <v>50</v>
      </c>
      <c r="H2406" s="119" t="s">
        <v>51</v>
      </c>
      <c r="I2406" s="119" t="s">
        <v>52</v>
      </c>
      <c r="J2406" s="119" t="s">
        <v>54</v>
      </c>
    </row>
    <row r="2407" spans="1:10" customFormat="1" ht="38.25">
      <c r="A2407" s="121" t="s">
        <v>1409</v>
      </c>
      <c r="B2407" s="122" t="s">
        <v>908</v>
      </c>
      <c r="C2407" s="121" t="s">
        <v>66</v>
      </c>
      <c r="D2407" s="121" t="s">
        <v>909</v>
      </c>
      <c r="E2407" s="251" t="s">
        <v>1841</v>
      </c>
      <c r="F2407" s="251"/>
      <c r="G2407" s="123" t="s">
        <v>161</v>
      </c>
      <c r="H2407" s="124">
        <v>1</v>
      </c>
      <c r="I2407" s="125">
        <v>72.2</v>
      </c>
      <c r="J2407" s="125">
        <v>72.2</v>
      </c>
    </row>
    <row r="2408" spans="1:10" customFormat="1" ht="25.5">
      <c r="A2408" s="126" t="s">
        <v>1411</v>
      </c>
      <c r="B2408" s="127" t="s">
        <v>2033</v>
      </c>
      <c r="C2408" s="126" t="s">
        <v>61</v>
      </c>
      <c r="D2408" s="126" t="s">
        <v>2034</v>
      </c>
      <c r="E2408" s="252" t="s">
        <v>1410</v>
      </c>
      <c r="F2408" s="252"/>
      <c r="G2408" s="128" t="s">
        <v>1476</v>
      </c>
      <c r="H2408" s="129">
        <v>0.23</v>
      </c>
      <c r="I2408" s="130">
        <v>25.26</v>
      </c>
      <c r="J2408" s="130">
        <v>5.8</v>
      </c>
    </row>
    <row r="2409" spans="1:10" customFormat="1" ht="25.5">
      <c r="A2409" s="126" t="s">
        <v>1411</v>
      </c>
      <c r="B2409" s="127" t="s">
        <v>1558</v>
      </c>
      <c r="C2409" s="126" t="s">
        <v>61</v>
      </c>
      <c r="D2409" s="126" t="s">
        <v>1559</v>
      </c>
      <c r="E2409" s="252" t="s">
        <v>1410</v>
      </c>
      <c r="F2409" s="252"/>
      <c r="G2409" s="128" t="s">
        <v>1476</v>
      </c>
      <c r="H2409" s="129">
        <v>0.23</v>
      </c>
      <c r="I2409" s="130">
        <v>31.96</v>
      </c>
      <c r="J2409" s="130">
        <v>7.35</v>
      </c>
    </row>
    <row r="2410" spans="1:10" customFormat="1" ht="51">
      <c r="A2410" s="131" t="s">
        <v>1414</v>
      </c>
      <c r="B2410" s="132" t="s">
        <v>2186</v>
      </c>
      <c r="C2410" s="131" t="s">
        <v>61</v>
      </c>
      <c r="D2410" s="131" t="s">
        <v>2187</v>
      </c>
      <c r="E2410" s="250" t="s">
        <v>1417</v>
      </c>
      <c r="F2410" s="250"/>
      <c r="G2410" s="133" t="s">
        <v>161</v>
      </c>
      <c r="H2410" s="134">
        <v>1.02</v>
      </c>
      <c r="I2410" s="135">
        <v>54.67</v>
      </c>
      <c r="J2410" s="135">
        <v>55.76</v>
      </c>
    </row>
    <row r="2411" spans="1:10" customFormat="1" ht="25.5">
      <c r="A2411" s="131" t="s">
        <v>1414</v>
      </c>
      <c r="B2411" s="132" t="s">
        <v>2188</v>
      </c>
      <c r="C2411" s="131" t="s">
        <v>61</v>
      </c>
      <c r="D2411" s="131" t="s">
        <v>2189</v>
      </c>
      <c r="E2411" s="250" t="s">
        <v>1417</v>
      </c>
      <c r="F2411" s="250"/>
      <c r="G2411" s="133" t="s">
        <v>1493</v>
      </c>
      <c r="H2411" s="134">
        <v>0.02</v>
      </c>
      <c r="I2411" s="135">
        <v>164.88</v>
      </c>
      <c r="J2411" s="135">
        <v>3.29</v>
      </c>
    </row>
    <row r="2412" spans="1:10" customFormat="1">
      <c r="A2412" s="136"/>
      <c r="B2412" s="136"/>
      <c r="C2412" s="136"/>
      <c r="D2412" s="136"/>
      <c r="E2412" s="136" t="s">
        <v>1427</v>
      </c>
      <c r="F2412" s="137">
        <v>9.2799999999999994</v>
      </c>
      <c r="G2412" s="136" t="s">
        <v>1428</v>
      </c>
      <c r="H2412" s="137">
        <v>0</v>
      </c>
      <c r="I2412" s="136" t="s">
        <v>1429</v>
      </c>
      <c r="J2412" s="137">
        <v>9.2799999999999994</v>
      </c>
    </row>
    <row r="2413" spans="1:10" customFormat="1">
      <c r="A2413" s="136"/>
      <c r="B2413" s="136"/>
      <c r="C2413" s="136"/>
      <c r="D2413" s="136"/>
      <c r="E2413" s="136" t="s">
        <v>1430</v>
      </c>
      <c r="F2413" s="137">
        <v>16.05</v>
      </c>
      <c r="G2413" s="136"/>
      <c r="H2413" s="248" t="s">
        <v>1431</v>
      </c>
      <c r="I2413" s="248"/>
      <c r="J2413" s="137">
        <v>88.25</v>
      </c>
    </row>
    <row r="2414" spans="1:10" customFormat="1">
      <c r="A2414" s="246" t="s">
        <v>2543</v>
      </c>
      <c r="B2414" s="246"/>
      <c r="C2414" s="246"/>
      <c r="D2414" s="246"/>
      <c r="E2414" s="246"/>
      <c r="F2414" s="246"/>
      <c r="G2414" s="246"/>
      <c r="H2414" s="246"/>
      <c r="I2414" s="246"/>
      <c r="J2414" s="246"/>
    </row>
    <row r="2415" spans="1:10" customFormat="1" ht="15" thickBot="1">
      <c r="A2415" s="258" t="s">
        <v>2635</v>
      </c>
      <c r="B2415" s="258"/>
      <c r="C2415" s="258"/>
      <c r="D2415" s="258"/>
      <c r="E2415" s="258"/>
      <c r="F2415" s="258"/>
      <c r="G2415" s="258"/>
      <c r="H2415" s="258"/>
      <c r="I2415" s="258"/>
      <c r="J2415" s="258"/>
    </row>
    <row r="2416" spans="1:10" customFormat="1" ht="15" thickTop="1">
      <c r="A2416" s="138"/>
      <c r="B2416" s="138"/>
      <c r="C2416" s="138"/>
      <c r="D2416" s="138"/>
      <c r="E2416" s="138"/>
      <c r="F2416" s="138"/>
      <c r="G2416" s="138"/>
      <c r="H2416" s="138"/>
      <c r="I2416" s="138"/>
      <c r="J2416" s="138"/>
    </row>
    <row r="2417" spans="1:10" customFormat="1" ht="15">
      <c r="A2417" s="118" t="s">
        <v>910</v>
      </c>
      <c r="B2417" s="119" t="s">
        <v>47</v>
      </c>
      <c r="C2417" s="118" t="s">
        <v>48</v>
      </c>
      <c r="D2417" s="118" t="s">
        <v>49</v>
      </c>
      <c r="E2417" s="249" t="s">
        <v>1408</v>
      </c>
      <c r="F2417" s="249"/>
      <c r="G2417" s="120" t="s">
        <v>50</v>
      </c>
      <c r="H2417" s="119" t="s">
        <v>51</v>
      </c>
      <c r="I2417" s="119" t="s">
        <v>52</v>
      </c>
      <c r="J2417" s="119" t="s">
        <v>54</v>
      </c>
    </row>
    <row r="2418" spans="1:10" customFormat="1" ht="38.25">
      <c r="A2418" s="121" t="s">
        <v>1409</v>
      </c>
      <c r="B2418" s="122" t="s">
        <v>911</v>
      </c>
      <c r="C2418" s="121" t="s">
        <v>66</v>
      </c>
      <c r="D2418" s="121" t="s">
        <v>912</v>
      </c>
      <c r="E2418" s="251" t="s">
        <v>1602</v>
      </c>
      <c r="F2418" s="251"/>
      <c r="G2418" s="123" t="s">
        <v>161</v>
      </c>
      <c r="H2418" s="124">
        <v>1</v>
      </c>
      <c r="I2418" s="125">
        <v>27.73</v>
      </c>
      <c r="J2418" s="125">
        <v>27.73</v>
      </c>
    </row>
    <row r="2419" spans="1:10" customFormat="1" ht="25.5">
      <c r="A2419" s="126" t="s">
        <v>1411</v>
      </c>
      <c r="B2419" s="127" t="s">
        <v>2033</v>
      </c>
      <c r="C2419" s="126" t="s">
        <v>61</v>
      </c>
      <c r="D2419" s="126" t="s">
        <v>2034</v>
      </c>
      <c r="E2419" s="252" t="s">
        <v>1410</v>
      </c>
      <c r="F2419" s="252"/>
      <c r="G2419" s="128" t="s">
        <v>1476</v>
      </c>
      <c r="H2419" s="129">
        <v>0.23</v>
      </c>
      <c r="I2419" s="130">
        <v>25.26</v>
      </c>
      <c r="J2419" s="130">
        <v>5.8</v>
      </c>
    </row>
    <row r="2420" spans="1:10" customFormat="1" ht="25.5">
      <c r="A2420" s="126" t="s">
        <v>1411</v>
      </c>
      <c r="B2420" s="127" t="s">
        <v>1558</v>
      </c>
      <c r="C2420" s="126" t="s">
        <v>61</v>
      </c>
      <c r="D2420" s="126" t="s">
        <v>1559</v>
      </c>
      <c r="E2420" s="252" t="s">
        <v>1410</v>
      </c>
      <c r="F2420" s="252"/>
      <c r="G2420" s="128" t="s">
        <v>1476</v>
      </c>
      <c r="H2420" s="129">
        <v>0.23</v>
      </c>
      <c r="I2420" s="130">
        <v>31.96</v>
      </c>
      <c r="J2420" s="130">
        <v>7.35</v>
      </c>
    </row>
    <row r="2421" spans="1:10" customFormat="1" ht="51">
      <c r="A2421" s="131" t="s">
        <v>1414</v>
      </c>
      <c r="B2421" s="132" t="s">
        <v>2190</v>
      </c>
      <c r="C2421" s="131" t="s">
        <v>61</v>
      </c>
      <c r="D2421" s="131" t="s">
        <v>2191</v>
      </c>
      <c r="E2421" s="250" t="s">
        <v>1417</v>
      </c>
      <c r="F2421" s="250"/>
      <c r="G2421" s="133" t="s">
        <v>161</v>
      </c>
      <c r="H2421" s="134">
        <v>1.02</v>
      </c>
      <c r="I2421" s="135">
        <v>11.07</v>
      </c>
      <c r="J2421" s="135">
        <v>11.29</v>
      </c>
    </row>
    <row r="2422" spans="1:10" customFormat="1" ht="25.5">
      <c r="A2422" s="131" t="s">
        <v>1414</v>
      </c>
      <c r="B2422" s="132" t="s">
        <v>2188</v>
      </c>
      <c r="C2422" s="131" t="s">
        <v>61</v>
      </c>
      <c r="D2422" s="131" t="s">
        <v>2189</v>
      </c>
      <c r="E2422" s="250" t="s">
        <v>1417</v>
      </c>
      <c r="F2422" s="250"/>
      <c r="G2422" s="133" t="s">
        <v>1493</v>
      </c>
      <c r="H2422" s="134">
        <v>0.02</v>
      </c>
      <c r="I2422" s="135">
        <v>164.88</v>
      </c>
      <c r="J2422" s="135">
        <v>3.29</v>
      </c>
    </row>
    <row r="2423" spans="1:10" customFormat="1">
      <c r="A2423" s="136"/>
      <c r="B2423" s="136"/>
      <c r="C2423" s="136"/>
      <c r="D2423" s="136"/>
      <c r="E2423" s="136" t="s">
        <v>1427</v>
      </c>
      <c r="F2423" s="137">
        <v>9.2799999999999994</v>
      </c>
      <c r="G2423" s="136" t="s">
        <v>1428</v>
      </c>
      <c r="H2423" s="137">
        <v>0</v>
      </c>
      <c r="I2423" s="136" t="s">
        <v>1429</v>
      </c>
      <c r="J2423" s="137">
        <v>9.2799999999999994</v>
      </c>
    </row>
    <row r="2424" spans="1:10" customFormat="1">
      <c r="A2424" s="136"/>
      <c r="B2424" s="136"/>
      <c r="C2424" s="136"/>
      <c r="D2424" s="136"/>
      <c r="E2424" s="136" t="s">
        <v>1430</v>
      </c>
      <c r="F2424" s="137">
        <v>6.16</v>
      </c>
      <c r="G2424" s="136"/>
      <c r="H2424" s="248" t="s">
        <v>1431</v>
      </c>
      <c r="I2424" s="248"/>
      <c r="J2424" s="137">
        <v>33.89</v>
      </c>
    </row>
    <row r="2425" spans="1:10" customFormat="1">
      <c r="A2425" s="246" t="s">
        <v>2543</v>
      </c>
      <c r="B2425" s="246"/>
      <c r="C2425" s="246"/>
      <c r="D2425" s="246"/>
      <c r="E2425" s="246"/>
      <c r="F2425" s="246"/>
      <c r="G2425" s="246"/>
      <c r="H2425" s="246"/>
      <c r="I2425" s="246"/>
      <c r="J2425" s="246"/>
    </row>
    <row r="2426" spans="1:10" customFormat="1" ht="15" thickBot="1">
      <c r="A2426" s="258" t="s">
        <v>2636</v>
      </c>
      <c r="B2426" s="258"/>
      <c r="C2426" s="258"/>
      <c r="D2426" s="258"/>
      <c r="E2426" s="258"/>
      <c r="F2426" s="258"/>
      <c r="G2426" s="258"/>
      <c r="H2426" s="258"/>
      <c r="I2426" s="258"/>
      <c r="J2426" s="258"/>
    </row>
    <row r="2427" spans="1:10" customFormat="1" ht="15" thickTop="1">
      <c r="A2427" s="138"/>
      <c r="B2427" s="138"/>
      <c r="C2427" s="138"/>
      <c r="D2427" s="138"/>
      <c r="E2427" s="138"/>
      <c r="F2427" s="138"/>
      <c r="G2427" s="138"/>
      <c r="H2427" s="138"/>
      <c r="I2427" s="138"/>
      <c r="J2427" s="138"/>
    </row>
    <row r="2428" spans="1:10" customFormat="1" ht="15">
      <c r="A2428" s="118" t="s">
        <v>913</v>
      </c>
      <c r="B2428" s="119" t="s">
        <v>47</v>
      </c>
      <c r="C2428" s="118" t="s">
        <v>48</v>
      </c>
      <c r="D2428" s="118" t="s">
        <v>49</v>
      </c>
      <c r="E2428" s="249" t="s">
        <v>1408</v>
      </c>
      <c r="F2428" s="249"/>
      <c r="G2428" s="120" t="s">
        <v>50</v>
      </c>
      <c r="H2428" s="119" t="s">
        <v>51</v>
      </c>
      <c r="I2428" s="119" t="s">
        <v>52</v>
      </c>
      <c r="J2428" s="119" t="s">
        <v>54</v>
      </c>
    </row>
    <row r="2429" spans="1:10" customFormat="1">
      <c r="A2429" s="121" t="s">
        <v>1409</v>
      </c>
      <c r="B2429" s="122" t="s">
        <v>914</v>
      </c>
      <c r="C2429" s="121" t="s">
        <v>66</v>
      </c>
      <c r="D2429" s="121" t="s">
        <v>915</v>
      </c>
      <c r="E2429" s="251" t="s">
        <v>1602</v>
      </c>
      <c r="F2429" s="251"/>
      <c r="G2429" s="123" t="s">
        <v>121</v>
      </c>
      <c r="H2429" s="124">
        <v>1</v>
      </c>
      <c r="I2429" s="125">
        <v>44.75</v>
      </c>
      <c r="J2429" s="125">
        <v>44.75</v>
      </c>
    </row>
    <row r="2430" spans="1:10" customFormat="1" ht="25.5">
      <c r="A2430" s="126" t="s">
        <v>1411</v>
      </c>
      <c r="B2430" s="127" t="s">
        <v>1558</v>
      </c>
      <c r="C2430" s="126" t="s">
        <v>61</v>
      </c>
      <c r="D2430" s="126" t="s">
        <v>1559</v>
      </c>
      <c r="E2430" s="252" t="s">
        <v>1410</v>
      </c>
      <c r="F2430" s="252"/>
      <c r="G2430" s="128" t="s">
        <v>1476</v>
      </c>
      <c r="H2430" s="129">
        <v>0.23</v>
      </c>
      <c r="I2430" s="130">
        <v>31.96</v>
      </c>
      <c r="J2430" s="130">
        <v>7.35</v>
      </c>
    </row>
    <row r="2431" spans="1:10" customFormat="1" ht="25.5">
      <c r="A2431" s="126" t="s">
        <v>1411</v>
      </c>
      <c r="B2431" s="127" t="s">
        <v>2033</v>
      </c>
      <c r="C2431" s="126" t="s">
        <v>61</v>
      </c>
      <c r="D2431" s="126" t="s">
        <v>2034</v>
      </c>
      <c r="E2431" s="252" t="s">
        <v>1410</v>
      </c>
      <c r="F2431" s="252"/>
      <c r="G2431" s="128" t="s">
        <v>1476</v>
      </c>
      <c r="H2431" s="129">
        <v>0.23</v>
      </c>
      <c r="I2431" s="130">
        <v>25.26</v>
      </c>
      <c r="J2431" s="130">
        <v>5.8</v>
      </c>
    </row>
    <row r="2432" spans="1:10" customFormat="1" ht="38.25">
      <c r="A2432" s="131" t="s">
        <v>1414</v>
      </c>
      <c r="B2432" s="132" t="s">
        <v>2192</v>
      </c>
      <c r="C2432" s="131" t="s">
        <v>1752</v>
      </c>
      <c r="D2432" s="131" t="s">
        <v>2193</v>
      </c>
      <c r="E2432" s="250" t="s">
        <v>1417</v>
      </c>
      <c r="F2432" s="250"/>
      <c r="G2432" s="133" t="s">
        <v>161</v>
      </c>
      <c r="H2432" s="134">
        <v>1.2</v>
      </c>
      <c r="I2432" s="135">
        <v>0.97</v>
      </c>
      <c r="J2432" s="135">
        <v>1.1599999999999999</v>
      </c>
    </row>
    <row r="2433" spans="1:10" customFormat="1" ht="38.25">
      <c r="A2433" s="131" t="s">
        <v>1414</v>
      </c>
      <c r="B2433" s="132" t="s">
        <v>2194</v>
      </c>
      <c r="C2433" s="131" t="s">
        <v>1752</v>
      </c>
      <c r="D2433" s="131" t="s">
        <v>2195</v>
      </c>
      <c r="E2433" s="250" t="s">
        <v>1417</v>
      </c>
      <c r="F2433" s="250"/>
      <c r="G2433" s="133" t="s">
        <v>161</v>
      </c>
      <c r="H2433" s="134">
        <v>1.2</v>
      </c>
      <c r="I2433" s="135">
        <v>25.37</v>
      </c>
      <c r="J2433" s="135">
        <v>30.44</v>
      </c>
    </row>
    <row r="2434" spans="1:10" customFormat="1">
      <c r="A2434" s="136"/>
      <c r="B2434" s="136"/>
      <c r="C2434" s="136"/>
      <c r="D2434" s="136"/>
      <c r="E2434" s="136" t="s">
        <v>1427</v>
      </c>
      <c r="F2434" s="137">
        <v>9.2799999999999994</v>
      </c>
      <c r="G2434" s="136" t="s">
        <v>1428</v>
      </c>
      <c r="H2434" s="137">
        <v>0</v>
      </c>
      <c r="I2434" s="136" t="s">
        <v>1429</v>
      </c>
      <c r="J2434" s="137">
        <v>9.2799999999999994</v>
      </c>
    </row>
    <row r="2435" spans="1:10" customFormat="1">
      <c r="A2435" s="136"/>
      <c r="B2435" s="136"/>
      <c r="C2435" s="136"/>
      <c r="D2435" s="136"/>
      <c r="E2435" s="136" t="s">
        <v>1430</v>
      </c>
      <c r="F2435" s="137">
        <v>9.94</v>
      </c>
      <c r="G2435" s="136"/>
      <c r="H2435" s="248" t="s">
        <v>1431</v>
      </c>
      <c r="I2435" s="248"/>
      <c r="J2435" s="137">
        <v>54.69</v>
      </c>
    </row>
    <row r="2436" spans="1:10" customFormat="1">
      <c r="A2436" s="246" t="s">
        <v>2543</v>
      </c>
      <c r="B2436" s="246"/>
      <c r="C2436" s="246"/>
      <c r="D2436" s="246"/>
      <c r="E2436" s="246"/>
      <c r="F2436" s="246"/>
      <c r="G2436" s="246"/>
      <c r="H2436" s="246"/>
      <c r="I2436" s="246"/>
      <c r="J2436" s="246"/>
    </row>
    <row r="2437" spans="1:10" customFormat="1" ht="15" thickBot="1">
      <c r="A2437" s="258" t="s">
        <v>2637</v>
      </c>
      <c r="B2437" s="258"/>
      <c r="C2437" s="258"/>
      <c r="D2437" s="258"/>
      <c r="E2437" s="258"/>
      <c r="F2437" s="258"/>
      <c r="G2437" s="258"/>
      <c r="H2437" s="258"/>
      <c r="I2437" s="258"/>
      <c r="J2437" s="258"/>
    </row>
    <row r="2438" spans="1:10" customFormat="1" ht="15" thickTop="1">
      <c r="A2438" s="138"/>
      <c r="B2438" s="138"/>
      <c r="C2438" s="138"/>
      <c r="D2438" s="138"/>
      <c r="E2438" s="138"/>
      <c r="F2438" s="138"/>
      <c r="G2438" s="138"/>
      <c r="H2438" s="138"/>
      <c r="I2438" s="138"/>
      <c r="J2438" s="138"/>
    </row>
    <row r="2439" spans="1:10" customFormat="1" ht="15">
      <c r="A2439" s="118" t="s">
        <v>916</v>
      </c>
      <c r="B2439" s="119" t="s">
        <v>47</v>
      </c>
      <c r="C2439" s="118" t="s">
        <v>48</v>
      </c>
      <c r="D2439" s="118" t="s">
        <v>49</v>
      </c>
      <c r="E2439" s="249" t="s">
        <v>1408</v>
      </c>
      <c r="F2439" s="249"/>
      <c r="G2439" s="120" t="s">
        <v>50</v>
      </c>
      <c r="H2439" s="119" t="s">
        <v>51</v>
      </c>
      <c r="I2439" s="119" t="s">
        <v>52</v>
      </c>
      <c r="J2439" s="119" t="s">
        <v>54</v>
      </c>
    </row>
    <row r="2440" spans="1:10" customFormat="1" ht="25.5">
      <c r="A2440" s="121" t="s">
        <v>1409</v>
      </c>
      <c r="B2440" s="122" t="s">
        <v>837</v>
      </c>
      <c r="C2440" s="121" t="s">
        <v>66</v>
      </c>
      <c r="D2440" s="121" t="s">
        <v>838</v>
      </c>
      <c r="E2440" s="251" t="s">
        <v>1602</v>
      </c>
      <c r="F2440" s="251"/>
      <c r="G2440" s="123" t="s">
        <v>102</v>
      </c>
      <c r="H2440" s="124">
        <v>1</v>
      </c>
      <c r="I2440" s="125">
        <v>1552.55</v>
      </c>
      <c r="J2440" s="125">
        <v>1552.55</v>
      </c>
    </row>
    <row r="2441" spans="1:10" customFormat="1" ht="25.5">
      <c r="A2441" s="126" t="s">
        <v>1411</v>
      </c>
      <c r="B2441" s="127" t="s">
        <v>1558</v>
      </c>
      <c r="C2441" s="126" t="s">
        <v>61</v>
      </c>
      <c r="D2441" s="126" t="s">
        <v>1559</v>
      </c>
      <c r="E2441" s="252" t="s">
        <v>1410</v>
      </c>
      <c r="F2441" s="252"/>
      <c r="G2441" s="128" t="s">
        <v>1476</v>
      </c>
      <c r="H2441" s="129">
        <v>1.2</v>
      </c>
      <c r="I2441" s="130">
        <v>31.96</v>
      </c>
      <c r="J2441" s="130">
        <v>38.35</v>
      </c>
    </row>
    <row r="2442" spans="1:10" customFormat="1" ht="25.5">
      <c r="A2442" s="126" t="s">
        <v>1411</v>
      </c>
      <c r="B2442" s="127" t="s">
        <v>1506</v>
      </c>
      <c r="C2442" s="126" t="s">
        <v>61</v>
      </c>
      <c r="D2442" s="126" t="s">
        <v>1507</v>
      </c>
      <c r="E2442" s="252" t="s">
        <v>1410</v>
      </c>
      <c r="F2442" s="252"/>
      <c r="G2442" s="128" t="s">
        <v>1476</v>
      </c>
      <c r="H2442" s="129">
        <v>1.4</v>
      </c>
      <c r="I2442" s="130">
        <v>24.94</v>
      </c>
      <c r="J2442" s="130">
        <v>34.909999999999997</v>
      </c>
    </row>
    <row r="2443" spans="1:10" customFormat="1" ht="25.5">
      <c r="A2443" s="131" t="s">
        <v>1414</v>
      </c>
      <c r="B2443" s="132" t="s">
        <v>2150</v>
      </c>
      <c r="C2443" s="131" t="s">
        <v>66</v>
      </c>
      <c r="D2443" s="131" t="s">
        <v>2151</v>
      </c>
      <c r="E2443" s="250" t="s">
        <v>1417</v>
      </c>
      <c r="F2443" s="250"/>
      <c r="G2443" s="133" t="s">
        <v>102</v>
      </c>
      <c r="H2443" s="134">
        <v>1</v>
      </c>
      <c r="I2443" s="135">
        <v>1479.29</v>
      </c>
      <c r="J2443" s="135">
        <v>1479.29</v>
      </c>
    </row>
    <row r="2444" spans="1:10" customFormat="1">
      <c r="A2444" s="136"/>
      <c r="B2444" s="136"/>
      <c r="C2444" s="136"/>
      <c r="D2444" s="136"/>
      <c r="E2444" s="136" t="s">
        <v>1427</v>
      </c>
      <c r="F2444" s="137">
        <v>50.64</v>
      </c>
      <c r="G2444" s="136" t="s">
        <v>1428</v>
      </c>
      <c r="H2444" s="137">
        <v>0</v>
      </c>
      <c r="I2444" s="136" t="s">
        <v>1429</v>
      </c>
      <c r="J2444" s="137">
        <v>50.64</v>
      </c>
    </row>
    <row r="2445" spans="1:10" customFormat="1">
      <c r="A2445" s="136"/>
      <c r="B2445" s="136"/>
      <c r="C2445" s="136"/>
      <c r="D2445" s="136"/>
      <c r="E2445" s="136" t="s">
        <v>1430</v>
      </c>
      <c r="F2445" s="137">
        <v>345.13</v>
      </c>
      <c r="G2445" s="136"/>
      <c r="H2445" s="248" t="s">
        <v>1431</v>
      </c>
      <c r="I2445" s="248"/>
      <c r="J2445" s="137">
        <v>1897.68</v>
      </c>
    </row>
    <row r="2446" spans="1:10" customFormat="1">
      <c r="A2446" s="246" t="s">
        <v>2543</v>
      </c>
      <c r="B2446" s="246"/>
      <c r="C2446" s="246"/>
      <c r="D2446" s="246"/>
      <c r="E2446" s="246"/>
      <c r="F2446" s="246"/>
      <c r="G2446" s="246"/>
      <c r="H2446" s="246"/>
      <c r="I2446" s="246"/>
      <c r="J2446" s="246"/>
    </row>
    <row r="2447" spans="1:10" customFormat="1" ht="15" thickBot="1">
      <c r="A2447" s="258" t="s">
        <v>2614</v>
      </c>
      <c r="B2447" s="258"/>
      <c r="C2447" s="258"/>
      <c r="D2447" s="258"/>
      <c r="E2447" s="258"/>
      <c r="F2447" s="258"/>
      <c r="G2447" s="258"/>
      <c r="H2447" s="258"/>
      <c r="I2447" s="258"/>
      <c r="J2447" s="258"/>
    </row>
    <row r="2448" spans="1:10" customFormat="1" ht="15" thickTop="1">
      <c r="A2448" s="138"/>
      <c r="B2448" s="138"/>
      <c r="C2448" s="138"/>
      <c r="D2448" s="138"/>
      <c r="E2448" s="138"/>
      <c r="F2448" s="138"/>
      <c r="G2448" s="138"/>
      <c r="H2448" s="138"/>
      <c r="I2448" s="138"/>
      <c r="J2448" s="138"/>
    </row>
    <row r="2449" spans="1:10" customFormat="1" ht="15">
      <c r="A2449" s="118" t="s">
        <v>917</v>
      </c>
      <c r="B2449" s="119" t="s">
        <v>47</v>
      </c>
      <c r="C2449" s="118" t="s">
        <v>48</v>
      </c>
      <c r="D2449" s="118" t="s">
        <v>49</v>
      </c>
      <c r="E2449" s="249" t="s">
        <v>1408</v>
      </c>
      <c r="F2449" s="249"/>
      <c r="G2449" s="120" t="s">
        <v>50</v>
      </c>
      <c r="H2449" s="119" t="s">
        <v>51</v>
      </c>
      <c r="I2449" s="119" t="s">
        <v>52</v>
      </c>
      <c r="J2449" s="119" t="s">
        <v>54</v>
      </c>
    </row>
    <row r="2450" spans="1:10" customFormat="1" ht="63.75">
      <c r="A2450" s="121" t="s">
        <v>1409</v>
      </c>
      <c r="B2450" s="122" t="s">
        <v>918</v>
      </c>
      <c r="C2450" s="121" t="s">
        <v>66</v>
      </c>
      <c r="D2450" s="121" t="s">
        <v>919</v>
      </c>
      <c r="E2450" s="251" t="s">
        <v>1602</v>
      </c>
      <c r="F2450" s="251"/>
      <c r="G2450" s="123" t="s">
        <v>102</v>
      </c>
      <c r="H2450" s="124">
        <v>1</v>
      </c>
      <c r="I2450" s="125">
        <v>3386.59</v>
      </c>
      <c r="J2450" s="125">
        <v>3386.59</v>
      </c>
    </row>
    <row r="2451" spans="1:10" customFormat="1" ht="25.5">
      <c r="A2451" s="126" t="s">
        <v>1411</v>
      </c>
      <c r="B2451" s="127" t="s">
        <v>2033</v>
      </c>
      <c r="C2451" s="126" t="s">
        <v>61</v>
      </c>
      <c r="D2451" s="126" t="s">
        <v>2034</v>
      </c>
      <c r="E2451" s="252" t="s">
        <v>1410</v>
      </c>
      <c r="F2451" s="252"/>
      <c r="G2451" s="128" t="s">
        <v>1476</v>
      </c>
      <c r="H2451" s="129">
        <v>4.5</v>
      </c>
      <c r="I2451" s="130">
        <v>25.26</v>
      </c>
      <c r="J2451" s="130">
        <v>113.67</v>
      </c>
    </row>
    <row r="2452" spans="1:10" customFormat="1" ht="25.5">
      <c r="A2452" s="126" t="s">
        <v>1411</v>
      </c>
      <c r="B2452" s="127" t="s">
        <v>1558</v>
      </c>
      <c r="C2452" s="126" t="s">
        <v>61</v>
      </c>
      <c r="D2452" s="126" t="s">
        <v>1559</v>
      </c>
      <c r="E2452" s="252" t="s">
        <v>1410</v>
      </c>
      <c r="F2452" s="252"/>
      <c r="G2452" s="128" t="s">
        <v>1476</v>
      </c>
      <c r="H2452" s="129">
        <v>2.75</v>
      </c>
      <c r="I2452" s="130">
        <v>31.96</v>
      </c>
      <c r="J2452" s="130">
        <v>87.89</v>
      </c>
    </row>
    <row r="2453" spans="1:10" customFormat="1" ht="38.25">
      <c r="A2453" s="131" t="s">
        <v>1414</v>
      </c>
      <c r="B2453" s="132" t="s">
        <v>2093</v>
      </c>
      <c r="C2453" s="131" t="s">
        <v>1752</v>
      </c>
      <c r="D2453" s="131" t="s">
        <v>2094</v>
      </c>
      <c r="E2453" s="250" t="s">
        <v>1417</v>
      </c>
      <c r="F2453" s="250"/>
      <c r="G2453" s="133" t="s">
        <v>102</v>
      </c>
      <c r="H2453" s="134">
        <v>8</v>
      </c>
      <c r="I2453" s="135">
        <v>16.16</v>
      </c>
      <c r="J2453" s="135">
        <v>129.28</v>
      </c>
    </row>
    <row r="2454" spans="1:10" customFormat="1" ht="51">
      <c r="A2454" s="131" t="s">
        <v>1414</v>
      </c>
      <c r="B2454" s="132" t="s">
        <v>2197</v>
      </c>
      <c r="C2454" s="131" t="s">
        <v>66</v>
      </c>
      <c r="D2454" s="131" t="s">
        <v>2198</v>
      </c>
      <c r="E2454" s="250" t="s">
        <v>1417</v>
      </c>
      <c r="F2454" s="250"/>
      <c r="G2454" s="133" t="s">
        <v>102</v>
      </c>
      <c r="H2454" s="134">
        <v>1</v>
      </c>
      <c r="I2454" s="135">
        <v>3041.02</v>
      </c>
      <c r="J2454" s="135">
        <v>3041.02</v>
      </c>
    </row>
    <row r="2455" spans="1:10" customFormat="1" ht="38.25">
      <c r="A2455" s="131" t="s">
        <v>1414</v>
      </c>
      <c r="B2455" s="132" t="s">
        <v>2148</v>
      </c>
      <c r="C2455" s="131" t="s">
        <v>1752</v>
      </c>
      <c r="D2455" s="131" t="s">
        <v>2149</v>
      </c>
      <c r="E2455" s="250" t="s">
        <v>1417</v>
      </c>
      <c r="F2455" s="250"/>
      <c r="G2455" s="133" t="s">
        <v>102</v>
      </c>
      <c r="H2455" s="134">
        <v>1</v>
      </c>
      <c r="I2455" s="135">
        <v>14.73</v>
      </c>
      <c r="J2455" s="135">
        <v>14.73</v>
      </c>
    </row>
    <row r="2456" spans="1:10" customFormat="1">
      <c r="A2456" s="136"/>
      <c r="B2456" s="136"/>
      <c r="C2456" s="136"/>
      <c r="D2456" s="136"/>
      <c r="E2456" s="136" t="s">
        <v>1427</v>
      </c>
      <c r="F2456" s="137">
        <v>140.66</v>
      </c>
      <c r="G2456" s="136" t="s">
        <v>1428</v>
      </c>
      <c r="H2456" s="137">
        <v>0</v>
      </c>
      <c r="I2456" s="136" t="s">
        <v>1429</v>
      </c>
      <c r="J2456" s="137">
        <v>140.66</v>
      </c>
    </row>
    <row r="2457" spans="1:10" customFormat="1">
      <c r="A2457" s="136"/>
      <c r="B2457" s="136"/>
      <c r="C2457" s="136"/>
      <c r="D2457" s="136"/>
      <c r="E2457" s="136" t="s">
        <v>1430</v>
      </c>
      <c r="F2457" s="137">
        <v>752.83</v>
      </c>
      <c r="G2457" s="136"/>
      <c r="H2457" s="248" t="s">
        <v>1431</v>
      </c>
      <c r="I2457" s="248"/>
      <c r="J2457" s="137">
        <v>4139.42</v>
      </c>
    </row>
    <row r="2458" spans="1:10" customFormat="1">
      <c r="A2458" s="246" t="s">
        <v>2543</v>
      </c>
      <c r="B2458" s="246"/>
      <c r="C2458" s="246"/>
      <c r="D2458" s="246"/>
      <c r="E2458" s="246"/>
      <c r="F2458" s="246"/>
      <c r="G2458" s="246"/>
      <c r="H2458" s="246"/>
      <c r="I2458" s="246"/>
      <c r="J2458" s="246"/>
    </row>
    <row r="2459" spans="1:10" customFormat="1" ht="15" thickBot="1">
      <c r="A2459" s="258" t="s">
        <v>2615</v>
      </c>
      <c r="B2459" s="258"/>
      <c r="C2459" s="258"/>
      <c r="D2459" s="258"/>
      <c r="E2459" s="258"/>
      <c r="F2459" s="258"/>
      <c r="G2459" s="258"/>
      <c r="H2459" s="258"/>
      <c r="I2459" s="258"/>
      <c r="J2459" s="258"/>
    </row>
    <row r="2460" spans="1:10" customFormat="1" ht="15" thickTop="1">
      <c r="A2460" s="138"/>
      <c r="B2460" s="138"/>
      <c r="C2460" s="138"/>
      <c r="D2460" s="138"/>
      <c r="E2460" s="138"/>
      <c r="F2460" s="138"/>
      <c r="G2460" s="138"/>
      <c r="H2460" s="138"/>
      <c r="I2460" s="138"/>
      <c r="J2460" s="138"/>
    </row>
    <row r="2461" spans="1:10" customFormat="1" ht="15">
      <c r="A2461" s="118" t="s">
        <v>920</v>
      </c>
      <c r="B2461" s="119" t="s">
        <v>47</v>
      </c>
      <c r="C2461" s="118" t="s">
        <v>48</v>
      </c>
      <c r="D2461" s="118" t="s">
        <v>49</v>
      </c>
      <c r="E2461" s="249" t="s">
        <v>1408</v>
      </c>
      <c r="F2461" s="249"/>
      <c r="G2461" s="120" t="s">
        <v>50</v>
      </c>
      <c r="H2461" s="119" t="s">
        <v>51</v>
      </c>
      <c r="I2461" s="119" t="s">
        <v>52</v>
      </c>
      <c r="J2461" s="119" t="s">
        <v>54</v>
      </c>
    </row>
    <row r="2462" spans="1:10" customFormat="1" ht="38.25">
      <c r="A2462" s="121" t="s">
        <v>1409</v>
      </c>
      <c r="B2462" s="122" t="s">
        <v>921</v>
      </c>
      <c r="C2462" s="121" t="s">
        <v>66</v>
      </c>
      <c r="D2462" s="121" t="s">
        <v>922</v>
      </c>
      <c r="E2462" s="251" t="s">
        <v>1602</v>
      </c>
      <c r="F2462" s="251"/>
      <c r="G2462" s="123" t="s">
        <v>102</v>
      </c>
      <c r="H2462" s="124">
        <v>1</v>
      </c>
      <c r="I2462" s="125">
        <v>13844.25</v>
      </c>
      <c r="J2462" s="125">
        <v>13844.25</v>
      </c>
    </row>
    <row r="2463" spans="1:10" customFormat="1" ht="25.5">
      <c r="A2463" s="126" t="s">
        <v>1411</v>
      </c>
      <c r="B2463" s="127" t="s">
        <v>2033</v>
      </c>
      <c r="C2463" s="126" t="s">
        <v>61</v>
      </c>
      <c r="D2463" s="126" t="s">
        <v>2034</v>
      </c>
      <c r="E2463" s="252" t="s">
        <v>1410</v>
      </c>
      <c r="F2463" s="252"/>
      <c r="G2463" s="128" t="s">
        <v>1476</v>
      </c>
      <c r="H2463" s="129">
        <v>4.5</v>
      </c>
      <c r="I2463" s="130">
        <v>25.26</v>
      </c>
      <c r="J2463" s="130">
        <v>113.67</v>
      </c>
    </row>
    <row r="2464" spans="1:10" customFormat="1" ht="25.5">
      <c r="A2464" s="126" t="s">
        <v>1411</v>
      </c>
      <c r="B2464" s="127" t="s">
        <v>1558</v>
      </c>
      <c r="C2464" s="126" t="s">
        <v>61</v>
      </c>
      <c r="D2464" s="126" t="s">
        <v>1559</v>
      </c>
      <c r="E2464" s="252" t="s">
        <v>1410</v>
      </c>
      <c r="F2464" s="252"/>
      <c r="G2464" s="128" t="s">
        <v>1476</v>
      </c>
      <c r="H2464" s="129">
        <v>2.75</v>
      </c>
      <c r="I2464" s="130">
        <v>31.96</v>
      </c>
      <c r="J2464" s="130">
        <v>87.89</v>
      </c>
    </row>
    <row r="2465" spans="1:10" customFormat="1" ht="38.25">
      <c r="A2465" s="131" t="s">
        <v>1414</v>
      </c>
      <c r="B2465" s="132" t="s">
        <v>2093</v>
      </c>
      <c r="C2465" s="131" t="s">
        <v>1752</v>
      </c>
      <c r="D2465" s="131" t="s">
        <v>2094</v>
      </c>
      <c r="E2465" s="250" t="s">
        <v>1417</v>
      </c>
      <c r="F2465" s="250"/>
      <c r="G2465" s="133" t="s">
        <v>102</v>
      </c>
      <c r="H2465" s="134">
        <v>8</v>
      </c>
      <c r="I2465" s="135">
        <v>16.16</v>
      </c>
      <c r="J2465" s="135">
        <v>129.28</v>
      </c>
    </row>
    <row r="2466" spans="1:10" customFormat="1" ht="25.5">
      <c r="A2466" s="131" t="s">
        <v>1414</v>
      </c>
      <c r="B2466" s="132" t="s">
        <v>2199</v>
      </c>
      <c r="C2466" s="131" t="s">
        <v>66</v>
      </c>
      <c r="D2466" s="131" t="s">
        <v>2200</v>
      </c>
      <c r="E2466" s="250" t="s">
        <v>1417</v>
      </c>
      <c r="F2466" s="250"/>
      <c r="G2466" s="133" t="s">
        <v>102</v>
      </c>
      <c r="H2466" s="134">
        <v>1</v>
      </c>
      <c r="I2466" s="135">
        <v>13498.68</v>
      </c>
      <c r="J2466" s="135">
        <v>13498.68</v>
      </c>
    </row>
    <row r="2467" spans="1:10" customFormat="1" ht="38.25">
      <c r="A2467" s="131" t="s">
        <v>1414</v>
      </c>
      <c r="B2467" s="132" t="s">
        <v>2148</v>
      </c>
      <c r="C2467" s="131" t="s">
        <v>1752</v>
      </c>
      <c r="D2467" s="131" t="s">
        <v>2149</v>
      </c>
      <c r="E2467" s="250" t="s">
        <v>1417</v>
      </c>
      <c r="F2467" s="250"/>
      <c r="G2467" s="133" t="s">
        <v>102</v>
      </c>
      <c r="H2467" s="134">
        <v>1</v>
      </c>
      <c r="I2467" s="135">
        <v>14.73</v>
      </c>
      <c r="J2467" s="135">
        <v>14.73</v>
      </c>
    </row>
    <row r="2468" spans="1:10" customFormat="1">
      <c r="A2468" s="136"/>
      <c r="B2468" s="136"/>
      <c r="C2468" s="136"/>
      <c r="D2468" s="136"/>
      <c r="E2468" s="136" t="s">
        <v>1427</v>
      </c>
      <c r="F2468" s="137">
        <v>140.66</v>
      </c>
      <c r="G2468" s="136" t="s">
        <v>1428</v>
      </c>
      <c r="H2468" s="137">
        <v>0</v>
      </c>
      <c r="I2468" s="136" t="s">
        <v>1429</v>
      </c>
      <c r="J2468" s="137">
        <v>140.66</v>
      </c>
    </row>
    <row r="2469" spans="1:10" customFormat="1">
      <c r="A2469" s="136"/>
      <c r="B2469" s="136"/>
      <c r="C2469" s="136"/>
      <c r="D2469" s="136"/>
      <c r="E2469" s="136" t="s">
        <v>1430</v>
      </c>
      <c r="F2469" s="137">
        <v>3077.57</v>
      </c>
      <c r="G2469" s="136"/>
      <c r="H2469" s="248" t="s">
        <v>1431</v>
      </c>
      <c r="I2469" s="248"/>
      <c r="J2469" s="137">
        <v>16921.82</v>
      </c>
    </row>
    <row r="2470" spans="1:10" customFormat="1">
      <c r="A2470" s="246" t="s">
        <v>2543</v>
      </c>
      <c r="B2470" s="246"/>
      <c r="C2470" s="246"/>
      <c r="D2470" s="246"/>
      <c r="E2470" s="246"/>
      <c r="F2470" s="246"/>
      <c r="G2470" s="246"/>
      <c r="H2470" s="246"/>
      <c r="I2470" s="246"/>
      <c r="J2470" s="246"/>
    </row>
    <row r="2471" spans="1:10" customFormat="1" ht="15" thickBot="1">
      <c r="A2471" s="258" t="s">
        <v>2615</v>
      </c>
      <c r="B2471" s="258"/>
      <c r="C2471" s="258"/>
      <c r="D2471" s="258"/>
      <c r="E2471" s="258"/>
      <c r="F2471" s="258"/>
      <c r="G2471" s="258"/>
      <c r="H2471" s="258"/>
      <c r="I2471" s="258"/>
      <c r="J2471" s="258"/>
    </row>
    <row r="2472" spans="1:10" customFormat="1" ht="15" thickTop="1">
      <c r="A2472" s="138"/>
      <c r="B2472" s="138"/>
      <c r="C2472" s="138"/>
      <c r="D2472" s="138"/>
      <c r="E2472" s="138"/>
      <c r="F2472" s="138"/>
      <c r="G2472" s="138"/>
      <c r="H2472" s="138"/>
      <c r="I2472" s="138"/>
      <c r="J2472" s="138"/>
    </row>
    <row r="2473" spans="1:10" customFormat="1" ht="15">
      <c r="A2473" s="118" t="s">
        <v>923</v>
      </c>
      <c r="B2473" s="119" t="s">
        <v>47</v>
      </c>
      <c r="C2473" s="118" t="s">
        <v>48</v>
      </c>
      <c r="D2473" s="118" t="s">
        <v>49</v>
      </c>
      <c r="E2473" s="249" t="s">
        <v>1408</v>
      </c>
      <c r="F2473" s="249"/>
      <c r="G2473" s="120" t="s">
        <v>50</v>
      </c>
      <c r="H2473" s="119" t="s">
        <v>51</v>
      </c>
      <c r="I2473" s="119" t="s">
        <v>52</v>
      </c>
      <c r="J2473" s="119" t="s">
        <v>54</v>
      </c>
    </row>
    <row r="2474" spans="1:10" customFormat="1" ht="25.5">
      <c r="A2474" s="121" t="s">
        <v>1409</v>
      </c>
      <c r="B2474" s="122" t="s">
        <v>845</v>
      </c>
      <c r="C2474" s="121" t="s">
        <v>66</v>
      </c>
      <c r="D2474" s="121" t="s">
        <v>846</v>
      </c>
      <c r="E2474" s="251" t="s">
        <v>1602</v>
      </c>
      <c r="F2474" s="251"/>
      <c r="G2474" s="123" t="s">
        <v>102</v>
      </c>
      <c r="H2474" s="124">
        <v>1</v>
      </c>
      <c r="I2474" s="125">
        <v>2036.59</v>
      </c>
      <c r="J2474" s="125">
        <v>2036.59</v>
      </c>
    </row>
    <row r="2475" spans="1:10" customFormat="1" ht="25.5">
      <c r="A2475" s="126" t="s">
        <v>1411</v>
      </c>
      <c r="B2475" s="127" t="s">
        <v>2033</v>
      </c>
      <c r="C2475" s="126" t="s">
        <v>61</v>
      </c>
      <c r="D2475" s="126" t="s">
        <v>2034</v>
      </c>
      <c r="E2475" s="252" t="s">
        <v>1410</v>
      </c>
      <c r="F2475" s="252"/>
      <c r="G2475" s="128" t="s">
        <v>1476</v>
      </c>
      <c r="H2475" s="129">
        <v>2.7353000000000001</v>
      </c>
      <c r="I2475" s="130">
        <v>25.26</v>
      </c>
      <c r="J2475" s="130">
        <v>69.09</v>
      </c>
    </row>
    <row r="2476" spans="1:10" customFormat="1" ht="25.5">
      <c r="A2476" s="126" t="s">
        <v>1411</v>
      </c>
      <c r="B2476" s="127" t="s">
        <v>2075</v>
      </c>
      <c r="C2476" s="126" t="s">
        <v>61</v>
      </c>
      <c r="D2476" s="126" t="s">
        <v>2076</v>
      </c>
      <c r="E2476" s="252" t="s">
        <v>1410</v>
      </c>
      <c r="F2476" s="252"/>
      <c r="G2476" s="128" t="s">
        <v>1476</v>
      </c>
      <c r="H2476" s="129">
        <v>2.7353000000000001</v>
      </c>
      <c r="I2476" s="130">
        <v>33.4</v>
      </c>
      <c r="J2476" s="130">
        <v>91.35</v>
      </c>
    </row>
    <row r="2477" spans="1:10" customFormat="1" ht="25.5">
      <c r="A2477" s="126" t="s">
        <v>1411</v>
      </c>
      <c r="B2477" s="127" t="s">
        <v>1558</v>
      </c>
      <c r="C2477" s="126" t="s">
        <v>61</v>
      </c>
      <c r="D2477" s="126" t="s">
        <v>1559</v>
      </c>
      <c r="E2477" s="252" t="s">
        <v>1410</v>
      </c>
      <c r="F2477" s="252"/>
      <c r="G2477" s="128" t="s">
        <v>1476</v>
      </c>
      <c r="H2477" s="129">
        <v>2.7353000000000001</v>
      </c>
      <c r="I2477" s="130">
        <v>31.96</v>
      </c>
      <c r="J2477" s="130">
        <v>87.42</v>
      </c>
    </row>
    <row r="2478" spans="1:10" customFormat="1">
      <c r="A2478" s="131" t="s">
        <v>1414</v>
      </c>
      <c r="B2478" s="132" t="s">
        <v>2154</v>
      </c>
      <c r="C2478" s="131" t="s">
        <v>438</v>
      </c>
      <c r="D2478" s="131" t="s">
        <v>2155</v>
      </c>
      <c r="E2478" s="250" t="s">
        <v>1417</v>
      </c>
      <c r="F2478" s="250"/>
      <c r="G2478" s="133" t="s">
        <v>102</v>
      </c>
      <c r="H2478" s="134">
        <v>1</v>
      </c>
      <c r="I2478" s="135">
        <v>1777.67</v>
      </c>
      <c r="J2478" s="135">
        <v>1777.67</v>
      </c>
    </row>
    <row r="2479" spans="1:10" customFormat="1">
      <c r="A2479" s="131" t="s">
        <v>1414</v>
      </c>
      <c r="B2479" s="132" t="s">
        <v>2112</v>
      </c>
      <c r="C2479" s="131" t="s">
        <v>61</v>
      </c>
      <c r="D2479" s="131" t="s">
        <v>2113</v>
      </c>
      <c r="E2479" s="250" t="s">
        <v>1417</v>
      </c>
      <c r="F2479" s="250"/>
      <c r="G2479" s="133" t="s">
        <v>1367</v>
      </c>
      <c r="H2479" s="134">
        <v>0.26179999999999998</v>
      </c>
      <c r="I2479" s="135">
        <v>42.25</v>
      </c>
      <c r="J2479" s="135">
        <v>11.06</v>
      </c>
    </row>
    <row r="2480" spans="1:10" customFormat="1">
      <c r="A2480" s="136"/>
      <c r="B2480" s="136"/>
      <c r="C2480" s="136"/>
      <c r="D2480" s="136"/>
      <c r="E2480" s="136" t="s">
        <v>1427</v>
      </c>
      <c r="F2480" s="137">
        <v>174.58</v>
      </c>
      <c r="G2480" s="136" t="s">
        <v>1428</v>
      </c>
      <c r="H2480" s="137">
        <v>0</v>
      </c>
      <c r="I2480" s="136" t="s">
        <v>1429</v>
      </c>
      <c r="J2480" s="137">
        <v>174.58</v>
      </c>
    </row>
    <row r="2481" spans="1:10" customFormat="1">
      <c r="A2481" s="136"/>
      <c r="B2481" s="136"/>
      <c r="C2481" s="136"/>
      <c r="D2481" s="136"/>
      <c r="E2481" s="136" t="s">
        <v>1430</v>
      </c>
      <c r="F2481" s="137">
        <v>452.73</v>
      </c>
      <c r="G2481" s="136"/>
      <c r="H2481" s="248" t="s">
        <v>1431</v>
      </c>
      <c r="I2481" s="248"/>
      <c r="J2481" s="137">
        <v>2489.3200000000002</v>
      </c>
    </row>
    <row r="2482" spans="1:10" customFormat="1">
      <c r="A2482" s="246" t="s">
        <v>2543</v>
      </c>
      <c r="B2482" s="246"/>
      <c r="C2482" s="246"/>
      <c r="D2482" s="246"/>
      <c r="E2482" s="246"/>
      <c r="F2482" s="246"/>
      <c r="G2482" s="246"/>
      <c r="H2482" s="246"/>
      <c r="I2482" s="246"/>
      <c r="J2482" s="246"/>
    </row>
    <row r="2483" spans="1:10" customFormat="1" ht="15" thickBot="1">
      <c r="A2483" s="258" t="s">
        <v>2627</v>
      </c>
      <c r="B2483" s="258"/>
      <c r="C2483" s="258"/>
      <c r="D2483" s="258"/>
      <c r="E2483" s="258"/>
      <c r="F2483" s="258"/>
      <c r="G2483" s="258"/>
      <c r="H2483" s="258"/>
      <c r="I2483" s="258"/>
      <c r="J2483" s="258"/>
    </row>
    <row r="2484" spans="1:10" customFormat="1" ht="15" thickTop="1">
      <c r="A2484" s="138"/>
      <c r="B2484" s="138"/>
      <c r="C2484" s="138"/>
      <c r="D2484" s="138"/>
      <c r="E2484" s="138"/>
      <c r="F2484" s="138"/>
      <c r="G2484" s="138"/>
      <c r="H2484" s="138"/>
      <c r="I2484" s="138"/>
      <c r="J2484" s="138"/>
    </row>
    <row r="2485" spans="1:10" customFormat="1" ht="15">
      <c r="A2485" s="118" t="s">
        <v>924</v>
      </c>
      <c r="B2485" s="119" t="s">
        <v>47</v>
      </c>
      <c r="C2485" s="118" t="s">
        <v>48</v>
      </c>
      <c r="D2485" s="118" t="s">
        <v>49</v>
      </c>
      <c r="E2485" s="249" t="s">
        <v>1408</v>
      </c>
      <c r="F2485" s="249"/>
      <c r="G2485" s="120" t="s">
        <v>50</v>
      </c>
      <c r="H2485" s="119" t="s">
        <v>51</v>
      </c>
      <c r="I2485" s="119" t="s">
        <v>52</v>
      </c>
      <c r="J2485" s="119" t="s">
        <v>54</v>
      </c>
    </row>
    <row r="2486" spans="1:10" customFormat="1" ht="25.5">
      <c r="A2486" s="121" t="s">
        <v>1409</v>
      </c>
      <c r="B2486" s="122" t="s">
        <v>777</v>
      </c>
      <c r="C2486" s="121" t="s">
        <v>66</v>
      </c>
      <c r="D2486" s="121" t="s">
        <v>778</v>
      </c>
      <c r="E2486" s="251" t="s">
        <v>2101</v>
      </c>
      <c r="F2486" s="251"/>
      <c r="G2486" s="123" t="s">
        <v>102</v>
      </c>
      <c r="H2486" s="124">
        <v>1</v>
      </c>
      <c r="I2486" s="125">
        <v>36.590000000000003</v>
      </c>
      <c r="J2486" s="125">
        <v>36.590000000000003</v>
      </c>
    </row>
    <row r="2487" spans="1:10" customFormat="1" ht="25.5">
      <c r="A2487" s="126" t="s">
        <v>1411</v>
      </c>
      <c r="B2487" s="127" t="s">
        <v>2033</v>
      </c>
      <c r="C2487" s="126" t="s">
        <v>61</v>
      </c>
      <c r="D2487" s="126" t="s">
        <v>2034</v>
      </c>
      <c r="E2487" s="252" t="s">
        <v>1410</v>
      </c>
      <c r="F2487" s="252"/>
      <c r="G2487" s="128" t="s">
        <v>1476</v>
      </c>
      <c r="H2487" s="129">
        <v>0.44500000000000001</v>
      </c>
      <c r="I2487" s="130">
        <v>25.26</v>
      </c>
      <c r="J2487" s="130">
        <v>11.24</v>
      </c>
    </row>
    <row r="2488" spans="1:10" customFormat="1" ht="25.5">
      <c r="A2488" s="126" t="s">
        <v>1411</v>
      </c>
      <c r="B2488" s="127" t="s">
        <v>1558</v>
      </c>
      <c r="C2488" s="126" t="s">
        <v>61</v>
      </c>
      <c r="D2488" s="126" t="s">
        <v>1559</v>
      </c>
      <c r="E2488" s="252" t="s">
        <v>1410</v>
      </c>
      <c r="F2488" s="252"/>
      <c r="G2488" s="128" t="s">
        <v>1476</v>
      </c>
      <c r="H2488" s="129">
        <v>0.44500000000000001</v>
      </c>
      <c r="I2488" s="130">
        <v>31.96</v>
      </c>
      <c r="J2488" s="130">
        <v>14.22</v>
      </c>
    </row>
    <row r="2489" spans="1:10" customFormat="1">
      <c r="A2489" s="131" t="s">
        <v>1414</v>
      </c>
      <c r="B2489" s="132" t="s">
        <v>2102</v>
      </c>
      <c r="C2489" s="131" t="s">
        <v>61</v>
      </c>
      <c r="D2489" s="131" t="s">
        <v>2103</v>
      </c>
      <c r="E2489" s="250" t="s">
        <v>1417</v>
      </c>
      <c r="F2489" s="250"/>
      <c r="G2489" s="133" t="s">
        <v>102</v>
      </c>
      <c r="H2489" s="134">
        <v>1.0999999999999999E-2</v>
      </c>
      <c r="I2489" s="135">
        <v>15.49</v>
      </c>
      <c r="J2489" s="135">
        <v>0.17</v>
      </c>
    </row>
    <row r="2490" spans="1:10" customFormat="1" ht="25.5">
      <c r="A2490" s="131" t="s">
        <v>1414</v>
      </c>
      <c r="B2490" s="132" t="s">
        <v>2104</v>
      </c>
      <c r="C2490" s="131" t="s">
        <v>61</v>
      </c>
      <c r="D2490" s="131" t="s">
        <v>2105</v>
      </c>
      <c r="E2490" s="250" t="s">
        <v>1417</v>
      </c>
      <c r="F2490" s="250"/>
      <c r="G2490" s="133" t="s">
        <v>102</v>
      </c>
      <c r="H2490" s="134">
        <v>1</v>
      </c>
      <c r="I2490" s="135">
        <v>10.81</v>
      </c>
      <c r="J2490" s="135">
        <v>10.81</v>
      </c>
    </row>
    <row r="2491" spans="1:10" customFormat="1">
      <c r="A2491" s="131" t="s">
        <v>1414</v>
      </c>
      <c r="B2491" s="132" t="s">
        <v>2106</v>
      </c>
      <c r="C2491" s="131" t="s">
        <v>61</v>
      </c>
      <c r="D2491" s="131" t="s">
        <v>2107</v>
      </c>
      <c r="E2491" s="250" t="s">
        <v>1417</v>
      </c>
      <c r="F2491" s="250"/>
      <c r="G2491" s="133" t="s">
        <v>1493</v>
      </c>
      <c r="H2491" s="134">
        <v>3.0000000000000001E-3</v>
      </c>
      <c r="I2491" s="135">
        <v>50.76</v>
      </c>
      <c r="J2491" s="135">
        <v>0.15</v>
      </c>
    </row>
    <row r="2492" spans="1:10" customFormat="1">
      <c r="A2492" s="136"/>
      <c r="B2492" s="136"/>
      <c r="C2492" s="136"/>
      <c r="D2492" s="136"/>
      <c r="E2492" s="136" t="s">
        <v>1427</v>
      </c>
      <c r="F2492" s="137">
        <v>17.98</v>
      </c>
      <c r="G2492" s="136" t="s">
        <v>1428</v>
      </c>
      <c r="H2492" s="137">
        <v>0</v>
      </c>
      <c r="I2492" s="136" t="s">
        <v>1429</v>
      </c>
      <c r="J2492" s="137">
        <v>17.98</v>
      </c>
    </row>
    <row r="2493" spans="1:10" customFormat="1">
      <c r="A2493" s="136"/>
      <c r="B2493" s="136"/>
      <c r="C2493" s="136"/>
      <c r="D2493" s="136"/>
      <c r="E2493" s="136" t="s">
        <v>1430</v>
      </c>
      <c r="F2493" s="137">
        <v>8.1300000000000008</v>
      </c>
      <c r="G2493" s="136"/>
      <c r="H2493" s="248" t="s">
        <v>1431</v>
      </c>
      <c r="I2493" s="248"/>
      <c r="J2493" s="137">
        <v>44.72</v>
      </c>
    </row>
    <row r="2494" spans="1:10" customFormat="1">
      <c r="A2494" s="246" t="s">
        <v>2543</v>
      </c>
      <c r="B2494" s="246"/>
      <c r="C2494" s="246"/>
      <c r="D2494" s="246"/>
      <c r="E2494" s="246"/>
      <c r="F2494" s="246"/>
      <c r="G2494" s="246"/>
      <c r="H2494" s="246"/>
      <c r="I2494" s="246"/>
      <c r="J2494" s="246"/>
    </row>
    <row r="2495" spans="1:10" customFormat="1" ht="15" thickBot="1">
      <c r="A2495" s="258" t="s">
        <v>2616</v>
      </c>
      <c r="B2495" s="258"/>
      <c r="C2495" s="258"/>
      <c r="D2495" s="258"/>
      <c r="E2495" s="258"/>
      <c r="F2495" s="258"/>
      <c r="G2495" s="258"/>
      <c r="H2495" s="258"/>
      <c r="I2495" s="258"/>
      <c r="J2495" s="258"/>
    </row>
    <row r="2496" spans="1:10" customFormat="1" ht="15" thickTop="1">
      <c r="A2496" s="138"/>
      <c r="B2496" s="138"/>
      <c r="C2496" s="138"/>
      <c r="D2496" s="138"/>
      <c r="E2496" s="138"/>
      <c r="F2496" s="138"/>
      <c r="G2496" s="138"/>
      <c r="H2496" s="138"/>
      <c r="I2496" s="138"/>
      <c r="J2496" s="138"/>
    </row>
    <row r="2497" spans="1:10" customFormat="1" ht="15">
      <c r="A2497" s="118" t="s">
        <v>925</v>
      </c>
      <c r="B2497" s="119" t="s">
        <v>47</v>
      </c>
      <c r="C2497" s="118" t="s">
        <v>48</v>
      </c>
      <c r="D2497" s="118" t="s">
        <v>49</v>
      </c>
      <c r="E2497" s="249" t="s">
        <v>1408</v>
      </c>
      <c r="F2497" s="249"/>
      <c r="G2497" s="120" t="s">
        <v>50</v>
      </c>
      <c r="H2497" s="119" t="s">
        <v>51</v>
      </c>
      <c r="I2497" s="119" t="s">
        <v>52</v>
      </c>
      <c r="J2497" s="119" t="s">
        <v>54</v>
      </c>
    </row>
    <row r="2498" spans="1:10" customFormat="1" ht="25.5">
      <c r="A2498" s="121" t="s">
        <v>1409</v>
      </c>
      <c r="B2498" s="122" t="s">
        <v>780</v>
      </c>
      <c r="C2498" s="121" t="s">
        <v>66</v>
      </c>
      <c r="D2498" s="121" t="s">
        <v>781</v>
      </c>
      <c r="E2498" s="251" t="s">
        <v>1602</v>
      </c>
      <c r="F2498" s="251"/>
      <c r="G2498" s="123" t="s">
        <v>102</v>
      </c>
      <c r="H2498" s="124">
        <v>1</v>
      </c>
      <c r="I2498" s="125">
        <v>22.26</v>
      </c>
      <c r="J2498" s="125">
        <v>22.26</v>
      </c>
    </row>
    <row r="2499" spans="1:10" customFormat="1" ht="25.5">
      <c r="A2499" s="126" t="s">
        <v>1411</v>
      </c>
      <c r="B2499" s="127" t="s">
        <v>1558</v>
      </c>
      <c r="C2499" s="126" t="s">
        <v>61</v>
      </c>
      <c r="D2499" s="126" t="s">
        <v>1559</v>
      </c>
      <c r="E2499" s="252" t="s">
        <v>1410</v>
      </c>
      <c r="F2499" s="252"/>
      <c r="G2499" s="128" t="s">
        <v>1476</v>
      </c>
      <c r="H2499" s="129">
        <v>0.25900000000000001</v>
      </c>
      <c r="I2499" s="130">
        <v>31.96</v>
      </c>
      <c r="J2499" s="130">
        <v>8.27</v>
      </c>
    </row>
    <row r="2500" spans="1:10" customFormat="1" ht="25.5">
      <c r="A2500" s="126" t="s">
        <v>1411</v>
      </c>
      <c r="B2500" s="127" t="s">
        <v>2033</v>
      </c>
      <c r="C2500" s="126" t="s">
        <v>61</v>
      </c>
      <c r="D2500" s="126" t="s">
        <v>2034</v>
      </c>
      <c r="E2500" s="252" t="s">
        <v>1410</v>
      </c>
      <c r="F2500" s="252"/>
      <c r="G2500" s="128" t="s">
        <v>1476</v>
      </c>
      <c r="H2500" s="129">
        <v>0.25900000000000001</v>
      </c>
      <c r="I2500" s="130">
        <v>25.26</v>
      </c>
      <c r="J2500" s="130">
        <v>6.54</v>
      </c>
    </row>
    <row r="2501" spans="1:10" customFormat="1">
      <c r="A2501" s="131" t="s">
        <v>1414</v>
      </c>
      <c r="B2501" s="132" t="s">
        <v>2106</v>
      </c>
      <c r="C2501" s="131" t="s">
        <v>61</v>
      </c>
      <c r="D2501" s="131" t="s">
        <v>2107</v>
      </c>
      <c r="E2501" s="250" t="s">
        <v>1417</v>
      </c>
      <c r="F2501" s="250"/>
      <c r="G2501" s="133" t="s">
        <v>1493</v>
      </c>
      <c r="H2501" s="134">
        <v>2E-3</v>
      </c>
      <c r="I2501" s="135">
        <v>50.76</v>
      </c>
      <c r="J2501" s="135">
        <v>0.1</v>
      </c>
    </row>
    <row r="2502" spans="1:10" customFormat="1">
      <c r="A2502" s="131" t="s">
        <v>1414</v>
      </c>
      <c r="B2502" s="132" t="s">
        <v>2102</v>
      </c>
      <c r="C2502" s="131" t="s">
        <v>61</v>
      </c>
      <c r="D2502" s="131" t="s">
        <v>2103</v>
      </c>
      <c r="E2502" s="250" t="s">
        <v>1417</v>
      </c>
      <c r="F2502" s="250"/>
      <c r="G2502" s="133" t="s">
        <v>102</v>
      </c>
      <c r="H2502" s="134">
        <v>8.0000000000000002E-3</v>
      </c>
      <c r="I2502" s="135">
        <v>15.49</v>
      </c>
      <c r="J2502" s="135">
        <v>0.12</v>
      </c>
    </row>
    <row r="2503" spans="1:10" customFormat="1" ht="25.5">
      <c r="A2503" s="131" t="s">
        <v>1414</v>
      </c>
      <c r="B2503" s="132" t="s">
        <v>2108</v>
      </c>
      <c r="C2503" s="131" t="s">
        <v>61</v>
      </c>
      <c r="D2503" s="131" t="s">
        <v>2109</v>
      </c>
      <c r="E2503" s="250" t="s">
        <v>1417</v>
      </c>
      <c r="F2503" s="250"/>
      <c r="G2503" s="133" t="s">
        <v>102</v>
      </c>
      <c r="H2503" s="134">
        <v>1</v>
      </c>
      <c r="I2503" s="135">
        <v>7.23</v>
      </c>
      <c r="J2503" s="135">
        <v>7.23</v>
      </c>
    </row>
    <row r="2504" spans="1:10" customFormat="1">
      <c r="A2504" s="136"/>
      <c r="B2504" s="136"/>
      <c r="C2504" s="136"/>
      <c r="D2504" s="136"/>
      <c r="E2504" s="136" t="s">
        <v>1427</v>
      </c>
      <c r="F2504" s="137">
        <v>10.46</v>
      </c>
      <c r="G2504" s="136" t="s">
        <v>1428</v>
      </c>
      <c r="H2504" s="137">
        <v>0</v>
      </c>
      <c r="I2504" s="136" t="s">
        <v>1429</v>
      </c>
      <c r="J2504" s="137">
        <v>10.46</v>
      </c>
    </row>
    <row r="2505" spans="1:10" customFormat="1">
      <c r="A2505" s="136"/>
      <c r="B2505" s="136"/>
      <c r="C2505" s="136"/>
      <c r="D2505" s="136"/>
      <c r="E2505" s="136" t="s">
        <v>1430</v>
      </c>
      <c r="F2505" s="137">
        <v>4.9400000000000004</v>
      </c>
      <c r="G2505" s="136"/>
      <c r="H2505" s="248" t="s">
        <v>1431</v>
      </c>
      <c r="I2505" s="248"/>
      <c r="J2505" s="137">
        <v>27.2</v>
      </c>
    </row>
    <row r="2506" spans="1:10" customFormat="1">
      <c r="A2506" s="246" t="s">
        <v>2543</v>
      </c>
      <c r="B2506" s="246"/>
      <c r="C2506" s="246"/>
      <c r="D2506" s="246"/>
      <c r="E2506" s="246"/>
      <c r="F2506" s="246"/>
      <c r="G2506" s="246"/>
      <c r="H2506" s="246"/>
      <c r="I2506" s="246"/>
      <c r="J2506" s="246"/>
    </row>
    <row r="2507" spans="1:10" customFormat="1" ht="15" thickBot="1">
      <c r="A2507" s="258" t="s">
        <v>2617</v>
      </c>
      <c r="B2507" s="258"/>
      <c r="C2507" s="258"/>
      <c r="D2507" s="258"/>
      <c r="E2507" s="258"/>
      <c r="F2507" s="258"/>
      <c r="G2507" s="258"/>
      <c r="H2507" s="258"/>
      <c r="I2507" s="258"/>
      <c r="J2507" s="258"/>
    </row>
    <row r="2508" spans="1:10" customFormat="1" ht="15" thickTop="1">
      <c r="A2508" s="138"/>
      <c r="B2508" s="138"/>
      <c r="C2508" s="138"/>
      <c r="D2508" s="138"/>
      <c r="E2508" s="138"/>
      <c r="F2508" s="138"/>
      <c r="G2508" s="138"/>
      <c r="H2508" s="138"/>
      <c r="I2508" s="138"/>
      <c r="J2508" s="138"/>
    </row>
    <row r="2509" spans="1:10" customFormat="1" ht="15">
      <c r="A2509" s="118" t="s">
        <v>926</v>
      </c>
      <c r="B2509" s="119" t="s">
        <v>47</v>
      </c>
      <c r="C2509" s="118" t="s">
        <v>48</v>
      </c>
      <c r="D2509" s="118" t="s">
        <v>49</v>
      </c>
      <c r="E2509" s="249" t="s">
        <v>1408</v>
      </c>
      <c r="F2509" s="249"/>
      <c r="G2509" s="120" t="s">
        <v>50</v>
      </c>
      <c r="H2509" s="119" t="s">
        <v>51</v>
      </c>
      <c r="I2509" s="119" t="s">
        <v>52</v>
      </c>
      <c r="J2509" s="119" t="s">
        <v>54</v>
      </c>
    </row>
    <row r="2510" spans="1:10" customFormat="1" ht="25.5">
      <c r="A2510" s="121" t="s">
        <v>1409</v>
      </c>
      <c r="B2510" s="122" t="s">
        <v>789</v>
      </c>
      <c r="C2510" s="121" t="s">
        <v>66</v>
      </c>
      <c r="D2510" s="121" t="s">
        <v>790</v>
      </c>
      <c r="E2510" s="251" t="s">
        <v>1602</v>
      </c>
      <c r="F2510" s="251"/>
      <c r="G2510" s="123" t="s">
        <v>102</v>
      </c>
      <c r="H2510" s="124">
        <v>1</v>
      </c>
      <c r="I2510" s="125">
        <v>33.24</v>
      </c>
      <c r="J2510" s="125">
        <v>33.24</v>
      </c>
    </row>
    <row r="2511" spans="1:10" customFormat="1" ht="25.5">
      <c r="A2511" s="126" t="s">
        <v>1411</v>
      </c>
      <c r="B2511" s="127" t="s">
        <v>2033</v>
      </c>
      <c r="C2511" s="126" t="s">
        <v>61</v>
      </c>
      <c r="D2511" s="126" t="s">
        <v>2034</v>
      </c>
      <c r="E2511" s="252" t="s">
        <v>1410</v>
      </c>
      <c r="F2511" s="252"/>
      <c r="G2511" s="128" t="s">
        <v>1476</v>
      </c>
      <c r="H2511" s="129">
        <v>0.19600000000000001</v>
      </c>
      <c r="I2511" s="130">
        <v>25.26</v>
      </c>
      <c r="J2511" s="130">
        <v>4.95</v>
      </c>
    </row>
    <row r="2512" spans="1:10" customFormat="1" ht="25.5">
      <c r="A2512" s="126" t="s">
        <v>1411</v>
      </c>
      <c r="B2512" s="127" t="s">
        <v>1558</v>
      </c>
      <c r="C2512" s="126" t="s">
        <v>61</v>
      </c>
      <c r="D2512" s="126" t="s">
        <v>1559</v>
      </c>
      <c r="E2512" s="252" t="s">
        <v>1410</v>
      </c>
      <c r="F2512" s="252"/>
      <c r="G2512" s="128" t="s">
        <v>1476</v>
      </c>
      <c r="H2512" s="129">
        <v>0.19600000000000001</v>
      </c>
      <c r="I2512" s="130">
        <v>31.96</v>
      </c>
      <c r="J2512" s="130">
        <v>6.26</v>
      </c>
    </row>
    <row r="2513" spans="1:10" customFormat="1" ht="25.5">
      <c r="A2513" s="126" t="s">
        <v>1411</v>
      </c>
      <c r="B2513" s="127" t="s">
        <v>2075</v>
      </c>
      <c r="C2513" s="126" t="s">
        <v>61</v>
      </c>
      <c r="D2513" s="126" t="s">
        <v>2076</v>
      </c>
      <c r="E2513" s="252" t="s">
        <v>1410</v>
      </c>
      <c r="F2513" s="252"/>
      <c r="G2513" s="128" t="s">
        <v>1476</v>
      </c>
      <c r="H2513" s="129">
        <v>0.19600000000000001</v>
      </c>
      <c r="I2513" s="130">
        <v>33.4</v>
      </c>
      <c r="J2513" s="130">
        <v>6.54</v>
      </c>
    </row>
    <row r="2514" spans="1:10" customFormat="1" ht="25.5">
      <c r="A2514" s="131" t="s">
        <v>1414</v>
      </c>
      <c r="B2514" s="132" t="s">
        <v>2116</v>
      </c>
      <c r="C2514" s="131" t="s">
        <v>438</v>
      </c>
      <c r="D2514" s="131" t="s">
        <v>2117</v>
      </c>
      <c r="E2514" s="250" t="s">
        <v>1417</v>
      </c>
      <c r="F2514" s="250"/>
      <c r="G2514" s="133" t="s">
        <v>102</v>
      </c>
      <c r="H2514" s="134">
        <v>1</v>
      </c>
      <c r="I2514" s="135">
        <v>14.99</v>
      </c>
      <c r="J2514" s="135">
        <v>14.99</v>
      </c>
    </row>
    <row r="2515" spans="1:10" customFormat="1">
      <c r="A2515" s="131" t="s">
        <v>1414</v>
      </c>
      <c r="B2515" s="132" t="s">
        <v>2112</v>
      </c>
      <c r="C2515" s="131" t="s">
        <v>61</v>
      </c>
      <c r="D2515" s="131" t="s">
        <v>2113</v>
      </c>
      <c r="E2515" s="250" t="s">
        <v>1417</v>
      </c>
      <c r="F2515" s="250"/>
      <c r="G2515" s="133" t="s">
        <v>1367</v>
      </c>
      <c r="H2515" s="134">
        <v>1.2E-2</v>
      </c>
      <c r="I2515" s="135">
        <v>42.25</v>
      </c>
      <c r="J2515" s="135">
        <v>0.5</v>
      </c>
    </row>
    <row r="2516" spans="1:10" customFormat="1">
      <c r="A2516" s="136"/>
      <c r="B2516" s="136"/>
      <c r="C2516" s="136"/>
      <c r="D2516" s="136"/>
      <c r="E2516" s="136" t="s">
        <v>1427</v>
      </c>
      <c r="F2516" s="137">
        <v>12.49</v>
      </c>
      <c r="G2516" s="136" t="s">
        <v>1428</v>
      </c>
      <c r="H2516" s="137">
        <v>0</v>
      </c>
      <c r="I2516" s="136" t="s">
        <v>1429</v>
      </c>
      <c r="J2516" s="137">
        <v>12.49</v>
      </c>
    </row>
    <row r="2517" spans="1:10" customFormat="1">
      <c r="A2517" s="136"/>
      <c r="B2517" s="136"/>
      <c r="C2517" s="136"/>
      <c r="D2517" s="136"/>
      <c r="E2517" s="136" t="s">
        <v>1430</v>
      </c>
      <c r="F2517" s="137">
        <v>7.38</v>
      </c>
      <c r="G2517" s="136"/>
      <c r="H2517" s="248" t="s">
        <v>1431</v>
      </c>
      <c r="I2517" s="248"/>
      <c r="J2517" s="137">
        <v>40.619999999999997</v>
      </c>
    </row>
    <row r="2518" spans="1:10" customFormat="1">
      <c r="A2518" s="246" t="s">
        <v>2543</v>
      </c>
      <c r="B2518" s="246"/>
      <c r="C2518" s="246"/>
      <c r="D2518" s="246"/>
      <c r="E2518" s="246"/>
      <c r="F2518" s="246"/>
      <c r="G2518" s="246"/>
      <c r="H2518" s="246"/>
      <c r="I2518" s="246"/>
      <c r="J2518" s="246"/>
    </row>
    <row r="2519" spans="1:10" customFormat="1" ht="15" thickBot="1">
      <c r="A2519" s="258" t="s">
        <v>2620</v>
      </c>
      <c r="B2519" s="258"/>
      <c r="C2519" s="258"/>
      <c r="D2519" s="258"/>
      <c r="E2519" s="258"/>
      <c r="F2519" s="258"/>
      <c r="G2519" s="258"/>
      <c r="H2519" s="258"/>
      <c r="I2519" s="258"/>
      <c r="J2519" s="258"/>
    </row>
    <row r="2520" spans="1:10" customFormat="1" ht="15" thickTop="1">
      <c r="A2520" s="138"/>
      <c r="B2520" s="138"/>
      <c r="C2520" s="138"/>
      <c r="D2520" s="138"/>
      <c r="E2520" s="138"/>
      <c r="F2520" s="138"/>
      <c r="G2520" s="138"/>
      <c r="H2520" s="138"/>
      <c r="I2520" s="138"/>
      <c r="J2520" s="138"/>
    </row>
    <row r="2521" spans="1:10" customFormat="1" ht="15">
      <c r="A2521" s="118" t="s">
        <v>927</v>
      </c>
      <c r="B2521" s="119" t="s">
        <v>47</v>
      </c>
      <c r="C2521" s="118" t="s">
        <v>48</v>
      </c>
      <c r="D2521" s="118" t="s">
        <v>49</v>
      </c>
      <c r="E2521" s="249" t="s">
        <v>1408</v>
      </c>
      <c r="F2521" s="249"/>
      <c r="G2521" s="120" t="s">
        <v>50</v>
      </c>
      <c r="H2521" s="119" t="s">
        <v>51</v>
      </c>
      <c r="I2521" s="119" t="s">
        <v>52</v>
      </c>
      <c r="J2521" s="119" t="s">
        <v>54</v>
      </c>
    </row>
    <row r="2522" spans="1:10" customFormat="1" ht="25.5">
      <c r="A2522" s="121" t="s">
        <v>1409</v>
      </c>
      <c r="B2522" s="122" t="s">
        <v>792</v>
      </c>
      <c r="C2522" s="121" t="s">
        <v>66</v>
      </c>
      <c r="D2522" s="121" t="s">
        <v>793</v>
      </c>
      <c r="E2522" s="251" t="s">
        <v>1602</v>
      </c>
      <c r="F2522" s="251"/>
      <c r="G2522" s="123" t="s">
        <v>102</v>
      </c>
      <c r="H2522" s="124">
        <v>1</v>
      </c>
      <c r="I2522" s="125">
        <v>21.58</v>
      </c>
      <c r="J2522" s="125">
        <v>21.58</v>
      </c>
    </row>
    <row r="2523" spans="1:10" customFormat="1" ht="25.5">
      <c r="A2523" s="126" t="s">
        <v>1411</v>
      </c>
      <c r="B2523" s="127" t="s">
        <v>1558</v>
      </c>
      <c r="C2523" s="126" t="s">
        <v>61</v>
      </c>
      <c r="D2523" s="126" t="s">
        <v>1559</v>
      </c>
      <c r="E2523" s="252" t="s">
        <v>1410</v>
      </c>
      <c r="F2523" s="252"/>
      <c r="G2523" s="128" t="s">
        <v>1476</v>
      </c>
      <c r="H2523" s="129">
        <v>0.114</v>
      </c>
      <c r="I2523" s="130">
        <v>31.96</v>
      </c>
      <c r="J2523" s="130">
        <v>3.64</v>
      </c>
    </row>
    <row r="2524" spans="1:10" customFormat="1" ht="25.5">
      <c r="A2524" s="126" t="s">
        <v>1411</v>
      </c>
      <c r="B2524" s="127" t="s">
        <v>2075</v>
      </c>
      <c r="C2524" s="126" t="s">
        <v>61</v>
      </c>
      <c r="D2524" s="126" t="s">
        <v>2076</v>
      </c>
      <c r="E2524" s="252" t="s">
        <v>1410</v>
      </c>
      <c r="F2524" s="252"/>
      <c r="G2524" s="128" t="s">
        <v>1476</v>
      </c>
      <c r="H2524" s="129">
        <v>0.114</v>
      </c>
      <c r="I2524" s="130">
        <v>33.4</v>
      </c>
      <c r="J2524" s="130">
        <v>3.8</v>
      </c>
    </row>
    <row r="2525" spans="1:10" customFormat="1" ht="25.5">
      <c r="A2525" s="126" t="s">
        <v>1411</v>
      </c>
      <c r="B2525" s="127" t="s">
        <v>2033</v>
      </c>
      <c r="C2525" s="126" t="s">
        <v>61</v>
      </c>
      <c r="D2525" s="126" t="s">
        <v>2034</v>
      </c>
      <c r="E2525" s="252" t="s">
        <v>1410</v>
      </c>
      <c r="F2525" s="252"/>
      <c r="G2525" s="128" t="s">
        <v>1476</v>
      </c>
      <c r="H2525" s="129">
        <v>0.114</v>
      </c>
      <c r="I2525" s="130">
        <v>25.26</v>
      </c>
      <c r="J2525" s="130">
        <v>2.87</v>
      </c>
    </row>
    <row r="2526" spans="1:10" customFormat="1">
      <c r="A2526" s="131" t="s">
        <v>1414</v>
      </c>
      <c r="B2526" s="132" t="s">
        <v>2112</v>
      </c>
      <c r="C2526" s="131" t="s">
        <v>61</v>
      </c>
      <c r="D2526" s="131" t="s">
        <v>2113</v>
      </c>
      <c r="E2526" s="250" t="s">
        <v>1417</v>
      </c>
      <c r="F2526" s="250"/>
      <c r="G2526" s="133" t="s">
        <v>1367</v>
      </c>
      <c r="H2526" s="134">
        <v>8.9999999999999993E-3</v>
      </c>
      <c r="I2526" s="135">
        <v>42.25</v>
      </c>
      <c r="J2526" s="135">
        <v>0.38</v>
      </c>
    </row>
    <row r="2527" spans="1:10" customFormat="1" ht="25.5">
      <c r="A2527" s="131" t="s">
        <v>1414</v>
      </c>
      <c r="B2527" s="132" t="s">
        <v>2118</v>
      </c>
      <c r="C2527" s="131" t="s">
        <v>438</v>
      </c>
      <c r="D2527" s="131" t="s">
        <v>2119</v>
      </c>
      <c r="E2527" s="250" t="s">
        <v>1417</v>
      </c>
      <c r="F2527" s="250"/>
      <c r="G2527" s="133" t="s">
        <v>102</v>
      </c>
      <c r="H2527" s="134">
        <v>1</v>
      </c>
      <c r="I2527" s="135">
        <v>10.89</v>
      </c>
      <c r="J2527" s="135">
        <v>10.89</v>
      </c>
    </row>
    <row r="2528" spans="1:10" customFormat="1">
      <c r="A2528" s="136"/>
      <c r="B2528" s="136"/>
      <c r="C2528" s="136"/>
      <c r="D2528" s="136"/>
      <c r="E2528" s="136" t="s">
        <v>1427</v>
      </c>
      <c r="F2528" s="137">
        <v>7.26</v>
      </c>
      <c r="G2528" s="136" t="s">
        <v>1428</v>
      </c>
      <c r="H2528" s="137">
        <v>0</v>
      </c>
      <c r="I2528" s="136" t="s">
        <v>1429</v>
      </c>
      <c r="J2528" s="137">
        <v>7.26</v>
      </c>
    </row>
    <row r="2529" spans="1:10" customFormat="1">
      <c r="A2529" s="136"/>
      <c r="B2529" s="136"/>
      <c r="C2529" s="136"/>
      <c r="D2529" s="136"/>
      <c r="E2529" s="136" t="s">
        <v>1430</v>
      </c>
      <c r="F2529" s="137">
        <v>4.79</v>
      </c>
      <c r="G2529" s="136"/>
      <c r="H2529" s="248" t="s">
        <v>1431</v>
      </c>
      <c r="I2529" s="248"/>
      <c r="J2529" s="137">
        <v>26.37</v>
      </c>
    </row>
    <row r="2530" spans="1:10" customFormat="1">
      <c r="A2530" s="246" t="s">
        <v>2543</v>
      </c>
      <c r="B2530" s="246"/>
      <c r="C2530" s="246"/>
      <c r="D2530" s="246"/>
      <c r="E2530" s="246"/>
      <c r="F2530" s="246"/>
      <c r="G2530" s="246"/>
      <c r="H2530" s="246"/>
      <c r="I2530" s="246"/>
      <c r="J2530" s="246"/>
    </row>
    <row r="2531" spans="1:10" customFormat="1" ht="15" thickBot="1">
      <c r="A2531" s="258" t="s">
        <v>2621</v>
      </c>
      <c r="B2531" s="258"/>
      <c r="C2531" s="258"/>
      <c r="D2531" s="258"/>
      <c r="E2531" s="258"/>
      <c r="F2531" s="258"/>
      <c r="G2531" s="258"/>
      <c r="H2531" s="258"/>
      <c r="I2531" s="258"/>
      <c r="J2531" s="258"/>
    </row>
    <row r="2532" spans="1:10" customFormat="1" ht="15" thickTop="1">
      <c r="A2532" s="138"/>
      <c r="B2532" s="138"/>
      <c r="C2532" s="138"/>
      <c r="D2532" s="138"/>
      <c r="E2532" s="138"/>
      <c r="F2532" s="138"/>
      <c r="G2532" s="138"/>
      <c r="H2532" s="138"/>
      <c r="I2532" s="138"/>
      <c r="J2532" s="138"/>
    </row>
    <row r="2533" spans="1:10" customFormat="1" ht="15">
      <c r="A2533" s="118" t="s">
        <v>928</v>
      </c>
      <c r="B2533" s="119" t="s">
        <v>47</v>
      </c>
      <c r="C2533" s="118" t="s">
        <v>48</v>
      </c>
      <c r="D2533" s="118" t="s">
        <v>49</v>
      </c>
      <c r="E2533" s="249" t="s">
        <v>1408</v>
      </c>
      <c r="F2533" s="249"/>
      <c r="G2533" s="120" t="s">
        <v>50</v>
      </c>
      <c r="H2533" s="119" t="s">
        <v>51</v>
      </c>
      <c r="I2533" s="119" t="s">
        <v>52</v>
      </c>
      <c r="J2533" s="119" t="s">
        <v>54</v>
      </c>
    </row>
    <row r="2534" spans="1:10" customFormat="1" ht="38.25">
      <c r="A2534" s="121" t="s">
        <v>1409</v>
      </c>
      <c r="B2534" s="122" t="s">
        <v>795</v>
      </c>
      <c r="C2534" s="121" t="s">
        <v>66</v>
      </c>
      <c r="D2534" s="121" t="s">
        <v>796</v>
      </c>
      <c r="E2534" s="251" t="s">
        <v>1602</v>
      </c>
      <c r="F2534" s="251"/>
      <c r="G2534" s="123" t="s">
        <v>102</v>
      </c>
      <c r="H2534" s="124">
        <v>1</v>
      </c>
      <c r="I2534" s="125">
        <v>36.01</v>
      </c>
      <c r="J2534" s="125">
        <v>36.01</v>
      </c>
    </row>
    <row r="2535" spans="1:10" customFormat="1" ht="25.5">
      <c r="A2535" s="126" t="s">
        <v>1411</v>
      </c>
      <c r="B2535" s="127" t="s">
        <v>2033</v>
      </c>
      <c r="C2535" s="126" t="s">
        <v>61</v>
      </c>
      <c r="D2535" s="126" t="s">
        <v>2034</v>
      </c>
      <c r="E2535" s="252" t="s">
        <v>1410</v>
      </c>
      <c r="F2535" s="252"/>
      <c r="G2535" s="128" t="s">
        <v>1476</v>
      </c>
      <c r="H2535" s="129">
        <v>0.19600000000000001</v>
      </c>
      <c r="I2535" s="130">
        <v>25.26</v>
      </c>
      <c r="J2535" s="130">
        <v>4.95</v>
      </c>
    </row>
    <row r="2536" spans="1:10" customFormat="1" ht="25.5">
      <c r="A2536" s="126" t="s">
        <v>1411</v>
      </c>
      <c r="B2536" s="127" t="s">
        <v>2075</v>
      </c>
      <c r="C2536" s="126" t="s">
        <v>61</v>
      </c>
      <c r="D2536" s="126" t="s">
        <v>2076</v>
      </c>
      <c r="E2536" s="252" t="s">
        <v>1410</v>
      </c>
      <c r="F2536" s="252"/>
      <c r="G2536" s="128" t="s">
        <v>1476</v>
      </c>
      <c r="H2536" s="129">
        <v>0.19600000000000001</v>
      </c>
      <c r="I2536" s="130">
        <v>33.4</v>
      </c>
      <c r="J2536" s="130">
        <v>6.54</v>
      </c>
    </row>
    <row r="2537" spans="1:10" customFormat="1" ht="25.5">
      <c r="A2537" s="126" t="s">
        <v>1411</v>
      </c>
      <c r="B2537" s="127" t="s">
        <v>1558</v>
      </c>
      <c r="C2537" s="126" t="s">
        <v>61</v>
      </c>
      <c r="D2537" s="126" t="s">
        <v>1559</v>
      </c>
      <c r="E2537" s="252" t="s">
        <v>1410</v>
      </c>
      <c r="F2537" s="252"/>
      <c r="G2537" s="128" t="s">
        <v>1476</v>
      </c>
      <c r="H2537" s="129">
        <v>0.19600000000000001</v>
      </c>
      <c r="I2537" s="130">
        <v>31.96</v>
      </c>
      <c r="J2537" s="130">
        <v>6.26</v>
      </c>
    </row>
    <row r="2538" spans="1:10" customFormat="1">
      <c r="A2538" s="131" t="s">
        <v>1414</v>
      </c>
      <c r="B2538" s="132" t="s">
        <v>2112</v>
      </c>
      <c r="C2538" s="131" t="s">
        <v>61</v>
      </c>
      <c r="D2538" s="131" t="s">
        <v>2113</v>
      </c>
      <c r="E2538" s="250" t="s">
        <v>1417</v>
      </c>
      <c r="F2538" s="250"/>
      <c r="G2538" s="133" t="s">
        <v>1367</v>
      </c>
      <c r="H2538" s="134">
        <v>1.2E-2</v>
      </c>
      <c r="I2538" s="135">
        <v>42.25</v>
      </c>
      <c r="J2538" s="135">
        <v>0.5</v>
      </c>
    </row>
    <row r="2539" spans="1:10" customFormat="1">
      <c r="A2539" s="131" t="s">
        <v>1414</v>
      </c>
      <c r="B2539" s="132" t="s">
        <v>2120</v>
      </c>
      <c r="C2539" s="131" t="s">
        <v>61</v>
      </c>
      <c r="D2539" s="131" t="s">
        <v>2121</v>
      </c>
      <c r="E2539" s="250" t="s">
        <v>1417</v>
      </c>
      <c r="F2539" s="250"/>
      <c r="G2539" s="133" t="s">
        <v>102</v>
      </c>
      <c r="H2539" s="134">
        <v>1</v>
      </c>
      <c r="I2539" s="135">
        <v>17.760000000000002</v>
      </c>
      <c r="J2539" s="135">
        <v>17.760000000000002</v>
      </c>
    </row>
    <row r="2540" spans="1:10" customFormat="1">
      <c r="A2540" s="136"/>
      <c r="B2540" s="136"/>
      <c r="C2540" s="136"/>
      <c r="D2540" s="136"/>
      <c r="E2540" s="136" t="s">
        <v>1427</v>
      </c>
      <c r="F2540" s="137">
        <v>12.49</v>
      </c>
      <c r="G2540" s="136" t="s">
        <v>1428</v>
      </c>
      <c r="H2540" s="137">
        <v>0</v>
      </c>
      <c r="I2540" s="136" t="s">
        <v>1429</v>
      </c>
      <c r="J2540" s="137">
        <v>12.49</v>
      </c>
    </row>
    <row r="2541" spans="1:10" customFormat="1">
      <c r="A2541" s="136"/>
      <c r="B2541" s="136"/>
      <c r="C2541" s="136"/>
      <c r="D2541" s="136"/>
      <c r="E2541" s="136" t="s">
        <v>1430</v>
      </c>
      <c r="F2541" s="137">
        <v>8</v>
      </c>
      <c r="G2541" s="136"/>
      <c r="H2541" s="248" t="s">
        <v>1431</v>
      </c>
      <c r="I2541" s="248"/>
      <c r="J2541" s="137">
        <v>44.01</v>
      </c>
    </row>
    <row r="2542" spans="1:10" customFormat="1">
      <c r="A2542" s="246" t="s">
        <v>2543</v>
      </c>
      <c r="B2542" s="246"/>
      <c r="C2542" s="246"/>
      <c r="D2542" s="246"/>
      <c r="E2542" s="246"/>
      <c r="F2542" s="246"/>
      <c r="G2542" s="246"/>
      <c r="H2542" s="246"/>
      <c r="I2542" s="246"/>
      <c r="J2542" s="246"/>
    </row>
    <row r="2543" spans="1:10" customFormat="1" ht="15" thickBot="1">
      <c r="A2543" s="258" t="s">
        <v>2620</v>
      </c>
      <c r="B2543" s="258"/>
      <c r="C2543" s="258"/>
      <c r="D2543" s="258"/>
      <c r="E2543" s="258"/>
      <c r="F2543" s="258"/>
      <c r="G2543" s="258"/>
      <c r="H2543" s="258"/>
      <c r="I2543" s="258"/>
      <c r="J2543" s="258"/>
    </row>
    <row r="2544" spans="1:10" customFormat="1" ht="15" thickTop="1">
      <c r="A2544" s="138"/>
      <c r="B2544" s="138"/>
      <c r="C2544" s="138"/>
      <c r="D2544" s="138"/>
      <c r="E2544" s="138"/>
      <c r="F2544" s="138"/>
      <c r="G2544" s="138"/>
      <c r="H2544" s="138"/>
      <c r="I2544" s="138"/>
      <c r="J2544" s="138"/>
    </row>
    <row r="2545" spans="1:10" customFormat="1" ht="15">
      <c r="A2545" s="118" t="s">
        <v>929</v>
      </c>
      <c r="B2545" s="119" t="s">
        <v>47</v>
      </c>
      <c r="C2545" s="118" t="s">
        <v>48</v>
      </c>
      <c r="D2545" s="118" t="s">
        <v>49</v>
      </c>
      <c r="E2545" s="249" t="s">
        <v>1408</v>
      </c>
      <c r="F2545" s="249"/>
      <c r="G2545" s="120" t="s">
        <v>50</v>
      </c>
      <c r="H2545" s="119" t="s">
        <v>51</v>
      </c>
      <c r="I2545" s="119" t="s">
        <v>52</v>
      </c>
      <c r="J2545" s="119" t="s">
        <v>54</v>
      </c>
    </row>
    <row r="2546" spans="1:10" customFormat="1" ht="38.25">
      <c r="A2546" s="121" t="s">
        <v>1409</v>
      </c>
      <c r="B2546" s="122" t="s">
        <v>798</v>
      </c>
      <c r="C2546" s="121" t="s">
        <v>66</v>
      </c>
      <c r="D2546" s="121" t="s">
        <v>799</v>
      </c>
      <c r="E2546" s="251" t="s">
        <v>1602</v>
      </c>
      <c r="F2546" s="251"/>
      <c r="G2546" s="123" t="s">
        <v>102</v>
      </c>
      <c r="H2546" s="124">
        <v>1</v>
      </c>
      <c r="I2546" s="125">
        <v>26.52</v>
      </c>
      <c r="J2546" s="125">
        <v>26.52</v>
      </c>
    </row>
    <row r="2547" spans="1:10" customFormat="1" ht="25.5">
      <c r="A2547" s="126" t="s">
        <v>1411</v>
      </c>
      <c r="B2547" s="127" t="s">
        <v>2033</v>
      </c>
      <c r="C2547" s="126" t="s">
        <v>61</v>
      </c>
      <c r="D2547" s="126" t="s">
        <v>2034</v>
      </c>
      <c r="E2547" s="252" t="s">
        <v>1410</v>
      </c>
      <c r="F2547" s="252"/>
      <c r="G2547" s="128" t="s">
        <v>1476</v>
      </c>
      <c r="H2547" s="129">
        <v>0.114</v>
      </c>
      <c r="I2547" s="130">
        <v>25.26</v>
      </c>
      <c r="J2547" s="130">
        <v>2.87</v>
      </c>
    </row>
    <row r="2548" spans="1:10" customFormat="1" ht="25.5">
      <c r="A2548" s="126" t="s">
        <v>1411</v>
      </c>
      <c r="B2548" s="127" t="s">
        <v>1558</v>
      </c>
      <c r="C2548" s="126" t="s">
        <v>61</v>
      </c>
      <c r="D2548" s="126" t="s">
        <v>1559</v>
      </c>
      <c r="E2548" s="252" t="s">
        <v>1410</v>
      </c>
      <c r="F2548" s="252"/>
      <c r="G2548" s="128" t="s">
        <v>1476</v>
      </c>
      <c r="H2548" s="129">
        <v>0.114</v>
      </c>
      <c r="I2548" s="130">
        <v>31.96</v>
      </c>
      <c r="J2548" s="130">
        <v>3.64</v>
      </c>
    </row>
    <row r="2549" spans="1:10" customFormat="1" ht="25.5">
      <c r="A2549" s="126" t="s">
        <v>1411</v>
      </c>
      <c r="B2549" s="127" t="s">
        <v>2075</v>
      </c>
      <c r="C2549" s="126" t="s">
        <v>61</v>
      </c>
      <c r="D2549" s="126" t="s">
        <v>2076</v>
      </c>
      <c r="E2549" s="252" t="s">
        <v>1410</v>
      </c>
      <c r="F2549" s="252"/>
      <c r="G2549" s="128" t="s">
        <v>1476</v>
      </c>
      <c r="H2549" s="129">
        <v>0.114</v>
      </c>
      <c r="I2549" s="130">
        <v>33.4</v>
      </c>
      <c r="J2549" s="130">
        <v>3.8</v>
      </c>
    </row>
    <row r="2550" spans="1:10" customFormat="1">
      <c r="A2550" s="131" t="s">
        <v>1414</v>
      </c>
      <c r="B2550" s="132" t="s">
        <v>2112</v>
      </c>
      <c r="C2550" s="131" t="s">
        <v>61</v>
      </c>
      <c r="D2550" s="131" t="s">
        <v>2113</v>
      </c>
      <c r="E2550" s="250" t="s">
        <v>1417</v>
      </c>
      <c r="F2550" s="250"/>
      <c r="G2550" s="133" t="s">
        <v>1367</v>
      </c>
      <c r="H2550" s="134">
        <v>8.9999999999999993E-3</v>
      </c>
      <c r="I2550" s="135">
        <v>42.25</v>
      </c>
      <c r="J2550" s="135">
        <v>0.38</v>
      </c>
    </row>
    <row r="2551" spans="1:10" customFormat="1">
      <c r="A2551" s="131" t="s">
        <v>1414</v>
      </c>
      <c r="B2551" s="132" t="s">
        <v>2122</v>
      </c>
      <c r="C2551" s="131" t="s">
        <v>61</v>
      </c>
      <c r="D2551" s="131" t="s">
        <v>2123</v>
      </c>
      <c r="E2551" s="250" t="s">
        <v>1417</v>
      </c>
      <c r="F2551" s="250"/>
      <c r="G2551" s="133" t="s">
        <v>102</v>
      </c>
      <c r="H2551" s="134">
        <v>1</v>
      </c>
      <c r="I2551" s="135">
        <v>15.83</v>
      </c>
      <c r="J2551" s="135">
        <v>15.83</v>
      </c>
    </row>
    <row r="2552" spans="1:10" customFormat="1">
      <c r="A2552" s="136"/>
      <c r="B2552" s="136"/>
      <c r="C2552" s="136"/>
      <c r="D2552" s="136"/>
      <c r="E2552" s="136" t="s">
        <v>1427</v>
      </c>
      <c r="F2552" s="137">
        <v>7.26</v>
      </c>
      <c r="G2552" s="136" t="s">
        <v>1428</v>
      </c>
      <c r="H2552" s="137">
        <v>0</v>
      </c>
      <c r="I2552" s="136" t="s">
        <v>1429</v>
      </c>
      <c r="J2552" s="137">
        <v>7.26</v>
      </c>
    </row>
    <row r="2553" spans="1:10" customFormat="1">
      <c r="A2553" s="136"/>
      <c r="B2553" s="136"/>
      <c r="C2553" s="136"/>
      <c r="D2553" s="136"/>
      <c r="E2553" s="136" t="s">
        <v>1430</v>
      </c>
      <c r="F2553" s="137">
        <v>5.89</v>
      </c>
      <c r="G2553" s="136"/>
      <c r="H2553" s="248" t="s">
        <v>1431</v>
      </c>
      <c r="I2553" s="248"/>
      <c r="J2553" s="137">
        <v>32.409999999999997</v>
      </c>
    </row>
    <row r="2554" spans="1:10" customFormat="1">
      <c r="A2554" s="246" t="s">
        <v>2543</v>
      </c>
      <c r="B2554" s="246"/>
      <c r="C2554" s="246"/>
      <c r="D2554" s="246"/>
      <c r="E2554" s="246"/>
      <c r="F2554" s="246"/>
      <c r="G2554" s="246"/>
      <c r="H2554" s="246"/>
      <c r="I2554" s="246"/>
      <c r="J2554" s="246"/>
    </row>
    <row r="2555" spans="1:10" customFormat="1" ht="15" thickBot="1">
      <c r="A2555" s="258" t="s">
        <v>2621</v>
      </c>
      <c r="B2555" s="258"/>
      <c r="C2555" s="258"/>
      <c r="D2555" s="258"/>
      <c r="E2555" s="258"/>
      <c r="F2555" s="258"/>
      <c r="G2555" s="258"/>
      <c r="H2555" s="258"/>
      <c r="I2555" s="258"/>
      <c r="J2555" s="258"/>
    </row>
    <row r="2556" spans="1:10" customFormat="1" ht="15" thickTop="1">
      <c r="A2556" s="138"/>
      <c r="B2556" s="138"/>
      <c r="C2556" s="138"/>
      <c r="D2556" s="138"/>
      <c r="E2556" s="138"/>
      <c r="F2556" s="138"/>
      <c r="G2556" s="138"/>
      <c r="H2556" s="138"/>
      <c r="I2556" s="138"/>
      <c r="J2556" s="138"/>
    </row>
    <row r="2557" spans="1:10" customFormat="1" ht="15">
      <c r="A2557" s="118" t="s">
        <v>930</v>
      </c>
      <c r="B2557" s="119" t="s">
        <v>47</v>
      </c>
      <c r="C2557" s="118" t="s">
        <v>48</v>
      </c>
      <c r="D2557" s="118" t="s">
        <v>49</v>
      </c>
      <c r="E2557" s="249" t="s">
        <v>1408</v>
      </c>
      <c r="F2557" s="249"/>
      <c r="G2557" s="120" t="s">
        <v>50</v>
      </c>
      <c r="H2557" s="119" t="s">
        <v>51</v>
      </c>
      <c r="I2557" s="119" t="s">
        <v>52</v>
      </c>
      <c r="J2557" s="119" t="s">
        <v>54</v>
      </c>
    </row>
    <row r="2558" spans="1:10" customFormat="1" ht="25.5">
      <c r="A2558" s="121" t="s">
        <v>1409</v>
      </c>
      <c r="B2558" s="122" t="s">
        <v>804</v>
      </c>
      <c r="C2558" s="121" t="s">
        <v>61</v>
      </c>
      <c r="D2558" s="121" t="s">
        <v>805</v>
      </c>
      <c r="E2558" s="251" t="s">
        <v>2126</v>
      </c>
      <c r="F2558" s="251"/>
      <c r="G2558" s="123" t="s">
        <v>102</v>
      </c>
      <c r="H2558" s="124">
        <v>1</v>
      </c>
      <c r="I2558" s="125">
        <v>41.26</v>
      </c>
      <c r="J2558" s="125">
        <v>41.26</v>
      </c>
    </row>
    <row r="2559" spans="1:10" customFormat="1" ht="25.5">
      <c r="A2559" s="126" t="s">
        <v>1411</v>
      </c>
      <c r="B2559" s="127" t="s">
        <v>2033</v>
      </c>
      <c r="C2559" s="126" t="s">
        <v>61</v>
      </c>
      <c r="D2559" s="126" t="s">
        <v>2034</v>
      </c>
      <c r="E2559" s="252" t="s">
        <v>1410</v>
      </c>
      <c r="F2559" s="252"/>
      <c r="G2559" s="128" t="s">
        <v>1476</v>
      </c>
      <c r="H2559" s="129">
        <v>0.11020000000000001</v>
      </c>
      <c r="I2559" s="130">
        <v>25.26</v>
      </c>
      <c r="J2559" s="130">
        <v>2.78</v>
      </c>
    </row>
    <row r="2560" spans="1:10" customFormat="1" ht="25.5">
      <c r="A2560" s="126" t="s">
        <v>1411</v>
      </c>
      <c r="B2560" s="127" t="s">
        <v>1558</v>
      </c>
      <c r="C2560" s="126" t="s">
        <v>61</v>
      </c>
      <c r="D2560" s="126" t="s">
        <v>1559</v>
      </c>
      <c r="E2560" s="252" t="s">
        <v>1410</v>
      </c>
      <c r="F2560" s="252"/>
      <c r="G2560" s="128" t="s">
        <v>1476</v>
      </c>
      <c r="H2560" s="129">
        <v>0.11020000000000001</v>
      </c>
      <c r="I2560" s="130">
        <v>31.96</v>
      </c>
      <c r="J2560" s="130">
        <v>3.52</v>
      </c>
    </row>
    <row r="2561" spans="1:10" customFormat="1">
      <c r="A2561" s="131" t="s">
        <v>1414</v>
      </c>
      <c r="B2561" s="132" t="s">
        <v>2127</v>
      </c>
      <c r="C2561" s="131" t="s">
        <v>61</v>
      </c>
      <c r="D2561" s="131" t="s">
        <v>2128</v>
      </c>
      <c r="E2561" s="250" t="s">
        <v>1417</v>
      </c>
      <c r="F2561" s="250"/>
      <c r="G2561" s="133" t="s">
        <v>102</v>
      </c>
      <c r="H2561" s="134">
        <v>1</v>
      </c>
      <c r="I2561" s="135">
        <v>34.799999999999997</v>
      </c>
      <c r="J2561" s="135">
        <v>34.799999999999997</v>
      </c>
    </row>
    <row r="2562" spans="1:10" customFormat="1">
      <c r="A2562" s="131" t="s">
        <v>1414</v>
      </c>
      <c r="B2562" s="132" t="s">
        <v>2102</v>
      </c>
      <c r="C2562" s="131" t="s">
        <v>61</v>
      </c>
      <c r="D2562" s="131" t="s">
        <v>2103</v>
      </c>
      <c r="E2562" s="250" t="s">
        <v>1417</v>
      </c>
      <c r="F2562" s="250"/>
      <c r="G2562" s="133" t="s">
        <v>102</v>
      </c>
      <c r="H2562" s="134">
        <v>1.06E-2</v>
      </c>
      <c r="I2562" s="135">
        <v>15.49</v>
      </c>
      <c r="J2562" s="135">
        <v>0.16</v>
      </c>
    </row>
    <row r="2563" spans="1:10" customFormat="1">
      <c r="A2563" s="136"/>
      <c r="B2563" s="136"/>
      <c r="C2563" s="136"/>
      <c r="D2563" s="136"/>
      <c r="E2563" s="136" t="s">
        <v>1427</v>
      </c>
      <c r="F2563" s="137">
        <v>4.4400000000000004</v>
      </c>
      <c r="G2563" s="136" t="s">
        <v>1428</v>
      </c>
      <c r="H2563" s="137">
        <v>0</v>
      </c>
      <c r="I2563" s="136" t="s">
        <v>1429</v>
      </c>
      <c r="J2563" s="137">
        <v>4.4400000000000004</v>
      </c>
    </row>
    <row r="2564" spans="1:10" customFormat="1" ht="15" thickBot="1">
      <c r="A2564" s="136"/>
      <c r="B2564" s="136"/>
      <c r="C2564" s="136"/>
      <c r="D2564" s="136"/>
      <c r="E2564" s="136" t="s">
        <v>1430</v>
      </c>
      <c r="F2564" s="137">
        <v>9.17</v>
      </c>
      <c r="G2564" s="136"/>
      <c r="H2564" s="248" t="s">
        <v>1431</v>
      </c>
      <c r="I2564" s="248"/>
      <c r="J2564" s="137">
        <v>50.43</v>
      </c>
    </row>
    <row r="2565" spans="1:10" customFormat="1" ht="15" thickTop="1">
      <c r="A2565" s="138"/>
      <c r="B2565" s="138"/>
      <c r="C2565" s="138"/>
      <c r="D2565" s="138"/>
      <c r="E2565" s="138"/>
      <c r="F2565" s="138"/>
      <c r="G2565" s="138"/>
      <c r="H2565" s="138"/>
      <c r="I2565" s="138"/>
      <c r="J2565" s="138"/>
    </row>
    <row r="2566" spans="1:10" customFormat="1" ht="15">
      <c r="A2566" s="118" t="s">
        <v>931</v>
      </c>
      <c r="B2566" s="119" t="s">
        <v>47</v>
      </c>
      <c r="C2566" s="118" t="s">
        <v>48</v>
      </c>
      <c r="D2566" s="118" t="s">
        <v>49</v>
      </c>
      <c r="E2566" s="249" t="s">
        <v>1408</v>
      </c>
      <c r="F2566" s="249"/>
      <c r="G2566" s="120" t="s">
        <v>50</v>
      </c>
      <c r="H2566" s="119" t="s">
        <v>51</v>
      </c>
      <c r="I2566" s="119" t="s">
        <v>52</v>
      </c>
      <c r="J2566" s="119" t="s">
        <v>54</v>
      </c>
    </row>
    <row r="2567" spans="1:10" customFormat="1" ht="25.5">
      <c r="A2567" s="121" t="s">
        <v>1409</v>
      </c>
      <c r="B2567" s="122" t="s">
        <v>811</v>
      </c>
      <c r="C2567" s="121" t="s">
        <v>66</v>
      </c>
      <c r="D2567" s="121" t="s">
        <v>812</v>
      </c>
      <c r="E2567" s="251" t="s">
        <v>1602</v>
      </c>
      <c r="F2567" s="251"/>
      <c r="G2567" s="123" t="s">
        <v>580</v>
      </c>
      <c r="H2567" s="124">
        <v>1</v>
      </c>
      <c r="I2567" s="125">
        <v>325.8</v>
      </c>
      <c r="J2567" s="125">
        <v>325.8</v>
      </c>
    </row>
    <row r="2568" spans="1:10" customFormat="1" ht="25.5">
      <c r="A2568" s="126" t="s">
        <v>1411</v>
      </c>
      <c r="B2568" s="127" t="s">
        <v>1558</v>
      </c>
      <c r="C2568" s="126" t="s">
        <v>61</v>
      </c>
      <c r="D2568" s="126" t="s">
        <v>1559</v>
      </c>
      <c r="E2568" s="252" t="s">
        <v>1410</v>
      </c>
      <c r="F2568" s="252"/>
      <c r="G2568" s="128" t="s">
        <v>1476</v>
      </c>
      <c r="H2568" s="129">
        <v>2</v>
      </c>
      <c r="I2568" s="130">
        <v>31.96</v>
      </c>
      <c r="J2568" s="130">
        <v>63.92</v>
      </c>
    </row>
    <row r="2569" spans="1:10" customFormat="1" ht="25.5">
      <c r="A2569" s="126" t="s">
        <v>1411</v>
      </c>
      <c r="B2569" s="127" t="s">
        <v>1506</v>
      </c>
      <c r="C2569" s="126" t="s">
        <v>61</v>
      </c>
      <c r="D2569" s="126" t="s">
        <v>1507</v>
      </c>
      <c r="E2569" s="252" t="s">
        <v>1410</v>
      </c>
      <c r="F2569" s="252"/>
      <c r="G2569" s="128" t="s">
        <v>1476</v>
      </c>
      <c r="H2569" s="129">
        <v>2</v>
      </c>
      <c r="I2569" s="130">
        <v>24.94</v>
      </c>
      <c r="J2569" s="130">
        <v>49.88</v>
      </c>
    </row>
    <row r="2570" spans="1:10" customFormat="1" ht="38.25">
      <c r="A2570" s="131" t="s">
        <v>1414</v>
      </c>
      <c r="B2570" s="132" t="s">
        <v>2132</v>
      </c>
      <c r="C2570" s="131" t="s">
        <v>167</v>
      </c>
      <c r="D2570" s="131" t="s">
        <v>2133</v>
      </c>
      <c r="E2570" s="250" t="s">
        <v>1417</v>
      </c>
      <c r="F2570" s="250"/>
      <c r="G2570" s="133" t="s">
        <v>580</v>
      </c>
      <c r="H2570" s="134">
        <v>1</v>
      </c>
      <c r="I2570" s="135">
        <v>212</v>
      </c>
      <c r="J2570" s="135">
        <v>212</v>
      </c>
    </row>
    <row r="2571" spans="1:10" customFormat="1">
      <c r="A2571" s="136"/>
      <c r="B2571" s="136"/>
      <c r="C2571" s="136"/>
      <c r="D2571" s="136"/>
      <c r="E2571" s="136" t="s">
        <v>1427</v>
      </c>
      <c r="F2571" s="137">
        <v>79.08</v>
      </c>
      <c r="G2571" s="136" t="s">
        <v>1428</v>
      </c>
      <c r="H2571" s="137">
        <v>0</v>
      </c>
      <c r="I2571" s="136" t="s">
        <v>1429</v>
      </c>
      <c r="J2571" s="137">
        <v>79.08</v>
      </c>
    </row>
    <row r="2572" spans="1:10" customFormat="1">
      <c r="A2572" s="136"/>
      <c r="B2572" s="136"/>
      <c r="C2572" s="136"/>
      <c r="D2572" s="136"/>
      <c r="E2572" s="136" t="s">
        <v>1430</v>
      </c>
      <c r="F2572" s="137">
        <v>72.42</v>
      </c>
      <c r="G2572" s="136"/>
      <c r="H2572" s="248" t="s">
        <v>1431</v>
      </c>
      <c r="I2572" s="248"/>
      <c r="J2572" s="137">
        <v>398.22</v>
      </c>
    </row>
    <row r="2573" spans="1:10" customFormat="1">
      <c r="A2573" s="246" t="s">
        <v>2543</v>
      </c>
      <c r="B2573" s="246"/>
      <c r="C2573" s="246"/>
      <c r="D2573" s="246"/>
      <c r="E2573" s="246"/>
      <c r="F2573" s="246"/>
      <c r="G2573" s="246"/>
      <c r="H2573" s="246"/>
      <c r="I2573" s="246"/>
      <c r="J2573" s="246"/>
    </row>
    <row r="2574" spans="1:10" customFormat="1" ht="15" thickBot="1">
      <c r="A2574" s="258" t="s">
        <v>2624</v>
      </c>
      <c r="B2574" s="258"/>
      <c r="C2574" s="258"/>
      <c r="D2574" s="258"/>
      <c r="E2574" s="258"/>
      <c r="F2574" s="258"/>
      <c r="G2574" s="258"/>
      <c r="H2574" s="258"/>
      <c r="I2574" s="258"/>
      <c r="J2574" s="258"/>
    </row>
    <row r="2575" spans="1:10" customFormat="1" ht="15" thickTop="1">
      <c r="A2575" s="138"/>
      <c r="B2575" s="138"/>
      <c r="C2575" s="138"/>
      <c r="D2575" s="138"/>
      <c r="E2575" s="138"/>
      <c r="F2575" s="138"/>
      <c r="G2575" s="138"/>
      <c r="H2575" s="138"/>
      <c r="I2575" s="138"/>
      <c r="J2575" s="138"/>
    </row>
    <row r="2576" spans="1:10" customFormat="1" ht="15">
      <c r="A2576" s="118" t="s">
        <v>932</v>
      </c>
      <c r="B2576" s="119" t="s">
        <v>47</v>
      </c>
      <c r="C2576" s="118" t="s">
        <v>48</v>
      </c>
      <c r="D2576" s="118" t="s">
        <v>49</v>
      </c>
      <c r="E2576" s="249" t="s">
        <v>1408</v>
      </c>
      <c r="F2576" s="249"/>
      <c r="G2576" s="120" t="s">
        <v>50</v>
      </c>
      <c r="H2576" s="119" t="s">
        <v>51</v>
      </c>
      <c r="I2576" s="119" t="s">
        <v>52</v>
      </c>
      <c r="J2576" s="119" t="s">
        <v>54</v>
      </c>
    </row>
    <row r="2577" spans="1:10" customFormat="1" ht="25.5">
      <c r="A2577" s="121" t="s">
        <v>1409</v>
      </c>
      <c r="B2577" s="122" t="s">
        <v>814</v>
      </c>
      <c r="C2577" s="121" t="s">
        <v>66</v>
      </c>
      <c r="D2577" s="121" t="s">
        <v>815</v>
      </c>
      <c r="E2577" s="251" t="s">
        <v>1602</v>
      </c>
      <c r="F2577" s="251"/>
      <c r="G2577" s="123" t="s">
        <v>102</v>
      </c>
      <c r="H2577" s="124">
        <v>1</v>
      </c>
      <c r="I2577" s="125">
        <v>243.65</v>
      </c>
      <c r="J2577" s="125">
        <v>243.65</v>
      </c>
    </row>
    <row r="2578" spans="1:10" customFormat="1" ht="25.5">
      <c r="A2578" s="126" t="s">
        <v>1411</v>
      </c>
      <c r="B2578" s="127" t="s">
        <v>1506</v>
      </c>
      <c r="C2578" s="126" t="s">
        <v>61</v>
      </c>
      <c r="D2578" s="126" t="s">
        <v>1507</v>
      </c>
      <c r="E2578" s="252" t="s">
        <v>1410</v>
      </c>
      <c r="F2578" s="252"/>
      <c r="G2578" s="128" t="s">
        <v>1476</v>
      </c>
      <c r="H2578" s="129">
        <v>0.3</v>
      </c>
      <c r="I2578" s="130">
        <v>24.94</v>
      </c>
      <c r="J2578" s="130">
        <v>7.48</v>
      </c>
    </row>
    <row r="2579" spans="1:10" customFormat="1" ht="25.5">
      <c r="A2579" s="126" t="s">
        <v>1411</v>
      </c>
      <c r="B2579" s="127" t="s">
        <v>1558</v>
      </c>
      <c r="C2579" s="126" t="s">
        <v>61</v>
      </c>
      <c r="D2579" s="126" t="s">
        <v>1559</v>
      </c>
      <c r="E2579" s="252" t="s">
        <v>1410</v>
      </c>
      <c r="F2579" s="252"/>
      <c r="G2579" s="128" t="s">
        <v>1476</v>
      </c>
      <c r="H2579" s="129">
        <v>0.3</v>
      </c>
      <c r="I2579" s="130">
        <v>31.96</v>
      </c>
      <c r="J2579" s="130">
        <v>9.58</v>
      </c>
    </row>
    <row r="2580" spans="1:10" customFormat="1">
      <c r="A2580" s="131" t="s">
        <v>1414</v>
      </c>
      <c r="B2580" s="132" t="s">
        <v>2134</v>
      </c>
      <c r="C2580" s="131" t="s">
        <v>2135</v>
      </c>
      <c r="D2580" s="131" t="s">
        <v>2136</v>
      </c>
      <c r="E2580" s="250">
        <v>0</v>
      </c>
      <c r="F2580" s="250"/>
      <c r="G2580" s="133" t="s">
        <v>102</v>
      </c>
      <c r="H2580" s="134">
        <v>1</v>
      </c>
      <c r="I2580" s="135">
        <v>226.59</v>
      </c>
      <c r="J2580" s="135">
        <v>226.59</v>
      </c>
    </row>
    <row r="2581" spans="1:10" customFormat="1">
      <c r="A2581" s="136"/>
      <c r="B2581" s="136"/>
      <c r="C2581" s="136"/>
      <c r="D2581" s="136"/>
      <c r="E2581" s="136" t="s">
        <v>1427</v>
      </c>
      <c r="F2581" s="137">
        <v>11.85</v>
      </c>
      <c r="G2581" s="136" t="s">
        <v>1428</v>
      </c>
      <c r="H2581" s="137">
        <v>0</v>
      </c>
      <c r="I2581" s="136" t="s">
        <v>1429</v>
      </c>
      <c r="J2581" s="137">
        <v>11.85</v>
      </c>
    </row>
    <row r="2582" spans="1:10" customFormat="1">
      <c r="A2582" s="136"/>
      <c r="B2582" s="136"/>
      <c r="C2582" s="136"/>
      <c r="D2582" s="136"/>
      <c r="E2582" s="136" t="s">
        <v>1430</v>
      </c>
      <c r="F2582" s="137">
        <v>54.16</v>
      </c>
      <c r="G2582" s="136"/>
      <c r="H2582" s="248" t="s">
        <v>1431</v>
      </c>
      <c r="I2582" s="248"/>
      <c r="J2582" s="137">
        <v>297.81</v>
      </c>
    </row>
    <row r="2583" spans="1:10" customFormat="1">
      <c r="A2583" s="246" t="s">
        <v>2543</v>
      </c>
      <c r="B2583" s="246"/>
      <c r="C2583" s="246"/>
      <c r="D2583" s="246"/>
      <c r="E2583" s="246"/>
      <c r="F2583" s="246"/>
      <c r="G2583" s="246"/>
      <c r="H2583" s="246"/>
      <c r="I2583" s="246"/>
      <c r="J2583" s="246"/>
    </row>
    <row r="2584" spans="1:10" customFormat="1" ht="15" thickBot="1">
      <c r="A2584" s="258" t="s">
        <v>2625</v>
      </c>
      <c r="B2584" s="258"/>
      <c r="C2584" s="258"/>
      <c r="D2584" s="258"/>
      <c r="E2584" s="258"/>
      <c r="F2584" s="258"/>
      <c r="G2584" s="258"/>
      <c r="H2584" s="258"/>
      <c r="I2584" s="258"/>
      <c r="J2584" s="258"/>
    </row>
    <row r="2585" spans="1:10" customFormat="1" ht="15" thickTop="1">
      <c r="A2585" s="138"/>
      <c r="B2585" s="138"/>
      <c r="C2585" s="138"/>
      <c r="D2585" s="138"/>
      <c r="E2585" s="138"/>
      <c r="F2585" s="138"/>
      <c r="G2585" s="138"/>
      <c r="H2585" s="138"/>
      <c r="I2585" s="138"/>
      <c r="J2585" s="138"/>
    </row>
    <row r="2586" spans="1:10" customFormat="1" ht="15">
      <c r="A2586" s="118" t="s">
        <v>933</v>
      </c>
      <c r="B2586" s="119" t="s">
        <v>47</v>
      </c>
      <c r="C2586" s="118" t="s">
        <v>48</v>
      </c>
      <c r="D2586" s="118" t="s">
        <v>49</v>
      </c>
      <c r="E2586" s="249" t="s">
        <v>1408</v>
      </c>
      <c r="F2586" s="249"/>
      <c r="G2586" s="120" t="s">
        <v>50</v>
      </c>
      <c r="H2586" s="119" t="s">
        <v>51</v>
      </c>
      <c r="I2586" s="119" t="s">
        <v>52</v>
      </c>
      <c r="J2586" s="119" t="s">
        <v>54</v>
      </c>
    </row>
    <row r="2587" spans="1:10" customFormat="1" ht="38.25">
      <c r="A2587" s="121" t="s">
        <v>1409</v>
      </c>
      <c r="B2587" s="122" t="s">
        <v>840</v>
      </c>
      <c r="C2587" s="121" t="s">
        <v>66</v>
      </c>
      <c r="D2587" s="121" t="s">
        <v>841</v>
      </c>
      <c r="E2587" s="251" t="s">
        <v>1602</v>
      </c>
      <c r="F2587" s="251"/>
      <c r="G2587" s="123" t="s">
        <v>102</v>
      </c>
      <c r="H2587" s="124">
        <v>1</v>
      </c>
      <c r="I2587" s="125">
        <v>735.4</v>
      </c>
      <c r="J2587" s="125">
        <v>735.4</v>
      </c>
    </row>
    <row r="2588" spans="1:10" customFormat="1" ht="25.5">
      <c r="A2588" s="126" t="s">
        <v>1411</v>
      </c>
      <c r="B2588" s="127" t="s">
        <v>2033</v>
      </c>
      <c r="C2588" s="126" t="s">
        <v>61</v>
      </c>
      <c r="D2588" s="126" t="s">
        <v>2034</v>
      </c>
      <c r="E2588" s="252" t="s">
        <v>1410</v>
      </c>
      <c r="F2588" s="252"/>
      <c r="G2588" s="128" t="s">
        <v>1476</v>
      </c>
      <c r="H2588" s="129">
        <v>4.5</v>
      </c>
      <c r="I2588" s="130">
        <v>25.26</v>
      </c>
      <c r="J2588" s="130">
        <v>113.67</v>
      </c>
    </row>
    <row r="2589" spans="1:10" customFormat="1" ht="25.5">
      <c r="A2589" s="126" t="s">
        <v>1411</v>
      </c>
      <c r="B2589" s="127" t="s">
        <v>1558</v>
      </c>
      <c r="C2589" s="126" t="s">
        <v>61</v>
      </c>
      <c r="D2589" s="126" t="s">
        <v>1559</v>
      </c>
      <c r="E2589" s="252" t="s">
        <v>1410</v>
      </c>
      <c r="F2589" s="252"/>
      <c r="G2589" s="128" t="s">
        <v>1476</v>
      </c>
      <c r="H2589" s="129">
        <v>2.75</v>
      </c>
      <c r="I2589" s="130">
        <v>31.96</v>
      </c>
      <c r="J2589" s="130">
        <v>87.89</v>
      </c>
    </row>
    <row r="2590" spans="1:10" customFormat="1" ht="38.25">
      <c r="A2590" s="131" t="s">
        <v>1414</v>
      </c>
      <c r="B2590" s="132" t="s">
        <v>2148</v>
      </c>
      <c r="C2590" s="131" t="s">
        <v>1752</v>
      </c>
      <c r="D2590" s="131" t="s">
        <v>2149</v>
      </c>
      <c r="E2590" s="250" t="s">
        <v>1417</v>
      </c>
      <c r="F2590" s="250"/>
      <c r="G2590" s="133" t="s">
        <v>102</v>
      </c>
      <c r="H2590" s="134">
        <v>1</v>
      </c>
      <c r="I2590" s="135">
        <v>14.73</v>
      </c>
      <c r="J2590" s="135">
        <v>14.73</v>
      </c>
    </row>
    <row r="2591" spans="1:10" customFormat="1" ht="25.5">
      <c r="A2591" s="131" t="s">
        <v>1414</v>
      </c>
      <c r="B2591" s="132" t="s">
        <v>2152</v>
      </c>
      <c r="C2591" s="131" t="s">
        <v>66</v>
      </c>
      <c r="D2591" s="131" t="s">
        <v>2153</v>
      </c>
      <c r="E2591" s="250" t="s">
        <v>1417</v>
      </c>
      <c r="F2591" s="250"/>
      <c r="G2591" s="133" t="s">
        <v>102</v>
      </c>
      <c r="H2591" s="134">
        <v>1</v>
      </c>
      <c r="I2591" s="135">
        <v>389.83</v>
      </c>
      <c r="J2591" s="135">
        <v>389.83</v>
      </c>
    </row>
    <row r="2592" spans="1:10" customFormat="1" ht="38.25">
      <c r="A2592" s="131" t="s">
        <v>1414</v>
      </c>
      <c r="B2592" s="132" t="s">
        <v>2093</v>
      </c>
      <c r="C2592" s="131" t="s">
        <v>1752</v>
      </c>
      <c r="D2592" s="131" t="s">
        <v>2094</v>
      </c>
      <c r="E2592" s="250" t="s">
        <v>1417</v>
      </c>
      <c r="F2592" s="250"/>
      <c r="G2592" s="133" t="s">
        <v>102</v>
      </c>
      <c r="H2592" s="134">
        <v>8</v>
      </c>
      <c r="I2592" s="135">
        <v>16.16</v>
      </c>
      <c r="J2592" s="135">
        <v>129.28</v>
      </c>
    </row>
    <row r="2593" spans="1:10" customFormat="1">
      <c r="A2593" s="136"/>
      <c r="B2593" s="136"/>
      <c r="C2593" s="136"/>
      <c r="D2593" s="136"/>
      <c r="E2593" s="136" t="s">
        <v>1427</v>
      </c>
      <c r="F2593" s="137">
        <v>140.66</v>
      </c>
      <c r="G2593" s="136" t="s">
        <v>1428</v>
      </c>
      <c r="H2593" s="137">
        <v>0</v>
      </c>
      <c r="I2593" s="136" t="s">
        <v>1429</v>
      </c>
      <c r="J2593" s="137">
        <v>140.66</v>
      </c>
    </row>
    <row r="2594" spans="1:10" customFormat="1">
      <c r="A2594" s="136"/>
      <c r="B2594" s="136"/>
      <c r="C2594" s="136"/>
      <c r="D2594" s="136"/>
      <c r="E2594" s="136" t="s">
        <v>1430</v>
      </c>
      <c r="F2594" s="137">
        <v>163.47</v>
      </c>
      <c r="G2594" s="136"/>
      <c r="H2594" s="248" t="s">
        <v>1431</v>
      </c>
      <c r="I2594" s="248"/>
      <c r="J2594" s="137">
        <v>898.87</v>
      </c>
    </row>
    <row r="2595" spans="1:10" customFormat="1">
      <c r="A2595" s="246" t="s">
        <v>2543</v>
      </c>
      <c r="B2595" s="246"/>
      <c r="C2595" s="246"/>
      <c r="D2595" s="246"/>
      <c r="E2595" s="246"/>
      <c r="F2595" s="246"/>
      <c r="G2595" s="246"/>
      <c r="H2595" s="246"/>
      <c r="I2595" s="246"/>
      <c r="J2595" s="246"/>
    </row>
    <row r="2596" spans="1:10" customFormat="1" ht="15" thickBot="1">
      <c r="A2596" s="258" t="s">
        <v>2615</v>
      </c>
      <c r="B2596" s="258"/>
      <c r="C2596" s="258"/>
      <c r="D2596" s="258"/>
      <c r="E2596" s="258"/>
      <c r="F2596" s="258"/>
      <c r="G2596" s="258"/>
      <c r="H2596" s="258"/>
      <c r="I2596" s="258"/>
      <c r="J2596" s="258"/>
    </row>
    <row r="2597" spans="1:10" customFormat="1" ht="15" thickTop="1">
      <c r="A2597" s="138"/>
      <c r="B2597" s="138"/>
      <c r="C2597" s="138"/>
      <c r="D2597" s="138"/>
      <c r="E2597" s="138"/>
      <c r="F2597" s="138"/>
      <c r="G2597" s="138"/>
      <c r="H2597" s="138"/>
      <c r="I2597" s="138"/>
      <c r="J2597" s="138"/>
    </row>
    <row r="2598" spans="1:10" customFormat="1" ht="15">
      <c r="A2598" s="118" t="s">
        <v>934</v>
      </c>
      <c r="B2598" s="119" t="s">
        <v>47</v>
      </c>
      <c r="C2598" s="118" t="s">
        <v>48</v>
      </c>
      <c r="D2598" s="118" t="s">
        <v>49</v>
      </c>
      <c r="E2598" s="249" t="s">
        <v>1408</v>
      </c>
      <c r="F2598" s="249"/>
      <c r="G2598" s="120" t="s">
        <v>50</v>
      </c>
      <c r="H2598" s="119" t="s">
        <v>51</v>
      </c>
      <c r="I2598" s="119" t="s">
        <v>52</v>
      </c>
      <c r="J2598" s="119" t="s">
        <v>54</v>
      </c>
    </row>
    <row r="2599" spans="1:10" customFormat="1" ht="25.5">
      <c r="A2599" s="121" t="s">
        <v>1409</v>
      </c>
      <c r="B2599" s="122" t="s">
        <v>896</v>
      </c>
      <c r="C2599" s="121" t="s">
        <v>66</v>
      </c>
      <c r="D2599" s="121" t="s">
        <v>897</v>
      </c>
      <c r="E2599" s="251" t="s">
        <v>1602</v>
      </c>
      <c r="F2599" s="251"/>
      <c r="G2599" s="123" t="s">
        <v>102</v>
      </c>
      <c r="H2599" s="124">
        <v>1</v>
      </c>
      <c r="I2599" s="125">
        <v>82.01</v>
      </c>
      <c r="J2599" s="125">
        <v>82.01</v>
      </c>
    </row>
    <row r="2600" spans="1:10" customFormat="1" ht="25.5">
      <c r="A2600" s="126" t="s">
        <v>1411</v>
      </c>
      <c r="B2600" s="127" t="s">
        <v>2176</v>
      </c>
      <c r="C2600" s="126" t="s">
        <v>61</v>
      </c>
      <c r="D2600" s="126" t="s">
        <v>2177</v>
      </c>
      <c r="E2600" s="252" t="s">
        <v>1410</v>
      </c>
      <c r="F2600" s="252"/>
      <c r="G2600" s="128" t="s">
        <v>1476</v>
      </c>
      <c r="H2600" s="129">
        <v>0.373</v>
      </c>
      <c r="I2600" s="130">
        <v>25.64</v>
      </c>
      <c r="J2600" s="130">
        <v>9.56</v>
      </c>
    </row>
    <row r="2601" spans="1:10" customFormat="1" ht="25.5">
      <c r="A2601" s="126" t="s">
        <v>1411</v>
      </c>
      <c r="B2601" s="127" t="s">
        <v>2178</v>
      </c>
      <c r="C2601" s="126" t="s">
        <v>61</v>
      </c>
      <c r="D2601" s="126" t="s">
        <v>2179</v>
      </c>
      <c r="E2601" s="252" t="s">
        <v>1410</v>
      </c>
      <c r="F2601" s="252"/>
      <c r="G2601" s="128" t="s">
        <v>1476</v>
      </c>
      <c r="H2601" s="129">
        <v>0.373</v>
      </c>
      <c r="I2601" s="130">
        <v>34.51</v>
      </c>
      <c r="J2601" s="130">
        <v>12.87</v>
      </c>
    </row>
    <row r="2602" spans="1:10" customFormat="1">
      <c r="A2602" s="131" t="s">
        <v>1414</v>
      </c>
      <c r="B2602" s="132" t="s">
        <v>2180</v>
      </c>
      <c r="C2602" s="131" t="s">
        <v>66</v>
      </c>
      <c r="D2602" s="131" t="s">
        <v>2181</v>
      </c>
      <c r="E2602" s="250" t="s">
        <v>1417</v>
      </c>
      <c r="F2602" s="250"/>
      <c r="G2602" s="133" t="s">
        <v>102</v>
      </c>
      <c r="H2602" s="134">
        <v>1</v>
      </c>
      <c r="I2602" s="135">
        <v>59.58</v>
      </c>
      <c r="J2602" s="135">
        <v>59.58</v>
      </c>
    </row>
    <row r="2603" spans="1:10" customFormat="1">
      <c r="A2603" s="136"/>
      <c r="B2603" s="136"/>
      <c r="C2603" s="136"/>
      <c r="D2603" s="136"/>
      <c r="E2603" s="136" t="s">
        <v>1427</v>
      </c>
      <c r="F2603" s="137">
        <v>15.7</v>
      </c>
      <c r="G2603" s="136" t="s">
        <v>1428</v>
      </c>
      <c r="H2603" s="137">
        <v>0</v>
      </c>
      <c r="I2603" s="136" t="s">
        <v>1429</v>
      </c>
      <c r="J2603" s="137">
        <v>15.7</v>
      </c>
    </row>
    <row r="2604" spans="1:10" customFormat="1">
      <c r="A2604" s="136"/>
      <c r="B2604" s="136"/>
      <c r="C2604" s="136"/>
      <c r="D2604" s="136"/>
      <c r="E2604" s="136" t="s">
        <v>1430</v>
      </c>
      <c r="F2604" s="137">
        <v>18.23</v>
      </c>
      <c r="G2604" s="136"/>
      <c r="H2604" s="248" t="s">
        <v>1431</v>
      </c>
      <c r="I2604" s="248"/>
      <c r="J2604" s="137">
        <v>100.24</v>
      </c>
    </row>
    <row r="2605" spans="1:10" customFormat="1">
      <c r="A2605" s="246" t="s">
        <v>2543</v>
      </c>
      <c r="B2605" s="246"/>
      <c r="C2605" s="246"/>
      <c r="D2605" s="246"/>
      <c r="E2605" s="246"/>
      <c r="F2605" s="246"/>
      <c r="G2605" s="246"/>
      <c r="H2605" s="246"/>
      <c r="I2605" s="246"/>
      <c r="J2605" s="246"/>
    </row>
    <row r="2606" spans="1:10" customFormat="1" ht="15" thickBot="1">
      <c r="A2606" s="258" t="s">
        <v>2634</v>
      </c>
      <c r="B2606" s="258"/>
      <c r="C2606" s="258"/>
      <c r="D2606" s="258"/>
      <c r="E2606" s="258"/>
      <c r="F2606" s="258"/>
      <c r="G2606" s="258"/>
      <c r="H2606" s="258"/>
      <c r="I2606" s="258"/>
      <c r="J2606" s="258"/>
    </row>
    <row r="2607" spans="1:10" customFormat="1" ht="15" thickTop="1">
      <c r="A2607" s="138"/>
      <c r="B2607" s="138"/>
      <c r="C2607" s="138"/>
      <c r="D2607" s="138"/>
      <c r="E2607" s="138"/>
      <c r="F2607" s="138"/>
      <c r="G2607" s="138"/>
      <c r="H2607" s="138"/>
      <c r="I2607" s="138"/>
      <c r="J2607" s="138"/>
    </row>
    <row r="2608" spans="1:10" customFormat="1" ht="15">
      <c r="A2608" s="118" t="s">
        <v>937</v>
      </c>
      <c r="B2608" s="119" t="s">
        <v>47</v>
      </c>
      <c r="C2608" s="118" t="s">
        <v>48</v>
      </c>
      <c r="D2608" s="118" t="s">
        <v>49</v>
      </c>
      <c r="E2608" s="249" t="s">
        <v>1408</v>
      </c>
      <c r="F2608" s="249"/>
      <c r="G2608" s="120" t="s">
        <v>50</v>
      </c>
      <c r="H2608" s="119" t="s">
        <v>51</v>
      </c>
      <c r="I2608" s="119" t="s">
        <v>52</v>
      </c>
      <c r="J2608" s="119" t="s">
        <v>54</v>
      </c>
    </row>
    <row r="2609" spans="1:10" customFormat="1" ht="25.5">
      <c r="A2609" s="121" t="s">
        <v>1409</v>
      </c>
      <c r="B2609" s="122" t="s">
        <v>938</v>
      </c>
      <c r="C2609" s="121" t="s">
        <v>66</v>
      </c>
      <c r="D2609" s="121" t="s">
        <v>939</v>
      </c>
      <c r="E2609" s="251" t="s">
        <v>1602</v>
      </c>
      <c r="F2609" s="251"/>
      <c r="G2609" s="123" t="s">
        <v>102</v>
      </c>
      <c r="H2609" s="124">
        <v>1</v>
      </c>
      <c r="I2609" s="125">
        <v>103545.15</v>
      </c>
      <c r="J2609" s="125">
        <v>103545.15</v>
      </c>
    </row>
    <row r="2610" spans="1:10" customFormat="1" ht="25.5">
      <c r="A2610" s="126" t="s">
        <v>1411</v>
      </c>
      <c r="B2610" s="127" t="s">
        <v>2033</v>
      </c>
      <c r="C2610" s="126" t="s">
        <v>61</v>
      </c>
      <c r="D2610" s="126" t="s">
        <v>2034</v>
      </c>
      <c r="E2610" s="252" t="s">
        <v>1410</v>
      </c>
      <c r="F2610" s="252"/>
      <c r="G2610" s="128" t="s">
        <v>1476</v>
      </c>
      <c r="H2610" s="129">
        <v>4</v>
      </c>
      <c r="I2610" s="130">
        <v>25.26</v>
      </c>
      <c r="J2610" s="130">
        <v>101.04</v>
      </c>
    </row>
    <row r="2611" spans="1:10" customFormat="1" ht="25.5">
      <c r="A2611" s="126" t="s">
        <v>1411</v>
      </c>
      <c r="B2611" s="127" t="s">
        <v>1558</v>
      </c>
      <c r="C2611" s="126" t="s">
        <v>61</v>
      </c>
      <c r="D2611" s="126" t="s">
        <v>1559</v>
      </c>
      <c r="E2611" s="252" t="s">
        <v>1410</v>
      </c>
      <c r="F2611" s="252"/>
      <c r="G2611" s="128" t="s">
        <v>1476</v>
      </c>
      <c r="H2611" s="129">
        <v>2</v>
      </c>
      <c r="I2611" s="130">
        <v>31.96</v>
      </c>
      <c r="J2611" s="130">
        <v>63.92</v>
      </c>
    </row>
    <row r="2612" spans="1:10" customFormat="1" ht="25.5">
      <c r="A2612" s="126" t="s">
        <v>1411</v>
      </c>
      <c r="B2612" s="127" t="s">
        <v>1525</v>
      </c>
      <c r="C2612" s="126" t="s">
        <v>61</v>
      </c>
      <c r="D2612" s="126" t="s">
        <v>1526</v>
      </c>
      <c r="E2612" s="252" t="s">
        <v>1410</v>
      </c>
      <c r="F2612" s="252"/>
      <c r="G2612" s="128" t="s">
        <v>1476</v>
      </c>
      <c r="H2612" s="129">
        <v>4</v>
      </c>
      <c r="I2612" s="130">
        <v>26.26</v>
      </c>
      <c r="J2612" s="130">
        <v>105.04</v>
      </c>
    </row>
    <row r="2613" spans="1:10" customFormat="1" ht="25.5">
      <c r="A2613" s="126" t="s">
        <v>1411</v>
      </c>
      <c r="B2613" s="127" t="s">
        <v>1523</v>
      </c>
      <c r="C2613" s="126" t="s">
        <v>61</v>
      </c>
      <c r="D2613" s="126" t="s">
        <v>1524</v>
      </c>
      <c r="E2613" s="252" t="s">
        <v>1410</v>
      </c>
      <c r="F2613" s="252"/>
      <c r="G2613" s="128" t="s">
        <v>1476</v>
      </c>
      <c r="H2613" s="129">
        <v>2</v>
      </c>
      <c r="I2613" s="130">
        <v>33.090000000000003</v>
      </c>
      <c r="J2613" s="130">
        <v>66.180000000000007</v>
      </c>
    </row>
    <row r="2614" spans="1:10" customFormat="1" ht="38.25">
      <c r="A2614" s="131" t="s">
        <v>1414</v>
      </c>
      <c r="B2614" s="132" t="s">
        <v>2169</v>
      </c>
      <c r="C2614" s="131" t="s">
        <v>1752</v>
      </c>
      <c r="D2614" s="131" t="s">
        <v>2170</v>
      </c>
      <c r="E2614" s="250" t="s">
        <v>1417</v>
      </c>
      <c r="F2614" s="250"/>
      <c r="G2614" s="133" t="s">
        <v>102</v>
      </c>
      <c r="H2614" s="134">
        <v>4</v>
      </c>
      <c r="I2614" s="135">
        <v>3.99</v>
      </c>
      <c r="J2614" s="135">
        <v>15.96</v>
      </c>
    </row>
    <row r="2615" spans="1:10" customFormat="1" ht="25.5">
      <c r="A2615" s="131" t="s">
        <v>1414</v>
      </c>
      <c r="B2615" s="132" t="s">
        <v>2202</v>
      </c>
      <c r="C2615" s="131" t="s">
        <v>66</v>
      </c>
      <c r="D2615" s="131" t="s">
        <v>2203</v>
      </c>
      <c r="E2615" s="250" t="s">
        <v>1417</v>
      </c>
      <c r="F2615" s="250"/>
      <c r="G2615" s="133" t="s">
        <v>102</v>
      </c>
      <c r="H2615" s="134">
        <v>1</v>
      </c>
      <c r="I2615" s="135">
        <v>103193.01</v>
      </c>
      <c r="J2615" s="135">
        <v>103193.01</v>
      </c>
    </row>
    <row r="2616" spans="1:10" customFormat="1">
      <c r="A2616" s="136"/>
      <c r="B2616" s="136"/>
      <c r="C2616" s="136"/>
      <c r="D2616" s="136"/>
      <c r="E2616" s="136" t="s">
        <v>1427</v>
      </c>
      <c r="F2616" s="137">
        <v>231.3</v>
      </c>
      <c r="G2616" s="136" t="s">
        <v>1428</v>
      </c>
      <c r="H2616" s="137">
        <v>0</v>
      </c>
      <c r="I2616" s="136" t="s">
        <v>1429</v>
      </c>
      <c r="J2616" s="137">
        <v>231.3</v>
      </c>
    </row>
    <row r="2617" spans="1:10" customFormat="1">
      <c r="A2617" s="136"/>
      <c r="B2617" s="136"/>
      <c r="C2617" s="136"/>
      <c r="D2617" s="136"/>
      <c r="E2617" s="136" t="s">
        <v>1430</v>
      </c>
      <c r="F2617" s="137">
        <v>23018.080000000002</v>
      </c>
      <c r="G2617" s="136"/>
      <c r="H2617" s="248" t="s">
        <v>1431</v>
      </c>
      <c r="I2617" s="248"/>
      <c r="J2617" s="137">
        <v>126563.23</v>
      </c>
    </row>
    <row r="2618" spans="1:10" customFormat="1">
      <c r="A2618" s="246" t="s">
        <v>2543</v>
      </c>
      <c r="B2618" s="246"/>
      <c r="C2618" s="246"/>
      <c r="D2618" s="246"/>
      <c r="E2618" s="246"/>
      <c r="F2618" s="246"/>
      <c r="G2618" s="246"/>
      <c r="H2618" s="246"/>
      <c r="I2618" s="246"/>
      <c r="J2618" s="246"/>
    </row>
    <row r="2619" spans="1:10" customFormat="1" ht="15" thickBot="1">
      <c r="A2619" s="258" t="s">
        <v>2633</v>
      </c>
      <c r="B2619" s="258"/>
      <c r="C2619" s="258"/>
      <c r="D2619" s="258"/>
      <c r="E2619" s="258"/>
      <c r="F2619" s="258"/>
      <c r="G2619" s="258"/>
      <c r="H2619" s="258"/>
      <c r="I2619" s="258"/>
      <c r="J2619" s="258"/>
    </row>
    <row r="2620" spans="1:10" customFormat="1" ht="15" thickTop="1">
      <c r="A2620" s="138"/>
      <c r="B2620" s="138"/>
      <c r="C2620" s="138"/>
      <c r="D2620" s="138"/>
      <c r="E2620" s="138"/>
      <c r="F2620" s="138"/>
      <c r="G2620" s="138"/>
      <c r="H2620" s="138"/>
      <c r="I2620" s="138"/>
      <c r="J2620" s="138"/>
    </row>
    <row r="2621" spans="1:10" customFormat="1" ht="15">
      <c r="A2621" s="118" t="s">
        <v>940</v>
      </c>
      <c r="B2621" s="119" t="s">
        <v>47</v>
      </c>
      <c r="C2621" s="118" t="s">
        <v>48</v>
      </c>
      <c r="D2621" s="118" t="s">
        <v>49</v>
      </c>
      <c r="E2621" s="249" t="s">
        <v>1408</v>
      </c>
      <c r="F2621" s="249"/>
      <c r="G2621" s="120" t="s">
        <v>50</v>
      </c>
      <c r="H2621" s="119" t="s">
        <v>51</v>
      </c>
      <c r="I2621" s="119" t="s">
        <v>52</v>
      </c>
      <c r="J2621" s="119" t="s">
        <v>54</v>
      </c>
    </row>
    <row r="2622" spans="1:10" customFormat="1" ht="25.5">
      <c r="A2622" s="121" t="s">
        <v>1409</v>
      </c>
      <c r="B2622" s="122" t="s">
        <v>941</v>
      </c>
      <c r="C2622" s="121" t="s">
        <v>66</v>
      </c>
      <c r="D2622" s="121" t="s">
        <v>942</v>
      </c>
      <c r="E2622" s="251" t="s">
        <v>1602</v>
      </c>
      <c r="F2622" s="251"/>
      <c r="G2622" s="123" t="s">
        <v>161</v>
      </c>
      <c r="H2622" s="124">
        <v>1</v>
      </c>
      <c r="I2622" s="125">
        <v>651.34</v>
      </c>
      <c r="J2622" s="125">
        <v>651.34</v>
      </c>
    </row>
    <row r="2623" spans="1:10" customFormat="1" ht="25.5">
      <c r="A2623" s="126" t="s">
        <v>1411</v>
      </c>
      <c r="B2623" s="127" t="s">
        <v>2075</v>
      </c>
      <c r="C2623" s="126" t="s">
        <v>61</v>
      </c>
      <c r="D2623" s="126" t="s">
        <v>2076</v>
      </c>
      <c r="E2623" s="252" t="s">
        <v>1410</v>
      </c>
      <c r="F2623" s="252"/>
      <c r="G2623" s="128" t="s">
        <v>1476</v>
      </c>
      <c r="H2623" s="129">
        <v>0.3</v>
      </c>
      <c r="I2623" s="130">
        <v>33.4</v>
      </c>
      <c r="J2623" s="130">
        <v>10.02</v>
      </c>
    </row>
    <row r="2624" spans="1:10" customFormat="1" ht="25.5">
      <c r="A2624" s="126" t="s">
        <v>1411</v>
      </c>
      <c r="B2624" s="127" t="s">
        <v>2033</v>
      </c>
      <c r="C2624" s="126" t="s">
        <v>61</v>
      </c>
      <c r="D2624" s="126" t="s">
        <v>2034</v>
      </c>
      <c r="E2624" s="252" t="s">
        <v>1410</v>
      </c>
      <c r="F2624" s="252"/>
      <c r="G2624" s="128" t="s">
        <v>1476</v>
      </c>
      <c r="H2624" s="129">
        <v>0.3</v>
      </c>
      <c r="I2624" s="130">
        <v>25.26</v>
      </c>
      <c r="J2624" s="130">
        <v>7.57</v>
      </c>
    </row>
    <row r="2625" spans="1:10" customFormat="1" ht="25.5">
      <c r="A2625" s="126" t="s">
        <v>1411</v>
      </c>
      <c r="B2625" s="127" t="s">
        <v>1558</v>
      </c>
      <c r="C2625" s="126" t="s">
        <v>61</v>
      </c>
      <c r="D2625" s="126" t="s">
        <v>1559</v>
      </c>
      <c r="E2625" s="252" t="s">
        <v>1410</v>
      </c>
      <c r="F2625" s="252"/>
      <c r="G2625" s="128" t="s">
        <v>1476</v>
      </c>
      <c r="H2625" s="129">
        <v>0.3</v>
      </c>
      <c r="I2625" s="130">
        <v>31.96</v>
      </c>
      <c r="J2625" s="130">
        <v>9.58</v>
      </c>
    </row>
    <row r="2626" spans="1:10" customFormat="1" ht="25.5">
      <c r="A2626" s="131" t="s">
        <v>1414</v>
      </c>
      <c r="B2626" s="132" t="s">
        <v>2204</v>
      </c>
      <c r="C2626" s="131" t="s">
        <v>61</v>
      </c>
      <c r="D2626" s="131" t="s">
        <v>2205</v>
      </c>
      <c r="E2626" s="250" t="s">
        <v>1417</v>
      </c>
      <c r="F2626" s="250"/>
      <c r="G2626" s="133" t="s">
        <v>161</v>
      </c>
      <c r="H2626" s="134">
        <v>1.0389999999999999</v>
      </c>
      <c r="I2626" s="135">
        <v>600.75</v>
      </c>
      <c r="J2626" s="135">
        <v>624.16999999999996</v>
      </c>
    </row>
    <row r="2627" spans="1:10" customFormat="1">
      <c r="A2627" s="136"/>
      <c r="B2627" s="136"/>
      <c r="C2627" s="136"/>
      <c r="D2627" s="136"/>
      <c r="E2627" s="136" t="s">
        <v>1427</v>
      </c>
      <c r="F2627" s="137">
        <v>19.13</v>
      </c>
      <c r="G2627" s="136" t="s">
        <v>1428</v>
      </c>
      <c r="H2627" s="137">
        <v>0</v>
      </c>
      <c r="I2627" s="136" t="s">
        <v>1429</v>
      </c>
      <c r="J2627" s="137">
        <v>19.13</v>
      </c>
    </row>
    <row r="2628" spans="1:10" customFormat="1">
      <c r="A2628" s="136"/>
      <c r="B2628" s="136"/>
      <c r="C2628" s="136"/>
      <c r="D2628" s="136"/>
      <c r="E2628" s="136" t="s">
        <v>1430</v>
      </c>
      <c r="F2628" s="137">
        <v>144.79</v>
      </c>
      <c r="G2628" s="136"/>
      <c r="H2628" s="248" t="s">
        <v>1431</v>
      </c>
      <c r="I2628" s="248"/>
      <c r="J2628" s="137">
        <v>796.13</v>
      </c>
    </row>
    <row r="2629" spans="1:10" customFormat="1">
      <c r="A2629" s="246" t="s">
        <v>2543</v>
      </c>
      <c r="B2629" s="246"/>
      <c r="C2629" s="246"/>
      <c r="D2629" s="246"/>
      <c r="E2629" s="246"/>
      <c r="F2629" s="246"/>
      <c r="G2629" s="246"/>
      <c r="H2629" s="246"/>
      <c r="I2629" s="246"/>
      <c r="J2629" s="246"/>
    </row>
    <row r="2630" spans="1:10" customFormat="1" ht="15" thickBot="1">
      <c r="A2630" s="258" t="s">
        <v>2610</v>
      </c>
      <c r="B2630" s="258"/>
      <c r="C2630" s="258"/>
      <c r="D2630" s="258"/>
      <c r="E2630" s="258"/>
      <c r="F2630" s="258"/>
      <c r="G2630" s="258"/>
      <c r="H2630" s="258"/>
      <c r="I2630" s="258"/>
      <c r="J2630" s="258"/>
    </row>
    <row r="2631" spans="1:10" customFormat="1" ht="15" thickTop="1">
      <c r="A2631" s="138"/>
      <c r="B2631" s="138"/>
      <c r="C2631" s="138"/>
      <c r="D2631" s="138"/>
      <c r="E2631" s="138"/>
      <c r="F2631" s="138"/>
      <c r="G2631" s="138"/>
      <c r="H2631" s="138"/>
      <c r="I2631" s="138"/>
      <c r="J2631" s="138"/>
    </row>
    <row r="2632" spans="1:10" customFormat="1" ht="15">
      <c r="A2632" s="118" t="s">
        <v>943</v>
      </c>
      <c r="B2632" s="119" t="s">
        <v>47</v>
      </c>
      <c r="C2632" s="118" t="s">
        <v>48</v>
      </c>
      <c r="D2632" s="118" t="s">
        <v>49</v>
      </c>
      <c r="E2632" s="249" t="s">
        <v>1408</v>
      </c>
      <c r="F2632" s="249"/>
      <c r="G2632" s="120" t="s">
        <v>50</v>
      </c>
      <c r="H2632" s="119" t="s">
        <v>51</v>
      </c>
      <c r="I2632" s="119" t="s">
        <v>52</v>
      </c>
      <c r="J2632" s="119" t="s">
        <v>54</v>
      </c>
    </row>
    <row r="2633" spans="1:10" customFormat="1" ht="25.5">
      <c r="A2633" s="121" t="s">
        <v>1409</v>
      </c>
      <c r="B2633" s="122" t="s">
        <v>756</v>
      </c>
      <c r="C2633" s="121" t="s">
        <v>66</v>
      </c>
      <c r="D2633" s="121" t="s">
        <v>757</v>
      </c>
      <c r="E2633" s="251" t="s">
        <v>1602</v>
      </c>
      <c r="F2633" s="251"/>
      <c r="G2633" s="123" t="s">
        <v>161</v>
      </c>
      <c r="H2633" s="124">
        <v>1</v>
      </c>
      <c r="I2633" s="125">
        <v>76.8</v>
      </c>
      <c r="J2633" s="125">
        <v>76.8</v>
      </c>
    </row>
    <row r="2634" spans="1:10" customFormat="1" ht="25.5">
      <c r="A2634" s="126" t="s">
        <v>1411</v>
      </c>
      <c r="B2634" s="127" t="s">
        <v>1558</v>
      </c>
      <c r="C2634" s="126" t="s">
        <v>61</v>
      </c>
      <c r="D2634" s="126" t="s">
        <v>1559</v>
      </c>
      <c r="E2634" s="252" t="s">
        <v>1410</v>
      </c>
      <c r="F2634" s="252"/>
      <c r="G2634" s="128" t="s">
        <v>1476</v>
      </c>
      <c r="H2634" s="129">
        <v>0.19600000000000001</v>
      </c>
      <c r="I2634" s="130">
        <v>31.96</v>
      </c>
      <c r="J2634" s="130">
        <v>6.26</v>
      </c>
    </row>
    <row r="2635" spans="1:10" customFormat="1" ht="25.5">
      <c r="A2635" s="126" t="s">
        <v>1411</v>
      </c>
      <c r="B2635" s="127" t="s">
        <v>2033</v>
      </c>
      <c r="C2635" s="126" t="s">
        <v>61</v>
      </c>
      <c r="D2635" s="126" t="s">
        <v>2034</v>
      </c>
      <c r="E2635" s="252" t="s">
        <v>1410</v>
      </c>
      <c r="F2635" s="252"/>
      <c r="G2635" s="128" t="s">
        <v>1476</v>
      </c>
      <c r="H2635" s="129">
        <v>0.19600000000000001</v>
      </c>
      <c r="I2635" s="130">
        <v>25.26</v>
      </c>
      <c r="J2635" s="130">
        <v>4.95</v>
      </c>
    </row>
    <row r="2636" spans="1:10" customFormat="1" ht="25.5">
      <c r="A2636" s="126" t="s">
        <v>1411</v>
      </c>
      <c r="B2636" s="127" t="s">
        <v>2075</v>
      </c>
      <c r="C2636" s="126" t="s">
        <v>61</v>
      </c>
      <c r="D2636" s="126" t="s">
        <v>2076</v>
      </c>
      <c r="E2636" s="252" t="s">
        <v>1410</v>
      </c>
      <c r="F2636" s="252"/>
      <c r="G2636" s="128" t="s">
        <v>1476</v>
      </c>
      <c r="H2636" s="129">
        <v>0.19600000000000001</v>
      </c>
      <c r="I2636" s="130">
        <v>33.4</v>
      </c>
      <c r="J2636" s="130">
        <v>6.54</v>
      </c>
    </row>
    <row r="2637" spans="1:10" customFormat="1" ht="25.5">
      <c r="A2637" s="131" t="s">
        <v>1414</v>
      </c>
      <c r="B2637" s="132" t="s">
        <v>2080</v>
      </c>
      <c r="C2637" s="131" t="s">
        <v>61</v>
      </c>
      <c r="D2637" s="131" t="s">
        <v>2081</v>
      </c>
      <c r="E2637" s="250" t="s">
        <v>1417</v>
      </c>
      <c r="F2637" s="250"/>
      <c r="G2637" s="133" t="s">
        <v>161</v>
      </c>
      <c r="H2637" s="134">
        <v>1.0389999999999999</v>
      </c>
      <c r="I2637" s="135">
        <v>56.84</v>
      </c>
      <c r="J2637" s="135">
        <v>59.05</v>
      </c>
    </row>
    <row r="2638" spans="1:10" customFormat="1">
      <c r="A2638" s="136"/>
      <c r="B2638" s="136"/>
      <c r="C2638" s="136"/>
      <c r="D2638" s="136"/>
      <c r="E2638" s="136" t="s">
        <v>1427</v>
      </c>
      <c r="F2638" s="137">
        <v>12.49</v>
      </c>
      <c r="G2638" s="136" t="s">
        <v>1428</v>
      </c>
      <c r="H2638" s="137">
        <v>0</v>
      </c>
      <c r="I2638" s="136" t="s">
        <v>1429</v>
      </c>
      <c r="J2638" s="137">
        <v>12.49</v>
      </c>
    </row>
    <row r="2639" spans="1:10" customFormat="1">
      <c r="A2639" s="136"/>
      <c r="B2639" s="136"/>
      <c r="C2639" s="136"/>
      <c r="D2639" s="136"/>
      <c r="E2639" s="136" t="s">
        <v>1430</v>
      </c>
      <c r="F2639" s="137">
        <v>17.07</v>
      </c>
      <c r="G2639" s="136"/>
      <c r="H2639" s="248" t="s">
        <v>1431</v>
      </c>
      <c r="I2639" s="248"/>
      <c r="J2639" s="137">
        <v>93.87</v>
      </c>
    </row>
    <row r="2640" spans="1:10" customFormat="1">
      <c r="A2640" s="246" t="s">
        <v>2543</v>
      </c>
      <c r="B2640" s="246"/>
      <c r="C2640" s="246"/>
      <c r="D2640" s="246"/>
      <c r="E2640" s="246"/>
      <c r="F2640" s="246"/>
      <c r="G2640" s="246"/>
      <c r="H2640" s="246"/>
      <c r="I2640" s="246"/>
      <c r="J2640" s="246"/>
    </row>
    <row r="2641" spans="1:10" customFormat="1" ht="15" thickBot="1">
      <c r="A2641" s="258" t="s">
        <v>2611</v>
      </c>
      <c r="B2641" s="258"/>
      <c r="C2641" s="258"/>
      <c r="D2641" s="258"/>
      <c r="E2641" s="258"/>
      <c r="F2641" s="258"/>
      <c r="G2641" s="258"/>
      <c r="H2641" s="258"/>
      <c r="I2641" s="258"/>
      <c r="J2641" s="258"/>
    </row>
    <row r="2642" spans="1:10" customFormat="1" ht="15" thickTop="1">
      <c r="A2642" s="138"/>
      <c r="B2642" s="138"/>
      <c r="C2642" s="138"/>
      <c r="D2642" s="138"/>
      <c r="E2642" s="138"/>
      <c r="F2642" s="138"/>
      <c r="G2642" s="138"/>
      <c r="H2642" s="138"/>
      <c r="I2642" s="138"/>
      <c r="J2642" s="138"/>
    </row>
    <row r="2643" spans="1:10" customFormat="1" ht="15">
      <c r="A2643" s="118" t="s">
        <v>944</v>
      </c>
      <c r="B2643" s="119" t="s">
        <v>47</v>
      </c>
      <c r="C2643" s="118" t="s">
        <v>48</v>
      </c>
      <c r="D2643" s="118" t="s">
        <v>49</v>
      </c>
      <c r="E2643" s="249" t="s">
        <v>1408</v>
      </c>
      <c r="F2643" s="249"/>
      <c r="G2643" s="120" t="s">
        <v>50</v>
      </c>
      <c r="H2643" s="119" t="s">
        <v>51</v>
      </c>
      <c r="I2643" s="119" t="s">
        <v>52</v>
      </c>
      <c r="J2643" s="119" t="s">
        <v>54</v>
      </c>
    </row>
    <row r="2644" spans="1:10" customFormat="1" ht="25.5">
      <c r="A2644" s="121" t="s">
        <v>1409</v>
      </c>
      <c r="B2644" s="122" t="s">
        <v>759</v>
      </c>
      <c r="C2644" s="121" t="s">
        <v>66</v>
      </c>
      <c r="D2644" s="121" t="s">
        <v>760</v>
      </c>
      <c r="E2644" s="251" t="s">
        <v>1602</v>
      </c>
      <c r="F2644" s="251"/>
      <c r="G2644" s="123" t="s">
        <v>161</v>
      </c>
      <c r="H2644" s="124">
        <v>1</v>
      </c>
      <c r="I2644" s="125">
        <v>53.59</v>
      </c>
      <c r="J2644" s="125">
        <v>53.59</v>
      </c>
    </row>
    <row r="2645" spans="1:10" customFormat="1" ht="25.5">
      <c r="A2645" s="126" t="s">
        <v>1411</v>
      </c>
      <c r="B2645" s="127" t="s">
        <v>2075</v>
      </c>
      <c r="C2645" s="126" t="s">
        <v>61</v>
      </c>
      <c r="D2645" s="126" t="s">
        <v>2076</v>
      </c>
      <c r="E2645" s="252" t="s">
        <v>1410</v>
      </c>
      <c r="F2645" s="252"/>
      <c r="G2645" s="128" t="s">
        <v>1476</v>
      </c>
      <c r="H2645" s="129">
        <v>0.114</v>
      </c>
      <c r="I2645" s="130">
        <v>33.4</v>
      </c>
      <c r="J2645" s="130">
        <v>3.8</v>
      </c>
    </row>
    <row r="2646" spans="1:10" customFormat="1" ht="25.5">
      <c r="A2646" s="126" t="s">
        <v>1411</v>
      </c>
      <c r="B2646" s="127" t="s">
        <v>1558</v>
      </c>
      <c r="C2646" s="126" t="s">
        <v>61</v>
      </c>
      <c r="D2646" s="126" t="s">
        <v>1559</v>
      </c>
      <c r="E2646" s="252" t="s">
        <v>1410</v>
      </c>
      <c r="F2646" s="252"/>
      <c r="G2646" s="128" t="s">
        <v>1476</v>
      </c>
      <c r="H2646" s="129">
        <v>0.114</v>
      </c>
      <c r="I2646" s="130">
        <v>31.96</v>
      </c>
      <c r="J2646" s="130">
        <v>3.64</v>
      </c>
    </row>
    <row r="2647" spans="1:10" customFormat="1" ht="25.5">
      <c r="A2647" s="126" t="s">
        <v>1411</v>
      </c>
      <c r="B2647" s="127" t="s">
        <v>2033</v>
      </c>
      <c r="C2647" s="126" t="s">
        <v>61</v>
      </c>
      <c r="D2647" s="126" t="s">
        <v>2034</v>
      </c>
      <c r="E2647" s="252" t="s">
        <v>1410</v>
      </c>
      <c r="F2647" s="252"/>
      <c r="G2647" s="128" t="s">
        <v>1476</v>
      </c>
      <c r="H2647" s="129">
        <v>0.114</v>
      </c>
      <c r="I2647" s="130">
        <v>25.26</v>
      </c>
      <c r="J2647" s="130">
        <v>2.87</v>
      </c>
    </row>
    <row r="2648" spans="1:10" customFormat="1" ht="25.5">
      <c r="A2648" s="131" t="s">
        <v>1414</v>
      </c>
      <c r="B2648" s="132" t="s">
        <v>2083</v>
      </c>
      <c r="C2648" s="131" t="s">
        <v>61</v>
      </c>
      <c r="D2648" s="131" t="s">
        <v>2084</v>
      </c>
      <c r="E2648" s="250" t="s">
        <v>1417</v>
      </c>
      <c r="F2648" s="250"/>
      <c r="G2648" s="133" t="s">
        <v>161</v>
      </c>
      <c r="H2648" s="134">
        <v>1.0389999999999999</v>
      </c>
      <c r="I2648" s="135">
        <v>41.66</v>
      </c>
      <c r="J2648" s="135">
        <v>43.28</v>
      </c>
    </row>
    <row r="2649" spans="1:10" customFormat="1">
      <c r="A2649" s="136"/>
      <c r="B2649" s="136"/>
      <c r="C2649" s="136"/>
      <c r="D2649" s="136"/>
      <c r="E2649" s="136" t="s">
        <v>1427</v>
      </c>
      <c r="F2649" s="137">
        <v>7.26</v>
      </c>
      <c r="G2649" s="136" t="s">
        <v>1428</v>
      </c>
      <c r="H2649" s="137">
        <v>0</v>
      </c>
      <c r="I2649" s="136" t="s">
        <v>1429</v>
      </c>
      <c r="J2649" s="137">
        <v>7.26</v>
      </c>
    </row>
    <row r="2650" spans="1:10" customFormat="1">
      <c r="A2650" s="136"/>
      <c r="B2650" s="136"/>
      <c r="C2650" s="136"/>
      <c r="D2650" s="136"/>
      <c r="E2650" s="136" t="s">
        <v>1430</v>
      </c>
      <c r="F2650" s="137">
        <v>11.91</v>
      </c>
      <c r="G2650" s="136"/>
      <c r="H2650" s="248" t="s">
        <v>1431</v>
      </c>
      <c r="I2650" s="248"/>
      <c r="J2650" s="137">
        <v>65.5</v>
      </c>
    </row>
    <row r="2651" spans="1:10" customFormat="1">
      <c r="A2651" s="246" t="s">
        <v>2543</v>
      </c>
      <c r="B2651" s="246"/>
      <c r="C2651" s="246"/>
      <c r="D2651" s="246"/>
      <c r="E2651" s="246"/>
      <c r="F2651" s="246"/>
      <c r="G2651" s="246"/>
      <c r="H2651" s="246"/>
      <c r="I2651" s="246"/>
      <c r="J2651" s="246"/>
    </row>
    <row r="2652" spans="1:10" customFormat="1" ht="15" thickBot="1">
      <c r="A2652" s="258" t="s">
        <v>2612</v>
      </c>
      <c r="B2652" s="258"/>
      <c r="C2652" s="258"/>
      <c r="D2652" s="258"/>
      <c r="E2652" s="258"/>
      <c r="F2652" s="258"/>
      <c r="G2652" s="258"/>
      <c r="H2652" s="258"/>
      <c r="I2652" s="258"/>
      <c r="J2652" s="258"/>
    </row>
    <row r="2653" spans="1:10" customFormat="1" ht="15" thickTop="1">
      <c r="A2653" s="138"/>
      <c r="B2653" s="138"/>
      <c r="C2653" s="138"/>
      <c r="D2653" s="138"/>
      <c r="E2653" s="138"/>
      <c r="F2653" s="138"/>
      <c r="G2653" s="138"/>
      <c r="H2653" s="138"/>
      <c r="I2653" s="138"/>
      <c r="J2653" s="138"/>
    </row>
    <row r="2654" spans="1:10" customFormat="1" ht="15">
      <c r="A2654" s="118" t="s">
        <v>945</v>
      </c>
      <c r="B2654" s="119" t="s">
        <v>47</v>
      </c>
      <c r="C2654" s="118" t="s">
        <v>48</v>
      </c>
      <c r="D2654" s="118" t="s">
        <v>49</v>
      </c>
      <c r="E2654" s="249" t="s">
        <v>1408</v>
      </c>
      <c r="F2654" s="249"/>
      <c r="G2654" s="120" t="s">
        <v>50</v>
      </c>
      <c r="H2654" s="119" t="s">
        <v>51</v>
      </c>
      <c r="I2654" s="119" t="s">
        <v>52</v>
      </c>
      <c r="J2654" s="119" t="s">
        <v>54</v>
      </c>
    </row>
    <row r="2655" spans="1:10" customFormat="1" ht="25.5">
      <c r="A2655" s="121" t="s">
        <v>1409</v>
      </c>
      <c r="B2655" s="122" t="s">
        <v>762</v>
      </c>
      <c r="C2655" s="121" t="s">
        <v>66</v>
      </c>
      <c r="D2655" s="121" t="s">
        <v>763</v>
      </c>
      <c r="E2655" s="251" t="s">
        <v>1602</v>
      </c>
      <c r="F2655" s="251"/>
      <c r="G2655" s="123" t="s">
        <v>102</v>
      </c>
      <c r="H2655" s="124">
        <v>1</v>
      </c>
      <c r="I2655" s="125">
        <v>207.73</v>
      </c>
      <c r="J2655" s="125">
        <v>207.73</v>
      </c>
    </row>
    <row r="2656" spans="1:10" customFormat="1" ht="25.5">
      <c r="A2656" s="126" t="s">
        <v>1411</v>
      </c>
      <c r="B2656" s="127" t="s">
        <v>2033</v>
      </c>
      <c r="C2656" s="126" t="s">
        <v>61</v>
      </c>
      <c r="D2656" s="126" t="s">
        <v>2034</v>
      </c>
      <c r="E2656" s="252" t="s">
        <v>1410</v>
      </c>
      <c r="F2656" s="252"/>
      <c r="G2656" s="128" t="s">
        <v>1476</v>
      </c>
      <c r="H2656" s="129">
        <v>1.4730000000000001</v>
      </c>
      <c r="I2656" s="130">
        <v>25.26</v>
      </c>
      <c r="J2656" s="130">
        <v>37.200000000000003</v>
      </c>
    </row>
    <row r="2657" spans="1:10" customFormat="1" ht="25.5">
      <c r="A2657" s="126" t="s">
        <v>1411</v>
      </c>
      <c r="B2657" s="127" t="s">
        <v>1558</v>
      </c>
      <c r="C2657" s="126" t="s">
        <v>61</v>
      </c>
      <c r="D2657" s="126" t="s">
        <v>1559</v>
      </c>
      <c r="E2657" s="252" t="s">
        <v>1410</v>
      </c>
      <c r="F2657" s="252"/>
      <c r="G2657" s="128" t="s">
        <v>1476</v>
      </c>
      <c r="H2657" s="129">
        <v>1.8919999999999999</v>
      </c>
      <c r="I2657" s="130">
        <v>31.96</v>
      </c>
      <c r="J2657" s="130">
        <v>60.46</v>
      </c>
    </row>
    <row r="2658" spans="1:10" customFormat="1">
      <c r="A2658" s="131" t="s">
        <v>1414</v>
      </c>
      <c r="B2658" s="132" t="s">
        <v>2085</v>
      </c>
      <c r="C2658" s="131" t="s">
        <v>1487</v>
      </c>
      <c r="D2658" s="131" t="s">
        <v>2086</v>
      </c>
      <c r="E2658" s="250" t="s">
        <v>1417</v>
      </c>
      <c r="F2658" s="250"/>
      <c r="G2658" s="133" t="s">
        <v>102</v>
      </c>
      <c r="H2658" s="134">
        <v>1</v>
      </c>
      <c r="I2658" s="135">
        <v>110</v>
      </c>
      <c r="J2658" s="135">
        <v>110</v>
      </c>
    </row>
    <row r="2659" spans="1:10" customFormat="1">
      <c r="A2659" s="131" t="s">
        <v>1414</v>
      </c>
      <c r="B2659" s="132" t="s">
        <v>2087</v>
      </c>
      <c r="C2659" s="131" t="s">
        <v>61</v>
      </c>
      <c r="D2659" s="131" t="s">
        <v>2088</v>
      </c>
      <c r="E2659" s="250" t="s">
        <v>1417</v>
      </c>
      <c r="F2659" s="250"/>
      <c r="G2659" s="133" t="s">
        <v>102</v>
      </c>
      <c r="H2659" s="134">
        <v>1.7999999999999999E-2</v>
      </c>
      <c r="I2659" s="135">
        <v>4.2</v>
      </c>
      <c r="J2659" s="135">
        <v>7.0000000000000007E-2</v>
      </c>
    </row>
    <row r="2660" spans="1:10" customFormat="1">
      <c r="A2660" s="136"/>
      <c r="B2660" s="136"/>
      <c r="C2660" s="136"/>
      <c r="D2660" s="136"/>
      <c r="E2660" s="136" t="s">
        <v>1427</v>
      </c>
      <c r="F2660" s="137">
        <v>69.400000000000006</v>
      </c>
      <c r="G2660" s="136" t="s">
        <v>1428</v>
      </c>
      <c r="H2660" s="137">
        <v>0</v>
      </c>
      <c r="I2660" s="136" t="s">
        <v>1429</v>
      </c>
      <c r="J2660" s="137">
        <v>69.400000000000006</v>
      </c>
    </row>
    <row r="2661" spans="1:10" customFormat="1">
      <c r="A2661" s="136"/>
      <c r="B2661" s="136"/>
      <c r="C2661" s="136"/>
      <c r="D2661" s="136"/>
      <c r="E2661" s="136" t="s">
        <v>1430</v>
      </c>
      <c r="F2661" s="137">
        <v>46.17</v>
      </c>
      <c r="G2661" s="136"/>
      <c r="H2661" s="248" t="s">
        <v>1431</v>
      </c>
      <c r="I2661" s="248"/>
      <c r="J2661" s="137">
        <v>253.9</v>
      </c>
    </row>
    <row r="2662" spans="1:10" customFormat="1">
      <c r="A2662" s="246" t="s">
        <v>2543</v>
      </c>
      <c r="B2662" s="246"/>
      <c r="C2662" s="246"/>
      <c r="D2662" s="246"/>
      <c r="E2662" s="246"/>
      <c r="F2662" s="246"/>
      <c r="G2662" s="246"/>
      <c r="H2662" s="246"/>
      <c r="I2662" s="246"/>
      <c r="J2662" s="246"/>
    </row>
    <row r="2663" spans="1:10" customFormat="1" ht="15" thickBot="1">
      <c r="A2663" s="258" t="s">
        <v>2613</v>
      </c>
      <c r="B2663" s="258"/>
      <c r="C2663" s="258"/>
      <c r="D2663" s="258"/>
      <c r="E2663" s="258"/>
      <c r="F2663" s="258"/>
      <c r="G2663" s="258"/>
      <c r="H2663" s="258"/>
      <c r="I2663" s="258"/>
      <c r="J2663" s="258"/>
    </row>
    <row r="2664" spans="1:10" customFormat="1" ht="15" thickTop="1">
      <c r="A2664" s="138"/>
      <c r="B2664" s="138"/>
      <c r="C2664" s="138"/>
      <c r="D2664" s="138"/>
      <c r="E2664" s="138"/>
      <c r="F2664" s="138"/>
      <c r="G2664" s="138"/>
      <c r="H2664" s="138"/>
      <c r="I2664" s="138"/>
      <c r="J2664" s="138"/>
    </row>
    <row r="2665" spans="1:10" customFormat="1" ht="15">
      <c r="A2665" s="118" t="s">
        <v>946</v>
      </c>
      <c r="B2665" s="119" t="s">
        <v>47</v>
      </c>
      <c r="C2665" s="118" t="s">
        <v>48</v>
      </c>
      <c r="D2665" s="118" t="s">
        <v>49</v>
      </c>
      <c r="E2665" s="249" t="s">
        <v>1408</v>
      </c>
      <c r="F2665" s="249"/>
      <c r="G2665" s="120" t="s">
        <v>50</v>
      </c>
      <c r="H2665" s="119" t="s">
        <v>51</v>
      </c>
      <c r="I2665" s="119" t="s">
        <v>52</v>
      </c>
      <c r="J2665" s="119" t="s">
        <v>54</v>
      </c>
    </row>
    <row r="2666" spans="1:10" customFormat="1" ht="38.25">
      <c r="A2666" s="121" t="s">
        <v>1409</v>
      </c>
      <c r="B2666" s="122" t="s">
        <v>908</v>
      </c>
      <c r="C2666" s="121" t="s">
        <v>66</v>
      </c>
      <c r="D2666" s="121" t="s">
        <v>909</v>
      </c>
      <c r="E2666" s="251" t="s">
        <v>1841</v>
      </c>
      <c r="F2666" s="251"/>
      <c r="G2666" s="123" t="s">
        <v>161</v>
      </c>
      <c r="H2666" s="124">
        <v>1</v>
      </c>
      <c r="I2666" s="125">
        <v>72.2</v>
      </c>
      <c r="J2666" s="125">
        <v>72.2</v>
      </c>
    </row>
    <row r="2667" spans="1:10" customFormat="1" ht="25.5">
      <c r="A2667" s="126" t="s">
        <v>1411</v>
      </c>
      <c r="B2667" s="127" t="s">
        <v>2033</v>
      </c>
      <c r="C2667" s="126" t="s">
        <v>61</v>
      </c>
      <c r="D2667" s="126" t="s">
        <v>2034</v>
      </c>
      <c r="E2667" s="252" t="s">
        <v>1410</v>
      </c>
      <c r="F2667" s="252"/>
      <c r="G2667" s="128" t="s">
        <v>1476</v>
      </c>
      <c r="H2667" s="129">
        <v>0.23</v>
      </c>
      <c r="I2667" s="130">
        <v>25.26</v>
      </c>
      <c r="J2667" s="130">
        <v>5.8</v>
      </c>
    </row>
    <row r="2668" spans="1:10" customFormat="1" ht="25.5">
      <c r="A2668" s="126" t="s">
        <v>1411</v>
      </c>
      <c r="B2668" s="127" t="s">
        <v>1558</v>
      </c>
      <c r="C2668" s="126" t="s">
        <v>61</v>
      </c>
      <c r="D2668" s="126" t="s">
        <v>1559</v>
      </c>
      <c r="E2668" s="252" t="s">
        <v>1410</v>
      </c>
      <c r="F2668" s="252"/>
      <c r="G2668" s="128" t="s">
        <v>1476</v>
      </c>
      <c r="H2668" s="129">
        <v>0.23</v>
      </c>
      <c r="I2668" s="130">
        <v>31.96</v>
      </c>
      <c r="J2668" s="130">
        <v>7.35</v>
      </c>
    </row>
    <row r="2669" spans="1:10" customFormat="1" ht="51">
      <c r="A2669" s="131" t="s">
        <v>1414</v>
      </c>
      <c r="B2669" s="132" t="s">
        <v>2186</v>
      </c>
      <c r="C2669" s="131" t="s">
        <v>61</v>
      </c>
      <c r="D2669" s="131" t="s">
        <v>2187</v>
      </c>
      <c r="E2669" s="250" t="s">
        <v>1417</v>
      </c>
      <c r="F2669" s="250"/>
      <c r="G2669" s="133" t="s">
        <v>161</v>
      </c>
      <c r="H2669" s="134">
        <v>1.02</v>
      </c>
      <c r="I2669" s="135">
        <v>54.67</v>
      </c>
      <c r="J2669" s="135">
        <v>55.76</v>
      </c>
    </row>
    <row r="2670" spans="1:10" customFormat="1" ht="25.5">
      <c r="A2670" s="131" t="s">
        <v>1414</v>
      </c>
      <c r="B2670" s="132" t="s">
        <v>2188</v>
      </c>
      <c r="C2670" s="131" t="s">
        <v>61</v>
      </c>
      <c r="D2670" s="131" t="s">
        <v>2189</v>
      </c>
      <c r="E2670" s="250" t="s">
        <v>1417</v>
      </c>
      <c r="F2670" s="250"/>
      <c r="G2670" s="133" t="s">
        <v>1493</v>
      </c>
      <c r="H2670" s="134">
        <v>0.02</v>
      </c>
      <c r="I2670" s="135">
        <v>164.88</v>
      </c>
      <c r="J2670" s="135">
        <v>3.29</v>
      </c>
    </row>
    <row r="2671" spans="1:10" customFormat="1">
      <c r="A2671" s="136"/>
      <c r="B2671" s="136"/>
      <c r="C2671" s="136"/>
      <c r="D2671" s="136"/>
      <c r="E2671" s="136" t="s">
        <v>1427</v>
      </c>
      <c r="F2671" s="137">
        <v>9.2799999999999994</v>
      </c>
      <c r="G2671" s="136" t="s">
        <v>1428</v>
      </c>
      <c r="H2671" s="137">
        <v>0</v>
      </c>
      <c r="I2671" s="136" t="s">
        <v>1429</v>
      </c>
      <c r="J2671" s="137">
        <v>9.2799999999999994</v>
      </c>
    </row>
    <row r="2672" spans="1:10" customFormat="1">
      <c r="A2672" s="136"/>
      <c r="B2672" s="136"/>
      <c r="C2672" s="136"/>
      <c r="D2672" s="136"/>
      <c r="E2672" s="136" t="s">
        <v>1430</v>
      </c>
      <c r="F2672" s="137">
        <v>16.05</v>
      </c>
      <c r="G2672" s="136"/>
      <c r="H2672" s="248" t="s">
        <v>1431</v>
      </c>
      <c r="I2672" s="248"/>
      <c r="J2672" s="137">
        <v>88.25</v>
      </c>
    </row>
    <row r="2673" spans="1:10" customFormat="1">
      <c r="A2673" s="246" t="s">
        <v>2543</v>
      </c>
      <c r="B2673" s="246"/>
      <c r="C2673" s="246"/>
      <c r="D2673" s="246"/>
      <c r="E2673" s="246"/>
      <c r="F2673" s="246"/>
      <c r="G2673" s="246"/>
      <c r="H2673" s="246"/>
      <c r="I2673" s="246"/>
      <c r="J2673" s="246"/>
    </row>
    <row r="2674" spans="1:10" customFormat="1" ht="15" thickBot="1">
      <c r="A2674" s="258" t="s">
        <v>2635</v>
      </c>
      <c r="B2674" s="258"/>
      <c r="C2674" s="258"/>
      <c r="D2674" s="258"/>
      <c r="E2674" s="258"/>
      <c r="F2674" s="258"/>
      <c r="G2674" s="258"/>
      <c r="H2674" s="258"/>
      <c r="I2674" s="258"/>
      <c r="J2674" s="258"/>
    </row>
    <row r="2675" spans="1:10" customFormat="1" ht="15" thickTop="1">
      <c r="A2675" s="138"/>
      <c r="B2675" s="138"/>
      <c r="C2675" s="138"/>
      <c r="D2675" s="138"/>
      <c r="E2675" s="138"/>
      <c r="F2675" s="138"/>
      <c r="G2675" s="138"/>
      <c r="H2675" s="138"/>
      <c r="I2675" s="138"/>
      <c r="J2675" s="138"/>
    </row>
    <row r="2676" spans="1:10" customFormat="1" ht="15">
      <c r="A2676" s="118" t="s">
        <v>947</v>
      </c>
      <c r="B2676" s="119" t="s">
        <v>47</v>
      </c>
      <c r="C2676" s="118" t="s">
        <v>48</v>
      </c>
      <c r="D2676" s="118" t="s">
        <v>49</v>
      </c>
      <c r="E2676" s="249" t="s">
        <v>1408</v>
      </c>
      <c r="F2676" s="249"/>
      <c r="G2676" s="120" t="s">
        <v>50</v>
      </c>
      <c r="H2676" s="119" t="s">
        <v>51</v>
      </c>
      <c r="I2676" s="119" t="s">
        <v>52</v>
      </c>
      <c r="J2676" s="119" t="s">
        <v>54</v>
      </c>
    </row>
    <row r="2677" spans="1:10" customFormat="1" ht="38.25">
      <c r="A2677" s="121" t="s">
        <v>1409</v>
      </c>
      <c r="B2677" s="122" t="s">
        <v>911</v>
      </c>
      <c r="C2677" s="121" t="s">
        <v>66</v>
      </c>
      <c r="D2677" s="121" t="s">
        <v>912</v>
      </c>
      <c r="E2677" s="251" t="s">
        <v>1602</v>
      </c>
      <c r="F2677" s="251"/>
      <c r="G2677" s="123" t="s">
        <v>161</v>
      </c>
      <c r="H2677" s="124">
        <v>1</v>
      </c>
      <c r="I2677" s="125">
        <v>27.73</v>
      </c>
      <c r="J2677" s="125">
        <v>27.73</v>
      </c>
    </row>
    <row r="2678" spans="1:10" customFormat="1" ht="25.5">
      <c r="A2678" s="126" t="s">
        <v>1411</v>
      </c>
      <c r="B2678" s="127" t="s">
        <v>2033</v>
      </c>
      <c r="C2678" s="126" t="s">
        <v>61</v>
      </c>
      <c r="D2678" s="126" t="s">
        <v>2034</v>
      </c>
      <c r="E2678" s="252" t="s">
        <v>1410</v>
      </c>
      <c r="F2678" s="252"/>
      <c r="G2678" s="128" t="s">
        <v>1476</v>
      </c>
      <c r="H2678" s="129">
        <v>0.23</v>
      </c>
      <c r="I2678" s="130">
        <v>25.26</v>
      </c>
      <c r="J2678" s="130">
        <v>5.8</v>
      </c>
    </row>
    <row r="2679" spans="1:10" customFormat="1" ht="25.5">
      <c r="A2679" s="126" t="s">
        <v>1411</v>
      </c>
      <c r="B2679" s="127" t="s">
        <v>1558</v>
      </c>
      <c r="C2679" s="126" t="s">
        <v>61</v>
      </c>
      <c r="D2679" s="126" t="s">
        <v>1559</v>
      </c>
      <c r="E2679" s="252" t="s">
        <v>1410</v>
      </c>
      <c r="F2679" s="252"/>
      <c r="G2679" s="128" t="s">
        <v>1476</v>
      </c>
      <c r="H2679" s="129">
        <v>0.23</v>
      </c>
      <c r="I2679" s="130">
        <v>31.96</v>
      </c>
      <c r="J2679" s="130">
        <v>7.35</v>
      </c>
    </row>
    <row r="2680" spans="1:10" customFormat="1" ht="51">
      <c r="A2680" s="131" t="s">
        <v>1414</v>
      </c>
      <c r="B2680" s="132" t="s">
        <v>2190</v>
      </c>
      <c r="C2680" s="131" t="s">
        <v>61</v>
      </c>
      <c r="D2680" s="131" t="s">
        <v>2191</v>
      </c>
      <c r="E2680" s="250" t="s">
        <v>1417</v>
      </c>
      <c r="F2680" s="250"/>
      <c r="G2680" s="133" t="s">
        <v>161</v>
      </c>
      <c r="H2680" s="134">
        <v>1.02</v>
      </c>
      <c r="I2680" s="135">
        <v>11.07</v>
      </c>
      <c r="J2680" s="135">
        <v>11.29</v>
      </c>
    </row>
    <row r="2681" spans="1:10" customFormat="1" ht="25.5">
      <c r="A2681" s="131" t="s">
        <v>1414</v>
      </c>
      <c r="B2681" s="132" t="s">
        <v>2188</v>
      </c>
      <c r="C2681" s="131" t="s">
        <v>61</v>
      </c>
      <c r="D2681" s="131" t="s">
        <v>2189</v>
      </c>
      <c r="E2681" s="250" t="s">
        <v>1417</v>
      </c>
      <c r="F2681" s="250"/>
      <c r="G2681" s="133" t="s">
        <v>1493</v>
      </c>
      <c r="H2681" s="134">
        <v>0.02</v>
      </c>
      <c r="I2681" s="135">
        <v>164.88</v>
      </c>
      <c r="J2681" s="135">
        <v>3.29</v>
      </c>
    </row>
    <row r="2682" spans="1:10" customFormat="1">
      <c r="A2682" s="136"/>
      <c r="B2682" s="136"/>
      <c r="C2682" s="136"/>
      <c r="D2682" s="136"/>
      <c r="E2682" s="136" t="s">
        <v>1427</v>
      </c>
      <c r="F2682" s="137">
        <v>9.2799999999999994</v>
      </c>
      <c r="G2682" s="136" t="s">
        <v>1428</v>
      </c>
      <c r="H2682" s="137">
        <v>0</v>
      </c>
      <c r="I2682" s="136" t="s">
        <v>1429</v>
      </c>
      <c r="J2682" s="137">
        <v>9.2799999999999994</v>
      </c>
    </row>
    <row r="2683" spans="1:10" customFormat="1">
      <c r="A2683" s="136"/>
      <c r="B2683" s="136"/>
      <c r="C2683" s="136"/>
      <c r="D2683" s="136"/>
      <c r="E2683" s="136" t="s">
        <v>1430</v>
      </c>
      <c r="F2683" s="137">
        <v>6.16</v>
      </c>
      <c r="G2683" s="136"/>
      <c r="H2683" s="248" t="s">
        <v>1431</v>
      </c>
      <c r="I2683" s="248"/>
      <c r="J2683" s="137">
        <v>33.89</v>
      </c>
    </row>
    <row r="2684" spans="1:10" customFormat="1">
      <c r="A2684" s="246" t="s">
        <v>2543</v>
      </c>
      <c r="B2684" s="246"/>
      <c r="C2684" s="246"/>
      <c r="D2684" s="246"/>
      <c r="E2684" s="246"/>
      <c r="F2684" s="246"/>
      <c r="G2684" s="246"/>
      <c r="H2684" s="246"/>
      <c r="I2684" s="246"/>
      <c r="J2684" s="246"/>
    </row>
    <row r="2685" spans="1:10" customFormat="1" ht="15" thickBot="1">
      <c r="A2685" s="258" t="s">
        <v>2636</v>
      </c>
      <c r="B2685" s="258"/>
      <c r="C2685" s="258"/>
      <c r="D2685" s="258"/>
      <c r="E2685" s="258"/>
      <c r="F2685" s="258"/>
      <c r="G2685" s="258"/>
      <c r="H2685" s="258"/>
      <c r="I2685" s="258"/>
      <c r="J2685" s="258"/>
    </row>
    <row r="2686" spans="1:10" customFormat="1" ht="15" thickTop="1">
      <c r="A2686" s="138"/>
      <c r="B2686" s="138"/>
      <c r="C2686" s="138"/>
      <c r="D2686" s="138"/>
      <c r="E2686" s="138"/>
      <c r="F2686" s="138"/>
      <c r="G2686" s="138"/>
      <c r="H2686" s="138"/>
      <c r="I2686" s="138"/>
      <c r="J2686" s="138"/>
    </row>
    <row r="2687" spans="1:10" customFormat="1" ht="15">
      <c r="A2687" s="118" t="s">
        <v>948</v>
      </c>
      <c r="B2687" s="119" t="s">
        <v>47</v>
      </c>
      <c r="C2687" s="118" t="s">
        <v>48</v>
      </c>
      <c r="D2687" s="118" t="s">
        <v>49</v>
      </c>
      <c r="E2687" s="249" t="s">
        <v>1408</v>
      </c>
      <c r="F2687" s="249"/>
      <c r="G2687" s="120" t="s">
        <v>50</v>
      </c>
      <c r="H2687" s="119" t="s">
        <v>51</v>
      </c>
      <c r="I2687" s="119" t="s">
        <v>52</v>
      </c>
      <c r="J2687" s="119" t="s">
        <v>54</v>
      </c>
    </row>
    <row r="2688" spans="1:10" customFormat="1">
      <c r="A2688" s="121" t="s">
        <v>1409</v>
      </c>
      <c r="B2688" s="122" t="s">
        <v>914</v>
      </c>
      <c r="C2688" s="121" t="s">
        <v>66</v>
      </c>
      <c r="D2688" s="121" t="s">
        <v>915</v>
      </c>
      <c r="E2688" s="251" t="s">
        <v>1602</v>
      </c>
      <c r="F2688" s="251"/>
      <c r="G2688" s="123" t="s">
        <v>121</v>
      </c>
      <c r="H2688" s="124">
        <v>1</v>
      </c>
      <c r="I2688" s="125">
        <v>44.75</v>
      </c>
      <c r="J2688" s="125">
        <v>44.75</v>
      </c>
    </row>
    <row r="2689" spans="1:10" customFormat="1" ht="25.5">
      <c r="A2689" s="126" t="s">
        <v>1411</v>
      </c>
      <c r="B2689" s="127" t="s">
        <v>1558</v>
      </c>
      <c r="C2689" s="126" t="s">
        <v>61</v>
      </c>
      <c r="D2689" s="126" t="s">
        <v>1559</v>
      </c>
      <c r="E2689" s="252" t="s">
        <v>1410</v>
      </c>
      <c r="F2689" s="252"/>
      <c r="G2689" s="128" t="s">
        <v>1476</v>
      </c>
      <c r="H2689" s="129">
        <v>0.23</v>
      </c>
      <c r="I2689" s="130">
        <v>31.96</v>
      </c>
      <c r="J2689" s="130">
        <v>7.35</v>
      </c>
    </row>
    <row r="2690" spans="1:10" customFormat="1" ht="25.5">
      <c r="A2690" s="126" t="s">
        <v>1411</v>
      </c>
      <c r="B2690" s="127" t="s">
        <v>2033</v>
      </c>
      <c r="C2690" s="126" t="s">
        <v>61</v>
      </c>
      <c r="D2690" s="126" t="s">
        <v>2034</v>
      </c>
      <c r="E2690" s="252" t="s">
        <v>1410</v>
      </c>
      <c r="F2690" s="252"/>
      <c r="G2690" s="128" t="s">
        <v>1476</v>
      </c>
      <c r="H2690" s="129">
        <v>0.23</v>
      </c>
      <c r="I2690" s="130">
        <v>25.26</v>
      </c>
      <c r="J2690" s="130">
        <v>5.8</v>
      </c>
    </row>
    <row r="2691" spans="1:10" customFormat="1" ht="38.25">
      <c r="A2691" s="131" t="s">
        <v>1414</v>
      </c>
      <c r="B2691" s="132" t="s">
        <v>2192</v>
      </c>
      <c r="C2691" s="131" t="s">
        <v>1752</v>
      </c>
      <c r="D2691" s="131" t="s">
        <v>2193</v>
      </c>
      <c r="E2691" s="250" t="s">
        <v>1417</v>
      </c>
      <c r="F2691" s="250"/>
      <c r="G2691" s="133" t="s">
        <v>161</v>
      </c>
      <c r="H2691" s="134">
        <v>1.2</v>
      </c>
      <c r="I2691" s="135">
        <v>0.97</v>
      </c>
      <c r="J2691" s="135">
        <v>1.1599999999999999</v>
      </c>
    </row>
    <row r="2692" spans="1:10" customFormat="1" ht="38.25">
      <c r="A2692" s="131" t="s">
        <v>1414</v>
      </c>
      <c r="B2692" s="132" t="s">
        <v>2194</v>
      </c>
      <c r="C2692" s="131" t="s">
        <v>1752</v>
      </c>
      <c r="D2692" s="131" t="s">
        <v>2195</v>
      </c>
      <c r="E2692" s="250" t="s">
        <v>1417</v>
      </c>
      <c r="F2692" s="250"/>
      <c r="G2692" s="133" t="s">
        <v>161</v>
      </c>
      <c r="H2692" s="134">
        <v>1.2</v>
      </c>
      <c r="I2692" s="135">
        <v>25.37</v>
      </c>
      <c r="J2692" s="135">
        <v>30.44</v>
      </c>
    </row>
    <row r="2693" spans="1:10" customFormat="1">
      <c r="A2693" s="136"/>
      <c r="B2693" s="136"/>
      <c r="C2693" s="136"/>
      <c r="D2693" s="136"/>
      <c r="E2693" s="136" t="s">
        <v>1427</v>
      </c>
      <c r="F2693" s="137">
        <v>9.2799999999999994</v>
      </c>
      <c r="G2693" s="136" t="s">
        <v>1428</v>
      </c>
      <c r="H2693" s="137">
        <v>0</v>
      </c>
      <c r="I2693" s="136" t="s">
        <v>1429</v>
      </c>
      <c r="J2693" s="137">
        <v>9.2799999999999994</v>
      </c>
    </row>
    <row r="2694" spans="1:10" customFormat="1">
      <c r="A2694" s="136"/>
      <c r="B2694" s="136"/>
      <c r="C2694" s="136"/>
      <c r="D2694" s="136"/>
      <c r="E2694" s="136" t="s">
        <v>1430</v>
      </c>
      <c r="F2694" s="137">
        <v>9.94</v>
      </c>
      <c r="G2694" s="136"/>
      <c r="H2694" s="248" t="s">
        <v>1431</v>
      </c>
      <c r="I2694" s="248"/>
      <c r="J2694" s="137">
        <v>54.69</v>
      </c>
    </row>
    <row r="2695" spans="1:10" customFormat="1">
      <c r="A2695" s="246" t="s">
        <v>2543</v>
      </c>
      <c r="B2695" s="246"/>
      <c r="C2695" s="246"/>
      <c r="D2695" s="246"/>
      <c r="E2695" s="246"/>
      <c r="F2695" s="246"/>
      <c r="G2695" s="246"/>
      <c r="H2695" s="246"/>
      <c r="I2695" s="246"/>
      <c r="J2695" s="246"/>
    </row>
    <row r="2696" spans="1:10" customFormat="1" ht="15" thickBot="1">
      <c r="A2696" s="258" t="s">
        <v>2637</v>
      </c>
      <c r="B2696" s="258"/>
      <c r="C2696" s="258"/>
      <c r="D2696" s="258"/>
      <c r="E2696" s="258"/>
      <c r="F2696" s="258"/>
      <c r="G2696" s="258"/>
      <c r="H2696" s="258"/>
      <c r="I2696" s="258"/>
      <c r="J2696" s="258"/>
    </row>
    <row r="2697" spans="1:10" customFormat="1" ht="15" thickTop="1">
      <c r="A2697" s="138"/>
      <c r="B2697" s="138"/>
      <c r="C2697" s="138"/>
      <c r="D2697" s="138"/>
      <c r="E2697" s="138"/>
      <c r="F2697" s="138"/>
      <c r="G2697" s="138"/>
      <c r="H2697" s="138"/>
      <c r="I2697" s="138"/>
      <c r="J2697" s="138"/>
    </row>
    <row r="2698" spans="1:10" customFormat="1" ht="15">
      <c r="A2698" s="118" t="s">
        <v>949</v>
      </c>
      <c r="B2698" s="119" t="s">
        <v>47</v>
      </c>
      <c r="C2698" s="118" t="s">
        <v>48</v>
      </c>
      <c r="D2698" s="118" t="s">
        <v>49</v>
      </c>
      <c r="E2698" s="249" t="s">
        <v>1408</v>
      </c>
      <c r="F2698" s="249"/>
      <c r="G2698" s="120" t="s">
        <v>50</v>
      </c>
      <c r="H2698" s="119" t="s">
        <v>51</v>
      </c>
      <c r="I2698" s="119" t="s">
        <v>52</v>
      </c>
      <c r="J2698" s="119" t="s">
        <v>54</v>
      </c>
    </row>
    <row r="2699" spans="1:10" customFormat="1" ht="25.5">
      <c r="A2699" s="121" t="s">
        <v>1409</v>
      </c>
      <c r="B2699" s="122" t="s">
        <v>950</v>
      </c>
      <c r="C2699" s="121" t="s">
        <v>66</v>
      </c>
      <c r="D2699" s="121" t="s">
        <v>951</v>
      </c>
      <c r="E2699" s="251" t="s">
        <v>1602</v>
      </c>
      <c r="F2699" s="251"/>
      <c r="G2699" s="123" t="s">
        <v>102</v>
      </c>
      <c r="H2699" s="124">
        <v>1</v>
      </c>
      <c r="I2699" s="125">
        <v>1064.98</v>
      </c>
      <c r="J2699" s="125">
        <v>1064.98</v>
      </c>
    </row>
    <row r="2700" spans="1:10" customFormat="1" ht="25.5">
      <c r="A2700" s="126" t="s">
        <v>1411</v>
      </c>
      <c r="B2700" s="127" t="s">
        <v>1558</v>
      </c>
      <c r="C2700" s="126" t="s">
        <v>61</v>
      </c>
      <c r="D2700" s="126" t="s">
        <v>1559</v>
      </c>
      <c r="E2700" s="252" t="s">
        <v>1410</v>
      </c>
      <c r="F2700" s="252"/>
      <c r="G2700" s="128" t="s">
        <v>1476</v>
      </c>
      <c r="H2700" s="129">
        <v>1.2</v>
      </c>
      <c r="I2700" s="130">
        <v>31.96</v>
      </c>
      <c r="J2700" s="130">
        <v>38.35</v>
      </c>
    </row>
    <row r="2701" spans="1:10" customFormat="1" ht="25.5">
      <c r="A2701" s="126" t="s">
        <v>1411</v>
      </c>
      <c r="B2701" s="127" t="s">
        <v>1506</v>
      </c>
      <c r="C2701" s="126" t="s">
        <v>61</v>
      </c>
      <c r="D2701" s="126" t="s">
        <v>1507</v>
      </c>
      <c r="E2701" s="252" t="s">
        <v>1410</v>
      </c>
      <c r="F2701" s="252"/>
      <c r="G2701" s="128" t="s">
        <v>1476</v>
      </c>
      <c r="H2701" s="129">
        <v>1.4</v>
      </c>
      <c r="I2701" s="130">
        <v>24.94</v>
      </c>
      <c r="J2701" s="130">
        <v>34.909999999999997</v>
      </c>
    </row>
    <row r="2702" spans="1:10" customFormat="1" ht="25.5">
      <c r="A2702" s="131" t="s">
        <v>1414</v>
      </c>
      <c r="B2702" s="132" t="s">
        <v>2208</v>
      </c>
      <c r="C2702" s="131" t="s">
        <v>66</v>
      </c>
      <c r="D2702" s="131" t="s">
        <v>2209</v>
      </c>
      <c r="E2702" s="250" t="s">
        <v>1417</v>
      </c>
      <c r="F2702" s="250"/>
      <c r="G2702" s="133" t="s">
        <v>102</v>
      </c>
      <c r="H2702" s="134">
        <v>1</v>
      </c>
      <c r="I2702" s="135">
        <v>991.72</v>
      </c>
      <c r="J2702" s="135">
        <v>991.72</v>
      </c>
    </row>
    <row r="2703" spans="1:10" customFormat="1">
      <c r="A2703" s="136"/>
      <c r="B2703" s="136"/>
      <c r="C2703" s="136"/>
      <c r="D2703" s="136"/>
      <c r="E2703" s="136" t="s">
        <v>1427</v>
      </c>
      <c r="F2703" s="137">
        <v>50.64</v>
      </c>
      <c r="G2703" s="136" t="s">
        <v>1428</v>
      </c>
      <c r="H2703" s="137">
        <v>0</v>
      </c>
      <c r="I2703" s="136" t="s">
        <v>1429</v>
      </c>
      <c r="J2703" s="137">
        <v>50.64</v>
      </c>
    </row>
    <row r="2704" spans="1:10" customFormat="1">
      <c r="A2704" s="136"/>
      <c r="B2704" s="136"/>
      <c r="C2704" s="136"/>
      <c r="D2704" s="136"/>
      <c r="E2704" s="136" t="s">
        <v>1430</v>
      </c>
      <c r="F2704" s="137">
        <v>236.74</v>
      </c>
      <c r="G2704" s="136"/>
      <c r="H2704" s="248" t="s">
        <v>1431</v>
      </c>
      <c r="I2704" s="248"/>
      <c r="J2704" s="137">
        <v>1301.72</v>
      </c>
    </row>
    <row r="2705" spans="1:10" customFormat="1">
      <c r="A2705" s="246" t="s">
        <v>2543</v>
      </c>
      <c r="B2705" s="246"/>
      <c r="C2705" s="246"/>
      <c r="D2705" s="246"/>
      <c r="E2705" s="246"/>
      <c r="F2705" s="246"/>
      <c r="G2705" s="246"/>
      <c r="H2705" s="246"/>
      <c r="I2705" s="246"/>
      <c r="J2705" s="246"/>
    </row>
    <row r="2706" spans="1:10" customFormat="1" ht="15" thickBot="1">
      <c r="A2706" s="258" t="s">
        <v>2614</v>
      </c>
      <c r="B2706" s="258"/>
      <c r="C2706" s="258"/>
      <c r="D2706" s="258"/>
      <c r="E2706" s="258"/>
      <c r="F2706" s="258"/>
      <c r="G2706" s="258"/>
      <c r="H2706" s="258"/>
      <c r="I2706" s="258"/>
      <c r="J2706" s="258"/>
    </row>
    <row r="2707" spans="1:10" customFormat="1" ht="15" thickTop="1">
      <c r="A2707" s="138"/>
      <c r="B2707" s="138"/>
      <c r="C2707" s="138"/>
      <c r="D2707" s="138"/>
      <c r="E2707" s="138"/>
      <c r="F2707" s="138"/>
      <c r="G2707" s="138"/>
      <c r="H2707" s="138"/>
      <c r="I2707" s="138"/>
      <c r="J2707" s="138"/>
    </row>
    <row r="2708" spans="1:10" customFormat="1" ht="15">
      <c r="A2708" s="118" t="s">
        <v>952</v>
      </c>
      <c r="B2708" s="119" t="s">
        <v>47</v>
      </c>
      <c r="C2708" s="118" t="s">
        <v>48</v>
      </c>
      <c r="D2708" s="118" t="s">
        <v>49</v>
      </c>
      <c r="E2708" s="249" t="s">
        <v>1408</v>
      </c>
      <c r="F2708" s="249"/>
      <c r="G2708" s="120" t="s">
        <v>50</v>
      </c>
      <c r="H2708" s="119" t="s">
        <v>51</v>
      </c>
      <c r="I2708" s="119" t="s">
        <v>52</v>
      </c>
      <c r="J2708" s="119" t="s">
        <v>54</v>
      </c>
    </row>
    <row r="2709" spans="1:10" customFormat="1" ht="63.75">
      <c r="A2709" s="121" t="s">
        <v>1409</v>
      </c>
      <c r="B2709" s="122" t="s">
        <v>953</v>
      </c>
      <c r="C2709" s="121" t="s">
        <v>66</v>
      </c>
      <c r="D2709" s="121" t="s">
        <v>954</v>
      </c>
      <c r="E2709" s="251" t="s">
        <v>1602</v>
      </c>
      <c r="F2709" s="251"/>
      <c r="G2709" s="123" t="s">
        <v>102</v>
      </c>
      <c r="H2709" s="124">
        <v>1</v>
      </c>
      <c r="I2709" s="125">
        <v>1490.44</v>
      </c>
      <c r="J2709" s="125">
        <v>1490.44</v>
      </c>
    </row>
    <row r="2710" spans="1:10" customFormat="1" ht="25.5">
      <c r="A2710" s="126" t="s">
        <v>1411</v>
      </c>
      <c r="B2710" s="127" t="s">
        <v>2033</v>
      </c>
      <c r="C2710" s="126" t="s">
        <v>61</v>
      </c>
      <c r="D2710" s="126" t="s">
        <v>2034</v>
      </c>
      <c r="E2710" s="252" t="s">
        <v>1410</v>
      </c>
      <c r="F2710" s="252"/>
      <c r="G2710" s="128" t="s">
        <v>1476</v>
      </c>
      <c r="H2710" s="129">
        <v>4.5</v>
      </c>
      <c r="I2710" s="130">
        <v>25.26</v>
      </c>
      <c r="J2710" s="130">
        <v>113.67</v>
      </c>
    </row>
    <row r="2711" spans="1:10" customFormat="1" ht="25.5">
      <c r="A2711" s="126" t="s">
        <v>1411</v>
      </c>
      <c r="B2711" s="127" t="s">
        <v>1558</v>
      </c>
      <c r="C2711" s="126" t="s">
        <v>61</v>
      </c>
      <c r="D2711" s="126" t="s">
        <v>1559</v>
      </c>
      <c r="E2711" s="252" t="s">
        <v>1410</v>
      </c>
      <c r="F2711" s="252"/>
      <c r="G2711" s="128" t="s">
        <v>1476</v>
      </c>
      <c r="H2711" s="129">
        <v>2.75</v>
      </c>
      <c r="I2711" s="130">
        <v>31.96</v>
      </c>
      <c r="J2711" s="130">
        <v>87.89</v>
      </c>
    </row>
    <row r="2712" spans="1:10" customFormat="1" ht="38.25">
      <c r="A2712" s="131" t="s">
        <v>1414</v>
      </c>
      <c r="B2712" s="132" t="s">
        <v>2093</v>
      </c>
      <c r="C2712" s="131" t="s">
        <v>1752</v>
      </c>
      <c r="D2712" s="131" t="s">
        <v>2094</v>
      </c>
      <c r="E2712" s="250" t="s">
        <v>1417</v>
      </c>
      <c r="F2712" s="250"/>
      <c r="G2712" s="133" t="s">
        <v>102</v>
      </c>
      <c r="H2712" s="134">
        <v>8</v>
      </c>
      <c r="I2712" s="135">
        <v>16.16</v>
      </c>
      <c r="J2712" s="135">
        <v>129.28</v>
      </c>
    </row>
    <row r="2713" spans="1:10" customFormat="1" ht="51">
      <c r="A2713" s="131" t="s">
        <v>1414</v>
      </c>
      <c r="B2713" s="132" t="s">
        <v>2210</v>
      </c>
      <c r="C2713" s="131" t="s">
        <v>66</v>
      </c>
      <c r="D2713" s="131" t="s">
        <v>2211</v>
      </c>
      <c r="E2713" s="250" t="s">
        <v>1417</v>
      </c>
      <c r="F2713" s="250"/>
      <c r="G2713" s="133" t="s">
        <v>102</v>
      </c>
      <c r="H2713" s="134">
        <v>1</v>
      </c>
      <c r="I2713" s="135">
        <v>1151.1099999999999</v>
      </c>
      <c r="J2713" s="135">
        <v>1151.1099999999999</v>
      </c>
    </row>
    <row r="2714" spans="1:10" customFormat="1" ht="38.25">
      <c r="A2714" s="131" t="s">
        <v>1414</v>
      </c>
      <c r="B2714" s="132" t="s">
        <v>2212</v>
      </c>
      <c r="C2714" s="131" t="s">
        <v>1752</v>
      </c>
      <c r="D2714" s="131" t="s">
        <v>2213</v>
      </c>
      <c r="E2714" s="250" t="s">
        <v>1417</v>
      </c>
      <c r="F2714" s="250"/>
      <c r="G2714" s="133" t="s">
        <v>102</v>
      </c>
      <c r="H2714" s="134">
        <v>1</v>
      </c>
      <c r="I2714" s="135">
        <v>8.49</v>
      </c>
      <c r="J2714" s="135">
        <v>8.49</v>
      </c>
    </row>
    <row r="2715" spans="1:10" customFormat="1">
      <c r="A2715" s="136"/>
      <c r="B2715" s="136"/>
      <c r="C2715" s="136"/>
      <c r="D2715" s="136"/>
      <c r="E2715" s="136" t="s">
        <v>1427</v>
      </c>
      <c r="F2715" s="137">
        <v>140.66</v>
      </c>
      <c r="G2715" s="136" t="s">
        <v>1428</v>
      </c>
      <c r="H2715" s="137">
        <v>0</v>
      </c>
      <c r="I2715" s="136" t="s">
        <v>1429</v>
      </c>
      <c r="J2715" s="137">
        <v>140.66</v>
      </c>
    </row>
    <row r="2716" spans="1:10" customFormat="1">
      <c r="A2716" s="136"/>
      <c r="B2716" s="136"/>
      <c r="C2716" s="136"/>
      <c r="D2716" s="136"/>
      <c r="E2716" s="136" t="s">
        <v>1430</v>
      </c>
      <c r="F2716" s="137">
        <v>331.32</v>
      </c>
      <c r="G2716" s="136"/>
      <c r="H2716" s="248" t="s">
        <v>1431</v>
      </c>
      <c r="I2716" s="248"/>
      <c r="J2716" s="137">
        <v>1821.76</v>
      </c>
    </row>
    <row r="2717" spans="1:10" customFormat="1">
      <c r="A2717" s="246" t="s">
        <v>2543</v>
      </c>
      <c r="B2717" s="246"/>
      <c r="C2717" s="246"/>
      <c r="D2717" s="246"/>
      <c r="E2717" s="246"/>
      <c r="F2717" s="246"/>
      <c r="G2717" s="246"/>
      <c r="H2717" s="246"/>
      <c r="I2717" s="246"/>
      <c r="J2717" s="246"/>
    </row>
    <row r="2718" spans="1:10" customFormat="1" ht="15" thickBot="1">
      <c r="A2718" s="258" t="s">
        <v>2638</v>
      </c>
      <c r="B2718" s="258"/>
      <c r="C2718" s="258"/>
      <c r="D2718" s="258"/>
      <c r="E2718" s="258"/>
      <c r="F2718" s="258"/>
      <c r="G2718" s="258"/>
      <c r="H2718" s="258"/>
      <c r="I2718" s="258"/>
      <c r="J2718" s="258"/>
    </row>
    <row r="2719" spans="1:10" customFormat="1" ht="15" thickTop="1">
      <c r="A2719" s="138"/>
      <c r="B2719" s="138"/>
      <c r="C2719" s="138"/>
      <c r="D2719" s="138"/>
      <c r="E2719" s="138"/>
      <c r="F2719" s="138"/>
      <c r="G2719" s="138"/>
      <c r="H2719" s="138"/>
      <c r="I2719" s="138"/>
      <c r="J2719" s="138"/>
    </row>
    <row r="2720" spans="1:10" customFormat="1" ht="15">
      <c r="A2720" s="118" t="s">
        <v>955</v>
      </c>
      <c r="B2720" s="119" t="s">
        <v>47</v>
      </c>
      <c r="C2720" s="118" t="s">
        <v>48</v>
      </c>
      <c r="D2720" s="118" t="s">
        <v>49</v>
      </c>
      <c r="E2720" s="249" t="s">
        <v>1408</v>
      </c>
      <c r="F2720" s="249"/>
      <c r="G2720" s="120" t="s">
        <v>50</v>
      </c>
      <c r="H2720" s="119" t="s">
        <v>51</v>
      </c>
      <c r="I2720" s="119" t="s">
        <v>52</v>
      </c>
      <c r="J2720" s="119" t="s">
        <v>54</v>
      </c>
    </row>
    <row r="2721" spans="1:10" customFormat="1" ht="38.25">
      <c r="A2721" s="121" t="s">
        <v>1409</v>
      </c>
      <c r="B2721" s="122" t="s">
        <v>956</v>
      </c>
      <c r="C2721" s="121" t="s">
        <v>66</v>
      </c>
      <c r="D2721" s="121" t="s">
        <v>957</v>
      </c>
      <c r="E2721" s="251" t="s">
        <v>1602</v>
      </c>
      <c r="F2721" s="251"/>
      <c r="G2721" s="123" t="s">
        <v>102</v>
      </c>
      <c r="H2721" s="124">
        <v>1</v>
      </c>
      <c r="I2721" s="125">
        <v>2519.31</v>
      </c>
      <c r="J2721" s="125">
        <v>2519.31</v>
      </c>
    </row>
    <row r="2722" spans="1:10" customFormat="1" ht="25.5">
      <c r="A2722" s="126" t="s">
        <v>1411</v>
      </c>
      <c r="B2722" s="127" t="s">
        <v>1558</v>
      </c>
      <c r="C2722" s="126" t="s">
        <v>61</v>
      </c>
      <c r="D2722" s="126" t="s">
        <v>1559</v>
      </c>
      <c r="E2722" s="252" t="s">
        <v>1410</v>
      </c>
      <c r="F2722" s="252"/>
      <c r="G2722" s="128" t="s">
        <v>1476</v>
      </c>
      <c r="H2722" s="129">
        <v>2.75</v>
      </c>
      <c r="I2722" s="130">
        <v>31.96</v>
      </c>
      <c r="J2722" s="130">
        <v>87.89</v>
      </c>
    </row>
    <row r="2723" spans="1:10" customFormat="1" ht="25.5">
      <c r="A2723" s="126" t="s">
        <v>1411</v>
      </c>
      <c r="B2723" s="127" t="s">
        <v>2033</v>
      </c>
      <c r="C2723" s="126" t="s">
        <v>61</v>
      </c>
      <c r="D2723" s="126" t="s">
        <v>2034</v>
      </c>
      <c r="E2723" s="252" t="s">
        <v>1410</v>
      </c>
      <c r="F2723" s="252"/>
      <c r="G2723" s="128" t="s">
        <v>1476</v>
      </c>
      <c r="H2723" s="129">
        <v>4.5</v>
      </c>
      <c r="I2723" s="130">
        <v>25.26</v>
      </c>
      <c r="J2723" s="130">
        <v>113.67</v>
      </c>
    </row>
    <row r="2724" spans="1:10" customFormat="1" ht="25.5">
      <c r="A2724" s="131" t="s">
        <v>1414</v>
      </c>
      <c r="B2724" s="132" t="s">
        <v>2214</v>
      </c>
      <c r="C2724" s="131" t="s">
        <v>66</v>
      </c>
      <c r="D2724" s="131" t="s">
        <v>2215</v>
      </c>
      <c r="E2724" s="250" t="s">
        <v>1417</v>
      </c>
      <c r="F2724" s="250"/>
      <c r="G2724" s="133" t="s">
        <v>102</v>
      </c>
      <c r="H2724" s="134">
        <v>1</v>
      </c>
      <c r="I2724" s="135">
        <v>2179.98</v>
      </c>
      <c r="J2724" s="135">
        <v>2179.98</v>
      </c>
    </row>
    <row r="2725" spans="1:10" customFormat="1" ht="38.25">
      <c r="A2725" s="131" t="s">
        <v>1414</v>
      </c>
      <c r="B2725" s="132" t="s">
        <v>2093</v>
      </c>
      <c r="C2725" s="131" t="s">
        <v>1752</v>
      </c>
      <c r="D2725" s="131" t="s">
        <v>2094</v>
      </c>
      <c r="E2725" s="250" t="s">
        <v>1417</v>
      </c>
      <c r="F2725" s="250"/>
      <c r="G2725" s="133" t="s">
        <v>102</v>
      </c>
      <c r="H2725" s="134">
        <v>8</v>
      </c>
      <c r="I2725" s="135">
        <v>16.16</v>
      </c>
      <c r="J2725" s="135">
        <v>129.28</v>
      </c>
    </row>
    <row r="2726" spans="1:10" customFormat="1" ht="38.25">
      <c r="A2726" s="131" t="s">
        <v>1414</v>
      </c>
      <c r="B2726" s="132" t="s">
        <v>2212</v>
      </c>
      <c r="C2726" s="131" t="s">
        <v>1752</v>
      </c>
      <c r="D2726" s="131" t="s">
        <v>2213</v>
      </c>
      <c r="E2726" s="250" t="s">
        <v>1417</v>
      </c>
      <c r="F2726" s="250"/>
      <c r="G2726" s="133" t="s">
        <v>102</v>
      </c>
      <c r="H2726" s="134">
        <v>1</v>
      </c>
      <c r="I2726" s="135">
        <v>8.49</v>
      </c>
      <c r="J2726" s="135">
        <v>8.49</v>
      </c>
    </row>
    <row r="2727" spans="1:10" customFormat="1">
      <c r="A2727" s="136"/>
      <c r="B2727" s="136"/>
      <c r="C2727" s="136"/>
      <c r="D2727" s="136"/>
      <c r="E2727" s="136" t="s">
        <v>1427</v>
      </c>
      <c r="F2727" s="137">
        <v>140.66</v>
      </c>
      <c r="G2727" s="136" t="s">
        <v>1428</v>
      </c>
      <c r="H2727" s="137">
        <v>0</v>
      </c>
      <c r="I2727" s="136" t="s">
        <v>1429</v>
      </c>
      <c r="J2727" s="137">
        <v>140.66</v>
      </c>
    </row>
    <row r="2728" spans="1:10" customFormat="1">
      <c r="A2728" s="136"/>
      <c r="B2728" s="136"/>
      <c r="C2728" s="136"/>
      <c r="D2728" s="136"/>
      <c r="E2728" s="136" t="s">
        <v>1430</v>
      </c>
      <c r="F2728" s="137">
        <v>560.04</v>
      </c>
      <c r="G2728" s="136"/>
      <c r="H2728" s="248" t="s">
        <v>1431</v>
      </c>
      <c r="I2728" s="248"/>
      <c r="J2728" s="137">
        <v>3079.35</v>
      </c>
    </row>
    <row r="2729" spans="1:10" customFormat="1">
      <c r="A2729" s="246" t="s">
        <v>2543</v>
      </c>
      <c r="B2729" s="246"/>
      <c r="C2729" s="246"/>
      <c r="D2729" s="246"/>
      <c r="E2729" s="246"/>
      <c r="F2729" s="246"/>
      <c r="G2729" s="246"/>
      <c r="H2729" s="246"/>
      <c r="I2729" s="246"/>
      <c r="J2729" s="246"/>
    </row>
    <row r="2730" spans="1:10" customFormat="1" ht="15" thickBot="1">
      <c r="A2730" s="258" t="s">
        <v>2638</v>
      </c>
      <c r="B2730" s="258"/>
      <c r="C2730" s="258"/>
      <c r="D2730" s="258"/>
      <c r="E2730" s="258"/>
      <c r="F2730" s="258"/>
      <c r="G2730" s="258"/>
      <c r="H2730" s="258"/>
      <c r="I2730" s="258"/>
      <c r="J2730" s="258"/>
    </row>
    <row r="2731" spans="1:10" customFormat="1" ht="15" thickTop="1">
      <c r="A2731" s="138"/>
      <c r="B2731" s="138"/>
      <c r="C2731" s="138"/>
      <c r="D2731" s="138"/>
      <c r="E2731" s="138"/>
      <c r="F2731" s="138"/>
      <c r="G2731" s="138"/>
      <c r="H2731" s="138"/>
      <c r="I2731" s="138"/>
      <c r="J2731" s="138"/>
    </row>
    <row r="2732" spans="1:10" customFormat="1" ht="15">
      <c r="A2732" s="118" t="s">
        <v>958</v>
      </c>
      <c r="B2732" s="119" t="s">
        <v>47</v>
      </c>
      <c r="C2732" s="118" t="s">
        <v>48</v>
      </c>
      <c r="D2732" s="118" t="s">
        <v>49</v>
      </c>
      <c r="E2732" s="249" t="s">
        <v>1408</v>
      </c>
      <c r="F2732" s="249"/>
      <c r="G2732" s="120" t="s">
        <v>50</v>
      </c>
      <c r="H2732" s="119" t="s">
        <v>51</v>
      </c>
      <c r="I2732" s="119" t="s">
        <v>52</v>
      </c>
      <c r="J2732" s="119" t="s">
        <v>54</v>
      </c>
    </row>
    <row r="2733" spans="1:10" customFormat="1" ht="25.5">
      <c r="A2733" s="121" t="s">
        <v>1409</v>
      </c>
      <c r="B2733" s="122" t="s">
        <v>959</v>
      </c>
      <c r="C2733" s="121" t="s">
        <v>66</v>
      </c>
      <c r="D2733" s="121" t="s">
        <v>960</v>
      </c>
      <c r="E2733" s="251" t="s">
        <v>1602</v>
      </c>
      <c r="F2733" s="251"/>
      <c r="G2733" s="123" t="s">
        <v>102</v>
      </c>
      <c r="H2733" s="124">
        <v>1</v>
      </c>
      <c r="I2733" s="125">
        <v>712.49</v>
      </c>
      <c r="J2733" s="125">
        <v>712.49</v>
      </c>
    </row>
    <row r="2734" spans="1:10" customFormat="1" ht="25.5">
      <c r="A2734" s="126" t="s">
        <v>1411</v>
      </c>
      <c r="B2734" s="127" t="s">
        <v>1558</v>
      </c>
      <c r="C2734" s="126" t="s">
        <v>61</v>
      </c>
      <c r="D2734" s="126" t="s">
        <v>1559</v>
      </c>
      <c r="E2734" s="252" t="s">
        <v>1410</v>
      </c>
      <c r="F2734" s="252"/>
      <c r="G2734" s="128" t="s">
        <v>1476</v>
      </c>
      <c r="H2734" s="129">
        <v>1.6412</v>
      </c>
      <c r="I2734" s="130">
        <v>31.96</v>
      </c>
      <c r="J2734" s="130">
        <v>52.45</v>
      </c>
    </row>
    <row r="2735" spans="1:10" customFormat="1" ht="25.5">
      <c r="A2735" s="126" t="s">
        <v>1411</v>
      </c>
      <c r="B2735" s="127" t="s">
        <v>2033</v>
      </c>
      <c r="C2735" s="126" t="s">
        <v>61</v>
      </c>
      <c r="D2735" s="126" t="s">
        <v>2034</v>
      </c>
      <c r="E2735" s="252" t="s">
        <v>1410</v>
      </c>
      <c r="F2735" s="252"/>
      <c r="G2735" s="128" t="s">
        <v>1476</v>
      </c>
      <c r="H2735" s="129">
        <v>1.6412</v>
      </c>
      <c r="I2735" s="130">
        <v>25.26</v>
      </c>
      <c r="J2735" s="130">
        <v>41.45</v>
      </c>
    </row>
    <row r="2736" spans="1:10" customFormat="1" ht="25.5">
      <c r="A2736" s="126" t="s">
        <v>1411</v>
      </c>
      <c r="B2736" s="127" t="s">
        <v>2075</v>
      </c>
      <c r="C2736" s="126" t="s">
        <v>61</v>
      </c>
      <c r="D2736" s="126" t="s">
        <v>2076</v>
      </c>
      <c r="E2736" s="252" t="s">
        <v>1410</v>
      </c>
      <c r="F2736" s="252"/>
      <c r="G2736" s="128" t="s">
        <v>1476</v>
      </c>
      <c r="H2736" s="129">
        <v>1.6412</v>
      </c>
      <c r="I2736" s="130">
        <v>33.4</v>
      </c>
      <c r="J2736" s="130">
        <v>54.81</v>
      </c>
    </row>
    <row r="2737" spans="1:10" customFormat="1">
      <c r="A2737" s="131" t="s">
        <v>1414</v>
      </c>
      <c r="B2737" s="132" t="s">
        <v>2112</v>
      </c>
      <c r="C2737" s="131" t="s">
        <v>61</v>
      </c>
      <c r="D2737" s="131" t="s">
        <v>2113</v>
      </c>
      <c r="E2737" s="250" t="s">
        <v>1417</v>
      </c>
      <c r="F2737" s="250"/>
      <c r="G2737" s="133" t="s">
        <v>1367</v>
      </c>
      <c r="H2737" s="134">
        <v>0.15709999999999999</v>
      </c>
      <c r="I2737" s="135">
        <v>42.25</v>
      </c>
      <c r="J2737" s="135">
        <v>6.63</v>
      </c>
    </row>
    <row r="2738" spans="1:10" customFormat="1">
      <c r="A2738" s="131" t="s">
        <v>1414</v>
      </c>
      <c r="B2738" s="132" t="s">
        <v>2216</v>
      </c>
      <c r="C2738" s="131" t="s">
        <v>438</v>
      </c>
      <c r="D2738" s="131" t="s">
        <v>2217</v>
      </c>
      <c r="E2738" s="250" t="s">
        <v>1417</v>
      </c>
      <c r="F2738" s="250"/>
      <c r="G2738" s="133" t="s">
        <v>102</v>
      </c>
      <c r="H2738" s="134">
        <v>1</v>
      </c>
      <c r="I2738" s="135">
        <v>557.15</v>
      </c>
      <c r="J2738" s="135">
        <v>557.15</v>
      </c>
    </row>
    <row r="2739" spans="1:10" customFormat="1">
      <c r="A2739" s="136"/>
      <c r="B2739" s="136"/>
      <c r="C2739" s="136"/>
      <c r="D2739" s="136"/>
      <c r="E2739" s="136" t="s">
        <v>1427</v>
      </c>
      <c r="F2739" s="137">
        <v>104.75</v>
      </c>
      <c r="G2739" s="136" t="s">
        <v>1428</v>
      </c>
      <c r="H2739" s="137">
        <v>0</v>
      </c>
      <c r="I2739" s="136" t="s">
        <v>1429</v>
      </c>
      <c r="J2739" s="137">
        <v>104.75</v>
      </c>
    </row>
    <row r="2740" spans="1:10" customFormat="1">
      <c r="A2740" s="136"/>
      <c r="B2740" s="136"/>
      <c r="C2740" s="136"/>
      <c r="D2740" s="136"/>
      <c r="E2740" s="136" t="s">
        <v>1430</v>
      </c>
      <c r="F2740" s="137">
        <v>158.38</v>
      </c>
      <c r="G2740" s="136"/>
      <c r="H2740" s="248" t="s">
        <v>1431</v>
      </c>
      <c r="I2740" s="248"/>
      <c r="J2740" s="137">
        <v>870.87</v>
      </c>
    </row>
    <row r="2741" spans="1:10" customFormat="1">
      <c r="A2741" s="246" t="s">
        <v>2543</v>
      </c>
      <c r="B2741" s="246"/>
      <c r="C2741" s="246"/>
      <c r="D2741" s="246"/>
      <c r="E2741" s="246"/>
      <c r="F2741" s="246"/>
      <c r="G2741" s="246"/>
      <c r="H2741" s="246"/>
      <c r="I2741" s="246"/>
      <c r="J2741" s="246"/>
    </row>
    <row r="2742" spans="1:10" customFormat="1" ht="15" thickBot="1">
      <c r="A2742" s="258" t="s">
        <v>2618</v>
      </c>
      <c r="B2742" s="258"/>
      <c r="C2742" s="258"/>
      <c r="D2742" s="258"/>
      <c r="E2742" s="258"/>
      <c r="F2742" s="258"/>
      <c r="G2742" s="258"/>
      <c r="H2742" s="258"/>
      <c r="I2742" s="258"/>
      <c r="J2742" s="258"/>
    </row>
    <row r="2743" spans="1:10" customFormat="1" ht="15" thickTop="1">
      <c r="A2743" s="138"/>
      <c r="B2743" s="138"/>
      <c r="C2743" s="138"/>
      <c r="D2743" s="138"/>
      <c r="E2743" s="138"/>
      <c r="F2743" s="138"/>
      <c r="G2743" s="138"/>
      <c r="H2743" s="138"/>
      <c r="I2743" s="138"/>
      <c r="J2743" s="138"/>
    </row>
    <row r="2744" spans="1:10" customFormat="1" ht="15">
      <c r="A2744" s="118" t="s">
        <v>961</v>
      </c>
      <c r="B2744" s="119" t="s">
        <v>47</v>
      </c>
      <c r="C2744" s="118" t="s">
        <v>48</v>
      </c>
      <c r="D2744" s="118" t="s">
        <v>49</v>
      </c>
      <c r="E2744" s="249" t="s">
        <v>1408</v>
      </c>
      <c r="F2744" s="249"/>
      <c r="G2744" s="120" t="s">
        <v>50</v>
      </c>
      <c r="H2744" s="119" t="s">
        <v>51</v>
      </c>
      <c r="I2744" s="119" t="s">
        <v>52</v>
      </c>
      <c r="J2744" s="119" t="s">
        <v>54</v>
      </c>
    </row>
    <row r="2745" spans="1:10" customFormat="1" ht="25.5">
      <c r="A2745" s="121" t="s">
        <v>1409</v>
      </c>
      <c r="B2745" s="122" t="s">
        <v>777</v>
      </c>
      <c r="C2745" s="121" t="s">
        <v>66</v>
      </c>
      <c r="D2745" s="121" t="s">
        <v>778</v>
      </c>
      <c r="E2745" s="251" t="s">
        <v>2101</v>
      </c>
      <c r="F2745" s="251"/>
      <c r="G2745" s="123" t="s">
        <v>102</v>
      </c>
      <c r="H2745" s="124">
        <v>1</v>
      </c>
      <c r="I2745" s="125">
        <v>36.590000000000003</v>
      </c>
      <c r="J2745" s="125">
        <v>36.590000000000003</v>
      </c>
    </row>
    <row r="2746" spans="1:10" customFormat="1" ht="25.5">
      <c r="A2746" s="126" t="s">
        <v>1411</v>
      </c>
      <c r="B2746" s="127" t="s">
        <v>2033</v>
      </c>
      <c r="C2746" s="126" t="s">
        <v>61</v>
      </c>
      <c r="D2746" s="126" t="s">
        <v>2034</v>
      </c>
      <c r="E2746" s="252" t="s">
        <v>1410</v>
      </c>
      <c r="F2746" s="252"/>
      <c r="G2746" s="128" t="s">
        <v>1476</v>
      </c>
      <c r="H2746" s="129">
        <v>0.44500000000000001</v>
      </c>
      <c r="I2746" s="130">
        <v>25.26</v>
      </c>
      <c r="J2746" s="130">
        <v>11.24</v>
      </c>
    </row>
    <row r="2747" spans="1:10" customFormat="1" ht="25.5">
      <c r="A2747" s="126" t="s">
        <v>1411</v>
      </c>
      <c r="B2747" s="127" t="s">
        <v>1558</v>
      </c>
      <c r="C2747" s="126" t="s">
        <v>61</v>
      </c>
      <c r="D2747" s="126" t="s">
        <v>1559</v>
      </c>
      <c r="E2747" s="252" t="s">
        <v>1410</v>
      </c>
      <c r="F2747" s="252"/>
      <c r="G2747" s="128" t="s">
        <v>1476</v>
      </c>
      <c r="H2747" s="129">
        <v>0.44500000000000001</v>
      </c>
      <c r="I2747" s="130">
        <v>31.96</v>
      </c>
      <c r="J2747" s="130">
        <v>14.22</v>
      </c>
    </row>
    <row r="2748" spans="1:10" customFormat="1">
      <c r="A2748" s="131" t="s">
        <v>1414</v>
      </c>
      <c r="B2748" s="132" t="s">
        <v>2102</v>
      </c>
      <c r="C2748" s="131" t="s">
        <v>61</v>
      </c>
      <c r="D2748" s="131" t="s">
        <v>2103</v>
      </c>
      <c r="E2748" s="250" t="s">
        <v>1417</v>
      </c>
      <c r="F2748" s="250"/>
      <c r="G2748" s="133" t="s">
        <v>102</v>
      </c>
      <c r="H2748" s="134">
        <v>1.0999999999999999E-2</v>
      </c>
      <c r="I2748" s="135">
        <v>15.49</v>
      </c>
      <c r="J2748" s="135">
        <v>0.17</v>
      </c>
    </row>
    <row r="2749" spans="1:10" customFormat="1" ht="25.5">
      <c r="A2749" s="131" t="s">
        <v>1414</v>
      </c>
      <c r="B2749" s="132" t="s">
        <v>2104</v>
      </c>
      <c r="C2749" s="131" t="s">
        <v>61</v>
      </c>
      <c r="D2749" s="131" t="s">
        <v>2105</v>
      </c>
      <c r="E2749" s="250" t="s">
        <v>1417</v>
      </c>
      <c r="F2749" s="250"/>
      <c r="G2749" s="133" t="s">
        <v>102</v>
      </c>
      <c r="H2749" s="134">
        <v>1</v>
      </c>
      <c r="I2749" s="135">
        <v>10.81</v>
      </c>
      <c r="J2749" s="135">
        <v>10.81</v>
      </c>
    </row>
    <row r="2750" spans="1:10" customFormat="1">
      <c r="A2750" s="131" t="s">
        <v>1414</v>
      </c>
      <c r="B2750" s="132" t="s">
        <v>2106</v>
      </c>
      <c r="C2750" s="131" t="s">
        <v>61</v>
      </c>
      <c r="D2750" s="131" t="s">
        <v>2107</v>
      </c>
      <c r="E2750" s="250" t="s">
        <v>1417</v>
      </c>
      <c r="F2750" s="250"/>
      <c r="G2750" s="133" t="s">
        <v>1493</v>
      </c>
      <c r="H2750" s="134">
        <v>3.0000000000000001E-3</v>
      </c>
      <c r="I2750" s="135">
        <v>50.76</v>
      </c>
      <c r="J2750" s="135">
        <v>0.15</v>
      </c>
    </row>
    <row r="2751" spans="1:10" customFormat="1">
      <c r="A2751" s="136"/>
      <c r="B2751" s="136"/>
      <c r="C2751" s="136"/>
      <c r="D2751" s="136"/>
      <c r="E2751" s="136" t="s">
        <v>1427</v>
      </c>
      <c r="F2751" s="137">
        <v>17.98</v>
      </c>
      <c r="G2751" s="136" t="s">
        <v>1428</v>
      </c>
      <c r="H2751" s="137">
        <v>0</v>
      </c>
      <c r="I2751" s="136" t="s">
        <v>1429</v>
      </c>
      <c r="J2751" s="137">
        <v>17.98</v>
      </c>
    </row>
    <row r="2752" spans="1:10" customFormat="1">
      <c r="A2752" s="136"/>
      <c r="B2752" s="136"/>
      <c r="C2752" s="136"/>
      <c r="D2752" s="136"/>
      <c r="E2752" s="136" t="s">
        <v>1430</v>
      </c>
      <c r="F2752" s="137">
        <v>8.1300000000000008</v>
      </c>
      <c r="G2752" s="136"/>
      <c r="H2752" s="248" t="s">
        <v>1431</v>
      </c>
      <c r="I2752" s="248"/>
      <c r="J2752" s="137">
        <v>44.72</v>
      </c>
    </row>
    <row r="2753" spans="1:10" customFormat="1">
      <c r="A2753" s="246" t="s">
        <v>2543</v>
      </c>
      <c r="B2753" s="246"/>
      <c r="C2753" s="246"/>
      <c r="D2753" s="246"/>
      <c r="E2753" s="246"/>
      <c r="F2753" s="246"/>
      <c r="G2753" s="246"/>
      <c r="H2753" s="246"/>
      <c r="I2753" s="246"/>
      <c r="J2753" s="246"/>
    </row>
    <row r="2754" spans="1:10" customFormat="1" ht="15" thickBot="1">
      <c r="A2754" s="258" t="s">
        <v>2616</v>
      </c>
      <c r="B2754" s="258"/>
      <c r="C2754" s="258"/>
      <c r="D2754" s="258"/>
      <c r="E2754" s="258"/>
      <c r="F2754" s="258"/>
      <c r="G2754" s="258"/>
      <c r="H2754" s="258"/>
      <c r="I2754" s="258"/>
      <c r="J2754" s="258"/>
    </row>
    <row r="2755" spans="1:10" customFormat="1" ht="15" thickTop="1">
      <c r="A2755" s="138"/>
      <c r="B2755" s="138"/>
      <c r="C2755" s="138"/>
      <c r="D2755" s="138"/>
      <c r="E2755" s="138"/>
      <c r="F2755" s="138"/>
      <c r="G2755" s="138"/>
      <c r="H2755" s="138"/>
      <c r="I2755" s="138"/>
      <c r="J2755" s="138"/>
    </row>
    <row r="2756" spans="1:10" customFormat="1" ht="15">
      <c r="A2756" s="118" t="s">
        <v>962</v>
      </c>
      <c r="B2756" s="119" t="s">
        <v>47</v>
      </c>
      <c r="C2756" s="118" t="s">
        <v>48</v>
      </c>
      <c r="D2756" s="118" t="s">
        <v>49</v>
      </c>
      <c r="E2756" s="249" t="s">
        <v>1408</v>
      </c>
      <c r="F2756" s="249"/>
      <c r="G2756" s="120" t="s">
        <v>50</v>
      </c>
      <c r="H2756" s="119" t="s">
        <v>51</v>
      </c>
      <c r="I2756" s="119" t="s">
        <v>52</v>
      </c>
      <c r="J2756" s="119" t="s">
        <v>54</v>
      </c>
    </row>
    <row r="2757" spans="1:10" customFormat="1" ht="25.5">
      <c r="A2757" s="121" t="s">
        <v>1409</v>
      </c>
      <c r="B2757" s="122" t="s">
        <v>780</v>
      </c>
      <c r="C2757" s="121" t="s">
        <v>66</v>
      </c>
      <c r="D2757" s="121" t="s">
        <v>781</v>
      </c>
      <c r="E2757" s="251" t="s">
        <v>1602</v>
      </c>
      <c r="F2757" s="251"/>
      <c r="G2757" s="123" t="s">
        <v>102</v>
      </c>
      <c r="H2757" s="124">
        <v>1</v>
      </c>
      <c r="I2757" s="125">
        <v>22.26</v>
      </c>
      <c r="J2757" s="125">
        <v>22.26</v>
      </c>
    </row>
    <row r="2758" spans="1:10" customFormat="1" ht="25.5">
      <c r="A2758" s="126" t="s">
        <v>1411</v>
      </c>
      <c r="B2758" s="127" t="s">
        <v>1558</v>
      </c>
      <c r="C2758" s="126" t="s">
        <v>61</v>
      </c>
      <c r="D2758" s="126" t="s">
        <v>1559</v>
      </c>
      <c r="E2758" s="252" t="s">
        <v>1410</v>
      </c>
      <c r="F2758" s="252"/>
      <c r="G2758" s="128" t="s">
        <v>1476</v>
      </c>
      <c r="H2758" s="129">
        <v>0.25900000000000001</v>
      </c>
      <c r="I2758" s="130">
        <v>31.96</v>
      </c>
      <c r="J2758" s="130">
        <v>8.27</v>
      </c>
    </row>
    <row r="2759" spans="1:10" customFormat="1" ht="25.5">
      <c r="A2759" s="126" t="s">
        <v>1411</v>
      </c>
      <c r="B2759" s="127" t="s">
        <v>2033</v>
      </c>
      <c r="C2759" s="126" t="s">
        <v>61</v>
      </c>
      <c r="D2759" s="126" t="s">
        <v>2034</v>
      </c>
      <c r="E2759" s="252" t="s">
        <v>1410</v>
      </c>
      <c r="F2759" s="252"/>
      <c r="G2759" s="128" t="s">
        <v>1476</v>
      </c>
      <c r="H2759" s="129">
        <v>0.25900000000000001</v>
      </c>
      <c r="I2759" s="130">
        <v>25.26</v>
      </c>
      <c r="J2759" s="130">
        <v>6.54</v>
      </c>
    </row>
    <row r="2760" spans="1:10" customFormat="1">
      <c r="A2760" s="131" t="s">
        <v>1414</v>
      </c>
      <c r="B2760" s="132" t="s">
        <v>2106</v>
      </c>
      <c r="C2760" s="131" t="s">
        <v>61</v>
      </c>
      <c r="D2760" s="131" t="s">
        <v>2107</v>
      </c>
      <c r="E2760" s="250" t="s">
        <v>1417</v>
      </c>
      <c r="F2760" s="250"/>
      <c r="G2760" s="133" t="s">
        <v>1493</v>
      </c>
      <c r="H2760" s="134">
        <v>2E-3</v>
      </c>
      <c r="I2760" s="135">
        <v>50.76</v>
      </c>
      <c r="J2760" s="135">
        <v>0.1</v>
      </c>
    </row>
    <row r="2761" spans="1:10" customFormat="1">
      <c r="A2761" s="131" t="s">
        <v>1414</v>
      </c>
      <c r="B2761" s="132" t="s">
        <v>2102</v>
      </c>
      <c r="C2761" s="131" t="s">
        <v>61</v>
      </c>
      <c r="D2761" s="131" t="s">
        <v>2103</v>
      </c>
      <c r="E2761" s="250" t="s">
        <v>1417</v>
      </c>
      <c r="F2761" s="250"/>
      <c r="G2761" s="133" t="s">
        <v>102</v>
      </c>
      <c r="H2761" s="134">
        <v>8.0000000000000002E-3</v>
      </c>
      <c r="I2761" s="135">
        <v>15.49</v>
      </c>
      <c r="J2761" s="135">
        <v>0.12</v>
      </c>
    </row>
    <row r="2762" spans="1:10" customFormat="1" ht="25.5">
      <c r="A2762" s="131" t="s">
        <v>1414</v>
      </c>
      <c r="B2762" s="132" t="s">
        <v>2108</v>
      </c>
      <c r="C2762" s="131" t="s">
        <v>61</v>
      </c>
      <c r="D2762" s="131" t="s">
        <v>2109</v>
      </c>
      <c r="E2762" s="250" t="s">
        <v>1417</v>
      </c>
      <c r="F2762" s="250"/>
      <c r="G2762" s="133" t="s">
        <v>102</v>
      </c>
      <c r="H2762" s="134">
        <v>1</v>
      </c>
      <c r="I2762" s="135">
        <v>7.23</v>
      </c>
      <c r="J2762" s="135">
        <v>7.23</v>
      </c>
    </row>
    <row r="2763" spans="1:10" customFormat="1">
      <c r="A2763" s="136"/>
      <c r="B2763" s="136"/>
      <c r="C2763" s="136"/>
      <c r="D2763" s="136"/>
      <c r="E2763" s="136" t="s">
        <v>1427</v>
      </c>
      <c r="F2763" s="137">
        <v>10.46</v>
      </c>
      <c r="G2763" s="136" t="s">
        <v>1428</v>
      </c>
      <c r="H2763" s="137">
        <v>0</v>
      </c>
      <c r="I2763" s="136" t="s">
        <v>1429</v>
      </c>
      <c r="J2763" s="137">
        <v>10.46</v>
      </c>
    </row>
    <row r="2764" spans="1:10" customFormat="1">
      <c r="A2764" s="136"/>
      <c r="B2764" s="136"/>
      <c r="C2764" s="136"/>
      <c r="D2764" s="136"/>
      <c r="E2764" s="136" t="s">
        <v>1430</v>
      </c>
      <c r="F2764" s="137">
        <v>4.9400000000000004</v>
      </c>
      <c r="G2764" s="136"/>
      <c r="H2764" s="248" t="s">
        <v>1431</v>
      </c>
      <c r="I2764" s="248"/>
      <c r="J2764" s="137">
        <v>27.2</v>
      </c>
    </row>
    <row r="2765" spans="1:10" customFormat="1">
      <c r="A2765" s="246" t="s">
        <v>2543</v>
      </c>
      <c r="B2765" s="246"/>
      <c r="C2765" s="246"/>
      <c r="D2765" s="246"/>
      <c r="E2765" s="246"/>
      <c r="F2765" s="246"/>
      <c r="G2765" s="246"/>
      <c r="H2765" s="246"/>
      <c r="I2765" s="246"/>
      <c r="J2765" s="246"/>
    </row>
    <row r="2766" spans="1:10" customFormat="1" ht="15" thickBot="1">
      <c r="A2766" s="258" t="s">
        <v>2617</v>
      </c>
      <c r="B2766" s="258"/>
      <c r="C2766" s="258"/>
      <c r="D2766" s="258"/>
      <c r="E2766" s="258"/>
      <c r="F2766" s="258"/>
      <c r="G2766" s="258"/>
      <c r="H2766" s="258"/>
      <c r="I2766" s="258"/>
      <c r="J2766" s="258"/>
    </row>
    <row r="2767" spans="1:10" customFormat="1" ht="15" thickTop="1">
      <c r="A2767" s="138"/>
      <c r="B2767" s="138"/>
      <c r="C2767" s="138"/>
      <c r="D2767" s="138"/>
      <c r="E2767" s="138"/>
      <c r="F2767" s="138"/>
      <c r="G2767" s="138"/>
      <c r="H2767" s="138"/>
      <c r="I2767" s="138"/>
      <c r="J2767" s="138"/>
    </row>
    <row r="2768" spans="1:10" customFormat="1" ht="15">
      <c r="A2768" s="118" t="s">
        <v>963</v>
      </c>
      <c r="B2768" s="119" t="s">
        <v>47</v>
      </c>
      <c r="C2768" s="118" t="s">
        <v>48</v>
      </c>
      <c r="D2768" s="118" t="s">
        <v>49</v>
      </c>
      <c r="E2768" s="249" t="s">
        <v>1408</v>
      </c>
      <c r="F2768" s="249"/>
      <c r="G2768" s="120" t="s">
        <v>50</v>
      </c>
      <c r="H2768" s="119" t="s">
        <v>51</v>
      </c>
      <c r="I2768" s="119" t="s">
        <v>52</v>
      </c>
      <c r="J2768" s="119" t="s">
        <v>54</v>
      </c>
    </row>
    <row r="2769" spans="1:10" customFormat="1" ht="25.5">
      <c r="A2769" s="121" t="s">
        <v>1409</v>
      </c>
      <c r="B2769" s="122" t="s">
        <v>789</v>
      </c>
      <c r="C2769" s="121" t="s">
        <v>66</v>
      </c>
      <c r="D2769" s="121" t="s">
        <v>790</v>
      </c>
      <c r="E2769" s="251" t="s">
        <v>1602</v>
      </c>
      <c r="F2769" s="251"/>
      <c r="G2769" s="123" t="s">
        <v>102</v>
      </c>
      <c r="H2769" s="124">
        <v>1</v>
      </c>
      <c r="I2769" s="125">
        <v>33.24</v>
      </c>
      <c r="J2769" s="125">
        <v>33.24</v>
      </c>
    </row>
    <row r="2770" spans="1:10" customFormat="1" ht="25.5">
      <c r="A2770" s="126" t="s">
        <v>1411</v>
      </c>
      <c r="B2770" s="127" t="s">
        <v>2033</v>
      </c>
      <c r="C2770" s="126" t="s">
        <v>61</v>
      </c>
      <c r="D2770" s="126" t="s">
        <v>2034</v>
      </c>
      <c r="E2770" s="252" t="s">
        <v>1410</v>
      </c>
      <c r="F2770" s="252"/>
      <c r="G2770" s="128" t="s">
        <v>1476</v>
      </c>
      <c r="H2770" s="129">
        <v>0.19600000000000001</v>
      </c>
      <c r="I2770" s="130">
        <v>25.26</v>
      </c>
      <c r="J2770" s="130">
        <v>4.95</v>
      </c>
    </row>
    <row r="2771" spans="1:10" customFormat="1" ht="25.5">
      <c r="A2771" s="126" t="s">
        <v>1411</v>
      </c>
      <c r="B2771" s="127" t="s">
        <v>1558</v>
      </c>
      <c r="C2771" s="126" t="s">
        <v>61</v>
      </c>
      <c r="D2771" s="126" t="s">
        <v>1559</v>
      </c>
      <c r="E2771" s="252" t="s">
        <v>1410</v>
      </c>
      <c r="F2771" s="252"/>
      <c r="G2771" s="128" t="s">
        <v>1476</v>
      </c>
      <c r="H2771" s="129">
        <v>0.19600000000000001</v>
      </c>
      <c r="I2771" s="130">
        <v>31.96</v>
      </c>
      <c r="J2771" s="130">
        <v>6.26</v>
      </c>
    </row>
    <row r="2772" spans="1:10" customFormat="1" ht="25.5">
      <c r="A2772" s="126" t="s">
        <v>1411</v>
      </c>
      <c r="B2772" s="127" t="s">
        <v>2075</v>
      </c>
      <c r="C2772" s="126" t="s">
        <v>61</v>
      </c>
      <c r="D2772" s="126" t="s">
        <v>2076</v>
      </c>
      <c r="E2772" s="252" t="s">
        <v>1410</v>
      </c>
      <c r="F2772" s="252"/>
      <c r="G2772" s="128" t="s">
        <v>1476</v>
      </c>
      <c r="H2772" s="129">
        <v>0.19600000000000001</v>
      </c>
      <c r="I2772" s="130">
        <v>33.4</v>
      </c>
      <c r="J2772" s="130">
        <v>6.54</v>
      </c>
    </row>
    <row r="2773" spans="1:10" customFormat="1" ht="25.5">
      <c r="A2773" s="131" t="s">
        <v>1414</v>
      </c>
      <c r="B2773" s="132" t="s">
        <v>2116</v>
      </c>
      <c r="C2773" s="131" t="s">
        <v>438</v>
      </c>
      <c r="D2773" s="131" t="s">
        <v>2117</v>
      </c>
      <c r="E2773" s="250" t="s">
        <v>1417</v>
      </c>
      <c r="F2773" s="250"/>
      <c r="G2773" s="133" t="s">
        <v>102</v>
      </c>
      <c r="H2773" s="134">
        <v>1</v>
      </c>
      <c r="I2773" s="135">
        <v>14.99</v>
      </c>
      <c r="J2773" s="135">
        <v>14.99</v>
      </c>
    </row>
    <row r="2774" spans="1:10" customFormat="1">
      <c r="A2774" s="131" t="s">
        <v>1414</v>
      </c>
      <c r="B2774" s="132" t="s">
        <v>2112</v>
      </c>
      <c r="C2774" s="131" t="s">
        <v>61</v>
      </c>
      <c r="D2774" s="131" t="s">
        <v>2113</v>
      </c>
      <c r="E2774" s="250" t="s">
        <v>1417</v>
      </c>
      <c r="F2774" s="250"/>
      <c r="G2774" s="133" t="s">
        <v>1367</v>
      </c>
      <c r="H2774" s="134">
        <v>1.2E-2</v>
      </c>
      <c r="I2774" s="135">
        <v>42.25</v>
      </c>
      <c r="J2774" s="135">
        <v>0.5</v>
      </c>
    </row>
    <row r="2775" spans="1:10" customFormat="1">
      <c r="A2775" s="136"/>
      <c r="B2775" s="136"/>
      <c r="C2775" s="136"/>
      <c r="D2775" s="136"/>
      <c r="E2775" s="136" t="s">
        <v>1427</v>
      </c>
      <c r="F2775" s="137">
        <v>12.49</v>
      </c>
      <c r="G2775" s="136" t="s">
        <v>1428</v>
      </c>
      <c r="H2775" s="137">
        <v>0</v>
      </c>
      <c r="I2775" s="136" t="s">
        <v>1429</v>
      </c>
      <c r="J2775" s="137">
        <v>12.49</v>
      </c>
    </row>
    <row r="2776" spans="1:10" customFormat="1">
      <c r="A2776" s="136"/>
      <c r="B2776" s="136"/>
      <c r="C2776" s="136"/>
      <c r="D2776" s="136"/>
      <c r="E2776" s="136" t="s">
        <v>1430</v>
      </c>
      <c r="F2776" s="137">
        <v>7.38</v>
      </c>
      <c r="G2776" s="136"/>
      <c r="H2776" s="248" t="s">
        <v>1431</v>
      </c>
      <c r="I2776" s="248"/>
      <c r="J2776" s="137">
        <v>40.619999999999997</v>
      </c>
    </row>
    <row r="2777" spans="1:10" customFormat="1">
      <c r="A2777" s="246" t="s">
        <v>2543</v>
      </c>
      <c r="B2777" s="246"/>
      <c r="C2777" s="246"/>
      <c r="D2777" s="246"/>
      <c r="E2777" s="246"/>
      <c r="F2777" s="246"/>
      <c r="G2777" s="246"/>
      <c r="H2777" s="246"/>
      <c r="I2777" s="246"/>
      <c r="J2777" s="246"/>
    </row>
    <row r="2778" spans="1:10" customFormat="1" ht="15" thickBot="1">
      <c r="A2778" s="258" t="s">
        <v>2620</v>
      </c>
      <c r="B2778" s="258"/>
      <c r="C2778" s="258"/>
      <c r="D2778" s="258"/>
      <c r="E2778" s="258"/>
      <c r="F2778" s="258"/>
      <c r="G2778" s="258"/>
      <c r="H2778" s="258"/>
      <c r="I2778" s="258"/>
      <c r="J2778" s="258"/>
    </row>
    <row r="2779" spans="1:10" customFormat="1" ht="15" thickTop="1">
      <c r="A2779" s="138"/>
      <c r="B2779" s="138"/>
      <c r="C2779" s="138"/>
      <c r="D2779" s="138"/>
      <c r="E2779" s="138"/>
      <c r="F2779" s="138"/>
      <c r="G2779" s="138"/>
      <c r="H2779" s="138"/>
      <c r="I2779" s="138"/>
      <c r="J2779" s="138"/>
    </row>
    <row r="2780" spans="1:10" customFormat="1" ht="15">
      <c r="A2780" s="118" t="s">
        <v>964</v>
      </c>
      <c r="B2780" s="119" t="s">
        <v>47</v>
      </c>
      <c r="C2780" s="118" t="s">
        <v>48</v>
      </c>
      <c r="D2780" s="118" t="s">
        <v>49</v>
      </c>
      <c r="E2780" s="249" t="s">
        <v>1408</v>
      </c>
      <c r="F2780" s="249"/>
      <c r="G2780" s="120" t="s">
        <v>50</v>
      </c>
      <c r="H2780" s="119" t="s">
        <v>51</v>
      </c>
      <c r="I2780" s="119" t="s">
        <v>52</v>
      </c>
      <c r="J2780" s="119" t="s">
        <v>54</v>
      </c>
    </row>
    <row r="2781" spans="1:10" customFormat="1" ht="25.5">
      <c r="A2781" s="121" t="s">
        <v>1409</v>
      </c>
      <c r="B2781" s="122" t="s">
        <v>792</v>
      </c>
      <c r="C2781" s="121" t="s">
        <v>66</v>
      </c>
      <c r="D2781" s="121" t="s">
        <v>793</v>
      </c>
      <c r="E2781" s="251" t="s">
        <v>1602</v>
      </c>
      <c r="F2781" s="251"/>
      <c r="G2781" s="123" t="s">
        <v>102</v>
      </c>
      <c r="H2781" s="124">
        <v>1</v>
      </c>
      <c r="I2781" s="125">
        <v>21.58</v>
      </c>
      <c r="J2781" s="125">
        <v>21.58</v>
      </c>
    </row>
    <row r="2782" spans="1:10" customFormat="1" ht="25.5">
      <c r="A2782" s="126" t="s">
        <v>1411</v>
      </c>
      <c r="B2782" s="127" t="s">
        <v>1558</v>
      </c>
      <c r="C2782" s="126" t="s">
        <v>61</v>
      </c>
      <c r="D2782" s="126" t="s">
        <v>1559</v>
      </c>
      <c r="E2782" s="252" t="s">
        <v>1410</v>
      </c>
      <c r="F2782" s="252"/>
      <c r="G2782" s="128" t="s">
        <v>1476</v>
      </c>
      <c r="H2782" s="129">
        <v>0.114</v>
      </c>
      <c r="I2782" s="130">
        <v>31.96</v>
      </c>
      <c r="J2782" s="130">
        <v>3.64</v>
      </c>
    </row>
    <row r="2783" spans="1:10" customFormat="1" ht="25.5">
      <c r="A2783" s="126" t="s">
        <v>1411</v>
      </c>
      <c r="B2783" s="127" t="s">
        <v>2075</v>
      </c>
      <c r="C2783" s="126" t="s">
        <v>61</v>
      </c>
      <c r="D2783" s="126" t="s">
        <v>2076</v>
      </c>
      <c r="E2783" s="252" t="s">
        <v>1410</v>
      </c>
      <c r="F2783" s="252"/>
      <c r="G2783" s="128" t="s">
        <v>1476</v>
      </c>
      <c r="H2783" s="129">
        <v>0.114</v>
      </c>
      <c r="I2783" s="130">
        <v>33.4</v>
      </c>
      <c r="J2783" s="130">
        <v>3.8</v>
      </c>
    </row>
    <row r="2784" spans="1:10" customFormat="1" ht="25.5">
      <c r="A2784" s="126" t="s">
        <v>1411</v>
      </c>
      <c r="B2784" s="127" t="s">
        <v>2033</v>
      </c>
      <c r="C2784" s="126" t="s">
        <v>61</v>
      </c>
      <c r="D2784" s="126" t="s">
        <v>2034</v>
      </c>
      <c r="E2784" s="252" t="s">
        <v>1410</v>
      </c>
      <c r="F2784" s="252"/>
      <c r="G2784" s="128" t="s">
        <v>1476</v>
      </c>
      <c r="H2784" s="129">
        <v>0.114</v>
      </c>
      <c r="I2784" s="130">
        <v>25.26</v>
      </c>
      <c r="J2784" s="130">
        <v>2.87</v>
      </c>
    </row>
    <row r="2785" spans="1:10" customFormat="1">
      <c r="A2785" s="131" t="s">
        <v>1414</v>
      </c>
      <c r="B2785" s="132" t="s">
        <v>2112</v>
      </c>
      <c r="C2785" s="131" t="s">
        <v>61</v>
      </c>
      <c r="D2785" s="131" t="s">
        <v>2113</v>
      </c>
      <c r="E2785" s="250" t="s">
        <v>1417</v>
      </c>
      <c r="F2785" s="250"/>
      <c r="G2785" s="133" t="s">
        <v>1367</v>
      </c>
      <c r="H2785" s="134">
        <v>8.9999999999999993E-3</v>
      </c>
      <c r="I2785" s="135">
        <v>42.25</v>
      </c>
      <c r="J2785" s="135">
        <v>0.38</v>
      </c>
    </row>
    <row r="2786" spans="1:10" customFormat="1" ht="25.5">
      <c r="A2786" s="131" t="s">
        <v>1414</v>
      </c>
      <c r="B2786" s="132" t="s">
        <v>2118</v>
      </c>
      <c r="C2786" s="131" t="s">
        <v>438</v>
      </c>
      <c r="D2786" s="131" t="s">
        <v>2119</v>
      </c>
      <c r="E2786" s="250" t="s">
        <v>1417</v>
      </c>
      <c r="F2786" s="250"/>
      <c r="G2786" s="133" t="s">
        <v>102</v>
      </c>
      <c r="H2786" s="134">
        <v>1</v>
      </c>
      <c r="I2786" s="135">
        <v>10.89</v>
      </c>
      <c r="J2786" s="135">
        <v>10.89</v>
      </c>
    </row>
    <row r="2787" spans="1:10" customFormat="1">
      <c r="A2787" s="136"/>
      <c r="B2787" s="136"/>
      <c r="C2787" s="136"/>
      <c r="D2787" s="136"/>
      <c r="E2787" s="136" t="s">
        <v>1427</v>
      </c>
      <c r="F2787" s="137">
        <v>7.26</v>
      </c>
      <c r="G2787" s="136" t="s">
        <v>1428</v>
      </c>
      <c r="H2787" s="137">
        <v>0</v>
      </c>
      <c r="I2787" s="136" t="s">
        <v>1429</v>
      </c>
      <c r="J2787" s="137">
        <v>7.26</v>
      </c>
    </row>
    <row r="2788" spans="1:10" customFormat="1">
      <c r="A2788" s="136"/>
      <c r="B2788" s="136"/>
      <c r="C2788" s="136"/>
      <c r="D2788" s="136"/>
      <c r="E2788" s="136" t="s">
        <v>1430</v>
      </c>
      <c r="F2788" s="137">
        <v>4.79</v>
      </c>
      <c r="G2788" s="136"/>
      <c r="H2788" s="248" t="s">
        <v>1431</v>
      </c>
      <c r="I2788" s="248"/>
      <c r="J2788" s="137">
        <v>26.37</v>
      </c>
    </row>
    <row r="2789" spans="1:10" customFormat="1">
      <c r="A2789" s="246" t="s">
        <v>2543</v>
      </c>
      <c r="B2789" s="246"/>
      <c r="C2789" s="246"/>
      <c r="D2789" s="246"/>
      <c r="E2789" s="246"/>
      <c r="F2789" s="246"/>
      <c r="G2789" s="246"/>
      <c r="H2789" s="246"/>
      <c r="I2789" s="246"/>
      <c r="J2789" s="246"/>
    </row>
    <row r="2790" spans="1:10" customFormat="1" ht="15" thickBot="1">
      <c r="A2790" s="258" t="s">
        <v>2621</v>
      </c>
      <c r="B2790" s="258"/>
      <c r="C2790" s="258"/>
      <c r="D2790" s="258"/>
      <c r="E2790" s="258"/>
      <c r="F2790" s="258"/>
      <c r="G2790" s="258"/>
      <c r="H2790" s="258"/>
      <c r="I2790" s="258"/>
      <c r="J2790" s="258"/>
    </row>
    <row r="2791" spans="1:10" customFormat="1" ht="15" thickTop="1">
      <c r="A2791" s="138"/>
      <c r="B2791" s="138"/>
      <c r="C2791" s="138"/>
      <c r="D2791" s="138"/>
      <c r="E2791" s="138"/>
      <c r="F2791" s="138"/>
      <c r="G2791" s="138"/>
      <c r="H2791" s="138"/>
      <c r="I2791" s="138"/>
      <c r="J2791" s="138"/>
    </row>
    <row r="2792" spans="1:10" customFormat="1" ht="15">
      <c r="A2792" s="118" t="s">
        <v>965</v>
      </c>
      <c r="B2792" s="119" t="s">
        <v>47</v>
      </c>
      <c r="C2792" s="118" t="s">
        <v>48</v>
      </c>
      <c r="D2792" s="118" t="s">
        <v>49</v>
      </c>
      <c r="E2792" s="249" t="s">
        <v>1408</v>
      </c>
      <c r="F2792" s="249"/>
      <c r="G2792" s="120" t="s">
        <v>50</v>
      </c>
      <c r="H2792" s="119" t="s">
        <v>51</v>
      </c>
      <c r="I2792" s="119" t="s">
        <v>52</v>
      </c>
      <c r="J2792" s="119" t="s">
        <v>54</v>
      </c>
    </row>
    <row r="2793" spans="1:10" customFormat="1" ht="38.25">
      <c r="A2793" s="121" t="s">
        <v>1409</v>
      </c>
      <c r="B2793" s="122" t="s">
        <v>795</v>
      </c>
      <c r="C2793" s="121" t="s">
        <v>66</v>
      </c>
      <c r="D2793" s="121" t="s">
        <v>796</v>
      </c>
      <c r="E2793" s="251" t="s">
        <v>1602</v>
      </c>
      <c r="F2793" s="251"/>
      <c r="G2793" s="123" t="s">
        <v>102</v>
      </c>
      <c r="H2793" s="124">
        <v>1</v>
      </c>
      <c r="I2793" s="125">
        <v>36.01</v>
      </c>
      <c r="J2793" s="125">
        <v>36.01</v>
      </c>
    </row>
    <row r="2794" spans="1:10" customFormat="1" ht="25.5">
      <c r="A2794" s="126" t="s">
        <v>1411</v>
      </c>
      <c r="B2794" s="127" t="s">
        <v>2033</v>
      </c>
      <c r="C2794" s="126" t="s">
        <v>61</v>
      </c>
      <c r="D2794" s="126" t="s">
        <v>2034</v>
      </c>
      <c r="E2794" s="252" t="s">
        <v>1410</v>
      </c>
      <c r="F2794" s="252"/>
      <c r="G2794" s="128" t="s">
        <v>1476</v>
      </c>
      <c r="H2794" s="129">
        <v>0.19600000000000001</v>
      </c>
      <c r="I2794" s="130">
        <v>25.26</v>
      </c>
      <c r="J2794" s="130">
        <v>4.95</v>
      </c>
    </row>
    <row r="2795" spans="1:10" customFormat="1" ht="25.5">
      <c r="A2795" s="126" t="s">
        <v>1411</v>
      </c>
      <c r="B2795" s="127" t="s">
        <v>2075</v>
      </c>
      <c r="C2795" s="126" t="s">
        <v>61</v>
      </c>
      <c r="D2795" s="126" t="s">
        <v>2076</v>
      </c>
      <c r="E2795" s="252" t="s">
        <v>1410</v>
      </c>
      <c r="F2795" s="252"/>
      <c r="G2795" s="128" t="s">
        <v>1476</v>
      </c>
      <c r="H2795" s="129">
        <v>0.19600000000000001</v>
      </c>
      <c r="I2795" s="130">
        <v>33.4</v>
      </c>
      <c r="J2795" s="130">
        <v>6.54</v>
      </c>
    </row>
    <row r="2796" spans="1:10" customFormat="1" ht="25.5">
      <c r="A2796" s="126" t="s">
        <v>1411</v>
      </c>
      <c r="B2796" s="127" t="s">
        <v>1558</v>
      </c>
      <c r="C2796" s="126" t="s">
        <v>61</v>
      </c>
      <c r="D2796" s="126" t="s">
        <v>1559</v>
      </c>
      <c r="E2796" s="252" t="s">
        <v>1410</v>
      </c>
      <c r="F2796" s="252"/>
      <c r="G2796" s="128" t="s">
        <v>1476</v>
      </c>
      <c r="H2796" s="129">
        <v>0.19600000000000001</v>
      </c>
      <c r="I2796" s="130">
        <v>31.96</v>
      </c>
      <c r="J2796" s="130">
        <v>6.26</v>
      </c>
    </row>
    <row r="2797" spans="1:10" customFormat="1">
      <c r="A2797" s="131" t="s">
        <v>1414</v>
      </c>
      <c r="B2797" s="132" t="s">
        <v>2112</v>
      </c>
      <c r="C2797" s="131" t="s">
        <v>61</v>
      </c>
      <c r="D2797" s="131" t="s">
        <v>2113</v>
      </c>
      <c r="E2797" s="250" t="s">
        <v>1417</v>
      </c>
      <c r="F2797" s="250"/>
      <c r="G2797" s="133" t="s">
        <v>1367</v>
      </c>
      <c r="H2797" s="134">
        <v>1.2E-2</v>
      </c>
      <c r="I2797" s="135">
        <v>42.25</v>
      </c>
      <c r="J2797" s="135">
        <v>0.5</v>
      </c>
    </row>
    <row r="2798" spans="1:10" customFormat="1">
      <c r="A2798" s="131" t="s">
        <v>1414</v>
      </c>
      <c r="B2798" s="132" t="s">
        <v>2120</v>
      </c>
      <c r="C2798" s="131" t="s">
        <v>61</v>
      </c>
      <c r="D2798" s="131" t="s">
        <v>2121</v>
      </c>
      <c r="E2798" s="250" t="s">
        <v>1417</v>
      </c>
      <c r="F2798" s="250"/>
      <c r="G2798" s="133" t="s">
        <v>102</v>
      </c>
      <c r="H2798" s="134">
        <v>1</v>
      </c>
      <c r="I2798" s="135">
        <v>17.760000000000002</v>
      </c>
      <c r="J2798" s="135">
        <v>17.760000000000002</v>
      </c>
    </row>
    <row r="2799" spans="1:10" customFormat="1">
      <c r="A2799" s="136"/>
      <c r="B2799" s="136"/>
      <c r="C2799" s="136"/>
      <c r="D2799" s="136"/>
      <c r="E2799" s="136" t="s">
        <v>1427</v>
      </c>
      <c r="F2799" s="137">
        <v>12.49</v>
      </c>
      <c r="G2799" s="136" t="s">
        <v>1428</v>
      </c>
      <c r="H2799" s="137">
        <v>0</v>
      </c>
      <c r="I2799" s="136" t="s">
        <v>1429</v>
      </c>
      <c r="J2799" s="137">
        <v>12.49</v>
      </c>
    </row>
    <row r="2800" spans="1:10" customFormat="1">
      <c r="A2800" s="136"/>
      <c r="B2800" s="136"/>
      <c r="C2800" s="136"/>
      <c r="D2800" s="136"/>
      <c r="E2800" s="136" t="s">
        <v>1430</v>
      </c>
      <c r="F2800" s="137">
        <v>8</v>
      </c>
      <c r="G2800" s="136"/>
      <c r="H2800" s="248" t="s">
        <v>1431</v>
      </c>
      <c r="I2800" s="248"/>
      <c r="J2800" s="137">
        <v>44.01</v>
      </c>
    </row>
    <row r="2801" spans="1:10" customFormat="1">
      <c r="A2801" s="246" t="s">
        <v>2543</v>
      </c>
      <c r="B2801" s="246"/>
      <c r="C2801" s="246"/>
      <c r="D2801" s="246"/>
      <c r="E2801" s="246"/>
      <c r="F2801" s="246"/>
      <c r="G2801" s="246"/>
      <c r="H2801" s="246"/>
      <c r="I2801" s="246"/>
      <c r="J2801" s="246"/>
    </row>
    <row r="2802" spans="1:10" customFormat="1" ht="15" thickBot="1">
      <c r="A2802" s="258" t="s">
        <v>2620</v>
      </c>
      <c r="B2802" s="258"/>
      <c r="C2802" s="258"/>
      <c r="D2802" s="258"/>
      <c r="E2802" s="258"/>
      <c r="F2802" s="258"/>
      <c r="G2802" s="258"/>
      <c r="H2802" s="258"/>
      <c r="I2802" s="258"/>
      <c r="J2802" s="258"/>
    </row>
    <row r="2803" spans="1:10" customFormat="1" ht="15" thickTop="1">
      <c r="A2803" s="138"/>
      <c r="B2803" s="138"/>
      <c r="C2803" s="138"/>
      <c r="D2803" s="138"/>
      <c r="E2803" s="138"/>
      <c r="F2803" s="138"/>
      <c r="G2803" s="138"/>
      <c r="H2803" s="138"/>
      <c r="I2803" s="138"/>
      <c r="J2803" s="138"/>
    </row>
    <row r="2804" spans="1:10" customFormat="1" ht="15">
      <c r="A2804" s="118" t="s">
        <v>966</v>
      </c>
      <c r="B2804" s="119" t="s">
        <v>47</v>
      </c>
      <c r="C2804" s="118" t="s">
        <v>48</v>
      </c>
      <c r="D2804" s="118" t="s">
        <v>49</v>
      </c>
      <c r="E2804" s="249" t="s">
        <v>1408</v>
      </c>
      <c r="F2804" s="249"/>
      <c r="G2804" s="120" t="s">
        <v>50</v>
      </c>
      <c r="H2804" s="119" t="s">
        <v>51</v>
      </c>
      <c r="I2804" s="119" t="s">
        <v>52</v>
      </c>
      <c r="J2804" s="119" t="s">
        <v>54</v>
      </c>
    </row>
    <row r="2805" spans="1:10" customFormat="1" ht="38.25">
      <c r="A2805" s="121" t="s">
        <v>1409</v>
      </c>
      <c r="B2805" s="122" t="s">
        <v>798</v>
      </c>
      <c r="C2805" s="121" t="s">
        <v>66</v>
      </c>
      <c r="D2805" s="121" t="s">
        <v>799</v>
      </c>
      <c r="E2805" s="251" t="s">
        <v>1602</v>
      </c>
      <c r="F2805" s="251"/>
      <c r="G2805" s="123" t="s">
        <v>102</v>
      </c>
      <c r="H2805" s="124">
        <v>1</v>
      </c>
      <c r="I2805" s="125">
        <v>26.52</v>
      </c>
      <c r="J2805" s="125">
        <v>26.52</v>
      </c>
    </row>
    <row r="2806" spans="1:10" customFormat="1" ht="25.5">
      <c r="A2806" s="126" t="s">
        <v>1411</v>
      </c>
      <c r="B2806" s="127" t="s">
        <v>2033</v>
      </c>
      <c r="C2806" s="126" t="s">
        <v>61</v>
      </c>
      <c r="D2806" s="126" t="s">
        <v>2034</v>
      </c>
      <c r="E2806" s="252" t="s">
        <v>1410</v>
      </c>
      <c r="F2806" s="252"/>
      <c r="G2806" s="128" t="s">
        <v>1476</v>
      </c>
      <c r="H2806" s="129">
        <v>0.114</v>
      </c>
      <c r="I2806" s="130">
        <v>25.26</v>
      </c>
      <c r="J2806" s="130">
        <v>2.87</v>
      </c>
    </row>
    <row r="2807" spans="1:10" customFormat="1" ht="25.5">
      <c r="A2807" s="126" t="s">
        <v>1411</v>
      </c>
      <c r="B2807" s="127" t="s">
        <v>1558</v>
      </c>
      <c r="C2807" s="126" t="s">
        <v>61</v>
      </c>
      <c r="D2807" s="126" t="s">
        <v>1559</v>
      </c>
      <c r="E2807" s="252" t="s">
        <v>1410</v>
      </c>
      <c r="F2807" s="252"/>
      <c r="G2807" s="128" t="s">
        <v>1476</v>
      </c>
      <c r="H2807" s="129">
        <v>0.114</v>
      </c>
      <c r="I2807" s="130">
        <v>31.96</v>
      </c>
      <c r="J2807" s="130">
        <v>3.64</v>
      </c>
    </row>
    <row r="2808" spans="1:10" customFormat="1" ht="25.5">
      <c r="A2808" s="126" t="s">
        <v>1411</v>
      </c>
      <c r="B2808" s="127" t="s">
        <v>2075</v>
      </c>
      <c r="C2808" s="126" t="s">
        <v>61</v>
      </c>
      <c r="D2808" s="126" t="s">
        <v>2076</v>
      </c>
      <c r="E2808" s="252" t="s">
        <v>1410</v>
      </c>
      <c r="F2808" s="252"/>
      <c r="G2808" s="128" t="s">
        <v>1476</v>
      </c>
      <c r="H2808" s="129">
        <v>0.114</v>
      </c>
      <c r="I2808" s="130">
        <v>33.4</v>
      </c>
      <c r="J2808" s="130">
        <v>3.8</v>
      </c>
    </row>
    <row r="2809" spans="1:10" customFormat="1">
      <c r="A2809" s="131" t="s">
        <v>1414</v>
      </c>
      <c r="B2809" s="132" t="s">
        <v>2112</v>
      </c>
      <c r="C2809" s="131" t="s">
        <v>61</v>
      </c>
      <c r="D2809" s="131" t="s">
        <v>2113</v>
      </c>
      <c r="E2809" s="250" t="s">
        <v>1417</v>
      </c>
      <c r="F2809" s="250"/>
      <c r="G2809" s="133" t="s">
        <v>1367</v>
      </c>
      <c r="H2809" s="134">
        <v>8.9999999999999993E-3</v>
      </c>
      <c r="I2809" s="135">
        <v>42.25</v>
      </c>
      <c r="J2809" s="135">
        <v>0.38</v>
      </c>
    </row>
    <row r="2810" spans="1:10" customFormat="1">
      <c r="A2810" s="131" t="s">
        <v>1414</v>
      </c>
      <c r="B2810" s="132" t="s">
        <v>2122</v>
      </c>
      <c r="C2810" s="131" t="s">
        <v>61</v>
      </c>
      <c r="D2810" s="131" t="s">
        <v>2123</v>
      </c>
      <c r="E2810" s="250" t="s">
        <v>1417</v>
      </c>
      <c r="F2810" s="250"/>
      <c r="G2810" s="133" t="s">
        <v>102</v>
      </c>
      <c r="H2810" s="134">
        <v>1</v>
      </c>
      <c r="I2810" s="135">
        <v>15.83</v>
      </c>
      <c r="J2810" s="135">
        <v>15.83</v>
      </c>
    </row>
    <row r="2811" spans="1:10" customFormat="1">
      <c r="A2811" s="136"/>
      <c r="B2811" s="136"/>
      <c r="C2811" s="136"/>
      <c r="D2811" s="136"/>
      <c r="E2811" s="136" t="s">
        <v>1427</v>
      </c>
      <c r="F2811" s="137">
        <v>7.26</v>
      </c>
      <c r="G2811" s="136" t="s">
        <v>1428</v>
      </c>
      <c r="H2811" s="137">
        <v>0</v>
      </c>
      <c r="I2811" s="136" t="s">
        <v>1429</v>
      </c>
      <c r="J2811" s="137">
        <v>7.26</v>
      </c>
    </row>
    <row r="2812" spans="1:10" customFormat="1">
      <c r="A2812" s="136"/>
      <c r="B2812" s="136"/>
      <c r="C2812" s="136"/>
      <c r="D2812" s="136"/>
      <c r="E2812" s="136" t="s">
        <v>1430</v>
      </c>
      <c r="F2812" s="137">
        <v>5.89</v>
      </c>
      <c r="G2812" s="136"/>
      <c r="H2812" s="248" t="s">
        <v>1431</v>
      </c>
      <c r="I2812" s="248"/>
      <c r="J2812" s="137">
        <v>32.409999999999997</v>
      </c>
    </row>
    <row r="2813" spans="1:10" customFormat="1">
      <c r="A2813" s="246" t="s">
        <v>2543</v>
      </c>
      <c r="B2813" s="246"/>
      <c r="C2813" s="246"/>
      <c r="D2813" s="246"/>
      <c r="E2813" s="246"/>
      <c r="F2813" s="246"/>
      <c r="G2813" s="246"/>
      <c r="H2813" s="246"/>
      <c r="I2813" s="246"/>
      <c r="J2813" s="246"/>
    </row>
    <row r="2814" spans="1:10" customFormat="1" ht="15" thickBot="1">
      <c r="A2814" s="258" t="s">
        <v>2621</v>
      </c>
      <c r="B2814" s="258"/>
      <c r="C2814" s="258"/>
      <c r="D2814" s="258"/>
      <c r="E2814" s="258"/>
      <c r="F2814" s="258"/>
      <c r="G2814" s="258"/>
      <c r="H2814" s="258"/>
      <c r="I2814" s="258"/>
      <c r="J2814" s="258"/>
    </row>
    <row r="2815" spans="1:10" customFormat="1" ht="15" thickTop="1">
      <c r="A2815" s="138"/>
      <c r="B2815" s="138"/>
      <c r="C2815" s="138"/>
      <c r="D2815" s="138"/>
      <c r="E2815" s="138"/>
      <c r="F2815" s="138"/>
      <c r="G2815" s="138"/>
      <c r="H2815" s="138"/>
      <c r="I2815" s="138"/>
      <c r="J2815" s="138"/>
    </row>
    <row r="2816" spans="1:10" customFormat="1" ht="15">
      <c r="A2816" s="118" t="s">
        <v>967</v>
      </c>
      <c r="B2816" s="119" t="s">
        <v>47</v>
      </c>
      <c r="C2816" s="118" t="s">
        <v>48</v>
      </c>
      <c r="D2816" s="118" t="s">
        <v>49</v>
      </c>
      <c r="E2816" s="249" t="s">
        <v>1408</v>
      </c>
      <c r="F2816" s="249"/>
      <c r="G2816" s="120" t="s">
        <v>50</v>
      </c>
      <c r="H2816" s="119" t="s">
        <v>51</v>
      </c>
      <c r="I2816" s="119" t="s">
        <v>52</v>
      </c>
      <c r="J2816" s="119" t="s">
        <v>54</v>
      </c>
    </row>
    <row r="2817" spans="1:10" customFormat="1" ht="25.5">
      <c r="A2817" s="121" t="s">
        <v>1409</v>
      </c>
      <c r="B2817" s="122" t="s">
        <v>804</v>
      </c>
      <c r="C2817" s="121" t="s">
        <v>61</v>
      </c>
      <c r="D2817" s="121" t="s">
        <v>805</v>
      </c>
      <c r="E2817" s="251" t="s">
        <v>2126</v>
      </c>
      <c r="F2817" s="251"/>
      <c r="G2817" s="123" t="s">
        <v>102</v>
      </c>
      <c r="H2817" s="124">
        <v>1</v>
      </c>
      <c r="I2817" s="125">
        <v>41.26</v>
      </c>
      <c r="J2817" s="125">
        <v>41.26</v>
      </c>
    </row>
    <row r="2818" spans="1:10" customFormat="1" ht="25.5">
      <c r="A2818" s="126" t="s">
        <v>1411</v>
      </c>
      <c r="B2818" s="127" t="s">
        <v>2033</v>
      </c>
      <c r="C2818" s="126" t="s">
        <v>61</v>
      </c>
      <c r="D2818" s="126" t="s">
        <v>2034</v>
      </c>
      <c r="E2818" s="252" t="s">
        <v>1410</v>
      </c>
      <c r="F2818" s="252"/>
      <c r="G2818" s="128" t="s">
        <v>1476</v>
      </c>
      <c r="H2818" s="129">
        <v>0.11020000000000001</v>
      </c>
      <c r="I2818" s="130">
        <v>25.26</v>
      </c>
      <c r="J2818" s="130">
        <v>2.78</v>
      </c>
    </row>
    <row r="2819" spans="1:10" customFormat="1" ht="25.5">
      <c r="A2819" s="126" t="s">
        <v>1411</v>
      </c>
      <c r="B2819" s="127" t="s">
        <v>1558</v>
      </c>
      <c r="C2819" s="126" t="s">
        <v>61</v>
      </c>
      <c r="D2819" s="126" t="s">
        <v>1559</v>
      </c>
      <c r="E2819" s="252" t="s">
        <v>1410</v>
      </c>
      <c r="F2819" s="252"/>
      <c r="G2819" s="128" t="s">
        <v>1476</v>
      </c>
      <c r="H2819" s="129">
        <v>0.11020000000000001</v>
      </c>
      <c r="I2819" s="130">
        <v>31.96</v>
      </c>
      <c r="J2819" s="130">
        <v>3.52</v>
      </c>
    </row>
    <row r="2820" spans="1:10" customFormat="1">
      <c r="A2820" s="131" t="s">
        <v>1414</v>
      </c>
      <c r="B2820" s="132" t="s">
        <v>2127</v>
      </c>
      <c r="C2820" s="131" t="s">
        <v>61</v>
      </c>
      <c r="D2820" s="131" t="s">
        <v>2128</v>
      </c>
      <c r="E2820" s="250" t="s">
        <v>1417</v>
      </c>
      <c r="F2820" s="250"/>
      <c r="G2820" s="133" t="s">
        <v>102</v>
      </c>
      <c r="H2820" s="134">
        <v>1</v>
      </c>
      <c r="I2820" s="135">
        <v>34.799999999999997</v>
      </c>
      <c r="J2820" s="135">
        <v>34.799999999999997</v>
      </c>
    </row>
    <row r="2821" spans="1:10" customFormat="1">
      <c r="A2821" s="131" t="s">
        <v>1414</v>
      </c>
      <c r="B2821" s="132" t="s">
        <v>2102</v>
      </c>
      <c r="C2821" s="131" t="s">
        <v>61</v>
      </c>
      <c r="D2821" s="131" t="s">
        <v>2103</v>
      </c>
      <c r="E2821" s="250" t="s">
        <v>1417</v>
      </c>
      <c r="F2821" s="250"/>
      <c r="G2821" s="133" t="s">
        <v>102</v>
      </c>
      <c r="H2821" s="134">
        <v>1.06E-2</v>
      </c>
      <c r="I2821" s="135">
        <v>15.49</v>
      </c>
      <c r="J2821" s="135">
        <v>0.16</v>
      </c>
    </row>
    <row r="2822" spans="1:10" customFormat="1">
      <c r="A2822" s="136"/>
      <c r="B2822" s="136"/>
      <c r="C2822" s="136"/>
      <c r="D2822" s="136"/>
      <c r="E2822" s="136" t="s">
        <v>1427</v>
      </c>
      <c r="F2822" s="137">
        <v>4.4400000000000004</v>
      </c>
      <c r="G2822" s="136" t="s">
        <v>1428</v>
      </c>
      <c r="H2822" s="137">
        <v>0</v>
      </c>
      <c r="I2822" s="136" t="s">
        <v>1429</v>
      </c>
      <c r="J2822" s="137">
        <v>4.4400000000000004</v>
      </c>
    </row>
    <row r="2823" spans="1:10" customFormat="1" ht="15" thickBot="1">
      <c r="A2823" s="136"/>
      <c r="B2823" s="136"/>
      <c r="C2823" s="136"/>
      <c r="D2823" s="136"/>
      <c r="E2823" s="136" t="s">
        <v>1430</v>
      </c>
      <c r="F2823" s="137">
        <v>9.17</v>
      </c>
      <c r="G2823" s="136"/>
      <c r="H2823" s="248" t="s">
        <v>1431</v>
      </c>
      <c r="I2823" s="248"/>
      <c r="J2823" s="137">
        <v>50.43</v>
      </c>
    </row>
    <row r="2824" spans="1:10" customFormat="1" ht="15" thickTop="1">
      <c r="A2824" s="138"/>
      <c r="B2824" s="138"/>
      <c r="C2824" s="138"/>
      <c r="D2824" s="138"/>
      <c r="E2824" s="138"/>
      <c r="F2824" s="138"/>
      <c r="G2824" s="138"/>
      <c r="H2824" s="138"/>
      <c r="I2824" s="138"/>
      <c r="J2824" s="138"/>
    </row>
    <row r="2825" spans="1:10" customFormat="1" ht="15">
      <c r="A2825" s="118" t="s">
        <v>968</v>
      </c>
      <c r="B2825" s="119" t="s">
        <v>47</v>
      </c>
      <c r="C2825" s="118" t="s">
        <v>48</v>
      </c>
      <c r="D2825" s="118" t="s">
        <v>49</v>
      </c>
      <c r="E2825" s="249" t="s">
        <v>1408</v>
      </c>
      <c r="F2825" s="249"/>
      <c r="G2825" s="120" t="s">
        <v>50</v>
      </c>
      <c r="H2825" s="119" t="s">
        <v>51</v>
      </c>
      <c r="I2825" s="119" t="s">
        <v>52</v>
      </c>
      <c r="J2825" s="119" t="s">
        <v>54</v>
      </c>
    </row>
    <row r="2826" spans="1:10" customFormat="1" ht="25.5">
      <c r="A2826" s="121" t="s">
        <v>1409</v>
      </c>
      <c r="B2826" s="122" t="s">
        <v>811</v>
      </c>
      <c r="C2826" s="121" t="s">
        <v>66</v>
      </c>
      <c r="D2826" s="121" t="s">
        <v>812</v>
      </c>
      <c r="E2826" s="251" t="s">
        <v>1602</v>
      </c>
      <c r="F2826" s="251"/>
      <c r="G2826" s="123" t="s">
        <v>580</v>
      </c>
      <c r="H2826" s="124">
        <v>1</v>
      </c>
      <c r="I2826" s="125">
        <v>325.8</v>
      </c>
      <c r="J2826" s="125">
        <v>325.8</v>
      </c>
    </row>
    <row r="2827" spans="1:10" customFormat="1" ht="25.5">
      <c r="A2827" s="126" t="s">
        <v>1411</v>
      </c>
      <c r="B2827" s="127" t="s">
        <v>1558</v>
      </c>
      <c r="C2827" s="126" t="s">
        <v>61</v>
      </c>
      <c r="D2827" s="126" t="s">
        <v>1559</v>
      </c>
      <c r="E2827" s="252" t="s">
        <v>1410</v>
      </c>
      <c r="F2827" s="252"/>
      <c r="G2827" s="128" t="s">
        <v>1476</v>
      </c>
      <c r="H2827" s="129">
        <v>2</v>
      </c>
      <c r="I2827" s="130">
        <v>31.96</v>
      </c>
      <c r="J2827" s="130">
        <v>63.92</v>
      </c>
    </row>
    <row r="2828" spans="1:10" customFormat="1" ht="25.5">
      <c r="A2828" s="126" t="s">
        <v>1411</v>
      </c>
      <c r="B2828" s="127" t="s">
        <v>1506</v>
      </c>
      <c r="C2828" s="126" t="s">
        <v>61</v>
      </c>
      <c r="D2828" s="126" t="s">
        <v>1507</v>
      </c>
      <c r="E2828" s="252" t="s">
        <v>1410</v>
      </c>
      <c r="F2828" s="252"/>
      <c r="G2828" s="128" t="s">
        <v>1476</v>
      </c>
      <c r="H2828" s="129">
        <v>2</v>
      </c>
      <c r="I2828" s="130">
        <v>24.94</v>
      </c>
      <c r="J2828" s="130">
        <v>49.88</v>
      </c>
    </row>
    <row r="2829" spans="1:10" customFormat="1" ht="38.25">
      <c r="A2829" s="131" t="s">
        <v>1414</v>
      </c>
      <c r="B2829" s="132" t="s">
        <v>2132</v>
      </c>
      <c r="C2829" s="131" t="s">
        <v>167</v>
      </c>
      <c r="D2829" s="131" t="s">
        <v>2133</v>
      </c>
      <c r="E2829" s="250" t="s">
        <v>1417</v>
      </c>
      <c r="F2829" s="250"/>
      <c r="G2829" s="133" t="s">
        <v>580</v>
      </c>
      <c r="H2829" s="134">
        <v>1</v>
      </c>
      <c r="I2829" s="135">
        <v>212</v>
      </c>
      <c r="J2829" s="135">
        <v>212</v>
      </c>
    </row>
    <row r="2830" spans="1:10" customFormat="1">
      <c r="A2830" s="136"/>
      <c r="B2830" s="136"/>
      <c r="C2830" s="136"/>
      <c r="D2830" s="136"/>
      <c r="E2830" s="136" t="s">
        <v>1427</v>
      </c>
      <c r="F2830" s="137">
        <v>79.08</v>
      </c>
      <c r="G2830" s="136" t="s">
        <v>1428</v>
      </c>
      <c r="H2830" s="137">
        <v>0</v>
      </c>
      <c r="I2830" s="136" t="s">
        <v>1429</v>
      </c>
      <c r="J2830" s="137">
        <v>79.08</v>
      </c>
    </row>
    <row r="2831" spans="1:10" customFormat="1">
      <c r="A2831" s="136"/>
      <c r="B2831" s="136"/>
      <c r="C2831" s="136"/>
      <c r="D2831" s="136"/>
      <c r="E2831" s="136" t="s">
        <v>1430</v>
      </c>
      <c r="F2831" s="137">
        <v>72.42</v>
      </c>
      <c r="G2831" s="136"/>
      <c r="H2831" s="248" t="s">
        <v>1431</v>
      </c>
      <c r="I2831" s="248"/>
      <c r="J2831" s="137">
        <v>398.22</v>
      </c>
    </row>
    <row r="2832" spans="1:10" customFormat="1">
      <c r="A2832" s="246" t="s">
        <v>2543</v>
      </c>
      <c r="B2832" s="246"/>
      <c r="C2832" s="246"/>
      <c r="D2832" s="246"/>
      <c r="E2832" s="246"/>
      <c r="F2832" s="246"/>
      <c r="G2832" s="246"/>
      <c r="H2832" s="246"/>
      <c r="I2832" s="246"/>
      <c r="J2832" s="246"/>
    </row>
    <row r="2833" spans="1:10" customFormat="1" ht="15" thickBot="1">
      <c r="A2833" s="258" t="s">
        <v>2624</v>
      </c>
      <c r="B2833" s="258"/>
      <c r="C2833" s="258"/>
      <c r="D2833" s="258"/>
      <c r="E2833" s="258"/>
      <c r="F2833" s="258"/>
      <c r="G2833" s="258"/>
      <c r="H2833" s="258"/>
      <c r="I2833" s="258"/>
      <c r="J2833" s="258"/>
    </row>
    <row r="2834" spans="1:10" customFormat="1" ht="15" thickTop="1">
      <c r="A2834" s="138"/>
      <c r="B2834" s="138"/>
      <c r="C2834" s="138"/>
      <c r="D2834" s="138"/>
      <c r="E2834" s="138"/>
      <c r="F2834" s="138"/>
      <c r="G2834" s="138"/>
      <c r="H2834" s="138"/>
      <c r="I2834" s="138"/>
      <c r="J2834" s="138"/>
    </row>
    <row r="2835" spans="1:10" customFormat="1" ht="15">
      <c r="A2835" s="118" t="s">
        <v>969</v>
      </c>
      <c r="B2835" s="119" t="s">
        <v>47</v>
      </c>
      <c r="C2835" s="118" t="s">
        <v>48</v>
      </c>
      <c r="D2835" s="118" t="s">
        <v>49</v>
      </c>
      <c r="E2835" s="249" t="s">
        <v>1408</v>
      </c>
      <c r="F2835" s="249"/>
      <c r="G2835" s="120" t="s">
        <v>50</v>
      </c>
      <c r="H2835" s="119" t="s">
        <v>51</v>
      </c>
      <c r="I2835" s="119" t="s">
        <v>52</v>
      </c>
      <c r="J2835" s="119" t="s">
        <v>54</v>
      </c>
    </row>
    <row r="2836" spans="1:10" customFormat="1" ht="25.5">
      <c r="A2836" s="121" t="s">
        <v>1409</v>
      </c>
      <c r="B2836" s="122" t="s">
        <v>814</v>
      </c>
      <c r="C2836" s="121" t="s">
        <v>66</v>
      </c>
      <c r="D2836" s="121" t="s">
        <v>815</v>
      </c>
      <c r="E2836" s="251" t="s">
        <v>1602</v>
      </c>
      <c r="F2836" s="251"/>
      <c r="G2836" s="123" t="s">
        <v>102</v>
      </c>
      <c r="H2836" s="124">
        <v>1</v>
      </c>
      <c r="I2836" s="125">
        <v>243.65</v>
      </c>
      <c r="J2836" s="125">
        <v>243.65</v>
      </c>
    </row>
    <row r="2837" spans="1:10" customFormat="1" ht="25.5">
      <c r="A2837" s="126" t="s">
        <v>1411</v>
      </c>
      <c r="B2837" s="127" t="s">
        <v>1506</v>
      </c>
      <c r="C2837" s="126" t="s">
        <v>61</v>
      </c>
      <c r="D2837" s="126" t="s">
        <v>1507</v>
      </c>
      <c r="E2837" s="252" t="s">
        <v>1410</v>
      </c>
      <c r="F2837" s="252"/>
      <c r="G2837" s="128" t="s">
        <v>1476</v>
      </c>
      <c r="H2837" s="129">
        <v>0.3</v>
      </c>
      <c r="I2837" s="130">
        <v>24.94</v>
      </c>
      <c r="J2837" s="130">
        <v>7.48</v>
      </c>
    </row>
    <row r="2838" spans="1:10" customFormat="1" ht="25.5">
      <c r="A2838" s="126" t="s">
        <v>1411</v>
      </c>
      <c r="B2838" s="127" t="s">
        <v>1558</v>
      </c>
      <c r="C2838" s="126" t="s">
        <v>61</v>
      </c>
      <c r="D2838" s="126" t="s">
        <v>1559</v>
      </c>
      <c r="E2838" s="252" t="s">
        <v>1410</v>
      </c>
      <c r="F2838" s="252"/>
      <c r="G2838" s="128" t="s">
        <v>1476</v>
      </c>
      <c r="H2838" s="129">
        <v>0.3</v>
      </c>
      <c r="I2838" s="130">
        <v>31.96</v>
      </c>
      <c r="J2838" s="130">
        <v>9.58</v>
      </c>
    </row>
    <row r="2839" spans="1:10" customFormat="1">
      <c r="A2839" s="131" t="s">
        <v>1414</v>
      </c>
      <c r="B2839" s="132" t="s">
        <v>2134</v>
      </c>
      <c r="C2839" s="131" t="s">
        <v>2135</v>
      </c>
      <c r="D2839" s="131" t="s">
        <v>2136</v>
      </c>
      <c r="E2839" s="250">
        <v>0</v>
      </c>
      <c r="F2839" s="250"/>
      <c r="G2839" s="133" t="s">
        <v>102</v>
      </c>
      <c r="H2839" s="134">
        <v>1</v>
      </c>
      <c r="I2839" s="135">
        <v>226.59</v>
      </c>
      <c r="J2839" s="135">
        <v>226.59</v>
      </c>
    </row>
    <row r="2840" spans="1:10" customFormat="1">
      <c r="A2840" s="136"/>
      <c r="B2840" s="136"/>
      <c r="C2840" s="136"/>
      <c r="D2840" s="136"/>
      <c r="E2840" s="136" t="s">
        <v>1427</v>
      </c>
      <c r="F2840" s="137">
        <v>11.85</v>
      </c>
      <c r="G2840" s="136" t="s">
        <v>1428</v>
      </c>
      <c r="H2840" s="137">
        <v>0</v>
      </c>
      <c r="I2840" s="136" t="s">
        <v>1429</v>
      </c>
      <c r="J2840" s="137">
        <v>11.85</v>
      </c>
    </row>
    <row r="2841" spans="1:10" customFormat="1">
      <c r="A2841" s="136"/>
      <c r="B2841" s="136"/>
      <c r="C2841" s="136"/>
      <c r="D2841" s="136"/>
      <c r="E2841" s="136" t="s">
        <v>1430</v>
      </c>
      <c r="F2841" s="137">
        <v>54.16</v>
      </c>
      <c r="G2841" s="136"/>
      <c r="H2841" s="248" t="s">
        <v>1431</v>
      </c>
      <c r="I2841" s="248"/>
      <c r="J2841" s="137">
        <v>297.81</v>
      </c>
    </row>
    <row r="2842" spans="1:10" customFormat="1">
      <c r="A2842" s="246" t="s">
        <v>2543</v>
      </c>
      <c r="B2842" s="246"/>
      <c r="C2842" s="246"/>
      <c r="D2842" s="246"/>
      <c r="E2842" s="246"/>
      <c r="F2842" s="246"/>
      <c r="G2842" s="246"/>
      <c r="H2842" s="246"/>
      <c r="I2842" s="246"/>
      <c r="J2842" s="246"/>
    </row>
    <row r="2843" spans="1:10" customFormat="1" ht="15" thickBot="1">
      <c r="A2843" s="258" t="s">
        <v>2625</v>
      </c>
      <c r="B2843" s="258"/>
      <c r="C2843" s="258"/>
      <c r="D2843" s="258"/>
      <c r="E2843" s="258"/>
      <c r="F2843" s="258"/>
      <c r="G2843" s="258"/>
      <c r="H2843" s="258"/>
      <c r="I2843" s="258"/>
      <c r="J2843" s="258"/>
    </row>
    <row r="2844" spans="1:10" customFormat="1" ht="15" thickTop="1">
      <c r="A2844" s="138"/>
      <c r="B2844" s="138"/>
      <c r="C2844" s="138"/>
      <c r="D2844" s="138"/>
      <c r="E2844" s="138"/>
      <c r="F2844" s="138"/>
      <c r="G2844" s="138"/>
      <c r="H2844" s="138"/>
      <c r="I2844" s="138"/>
      <c r="J2844" s="138"/>
    </row>
    <row r="2845" spans="1:10" customFormat="1" ht="15">
      <c r="A2845" s="118" t="s">
        <v>970</v>
      </c>
      <c r="B2845" s="119" t="s">
        <v>47</v>
      </c>
      <c r="C2845" s="118" t="s">
        <v>48</v>
      </c>
      <c r="D2845" s="118" t="s">
        <v>49</v>
      </c>
      <c r="E2845" s="249" t="s">
        <v>1408</v>
      </c>
      <c r="F2845" s="249"/>
      <c r="G2845" s="120" t="s">
        <v>50</v>
      </c>
      <c r="H2845" s="119" t="s">
        <v>51</v>
      </c>
      <c r="I2845" s="119" t="s">
        <v>52</v>
      </c>
      <c r="J2845" s="119" t="s">
        <v>54</v>
      </c>
    </row>
    <row r="2846" spans="1:10" customFormat="1" ht="25.5">
      <c r="A2846" s="121" t="s">
        <v>1409</v>
      </c>
      <c r="B2846" s="122" t="s">
        <v>971</v>
      </c>
      <c r="C2846" s="121" t="s">
        <v>66</v>
      </c>
      <c r="D2846" s="121" t="s">
        <v>972</v>
      </c>
      <c r="E2846" s="251" t="s">
        <v>1602</v>
      </c>
      <c r="F2846" s="251"/>
      <c r="G2846" s="123" t="s">
        <v>102</v>
      </c>
      <c r="H2846" s="124">
        <v>1</v>
      </c>
      <c r="I2846" s="125">
        <v>533.33000000000004</v>
      </c>
      <c r="J2846" s="125">
        <v>533.33000000000004</v>
      </c>
    </row>
    <row r="2847" spans="1:10" customFormat="1" ht="25.5">
      <c r="A2847" s="126" t="s">
        <v>1411</v>
      </c>
      <c r="B2847" s="127" t="s">
        <v>1558</v>
      </c>
      <c r="C2847" s="126" t="s">
        <v>61</v>
      </c>
      <c r="D2847" s="126" t="s">
        <v>1559</v>
      </c>
      <c r="E2847" s="252" t="s">
        <v>1410</v>
      </c>
      <c r="F2847" s="252"/>
      <c r="G2847" s="128" t="s">
        <v>1476</v>
      </c>
      <c r="H2847" s="129">
        <v>2.75</v>
      </c>
      <c r="I2847" s="130">
        <v>31.96</v>
      </c>
      <c r="J2847" s="130">
        <v>87.89</v>
      </c>
    </row>
    <row r="2848" spans="1:10" customFormat="1" ht="25.5">
      <c r="A2848" s="126" t="s">
        <v>1411</v>
      </c>
      <c r="B2848" s="127" t="s">
        <v>2033</v>
      </c>
      <c r="C2848" s="126" t="s">
        <v>61</v>
      </c>
      <c r="D2848" s="126" t="s">
        <v>2034</v>
      </c>
      <c r="E2848" s="252" t="s">
        <v>1410</v>
      </c>
      <c r="F2848" s="252"/>
      <c r="G2848" s="128" t="s">
        <v>1476</v>
      </c>
      <c r="H2848" s="129">
        <v>4.5</v>
      </c>
      <c r="I2848" s="130">
        <v>25.26</v>
      </c>
      <c r="J2848" s="130">
        <v>113.67</v>
      </c>
    </row>
    <row r="2849" spans="1:10" customFormat="1" ht="38.25">
      <c r="A2849" s="131" t="s">
        <v>1414</v>
      </c>
      <c r="B2849" s="132" t="s">
        <v>2212</v>
      </c>
      <c r="C2849" s="131" t="s">
        <v>1752</v>
      </c>
      <c r="D2849" s="131" t="s">
        <v>2213</v>
      </c>
      <c r="E2849" s="250" t="s">
        <v>1417</v>
      </c>
      <c r="F2849" s="250"/>
      <c r="G2849" s="133" t="s">
        <v>102</v>
      </c>
      <c r="H2849" s="134">
        <v>1</v>
      </c>
      <c r="I2849" s="135">
        <v>8.49</v>
      </c>
      <c r="J2849" s="135">
        <v>8.49</v>
      </c>
    </row>
    <row r="2850" spans="1:10" customFormat="1" ht="25.5">
      <c r="A2850" s="131" t="s">
        <v>1414</v>
      </c>
      <c r="B2850" s="132" t="s">
        <v>2218</v>
      </c>
      <c r="C2850" s="131" t="s">
        <v>66</v>
      </c>
      <c r="D2850" s="131" t="s">
        <v>2219</v>
      </c>
      <c r="E2850" s="250" t="s">
        <v>1417</v>
      </c>
      <c r="F2850" s="250"/>
      <c r="G2850" s="133" t="s">
        <v>102</v>
      </c>
      <c r="H2850" s="134">
        <v>1</v>
      </c>
      <c r="I2850" s="135">
        <v>194</v>
      </c>
      <c r="J2850" s="135">
        <v>194</v>
      </c>
    </row>
    <row r="2851" spans="1:10" customFormat="1" ht="38.25">
      <c r="A2851" s="131" t="s">
        <v>1414</v>
      </c>
      <c r="B2851" s="132" t="s">
        <v>2093</v>
      </c>
      <c r="C2851" s="131" t="s">
        <v>1752</v>
      </c>
      <c r="D2851" s="131" t="s">
        <v>2094</v>
      </c>
      <c r="E2851" s="250" t="s">
        <v>1417</v>
      </c>
      <c r="F2851" s="250"/>
      <c r="G2851" s="133" t="s">
        <v>102</v>
      </c>
      <c r="H2851" s="134">
        <v>8</v>
      </c>
      <c r="I2851" s="135">
        <v>16.16</v>
      </c>
      <c r="J2851" s="135">
        <v>129.28</v>
      </c>
    </row>
    <row r="2852" spans="1:10" customFormat="1">
      <c r="A2852" s="136"/>
      <c r="B2852" s="136"/>
      <c r="C2852" s="136"/>
      <c r="D2852" s="136"/>
      <c r="E2852" s="136" t="s">
        <v>1427</v>
      </c>
      <c r="F2852" s="137">
        <v>140.66</v>
      </c>
      <c r="G2852" s="136" t="s">
        <v>1428</v>
      </c>
      <c r="H2852" s="137">
        <v>0</v>
      </c>
      <c r="I2852" s="136" t="s">
        <v>1429</v>
      </c>
      <c r="J2852" s="137">
        <v>140.66</v>
      </c>
    </row>
    <row r="2853" spans="1:10" customFormat="1">
      <c r="A2853" s="136"/>
      <c r="B2853" s="136"/>
      <c r="C2853" s="136"/>
      <c r="D2853" s="136"/>
      <c r="E2853" s="136" t="s">
        <v>1430</v>
      </c>
      <c r="F2853" s="137">
        <v>118.55</v>
      </c>
      <c r="G2853" s="136"/>
      <c r="H2853" s="248" t="s">
        <v>1431</v>
      </c>
      <c r="I2853" s="248"/>
      <c r="J2853" s="137">
        <v>651.88</v>
      </c>
    </row>
    <row r="2854" spans="1:10" customFormat="1">
      <c r="A2854" s="246" t="s">
        <v>2543</v>
      </c>
      <c r="B2854" s="246"/>
      <c r="C2854" s="246"/>
      <c r="D2854" s="246"/>
      <c r="E2854" s="246"/>
      <c r="F2854" s="246"/>
      <c r="G2854" s="246"/>
      <c r="H2854" s="246"/>
      <c r="I2854" s="246"/>
      <c r="J2854" s="246"/>
    </row>
    <row r="2855" spans="1:10" customFormat="1" ht="15" thickBot="1">
      <c r="A2855" s="258" t="s">
        <v>2638</v>
      </c>
      <c r="B2855" s="258"/>
      <c r="C2855" s="258"/>
      <c r="D2855" s="258"/>
      <c r="E2855" s="258"/>
      <c r="F2855" s="258"/>
      <c r="G2855" s="258"/>
      <c r="H2855" s="258"/>
      <c r="I2855" s="258"/>
      <c r="J2855" s="258"/>
    </row>
    <row r="2856" spans="1:10" customFormat="1" ht="15" thickTop="1">
      <c r="A2856" s="138"/>
      <c r="B2856" s="138"/>
      <c r="C2856" s="138"/>
      <c r="D2856" s="138"/>
      <c r="E2856" s="138"/>
      <c r="F2856" s="138"/>
      <c r="G2856" s="138"/>
      <c r="H2856" s="138"/>
      <c r="I2856" s="138"/>
      <c r="J2856" s="138"/>
    </row>
    <row r="2857" spans="1:10" customFormat="1" ht="15">
      <c r="A2857" s="118" t="s">
        <v>973</v>
      </c>
      <c r="B2857" s="119" t="s">
        <v>47</v>
      </c>
      <c r="C2857" s="118" t="s">
        <v>48</v>
      </c>
      <c r="D2857" s="118" t="s">
        <v>49</v>
      </c>
      <c r="E2857" s="249" t="s">
        <v>1408</v>
      </c>
      <c r="F2857" s="249"/>
      <c r="G2857" s="120" t="s">
        <v>50</v>
      </c>
      <c r="H2857" s="119" t="s">
        <v>51</v>
      </c>
      <c r="I2857" s="119" t="s">
        <v>52</v>
      </c>
      <c r="J2857" s="119" t="s">
        <v>54</v>
      </c>
    </row>
    <row r="2858" spans="1:10" customFormat="1" ht="25.5">
      <c r="A2858" s="121" t="s">
        <v>1409</v>
      </c>
      <c r="B2858" s="122" t="s">
        <v>896</v>
      </c>
      <c r="C2858" s="121" t="s">
        <v>66</v>
      </c>
      <c r="D2858" s="121" t="s">
        <v>897</v>
      </c>
      <c r="E2858" s="251" t="s">
        <v>1602</v>
      </c>
      <c r="F2858" s="251"/>
      <c r="G2858" s="123" t="s">
        <v>102</v>
      </c>
      <c r="H2858" s="124">
        <v>1</v>
      </c>
      <c r="I2858" s="125">
        <v>82.01</v>
      </c>
      <c r="J2858" s="125">
        <v>82.01</v>
      </c>
    </row>
    <row r="2859" spans="1:10" customFormat="1" ht="25.5">
      <c r="A2859" s="126" t="s">
        <v>1411</v>
      </c>
      <c r="B2859" s="127" t="s">
        <v>2176</v>
      </c>
      <c r="C2859" s="126" t="s">
        <v>61</v>
      </c>
      <c r="D2859" s="126" t="s">
        <v>2177</v>
      </c>
      <c r="E2859" s="252" t="s">
        <v>1410</v>
      </c>
      <c r="F2859" s="252"/>
      <c r="G2859" s="128" t="s">
        <v>1476</v>
      </c>
      <c r="H2859" s="129">
        <v>0.373</v>
      </c>
      <c r="I2859" s="130">
        <v>25.64</v>
      </c>
      <c r="J2859" s="130">
        <v>9.56</v>
      </c>
    </row>
    <row r="2860" spans="1:10" customFormat="1" ht="25.5">
      <c r="A2860" s="126" t="s">
        <v>1411</v>
      </c>
      <c r="B2860" s="127" t="s">
        <v>2178</v>
      </c>
      <c r="C2860" s="126" t="s">
        <v>61</v>
      </c>
      <c r="D2860" s="126" t="s">
        <v>2179</v>
      </c>
      <c r="E2860" s="252" t="s">
        <v>1410</v>
      </c>
      <c r="F2860" s="252"/>
      <c r="G2860" s="128" t="s">
        <v>1476</v>
      </c>
      <c r="H2860" s="129">
        <v>0.373</v>
      </c>
      <c r="I2860" s="130">
        <v>34.51</v>
      </c>
      <c r="J2860" s="130">
        <v>12.87</v>
      </c>
    </row>
    <row r="2861" spans="1:10" customFormat="1">
      <c r="A2861" s="131" t="s">
        <v>1414</v>
      </c>
      <c r="B2861" s="132" t="s">
        <v>2180</v>
      </c>
      <c r="C2861" s="131" t="s">
        <v>66</v>
      </c>
      <c r="D2861" s="131" t="s">
        <v>2181</v>
      </c>
      <c r="E2861" s="250" t="s">
        <v>1417</v>
      </c>
      <c r="F2861" s="250"/>
      <c r="G2861" s="133" t="s">
        <v>102</v>
      </c>
      <c r="H2861" s="134">
        <v>1</v>
      </c>
      <c r="I2861" s="135">
        <v>59.58</v>
      </c>
      <c r="J2861" s="135">
        <v>59.58</v>
      </c>
    </row>
    <row r="2862" spans="1:10" customFormat="1">
      <c r="A2862" s="136"/>
      <c r="B2862" s="136"/>
      <c r="C2862" s="136"/>
      <c r="D2862" s="136"/>
      <c r="E2862" s="136" t="s">
        <v>1427</v>
      </c>
      <c r="F2862" s="137">
        <v>15.7</v>
      </c>
      <c r="G2862" s="136" t="s">
        <v>1428</v>
      </c>
      <c r="H2862" s="137">
        <v>0</v>
      </c>
      <c r="I2862" s="136" t="s">
        <v>1429</v>
      </c>
      <c r="J2862" s="137">
        <v>15.7</v>
      </c>
    </row>
    <row r="2863" spans="1:10" customFormat="1">
      <c r="A2863" s="136"/>
      <c r="B2863" s="136"/>
      <c r="C2863" s="136"/>
      <c r="D2863" s="136"/>
      <c r="E2863" s="136" t="s">
        <v>1430</v>
      </c>
      <c r="F2863" s="137">
        <v>18.23</v>
      </c>
      <c r="G2863" s="136"/>
      <c r="H2863" s="248" t="s">
        <v>1431</v>
      </c>
      <c r="I2863" s="248"/>
      <c r="J2863" s="137">
        <v>100.24</v>
      </c>
    </row>
    <row r="2864" spans="1:10" customFormat="1">
      <c r="A2864" s="246" t="s">
        <v>2543</v>
      </c>
      <c r="B2864" s="246"/>
      <c r="C2864" s="246"/>
      <c r="D2864" s="246"/>
      <c r="E2864" s="246"/>
      <c r="F2864" s="246"/>
      <c r="G2864" s="246"/>
      <c r="H2864" s="246"/>
      <c r="I2864" s="246"/>
      <c r="J2864" s="246"/>
    </row>
    <row r="2865" spans="1:10" customFormat="1" ht="15" thickBot="1">
      <c r="A2865" s="258" t="s">
        <v>2634</v>
      </c>
      <c r="B2865" s="258"/>
      <c r="C2865" s="258"/>
      <c r="D2865" s="258"/>
      <c r="E2865" s="258"/>
      <c r="F2865" s="258"/>
      <c r="G2865" s="258"/>
      <c r="H2865" s="258"/>
      <c r="I2865" s="258"/>
      <c r="J2865" s="258"/>
    </row>
    <row r="2866" spans="1:10" customFormat="1" ht="15" thickTop="1">
      <c r="A2866" s="138"/>
      <c r="B2866" s="138"/>
      <c r="C2866" s="138"/>
      <c r="D2866" s="138"/>
      <c r="E2866" s="138"/>
      <c r="F2866" s="138"/>
      <c r="G2866" s="138"/>
      <c r="H2866" s="138"/>
      <c r="I2866" s="138"/>
      <c r="J2866" s="138"/>
    </row>
    <row r="2867" spans="1:10" customFormat="1" ht="15">
      <c r="A2867" s="118" t="s">
        <v>980</v>
      </c>
      <c r="B2867" s="119" t="s">
        <v>47</v>
      </c>
      <c r="C2867" s="118" t="s">
        <v>48</v>
      </c>
      <c r="D2867" s="118" t="s">
        <v>49</v>
      </c>
      <c r="E2867" s="249" t="s">
        <v>1408</v>
      </c>
      <c r="F2867" s="249"/>
      <c r="G2867" s="120" t="s">
        <v>50</v>
      </c>
      <c r="H2867" s="119" t="s">
        <v>51</v>
      </c>
      <c r="I2867" s="119" t="s">
        <v>52</v>
      </c>
      <c r="J2867" s="119" t="s">
        <v>54</v>
      </c>
    </row>
    <row r="2868" spans="1:10" customFormat="1" ht="25.5">
      <c r="A2868" s="121" t="s">
        <v>1409</v>
      </c>
      <c r="B2868" s="122" t="s">
        <v>981</v>
      </c>
      <c r="C2868" s="121" t="s">
        <v>66</v>
      </c>
      <c r="D2868" s="121" t="s">
        <v>982</v>
      </c>
      <c r="E2868" s="251" t="s">
        <v>2221</v>
      </c>
      <c r="F2868" s="251"/>
      <c r="G2868" s="123" t="s">
        <v>102</v>
      </c>
      <c r="H2868" s="124">
        <v>1</v>
      </c>
      <c r="I2868" s="125">
        <v>35244.04</v>
      </c>
      <c r="J2868" s="125">
        <v>35244.04</v>
      </c>
    </row>
    <row r="2869" spans="1:10" customFormat="1" ht="38.25">
      <c r="A2869" s="126" t="s">
        <v>1411</v>
      </c>
      <c r="B2869" s="127" t="s">
        <v>2222</v>
      </c>
      <c r="C2869" s="126" t="s">
        <v>61</v>
      </c>
      <c r="D2869" s="126" t="s">
        <v>2223</v>
      </c>
      <c r="E2869" s="252" t="s">
        <v>1678</v>
      </c>
      <c r="F2869" s="252"/>
      <c r="G2869" s="128" t="s">
        <v>1632</v>
      </c>
      <c r="H2869" s="129">
        <v>3.4</v>
      </c>
      <c r="I2869" s="130">
        <v>176.21</v>
      </c>
      <c r="J2869" s="130">
        <v>599.11</v>
      </c>
    </row>
    <row r="2870" spans="1:10" customFormat="1" ht="38.25">
      <c r="A2870" s="126" t="s">
        <v>1411</v>
      </c>
      <c r="B2870" s="127" t="s">
        <v>2224</v>
      </c>
      <c r="C2870" s="126" t="s">
        <v>61</v>
      </c>
      <c r="D2870" s="126" t="s">
        <v>2225</v>
      </c>
      <c r="E2870" s="252" t="s">
        <v>1678</v>
      </c>
      <c r="F2870" s="252"/>
      <c r="G2870" s="128" t="s">
        <v>1635</v>
      </c>
      <c r="H2870" s="129">
        <v>16.3</v>
      </c>
      <c r="I2870" s="130">
        <v>345.74</v>
      </c>
      <c r="J2870" s="130">
        <v>5635.56</v>
      </c>
    </row>
    <row r="2871" spans="1:10" customFormat="1" ht="25.5">
      <c r="A2871" s="126" t="s">
        <v>1411</v>
      </c>
      <c r="B2871" s="127" t="s">
        <v>1523</v>
      </c>
      <c r="C2871" s="126" t="s">
        <v>61</v>
      </c>
      <c r="D2871" s="126" t="s">
        <v>1524</v>
      </c>
      <c r="E2871" s="252" t="s">
        <v>1410</v>
      </c>
      <c r="F2871" s="252"/>
      <c r="G2871" s="128" t="s">
        <v>1476</v>
      </c>
      <c r="H2871" s="129">
        <v>20</v>
      </c>
      <c r="I2871" s="130">
        <v>33.090000000000003</v>
      </c>
      <c r="J2871" s="130">
        <v>661.8</v>
      </c>
    </row>
    <row r="2872" spans="1:10" customFormat="1" ht="38.25">
      <c r="A2872" s="126" t="s">
        <v>1411</v>
      </c>
      <c r="B2872" s="127" t="s">
        <v>2226</v>
      </c>
      <c r="C2872" s="126" t="s">
        <v>61</v>
      </c>
      <c r="D2872" s="126" t="s">
        <v>2227</v>
      </c>
      <c r="E2872" s="252" t="s">
        <v>1678</v>
      </c>
      <c r="F2872" s="252"/>
      <c r="G2872" s="128" t="s">
        <v>1632</v>
      </c>
      <c r="H2872" s="129">
        <v>3.4</v>
      </c>
      <c r="I2872" s="130">
        <v>70.31</v>
      </c>
      <c r="J2872" s="130">
        <v>239.05</v>
      </c>
    </row>
    <row r="2873" spans="1:10" customFormat="1" ht="38.25">
      <c r="A2873" s="126" t="s">
        <v>1411</v>
      </c>
      <c r="B2873" s="127" t="s">
        <v>2228</v>
      </c>
      <c r="C2873" s="126" t="s">
        <v>61</v>
      </c>
      <c r="D2873" s="126" t="s">
        <v>2229</v>
      </c>
      <c r="E2873" s="252" t="s">
        <v>1678</v>
      </c>
      <c r="F2873" s="252"/>
      <c r="G2873" s="128" t="s">
        <v>1635</v>
      </c>
      <c r="H2873" s="129">
        <v>13.6</v>
      </c>
      <c r="I2873" s="130">
        <v>264.14999999999998</v>
      </c>
      <c r="J2873" s="130">
        <v>3592.44</v>
      </c>
    </row>
    <row r="2874" spans="1:10" customFormat="1" ht="25.5">
      <c r="A2874" s="126" t="s">
        <v>1411</v>
      </c>
      <c r="B2874" s="127" t="s">
        <v>1657</v>
      </c>
      <c r="C2874" s="126" t="s">
        <v>61</v>
      </c>
      <c r="D2874" s="126" t="s">
        <v>1658</v>
      </c>
      <c r="E2874" s="252" t="s">
        <v>1410</v>
      </c>
      <c r="F2874" s="252"/>
      <c r="G2874" s="128" t="s">
        <v>1476</v>
      </c>
      <c r="H2874" s="129">
        <v>16</v>
      </c>
      <c r="I2874" s="130">
        <v>28.75</v>
      </c>
      <c r="J2874" s="130">
        <v>460</v>
      </c>
    </row>
    <row r="2875" spans="1:10" customFormat="1" ht="25.5">
      <c r="A2875" s="126" t="s">
        <v>1411</v>
      </c>
      <c r="B2875" s="127" t="s">
        <v>1506</v>
      </c>
      <c r="C2875" s="126" t="s">
        <v>61</v>
      </c>
      <c r="D2875" s="126" t="s">
        <v>1507</v>
      </c>
      <c r="E2875" s="252" t="s">
        <v>1410</v>
      </c>
      <c r="F2875" s="252"/>
      <c r="G2875" s="128" t="s">
        <v>1476</v>
      </c>
      <c r="H2875" s="129">
        <v>716</v>
      </c>
      <c r="I2875" s="130">
        <v>24.94</v>
      </c>
      <c r="J2875" s="130">
        <v>17857.04</v>
      </c>
    </row>
    <row r="2876" spans="1:10" customFormat="1" ht="25.5">
      <c r="A2876" s="126" t="s">
        <v>1411</v>
      </c>
      <c r="B2876" s="127" t="s">
        <v>1650</v>
      </c>
      <c r="C2876" s="126" t="s">
        <v>61</v>
      </c>
      <c r="D2876" s="126" t="s">
        <v>1651</v>
      </c>
      <c r="E2876" s="252" t="s">
        <v>1410</v>
      </c>
      <c r="F2876" s="252"/>
      <c r="G2876" s="128" t="s">
        <v>1476</v>
      </c>
      <c r="H2876" s="129">
        <v>232</v>
      </c>
      <c r="I2876" s="130">
        <v>26.72</v>
      </c>
      <c r="J2876" s="130">
        <v>6199.04</v>
      </c>
    </row>
    <row r="2877" spans="1:10" customFormat="1">
      <c r="A2877" s="136"/>
      <c r="B2877" s="136"/>
      <c r="C2877" s="136"/>
      <c r="D2877" s="136"/>
      <c r="E2877" s="136" t="s">
        <v>1427</v>
      </c>
      <c r="F2877" s="137">
        <v>17389.71</v>
      </c>
      <c r="G2877" s="136" t="s">
        <v>1428</v>
      </c>
      <c r="H2877" s="137">
        <v>0</v>
      </c>
      <c r="I2877" s="136" t="s">
        <v>1429</v>
      </c>
      <c r="J2877" s="137">
        <v>17389.71</v>
      </c>
    </row>
    <row r="2878" spans="1:10" customFormat="1">
      <c r="A2878" s="136"/>
      <c r="B2878" s="136"/>
      <c r="C2878" s="136"/>
      <c r="D2878" s="136"/>
      <c r="E2878" s="136" t="s">
        <v>1430</v>
      </c>
      <c r="F2878" s="137">
        <v>7834.75</v>
      </c>
      <c r="G2878" s="136"/>
      <c r="H2878" s="248" t="s">
        <v>1431</v>
      </c>
      <c r="I2878" s="248"/>
      <c r="J2878" s="137">
        <v>43078.79</v>
      </c>
    </row>
    <row r="2879" spans="1:10" customFormat="1">
      <c r="A2879" s="246" t="s">
        <v>2543</v>
      </c>
      <c r="B2879" s="246"/>
      <c r="C2879" s="246"/>
      <c r="D2879" s="246"/>
      <c r="E2879" s="246"/>
      <c r="F2879" s="246"/>
      <c r="G2879" s="246"/>
      <c r="H2879" s="246"/>
      <c r="I2879" s="246"/>
      <c r="J2879" s="246"/>
    </row>
    <row r="2880" spans="1:10" customFormat="1" ht="15" thickBot="1">
      <c r="A2880" s="258" t="s">
        <v>2639</v>
      </c>
      <c r="B2880" s="258"/>
      <c r="C2880" s="258"/>
      <c r="D2880" s="258"/>
      <c r="E2880" s="258"/>
      <c r="F2880" s="258"/>
      <c r="G2880" s="258"/>
      <c r="H2880" s="258"/>
      <c r="I2880" s="258"/>
      <c r="J2880" s="258"/>
    </row>
    <row r="2881" spans="1:10" customFormat="1" ht="15" thickTop="1">
      <c r="A2881" s="138"/>
      <c r="B2881" s="138"/>
      <c r="C2881" s="138"/>
      <c r="D2881" s="138"/>
      <c r="E2881" s="138"/>
      <c r="F2881" s="138"/>
      <c r="G2881" s="138"/>
      <c r="H2881" s="138"/>
      <c r="I2881" s="138"/>
      <c r="J2881" s="138"/>
    </row>
    <row r="2882" spans="1:10" customFormat="1" ht="15">
      <c r="A2882" s="118" t="s">
        <v>983</v>
      </c>
      <c r="B2882" s="119" t="s">
        <v>47</v>
      </c>
      <c r="C2882" s="118" t="s">
        <v>48</v>
      </c>
      <c r="D2882" s="118" t="s">
        <v>49</v>
      </c>
      <c r="E2882" s="249" t="s">
        <v>1408</v>
      </c>
      <c r="F2882" s="249"/>
      <c r="G2882" s="120" t="s">
        <v>50</v>
      </c>
      <c r="H2882" s="119" t="s">
        <v>51</v>
      </c>
      <c r="I2882" s="119" t="s">
        <v>52</v>
      </c>
      <c r="J2882" s="119" t="s">
        <v>54</v>
      </c>
    </row>
    <row r="2883" spans="1:10" customFormat="1" ht="25.5">
      <c r="A2883" s="121" t="s">
        <v>1409</v>
      </c>
      <c r="B2883" s="122" t="s">
        <v>825</v>
      </c>
      <c r="C2883" s="121" t="s">
        <v>66</v>
      </c>
      <c r="D2883" s="121" t="s">
        <v>826</v>
      </c>
      <c r="E2883" s="251" t="s">
        <v>1602</v>
      </c>
      <c r="F2883" s="251"/>
      <c r="G2883" s="123" t="s">
        <v>161</v>
      </c>
      <c r="H2883" s="124">
        <v>1</v>
      </c>
      <c r="I2883" s="125">
        <v>1486.06</v>
      </c>
      <c r="J2883" s="125">
        <v>1486.06</v>
      </c>
    </row>
    <row r="2884" spans="1:10" customFormat="1" ht="25.5">
      <c r="A2884" s="126" t="s">
        <v>1411</v>
      </c>
      <c r="B2884" s="127" t="s">
        <v>2033</v>
      </c>
      <c r="C2884" s="126" t="s">
        <v>61</v>
      </c>
      <c r="D2884" s="126" t="s">
        <v>2034</v>
      </c>
      <c r="E2884" s="252" t="s">
        <v>1410</v>
      </c>
      <c r="F2884" s="252"/>
      <c r="G2884" s="128" t="s">
        <v>1476</v>
      </c>
      <c r="H2884" s="129">
        <v>0.5</v>
      </c>
      <c r="I2884" s="130">
        <v>25.26</v>
      </c>
      <c r="J2884" s="130">
        <v>12.63</v>
      </c>
    </row>
    <row r="2885" spans="1:10" customFormat="1" ht="25.5">
      <c r="A2885" s="126" t="s">
        <v>1411</v>
      </c>
      <c r="B2885" s="127" t="s">
        <v>1558</v>
      </c>
      <c r="C2885" s="126" t="s">
        <v>61</v>
      </c>
      <c r="D2885" s="126" t="s">
        <v>1559</v>
      </c>
      <c r="E2885" s="252" t="s">
        <v>1410</v>
      </c>
      <c r="F2885" s="252"/>
      <c r="G2885" s="128" t="s">
        <v>1476</v>
      </c>
      <c r="H2885" s="129">
        <v>0.5</v>
      </c>
      <c r="I2885" s="130">
        <v>31.96</v>
      </c>
      <c r="J2885" s="130">
        <v>15.98</v>
      </c>
    </row>
    <row r="2886" spans="1:10" customFormat="1" ht="25.5">
      <c r="A2886" s="126" t="s">
        <v>1411</v>
      </c>
      <c r="B2886" s="127" t="s">
        <v>2075</v>
      </c>
      <c r="C2886" s="126" t="s">
        <v>61</v>
      </c>
      <c r="D2886" s="126" t="s">
        <v>2076</v>
      </c>
      <c r="E2886" s="252" t="s">
        <v>1410</v>
      </c>
      <c r="F2886" s="252"/>
      <c r="G2886" s="128" t="s">
        <v>1476</v>
      </c>
      <c r="H2886" s="129">
        <v>0.5</v>
      </c>
      <c r="I2886" s="130">
        <v>33.4</v>
      </c>
      <c r="J2886" s="130">
        <v>16.7</v>
      </c>
    </row>
    <row r="2887" spans="1:10" customFormat="1">
      <c r="A2887" s="131" t="s">
        <v>1414</v>
      </c>
      <c r="B2887" s="132" t="s">
        <v>2142</v>
      </c>
      <c r="C2887" s="131" t="s">
        <v>438</v>
      </c>
      <c r="D2887" s="131" t="s">
        <v>2143</v>
      </c>
      <c r="E2887" s="250" t="s">
        <v>1417</v>
      </c>
      <c r="F2887" s="250"/>
      <c r="G2887" s="133" t="s">
        <v>161</v>
      </c>
      <c r="H2887" s="134">
        <v>1.0389999999999999</v>
      </c>
      <c r="I2887" s="135">
        <v>1386.67</v>
      </c>
      <c r="J2887" s="135">
        <v>1440.75</v>
      </c>
    </row>
    <row r="2888" spans="1:10" customFormat="1">
      <c r="A2888" s="136"/>
      <c r="B2888" s="136"/>
      <c r="C2888" s="136"/>
      <c r="D2888" s="136"/>
      <c r="E2888" s="136" t="s">
        <v>1427</v>
      </c>
      <c r="F2888" s="137">
        <v>31.91</v>
      </c>
      <c r="G2888" s="136" t="s">
        <v>1428</v>
      </c>
      <c r="H2888" s="137">
        <v>0</v>
      </c>
      <c r="I2888" s="136" t="s">
        <v>1429</v>
      </c>
      <c r="J2888" s="137">
        <v>31.91</v>
      </c>
    </row>
    <row r="2889" spans="1:10" customFormat="1">
      <c r="A2889" s="136"/>
      <c r="B2889" s="136"/>
      <c r="C2889" s="136"/>
      <c r="D2889" s="136"/>
      <c r="E2889" s="136" t="s">
        <v>1430</v>
      </c>
      <c r="F2889" s="137">
        <v>330.35</v>
      </c>
      <c r="G2889" s="136"/>
      <c r="H2889" s="248" t="s">
        <v>1431</v>
      </c>
      <c r="I2889" s="248"/>
      <c r="J2889" s="137">
        <v>1816.41</v>
      </c>
    </row>
    <row r="2890" spans="1:10" customFormat="1">
      <c r="A2890" s="246" t="s">
        <v>2543</v>
      </c>
      <c r="B2890" s="246"/>
      <c r="C2890" s="246"/>
      <c r="D2890" s="246"/>
      <c r="E2890" s="246"/>
      <c r="F2890" s="246"/>
      <c r="G2890" s="246"/>
      <c r="H2890" s="246"/>
      <c r="I2890" s="246"/>
      <c r="J2890" s="246"/>
    </row>
    <row r="2891" spans="1:10" customFormat="1" ht="15" thickBot="1">
      <c r="A2891" s="258" t="s">
        <v>2610</v>
      </c>
      <c r="B2891" s="258"/>
      <c r="C2891" s="258"/>
      <c r="D2891" s="258"/>
      <c r="E2891" s="258"/>
      <c r="F2891" s="258"/>
      <c r="G2891" s="258"/>
      <c r="H2891" s="258"/>
      <c r="I2891" s="258"/>
      <c r="J2891" s="258"/>
    </row>
    <row r="2892" spans="1:10" customFormat="1" ht="15" thickTop="1">
      <c r="A2892" s="138"/>
      <c r="B2892" s="138"/>
      <c r="C2892" s="138"/>
      <c r="D2892" s="138"/>
      <c r="E2892" s="138"/>
      <c r="F2892" s="138"/>
      <c r="G2892" s="138"/>
      <c r="H2892" s="138"/>
      <c r="I2892" s="138"/>
      <c r="J2892" s="138"/>
    </row>
    <row r="2893" spans="1:10" customFormat="1" ht="15">
      <c r="A2893" s="118" t="s">
        <v>984</v>
      </c>
      <c r="B2893" s="119" t="s">
        <v>47</v>
      </c>
      <c r="C2893" s="118" t="s">
        <v>48</v>
      </c>
      <c r="D2893" s="118" t="s">
        <v>49</v>
      </c>
      <c r="E2893" s="249" t="s">
        <v>1408</v>
      </c>
      <c r="F2893" s="249"/>
      <c r="G2893" s="120" t="s">
        <v>50</v>
      </c>
      <c r="H2893" s="119" t="s">
        <v>51</v>
      </c>
      <c r="I2893" s="119" t="s">
        <v>52</v>
      </c>
      <c r="J2893" s="119" t="s">
        <v>54</v>
      </c>
    </row>
    <row r="2894" spans="1:10" customFormat="1" ht="25.5">
      <c r="A2894" s="121" t="s">
        <v>1409</v>
      </c>
      <c r="B2894" s="122" t="s">
        <v>985</v>
      </c>
      <c r="C2894" s="121" t="s">
        <v>66</v>
      </c>
      <c r="D2894" s="121" t="s">
        <v>986</v>
      </c>
      <c r="E2894" s="251" t="s">
        <v>1602</v>
      </c>
      <c r="F2894" s="251"/>
      <c r="G2894" s="123" t="s">
        <v>161</v>
      </c>
      <c r="H2894" s="124">
        <v>1</v>
      </c>
      <c r="I2894" s="125">
        <v>371.6</v>
      </c>
      <c r="J2894" s="125">
        <v>371.6</v>
      </c>
    </row>
    <row r="2895" spans="1:10" customFormat="1" ht="25.5">
      <c r="A2895" s="126" t="s">
        <v>1411</v>
      </c>
      <c r="B2895" s="127" t="s">
        <v>2075</v>
      </c>
      <c r="C2895" s="126" t="s">
        <v>61</v>
      </c>
      <c r="D2895" s="126" t="s">
        <v>2076</v>
      </c>
      <c r="E2895" s="252" t="s">
        <v>1410</v>
      </c>
      <c r="F2895" s="252"/>
      <c r="G2895" s="128" t="s">
        <v>1476</v>
      </c>
      <c r="H2895" s="129">
        <v>0.2</v>
      </c>
      <c r="I2895" s="130">
        <v>33.4</v>
      </c>
      <c r="J2895" s="130">
        <v>6.68</v>
      </c>
    </row>
    <row r="2896" spans="1:10" customFormat="1" ht="25.5">
      <c r="A2896" s="126" t="s">
        <v>1411</v>
      </c>
      <c r="B2896" s="127" t="s">
        <v>2033</v>
      </c>
      <c r="C2896" s="126" t="s">
        <v>61</v>
      </c>
      <c r="D2896" s="126" t="s">
        <v>2034</v>
      </c>
      <c r="E2896" s="252" t="s">
        <v>1410</v>
      </c>
      <c r="F2896" s="252"/>
      <c r="G2896" s="128" t="s">
        <v>1476</v>
      </c>
      <c r="H2896" s="129">
        <v>0.2</v>
      </c>
      <c r="I2896" s="130">
        <v>25.26</v>
      </c>
      <c r="J2896" s="130">
        <v>5.05</v>
      </c>
    </row>
    <row r="2897" spans="1:10" customFormat="1" ht="25.5">
      <c r="A2897" s="126" t="s">
        <v>1411</v>
      </c>
      <c r="B2897" s="127" t="s">
        <v>1558</v>
      </c>
      <c r="C2897" s="126" t="s">
        <v>61</v>
      </c>
      <c r="D2897" s="126" t="s">
        <v>1559</v>
      </c>
      <c r="E2897" s="252" t="s">
        <v>1410</v>
      </c>
      <c r="F2897" s="252"/>
      <c r="G2897" s="128" t="s">
        <v>1476</v>
      </c>
      <c r="H2897" s="129">
        <v>0.2</v>
      </c>
      <c r="I2897" s="130">
        <v>31.96</v>
      </c>
      <c r="J2897" s="130">
        <v>6.39</v>
      </c>
    </row>
    <row r="2898" spans="1:10" customFormat="1" ht="25.5">
      <c r="A2898" s="131" t="s">
        <v>1414</v>
      </c>
      <c r="B2898" s="132" t="s">
        <v>2230</v>
      </c>
      <c r="C2898" s="131" t="s">
        <v>61</v>
      </c>
      <c r="D2898" s="131" t="s">
        <v>2231</v>
      </c>
      <c r="E2898" s="250" t="s">
        <v>1417</v>
      </c>
      <c r="F2898" s="250"/>
      <c r="G2898" s="133" t="s">
        <v>161</v>
      </c>
      <c r="H2898" s="134">
        <v>1.0389999999999999</v>
      </c>
      <c r="I2898" s="135">
        <v>340.22</v>
      </c>
      <c r="J2898" s="135">
        <v>353.48</v>
      </c>
    </row>
    <row r="2899" spans="1:10" customFormat="1">
      <c r="A2899" s="136"/>
      <c r="B2899" s="136"/>
      <c r="C2899" s="136"/>
      <c r="D2899" s="136"/>
      <c r="E2899" s="136" t="s">
        <v>1427</v>
      </c>
      <c r="F2899" s="137">
        <v>12.76</v>
      </c>
      <c r="G2899" s="136" t="s">
        <v>1428</v>
      </c>
      <c r="H2899" s="137">
        <v>0</v>
      </c>
      <c r="I2899" s="136" t="s">
        <v>1429</v>
      </c>
      <c r="J2899" s="137">
        <v>12.76</v>
      </c>
    </row>
    <row r="2900" spans="1:10" customFormat="1">
      <c r="A2900" s="136"/>
      <c r="B2900" s="136"/>
      <c r="C2900" s="136"/>
      <c r="D2900" s="136"/>
      <c r="E2900" s="136" t="s">
        <v>1430</v>
      </c>
      <c r="F2900" s="137">
        <v>82.6</v>
      </c>
      <c r="G2900" s="136"/>
      <c r="H2900" s="248" t="s">
        <v>1431</v>
      </c>
      <c r="I2900" s="248"/>
      <c r="J2900" s="137">
        <v>454.2</v>
      </c>
    </row>
    <row r="2901" spans="1:10" customFormat="1">
      <c r="A2901" s="246" t="s">
        <v>2543</v>
      </c>
      <c r="B2901" s="246"/>
      <c r="C2901" s="246"/>
      <c r="D2901" s="246"/>
      <c r="E2901" s="246"/>
      <c r="F2901" s="246"/>
      <c r="G2901" s="246"/>
      <c r="H2901" s="246"/>
      <c r="I2901" s="246"/>
      <c r="J2901" s="246"/>
    </row>
    <row r="2902" spans="1:10" customFormat="1" ht="15" thickBot="1">
      <c r="A2902" s="258" t="s">
        <v>2610</v>
      </c>
      <c r="B2902" s="258"/>
      <c r="C2902" s="258"/>
      <c r="D2902" s="258"/>
      <c r="E2902" s="258"/>
      <c r="F2902" s="258"/>
      <c r="G2902" s="258"/>
      <c r="H2902" s="258"/>
      <c r="I2902" s="258"/>
      <c r="J2902" s="258"/>
    </row>
    <row r="2903" spans="1:10" customFormat="1" ht="15" thickTop="1">
      <c r="A2903" s="138"/>
      <c r="B2903" s="138"/>
      <c r="C2903" s="138"/>
      <c r="D2903" s="138"/>
      <c r="E2903" s="138"/>
      <c r="F2903" s="138"/>
      <c r="G2903" s="138"/>
      <c r="H2903" s="138"/>
      <c r="I2903" s="138"/>
      <c r="J2903" s="138"/>
    </row>
    <row r="2904" spans="1:10" customFormat="1" ht="15">
      <c r="A2904" s="118" t="s">
        <v>987</v>
      </c>
      <c r="B2904" s="119" t="s">
        <v>47</v>
      </c>
      <c r="C2904" s="118" t="s">
        <v>48</v>
      </c>
      <c r="D2904" s="118" t="s">
        <v>49</v>
      </c>
      <c r="E2904" s="249" t="s">
        <v>1408</v>
      </c>
      <c r="F2904" s="249"/>
      <c r="G2904" s="120" t="s">
        <v>50</v>
      </c>
      <c r="H2904" s="119" t="s">
        <v>51</v>
      </c>
      <c r="I2904" s="119" t="s">
        <v>52</v>
      </c>
      <c r="J2904" s="119" t="s">
        <v>54</v>
      </c>
    </row>
    <row r="2905" spans="1:10" customFormat="1" ht="25.5">
      <c r="A2905" s="121" t="s">
        <v>1409</v>
      </c>
      <c r="B2905" s="122" t="s">
        <v>837</v>
      </c>
      <c r="C2905" s="121" t="s">
        <v>66</v>
      </c>
      <c r="D2905" s="121" t="s">
        <v>838</v>
      </c>
      <c r="E2905" s="251" t="s">
        <v>1602</v>
      </c>
      <c r="F2905" s="251"/>
      <c r="G2905" s="123" t="s">
        <v>102</v>
      </c>
      <c r="H2905" s="124">
        <v>1</v>
      </c>
      <c r="I2905" s="125">
        <v>1552.55</v>
      </c>
      <c r="J2905" s="125">
        <v>1552.55</v>
      </c>
    </row>
    <row r="2906" spans="1:10" customFormat="1" ht="25.5">
      <c r="A2906" s="126" t="s">
        <v>1411</v>
      </c>
      <c r="B2906" s="127" t="s">
        <v>1558</v>
      </c>
      <c r="C2906" s="126" t="s">
        <v>61</v>
      </c>
      <c r="D2906" s="126" t="s">
        <v>1559</v>
      </c>
      <c r="E2906" s="252" t="s">
        <v>1410</v>
      </c>
      <c r="F2906" s="252"/>
      <c r="G2906" s="128" t="s">
        <v>1476</v>
      </c>
      <c r="H2906" s="129">
        <v>1.2</v>
      </c>
      <c r="I2906" s="130">
        <v>31.96</v>
      </c>
      <c r="J2906" s="130">
        <v>38.35</v>
      </c>
    </row>
    <row r="2907" spans="1:10" customFormat="1" ht="25.5">
      <c r="A2907" s="126" t="s">
        <v>1411</v>
      </c>
      <c r="B2907" s="127" t="s">
        <v>1506</v>
      </c>
      <c r="C2907" s="126" t="s">
        <v>61</v>
      </c>
      <c r="D2907" s="126" t="s">
        <v>1507</v>
      </c>
      <c r="E2907" s="252" t="s">
        <v>1410</v>
      </c>
      <c r="F2907" s="252"/>
      <c r="G2907" s="128" t="s">
        <v>1476</v>
      </c>
      <c r="H2907" s="129">
        <v>1.4</v>
      </c>
      <c r="I2907" s="130">
        <v>24.94</v>
      </c>
      <c r="J2907" s="130">
        <v>34.909999999999997</v>
      </c>
    </row>
    <row r="2908" spans="1:10" customFormat="1" ht="25.5">
      <c r="A2908" s="131" t="s">
        <v>1414</v>
      </c>
      <c r="B2908" s="132" t="s">
        <v>2150</v>
      </c>
      <c r="C2908" s="131" t="s">
        <v>66</v>
      </c>
      <c r="D2908" s="131" t="s">
        <v>2151</v>
      </c>
      <c r="E2908" s="250" t="s">
        <v>1417</v>
      </c>
      <c r="F2908" s="250"/>
      <c r="G2908" s="133" t="s">
        <v>102</v>
      </c>
      <c r="H2908" s="134">
        <v>1</v>
      </c>
      <c r="I2908" s="135">
        <v>1479.29</v>
      </c>
      <c r="J2908" s="135">
        <v>1479.29</v>
      </c>
    </row>
    <row r="2909" spans="1:10" customFormat="1">
      <c r="A2909" s="136"/>
      <c r="B2909" s="136"/>
      <c r="C2909" s="136"/>
      <c r="D2909" s="136"/>
      <c r="E2909" s="136" t="s">
        <v>1427</v>
      </c>
      <c r="F2909" s="137">
        <v>50.64</v>
      </c>
      <c r="G2909" s="136" t="s">
        <v>1428</v>
      </c>
      <c r="H2909" s="137">
        <v>0</v>
      </c>
      <c r="I2909" s="136" t="s">
        <v>1429</v>
      </c>
      <c r="J2909" s="137">
        <v>50.64</v>
      </c>
    </row>
    <row r="2910" spans="1:10" customFormat="1">
      <c r="A2910" s="136"/>
      <c r="B2910" s="136"/>
      <c r="C2910" s="136"/>
      <c r="D2910" s="136"/>
      <c r="E2910" s="136" t="s">
        <v>1430</v>
      </c>
      <c r="F2910" s="137">
        <v>345.13</v>
      </c>
      <c r="G2910" s="136"/>
      <c r="H2910" s="248" t="s">
        <v>1431</v>
      </c>
      <c r="I2910" s="248"/>
      <c r="J2910" s="137">
        <v>1897.68</v>
      </c>
    </row>
    <row r="2911" spans="1:10" customFormat="1">
      <c r="A2911" s="246" t="s">
        <v>2543</v>
      </c>
      <c r="B2911" s="246"/>
      <c r="C2911" s="246"/>
      <c r="D2911" s="246"/>
      <c r="E2911" s="246"/>
      <c r="F2911" s="246"/>
      <c r="G2911" s="246"/>
      <c r="H2911" s="246"/>
      <c r="I2911" s="246"/>
      <c r="J2911" s="246"/>
    </row>
    <row r="2912" spans="1:10" customFormat="1" ht="15" thickBot="1">
      <c r="A2912" s="258" t="s">
        <v>2614</v>
      </c>
      <c r="B2912" s="258"/>
      <c r="C2912" s="258"/>
      <c r="D2912" s="258"/>
      <c r="E2912" s="258"/>
      <c r="F2912" s="258"/>
      <c r="G2912" s="258"/>
      <c r="H2912" s="258"/>
      <c r="I2912" s="258"/>
      <c r="J2912" s="258"/>
    </row>
    <row r="2913" spans="1:10" customFormat="1" ht="15" thickTop="1">
      <c r="A2913" s="138"/>
      <c r="B2913" s="138"/>
      <c r="C2913" s="138"/>
      <c r="D2913" s="138"/>
      <c r="E2913" s="138"/>
      <c r="F2913" s="138"/>
      <c r="G2913" s="138"/>
      <c r="H2913" s="138"/>
      <c r="I2913" s="138"/>
      <c r="J2913" s="138"/>
    </row>
    <row r="2914" spans="1:10" customFormat="1" ht="15">
      <c r="A2914" s="118" t="s">
        <v>988</v>
      </c>
      <c r="B2914" s="119" t="s">
        <v>47</v>
      </c>
      <c r="C2914" s="118" t="s">
        <v>48</v>
      </c>
      <c r="D2914" s="118" t="s">
        <v>49</v>
      </c>
      <c r="E2914" s="249" t="s">
        <v>1408</v>
      </c>
      <c r="F2914" s="249"/>
      <c r="G2914" s="120" t="s">
        <v>50</v>
      </c>
      <c r="H2914" s="119" t="s">
        <v>51</v>
      </c>
      <c r="I2914" s="119" t="s">
        <v>52</v>
      </c>
      <c r="J2914" s="119" t="s">
        <v>54</v>
      </c>
    </row>
    <row r="2915" spans="1:10" customFormat="1" ht="38.25">
      <c r="A2915" s="121" t="s">
        <v>1409</v>
      </c>
      <c r="B2915" s="122" t="s">
        <v>989</v>
      </c>
      <c r="C2915" s="121" t="s">
        <v>66</v>
      </c>
      <c r="D2915" s="121" t="s">
        <v>990</v>
      </c>
      <c r="E2915" s="251" t="s">
        <v>1602</v>
      </c>
      <c r="F2915" s="251"/>
      <c r="G2915" s="123" t="s">
        <v>102</v>
      </c>
      <c r="H2915" s="124">
        <v>1</v>
      </c>
      <c r="I2915" s="125">
        <v>2445.5700000000002</v>
      </c>
      <c r="J2915" s="125">
        <v>2445.5700000000002</v>
      </c>
    </row>
    <row r="2916" spans="1:10" customFormat="1" ht="25.5">
      <c r="A2916" s="126" t="s">
        <v>1411</v>
      </c>
      <c r="B2916" s="127" t="s">
        <v>1558</v>
      </c>
      <c r="C2916" s="126" t="s">
        <v>61</v>
      </c>
      <c r="D2916" s="126" t="s">
        <v>1559</v>
      </c>
      <c r="E2916" s="252" t="s">
        <v>1410</v>
      </c>
      <c r="F2916" s="252"/>
      <c r="G2916" s="128" t="s">
        <v>1476</v>
      </c>
      <c r="H2916" s="129">
        <v>2.75</v>
      </c>
      <c r="I2916" s="130">
        <v>31.96</v>
      </c>
      <c r="J2916" s="130">
        <v>87.89</v>
      </c>
    </row>
    <row r="2917" spans="1:10" customFormat="1" ht="25.5">
      <c r="A2917" s="126" t="s">
        <v>1411</v>
      </c>
      <c r="B2917" s="127" t="s">
        <v>2033</v>
      </c>
      <c r="C2917" s="126" t="s">
        <v>61</v>
      </c>
      <c r="D2917" s="126" t="s">
        <v>2034</v>
      </c>
      <c r="E2917" s="252" t="s">
        <v>1410</v>
      </c>
      <c r="F2917" s="252"/>
      <c r="G2917" s="128" t="s">
        <v>1476</v>
      </c>
      <c r="H2917" s="129">
        <v>4.5</v>
      </c>
      <c r="I2917" s="130">
        <v>25.26</v>
      </c>
      <c r="J2917" s="130">
        <v>113.67</v>
      </c>
    </row>
    <row r="2918" spans="1:10" customFormat="1" ht="38.25">
      <c r="A2918" s="131" t="s">
        <v>1414</v>
      </c>
      <c r="B2918" s="132" t="s">
        <v>2148</v>
      </c>
      <c r="C2918" s="131" t="s">
        <v>1752</v>
      </c>
      <c r="D2918" s="131" t="s">
        <v>2149</v>
      </c>
      <c r="E2918" s="250" t="s">
        <v>1417</v>
      </c>
      <c r="F2918" s="250"/>
      <c r="G2918" s="133" t="s">
        <v>102</v>
      </c>
      <c r="H2918" s="134">
        <v>1</v>
      </c>
      <c r="I2918" s="135">
        <v>14.73</v>
      </c>
      <c r="J2918" s="135">
        <v>14.73</v>
      </c>
    </row>
    <row r="2919" spans="1:10" customFormat="1" ht="25.5">
      <c r="A2919" s="131" t="s">
        <v>1414</v>
      </c>
      <c r="B2919" s="132" t="s">
        <v>2232</v>
      </c>
      <c r="C2919" s="131" t="s">
        <v>66</v>
      </c>
      <c r="D2919" s="131" t="s">
        <v>2233</v>
      </c>
      <c r="E2919" s="250" t="s">
        <v>1417</v>
      </c>
      <c r="F2919" s="250"/>
      <c r="G2919" s="133" t="s">
        <v>102</v>
      </c>
      <c r="H2919" s="134">
        <v>1</v>
      </c>
      <c r="I2919" s="135">
        <v>2100</v>
      </c>
      <c r="J2919" s="135">
        <v>2100</v>
      </c>
    </row>
    <row r="2920" spans="1:10" customFormat="1" ht="38.25">
      <c r="A2920" s="131" t="s">
        <v>1414</v>
      </c>
      <c r="B2920" s="132" t="s">
        <v>2093</v>
      </c>
      <c r="C2920" s="131" t="s">
        <v>1752</v>
      </c>
      <c r="D2920" s="131" t="s">
        <v>2094</v>
      </c>
      <c r="E2920" s="250" t="s">
        <v>1417</v>
      </c>
      <c r="F2920" s="250"/>
      <c r="G2920" s="133" t="s">
        <v>102</v>
      </c>
      <c r="H2920" s="134">
        <v>8</v>
      </c>
      <c r="I2920" s="135">
        <v>16.16</v>
      </c>
      <c r="J2920" s="135">
        <v>129.28</v>
      </c>
    </row>
    <row r="2921" spans="1:10" customFormat="1">
      <c r="A2921" s="136"/>
      <c r="B2921" s="136"/>
      <c r="C2921" s="136"/>
      <c r="D2921" s="136"/>
      <c r="E2921" s="136" t="s">
        <v>1427</v>
      </c>
      <c r="F2921" s="137">
        <v>140.66</v>
      </c>
      <c r="G2921" s="136" t="s">
        <v>1428</v>
      </c>
      <c r="H2921" s="137">
        <v>0</v>
      </c>
      <c r="I2921" s="136" t="s">
        <v>1429</v>
      </c>
      <c r="J2921" s="137">
        <v>140.66</v>
      </c>
    </row>
    <row r="2922" spans="1:10" customFormat="1">
      <c r="A2922" s="136"/>
      <c r="B2922" s="136"/>
      <c r="C2922" s="136"/>
      <c r="D2922" s="136"/>
      <c r="E2922" s="136" t="s">
        <v>1430</v>
      </c>
      <c r="F2922" s="137">
        <v>543.65</v>
      </c>
      <c r="G2922" s="136"/>
      <c r="H2922" s="248" t="s">
        <v>1431</v>
      </c>
      <c r="I2922" s="248"/>
      <c r="J2922" s="137">
        <v>2989.22</v>
      </c>
    </row>
    <row r="2923" spans="1:10" customFormat="1">
      <c r="A2923" s="246" t="s">
        <v>2543</v>
      </c>
      <c r="B2923" s="246"/>
      <c r="C2923" s="246"/>
      <c r="D2923" s="246"/>
      <c r="E2923" s="246"/>
      <c r="F2923" s="246"/>
      <c r="G2923" s="246"/>
      <c r="H2923" s="246"/>
      <c r="I2923" s="246"/>
      <c r="J2923" s="246"/>
    </row>
    <row r="2924" spans="1:10" customFormat="1" ht="15" thickBot="1">
      <c r="A2924" s="258" t="s">
        <v>2615</v>
      </c>
      <c r="B2924" s="258"/>
      <c r="C2924" s="258"/>
      <c r="D2924" s="258"/>
      <c r="E2924" s="258"/>
      <c r="F2924" s="258"/>
      <c r="G2924" s="258"/>
      <c r="H2924" s="258"/>
      <c r="I2924" s="258"/>
      <c r="J2924" s="258"/>
    </row>
    <row r="2925" spans="1:10" customFormat="1" ht="15" thickTop="1">
      <c r="A2925" s="138"/>
      <c r="B2925" s="138"/>
      <c r="C2925" s="138"/>
      <c r="D2925" s="138"/>
      <c r="E2925" s="138"/>
      <c r="F2925" s="138"/>
      <c r="G2925" s="138"/>
      <c r="H2925" s="138"/>
      <c r="I2925" s="138"/>
      <c r="J2925" s="138"/>
    </row>
    <row r="2926" spans="1:10" customFormat="1" ht="15">
      <c r="A2926" s="118" t="s">
        <v>991</v>
      </c>
      <c r="B2926" s="119" t="s">
        <v>47</v>
      </c>
      <c r="C2926" s="118" t="s">
        <v>48</v>
      </c>
      <c r="D2926" s="118" t="s">
        <v>49</v>
      </c>
      <c r="E2926" s="249" t="s">
        <v>1408</v>
      </c>
      <c r="F2926" s="249"/>
      <c r="G2926" s="120" t="s">
        <v>50</v>
      </c>
      <c r="H2926" s="119" t="s">
        <v>51</v>
      </c>
      <c r="I2926" s="119" t="s">
        <v>52</v>
      </c>
      <c r="J2926" s="119" t="s">
        <v>54</v>
      </c>
    </row>
    <row r="2927" spans="1:10" customFormat="1" ht="38.25">
      <c r="A2927" s="121" t="s">
        <v>1409</v>
      </c>
      <c r="B2927" s="122" t="s">
        <v>992</v>
      </c>
      <c r="C2927" s="121" t="s">
        <v>66</v>
      </c>
      <c r="D2927" s="121" t="s">
        <v>993</v>
      </c>
      <c r="E2927" s="251" t="s">
        <v>1602</v>
      </c>
      <c r="F2927" s="251"/>
      <c r="G2927" s="123" t="s">
        <v>102</v>
      </c>
      <c r="H2927" s="124">
        <v>1</v>
      </c>
      <c r="I2927" s="125">
        <v>2625.96</v>
      </c>
      <c r="J2927" s="125">
        <v>2625.96</v>
      </c>
    </row>
    <row r="2928" spans="1:10" customFormat="1" ht="25.5">
      <c r="A2928" s="126" t="s">
        <v>1411</v>
      </c>
      <c r="B2928" s="127" t="s">
        <v>2033</v>
      </c>
      <c r="C2928" s="126" t="s">
        <v>61</v>
      </c>
      <c r="D2928" s="126" t="s">
        <v>2034</v>
      </c>
      <c r="E2928" s="252" t="s">
        <v>1410</v>
      </c>
      <c r="F2928" s="252"/>
      <c r="G2928" s="128" t="s">
        <v>1476</v>
      </c>
      <c r="H2928" s="129">
        <v>4.5</v>
      </c>
      <c r="I2928" s="130">
        <v>25.26</v>
      </c>
      <c r="J2928" s="130">
        <v>113.67</v>
      </c>
    </row>
    <row r="2929" spans="1:10" customFormat="1" ht="25.5">
      <c r="A2929" s="126" t="s">
        <v>1411</v>
      </c>
      <c r="B2929" s="127" t="s">
        <v>1558</v>
      </c>
      <c r="C2929" s="126" t="s">
        <v>61</v>
      </c>
      <c r="D2929" s="126" t="s">
        <v>1559</v>
      </c>
      <c r="E2929" s="252" t="s">
        <v>1410</v>
      </c>
      <c r="F2929" s="252"/>
      <c r="G2929" s="128" t="s">
        <v>1476</v>
      </c>
      <c r="H2929" s="129">
        <v>2.75</v>
      </c>
      <c r="I2929" s="130">
        <v>31.96</v>
      </c>
      <c r="J2929" s="130">
        <v>87.89</v>
      </c>
    </row>
    <row r="2930" spans="1:10" customFormat="1" ht="38.25">
      <c r="A2930" s="131" t="s">
        <v>1414</v>
      </c>
      <c r="B2930" s="132" t="s">
        <v>2234</v>
      </c>
      <c r="C2930" s="131" t="s">
        <v>1752</v>
      </c>
      <c r="D2930" s="131" t="s">
        <v>2235</v>
      </c>
      <c r="E2930" s="250" t="s">
        <v>1417</v>
      </c>
      <c r="F2930" s="250"/>
      <c r="G2930" s="133" t="s">
        <v>102</v>
      </c>
      <c r="H2930" s="134">
        <v>1</v>
      </c>
      <c r="I2930" s="135">
        <v>8.42</v>
      </c>
      <c r="J2930" s="135">
        <v>8.42</v>
      </c>
    </row>
    <row r="2931" spans="1:10" customFormat="1" ht="25.5">
      <c r="A2931" s="131" t="s">
        <v>1414</v>
      </c>
      <c r="B2931" s="132" t="s">
        <v>2236</v>
      </c>
      <c r="C2931" s="131" t="s">
        <v>66</v>
      </c>
      <c r="D2931" s="131" t="s">
        <v>2237</v>
      </c>
      <c r="E2931" s="250" t="s">
        <v>1417</v>
      </c>
      <c r="F2931" s="250"/>
      <c r="G2931" s="133" t="s">
        <v>102</v>
      </c>
      <c r="H2931" s="134">
        <v>1</v>
      </c>
      <c r="I2931" s="135">
        <v>2286.6999999999998</v>
      </c>
      <c r="J2931" s="135">
        <v>2286.6999999999998</v>
      </c>
    </row>
    <row r="2932" spans="1:10" customFormat="1" ht="38.25">
      <c r="A2932" s="131" t="s">
        <v>1414</v>
      </c>
      <c r="B2932" s="132" t="s">
        <v>2093</v>
      </c>
      <c r="C2932" s="131" t="s">
        <v>1752</v>
      </c>
      <c r="D2932" s="131" t="s">
        <v>2094</v>
      </c>
      <c r="E2932" s="250" t="s">
        <v>1417</v>
      </c>
      <c r="F2932" s="250"/>
      <c r="G2932" s="133" t="s">
        <v>102</v>
      </c>
      <c r="H2932" s="134">
        <v>8</v>
      </c>
      <c r="I2932" s="135">
        <v>16.16</v>
      </c>
      <c r="J2932" s="135">
        <v>129.28</v>
      </c>
    </row>
    <row r="2933" spans="1:10" customFormat="1">
      <c r="A2933" s="136"/>
      <c r="B2933" s="136"/>
      <c r="C2933" s="136"/>
      <c r="D2933" s="136"/>
      <c r="E2933" s="136" t="s">
        <v>1427</v>
      </c>
      <c r="F2933" s="137">
        <v>140.66</v>
      </c>
      <c r="G2933" s="136" t="s">
        <v>1428</v>
      </c>
      <c r="H2933" s="137">
        <v>0</v>
      </c>
      <c r="I2933" s="136" t="s">
        <v>1429</v>
      </c>
      <c r="J2933" s="137">
        <v>140.66</v>
      </c>
    </row>
    <row r="2934" spans="1:10" customFormat="1">
      <c r="A2934" s="136"/>
      <c r="B2934" s="136"/>
      <c r="C2934" s="136"/>
      <c r="D2934" s="136"/>
      <c r="E2934" s="136" t="s">
        <v>1430</v>
      </c>
      <c r="F2934" s="137">
        <v>583.75</v>
      </c>
      <c r="G2934" s="136"/>
      <c r="H2934" s="248" t="s">
        <v>1431</v>
      </c>
      <c r="I2934" s="248"/>
      <c r="J2934" s="137">
        <v>3209.71</v>
      </c>
    </row>
    <row r="2935" spans="1:10" customFormat="1">
      <c r="A2935" s="246" t="s">
        <v>2543</v>
      </c>
      <c r="B2935" s="246"/>
      <c r="C2935" s="246"/>
      <c r="D2935" s="246"/>
      <c r="E2935" s="246"/>
      <c r="F2935" s="246"/>
      <c r="G2935" s="246"/>
      <c r="H2935" s="246"/>
      <c r="I2935" s="246"/>
      <c r="J2935" s="246"/>
    </row>
    <row r="2936" spans="1:10" customFormat="1" ht="15" thickBot="1">
      <c r="A2936" s="258" t="s">
        <v>2640</v>
      </c>
      <c r="B2936" s="258"/>
      <c r="C2936" s="258"/>
      <c r="D2936" s="258"/>
      <c r="E2936" s="258"/>
      <c r="F2936" s="258"/>
      <c r="G2936" s="258"/>
      <c r="H2936" s="258"/>
      <c r="I2936" s="258"/>
      <c r="J2936" s="258"/>
    </row>
    <row r="2937" spans="1:10" customFormat="1" ht="15" thickTop="1">
      <c r="A2937" s="138"/>
      <c r="B2937" s="138"/>
      <c r="C2937" s="138"/>
      <c r="D2937" s="138"/>
      <c r="E2937" s="138"/>
      <c r="F2937" s="138"/>
      <c r="G2937" s="138"/>
      <c r="H2937" s="138"/>
      <c r="I2937" s="138"/>
      <c r="J2937" s="138"/>
    </row>
    <row r="2938" spans="1:10" customFormat="1" ht="15">
      <c r="A2938" s="118" t="s">
        <v>994</v>
      </c>
      <c r="B2938" s="119" t="s">
        <v>47</v>
      </c>
      <c r="C2938" s="118" t="s">
        <v>48</v>
      </c>
      <c r="D2938" s="118" t="s">
        <v>49</v>
      </c>
      <c r="E2938" s="249" t="s">
        <v>1408</v>
      </c>
      <c r="F2938" s="249"/>
      <c r="G2938" s="120" t="s">
        <v>50</v>
      </c>
      <c r="H2938" s="119" t="s">
        <v>51</v>
      </c>
      <c r="I2938" s="119" t="s">
        <v>52</v>
      </c>
      <c r="J2938" s="119" t="s">
        <v>54</v>
      </c>
    </row>
    <row r="2939" spans="1:10" customFormat="1" ht="25.5">
      <c r="A2939" s="121" t="s">
        <v>1409</v>
      </c>
      <c r="B2939" s="122" t="s">
        <v>845</v>
      </c>
      <c r="C2939" s="121" t="s">
        <v>66</v>
      </c>
      <c r="D2939" s="121" t="s">
        <v>846</v>
      </c>
      <c r="E2939" s="251" t="s">
        <v>1602</v>
      </c>
      <c r="F2939" s="251"/>
      <c r="G2939" s="123" t="s">
        <v>102</v>
      </c>
      <c r="H2939" s="124">
        <v>1</v>
      </c>
      <c r="I2939" s="125">
        <v>2036.59</v>
      </c>
      <c r="J2939" s="125">
        <v>2036.59</v>
      </c>
    </row>
    <row r="2940" spans="1:10" customFormat="1" ht="25.5">
      <c r="A2940" s="126" t="s">
        <v>1411</v>
      </c>
      <c r="B2940" s="127" t="s">
        <v>2033</v>
      </c>
      <c r="C2940" s="126" t="s">
        <v>61</v>
      </c>
      <c r="D2940" s="126" t="s">
        <v>2034</v>
      </c>
      <c r="E2940" s="252" t="s">
        <v>1410</v>
      </c>
      <c r="F2940" s="252"/>
      <c r="G2940" s="128" t="s">
        <v>1476</v>
      </c>
      <c r="H2940" s="129">
        <v>2.7353000000000001</v>
      </c>
      <c r="I2940" s="130">
        <v>25.26</v>
      </c>
      <c r="J2940" s="130">
        <v>69.09</v>
      </c>
    </row>
    <row r="2941" spans="1:10" customFormat="1" ht="25.5">
      <c r="A2941" s="126" t="s">
        <v>1411</v>
      </c>
      <c r="B2941" s="127" t="s">
        <v>2075</v>
      </c>
      <c r="C2941" s="126" t="s">
        <v>61</v>
      </c>
      <c r="D2941" s="126" t="s">
        <v>2076</v>
      </c>
      <c r="E2941" s="252" t="s">
        <v>1410</v>
      </c>
      <c r="F2941" s="252"/>
      <c r="G2941" s="128" t="s">
        <v>1476</v>
      </c>
      <c r="H2941" s="129">
        <v>2.7353000000000001</v>
      </c>
      <c r="I2941" s="130">
        <v>33.4</v>
      </c>
      <c r="J2941" s="130">
        <v>91.35</v>
      </c>
    </row>
    <row r="2942" spans="1:10" customFormat="1" ht="25.5">
      <c r="A2942" s="126" t="s">
        <v>1411</v>
      </c>
      <c r="B2942" s="127" t="s">
        <v>1558</v>
      </c>
      <c r="C2942" s="126" t="s">
        <v>61</v>
      </c>
      <c r="D2942" s="126" t="s">
        <v>1559</v>
      </c>
      <c r="E2942" s="252" t="s">
        <v>1410</v>
      </c>
      <c r="F2942" s="252"/>
      <c r="G2942" s="128" t="s">
        <v>1476</v>
      </c>
      <c r="H2942" s="129">
        <v>2.7353000000000001</v>
      </c>
      <c r="I2942" s="130">
        <v>31.96</v>
      </c>
      <c r="J2942" s="130">
        <v>87.42</v>
      </c>
    </row>
    <row r="2943" spans="1:10" customFormat="1">
      <c r="A2943" s="131" t="s">
        <v>1414</v>
      </c>
      <c r="B2943" s="132" t="s">
        <v>2154</v>
      </c>
      <c r="C2943" s="131" t="s">
        <v>438</v>
      </c>
      <c r="D2943" s="131" t="s">
        <v>2155</v>
      </c>
      <c r="E2943" s="250" t="s">
        <v>1417</v>
      </c>
      <c r="F2943" s="250"/>
      <c r="G2943" s="133" t="s">
        <v>102</v>
      </c>
      <c r="H2943" s="134">
        <v>1</v>
      </c>
      <c r="I2943" s="135">
        <v>1777.67</v>
      </c>
      <c r="J2943" s="135">
        <v>1777.67</v>
      </c>
    </row>
    <row r="2944" spans="1:10" customFormat="1">
      <c r="A2944" s="131" t="s">
        <v>1414</v>
      </c>
      <c r="B2944" s="132" t="s">
        <v>2112</v>
      </c>
      <c r="C2944" s="131" t="s">
        <v>61</v>
      </c>
      <c r="D2944" s="131" t="s">
        <v>2113</v>
      </c>
      <c r="E2944" s="250" t="s">
        <v>1417</v>
      </c>
      <c r="F2944" s="250"/>
      <c r="G2944" s="133" t="s">
        <v>1367</v>
      </c>
      <c r="H2944" s="134">
        <v>0.26179999999999998</v>
      </c>
      <c r="I2944" s="135">
        <v>42.25</v>
      </c>
      <c r="J2944" s="135">
        <v>11.06</v>
      </c>
    </row>
    <row r="2945" spans="1:10" customFormat="1">
      <c r="A2945" s="136"/>
      <c r="B2945" s="136"/>
      <c r="C2945" s="136"/>
      <c r="D2945" s="136"/>
      <c r="E2945" s="136" t="s">
        <v>1427</v>
      </c>
      <c r="F2945" s="137">
        <v>174.58</v>
      </c>
      <c r="G2945" s="136" t="s">
        <v>1428</v>
      </c>
      <c r="H2945" s="137">
        <v>0</v>
      </c>
      <c r="I2945" s="136" t="s">
        <v>1429</v>
      </c>
      <c r="J2945" s="137">
        <v>174.58</v>
      </c>
    </row>
    <row r="2946" spans="1:10" customFormat="1">
      <c r="A2946" s="136"/>
      <c r="B2946" s="136"/>
      <c r="C2946" s="136"/>
      <c r="D2946" s="136"/>
      <c r="E2946" s="136" t="s">
        <v>1430</v>
      </c>
      <c r="F2946" s="137">
        <v>452.73</v>
      </c>
      <c r="G2946" s="136"/>
      <c r="H2946" s="248" t="s">
        <v>1431</v>
      </c>
      <c r="I2946" s="248"/>
      <c r="J2946" s="137">
        <v>2489.3200000000002</v>
      </c>
    </row>
    <row r="2947" spans="1:10" customFormat="1">
      <c r="A2947" s="246" t="s">
        <v>2543</v>
      </c>
      <c r="B2947" s="246"/>
      <c r="C2947" s="246"/>
      <c r="D2947" s="246"/>
      <c r="E2947" s="246"/>
      <c r="F2947" s="246"/>
      <c r="G2947" s="246"/>
      <c r="H2947" s="246"/>
      <c r="I2947" s="246"/>
      <c r="J2947" s="246"/>
    </row>
    <row r="2948" spans="1:10" customFormat="1" ht="15" thickBot="1">
      <c r="A2948" s="258" t="s">
        <v>2627</v>
      </c>
      <c r="B2948" s="258"/>
      <c r="C2948" s="258"/>
      <c r="D2948" s="258"/>
      <c r="E2948" s="258"/>
      <c r="F2948" s="258"/>
      <c r="G2948" s="258"/>
      <c r="H2948" s="258"/>
      <c r="I2948" s="258"/>
      <c r="J2948" s="258"/>
    </row>
    <row r="2949" spans="1:10" customFormat="1" ht="15" thickTop="1">
      <c r="A2949" s="138"/>
      <c r="B2949" s="138"/>
      <c r="C2949" s="138"/>
      <c r="D2949" s="138"/>
      <c r="E2949" s="138"/>
      <c r="F2949" s="138"/>
      <c r="G2949" s="138"/>
      <c r="H2949" s="138"/>
      <c r="I2949" s="138"/>
      <c r="J2949" s="138"/>
    </row>
    <row r="2950" spans="1:10" customFormat="1" ht="15">
      <c r="A2950" s="118" t="s">
        <v>995</v>
      </c>
      <c r="B2950" s="119" t="s">
        <v>47</v>
      </c>
      <c r="C2950" s="118" t="s">
        <v>48</v>
      </c>
      <c r="D2950" s="118" t="s">
        <v>49</v>
      </c>
      <c r="E2950" s="249" t="s">
        <v>1408</v>
      </c>
      <c r="F2950" s="249"/>
      <c r="G2950" s="120" t="s">
        <v>50</v>
      </c>
      <c r="H2950" s="119" t="s">
        <v>51</v>
      </c>
      <c r="I2950" s="119" t="s">
        <v>52</v>
      </c>
      <c r="J2950" s="119" t="s">
        <v>54</v>
      </c>
    </row>
    <row r="2951" spans="1:10" customFormat="1" ht="25.5">
      <c r="A2951" s="121" t="s">
        <v>1409</v>
      </c>
      <c r="B2951" s="122" t="s">
        <v>996</v>
      </c>
      <c r="C2951" s="121" t="s">
        <v>66</v>
      </c>
      <c r="D2951" s="121" t="s">
        <v>997</v>
      </c>
      <c r="E2951" s="251" t="s">
        <v>1602</v>
      </c>
      <c r="F2951" s="251"/>
      <c r="G2951" s="123" t="s">
        <v>102</v>
      </c>
      <c r="H2951" s="124">
        <v>1</v>
      </c>
      <c r="I2951" s="125">
        <v>83.74</v>
      </c>
      <c r="J2951" s="125">
        <v>83.74</v>
      </c>
    </row>
    <row r="2952" spans="1:10" customFormat="1" ht="25.5">
      <c r="A2952" s="126" t="s">
        <v>1411</v>
      </c>
      <c r="B2952" s="127" t="s">
        <v>1558</v>
      </c>
      <c r="C2952" s="126" t="s">
        <v>61</v>
      </c>
      <c r="D2952" s="126" t="s">
        <v>1559</v>
      </c>
      <c r="E2952" s="252" t="s">
        <v>1410</v>
      </c>
      <c r="F2952" s="252"/>
      <c r="G2952" s="128" t="s">
        <v>1476</v>
      </c>
      <c r="H2952" s="129">
        <v>0.54300000000000004</v>
      </c>
      <c r="I2952" s="130">
        <v>31.96</v>
      </c>
      <c r="J2952" s="130">
        <v>17.350000000000001</v>
      </c>
    </row>
    <row r="2953" spans="1:10" customFormat="1" ht="25.5">
      <c r="A2953" s="126" t="s">
        <v>1411</v>
      </c>
      <c r="B2953" s="127" t="s">
        <v>2033</v>
      </c>
      <c r="C2953" s="126" t="s">
        <v>61</v>
      </c>
      <c r="D2953" s="126" t="s">
        <v>2034</v>
      </c>
      <c r="E2953" s="252" t="s">
        <v>1410</v>
      </c>
      <c r="F2953" s="252"/>
      <c r="G2953" s="128" t="s">
        <v>1476</v>
      </c>
      <c r="H2953" s="129">
        <v>0.54300000000000004</v>
      </c>
      <c r="I2953" s="130">
        <v>25.26</v>
      </c>
      <c r="J2953" s="130">
        <v>13.71</v>
      </c>
    </row>
    <row r="2954" spans="1:10" customFormat="1">
      <c r="A2954" s="131" t="s">
        <v>1414</v>
      </c>
      <c r="B2954" s="132" t="s">
        <v>2106</v>
      </c>
      <c r="C2954" s="131" t="s">
        <v>61</v>
      </c>
      <c r="D2954" s="131" t="s">
        <v>2107</v>
      </c>
      <c r="E2954" s="250" t="s">
        <v>1417</v>
      </c>
      <c r="F2954" s="250"/>
      <c r="G2954" s="133" t="s">
        <v>1493</v>
      </c>
      <c r="H2954" s="134">
        <v>6.0000000000000001E-3</v>
      </c>
      <c r="I2954" s="135">
        <v>50.76</v>
      </c>
      <c r="J2954" s="135">
        <v>0.3</v>
      </c>
    </row>
    <row r="2955" spans="1:10" customFormat="1">
      <c r="A2955" s="131" t="s">
        <v>1414</v>
      </c>
      <c r="B2955" s="132" t="s">
        <v>2102</v>
      </c>
      <c r="C2955" s="131" t="s">
        <v>61</v>
      </c>
      <c r="D2955" s="131" t="s">
        <v>2103</v>
      </c>
      <c r="E2955" s="250" t="s">
        <v>1417</v>
      </c>
      <c r="F2955" s="250"/>
      <c r="G2955" s="133" t="s">
        <v>102</v>
      </c>
      <c r="H2955" s="134">
        <v>2.4E-2</v>
      </c>
      <c r="I2955" s="135">
        <v>15.49</v>
      </c>
      <c r="J2955" s="135">
        <v>0.37</v>
      </c>
    </row>
    <row r="2956" spans="1:10" customFormat="1" ht="25.5">
      <c r="A2956" s="131" t="s">
        <v>1414</v>
      </c>
      <c r="B2956" s="132" t="s">
        <v>2238</v>
      </c>
      <c r="C2956" s="131" t="s">
        <v>61</v>
      </c>
      <c r="D2956" s="131" t="s">
        <v>2239</v>
      </c>
      <c r="E2956" s="250" t="s">
        <v>1417</v>
      </c>
      <c r="F2956" s="250"/>
      <c r="G2956" s="133" t="s">
        <v>102</v>
      </c>
      <c r="H2956" s="134">
        <v>1</v>
      </c>
      <c r="I2956" s="135">
        <v>52.01</v>
      </c>
      <c r="J2956" s="135">
        <v>52.01</v>
      </c>
    </row>
    <row r="2957" spans="1:10" customFormat="1">
      <c r="A2957" s="136"/>
      <c r="B2957" s="136"/>
      <c r="C2957" s="136"/>
      <c r="D2957" s="136"/>
      <c r="E2957" s="136" t="s">
        <v>1427</v>
      </c>
      <c r="F2957" s="137">
        <v>21.94</v>
      </c>
      <c r="G2957" s="136" t="s">
        <v>1428</v>
      </c>
      <c r="H2957" s="137">
        <v>0</v>
      </c>
      <c r="I2957" s="136" t="s">
        <v>1429</v>
      </c>
      <c r="J2957" s="137">
        <v>21.94</v>
      </c>
    </row>
    <row r="2958" spans="1:10" customFormat="1">
      <c r="A2958" s="136"/>
      <c r="B2958" s="136"/>
      <c r="C2958" s="136"/>
      <c r="D2958" s="136"/>
      <c r="E2958" s="136" t="s">
        <v>1430</v>
      </c>
      <c r="F2958" s="137">
        <v>18.61</v>
      </c>
      <c r="G2958" s="136"/>
      <c r="H2958" s="248" t="s">
        <v>1431</v>
      </c>
      <c r="I2958" s="248"/>
      <c r="J2958" s="137">
        <v>102.35</v>
      </c>
    </row>
    <row r="2959" spans="1:10" customFormat="1">
      <c r="A2959" s="246" t="s">
        <v>2543</v>
      </c>
      <c r="B2959" s="246"/>
      <c r="C2959" s="246"/>
      <c r="D2959" s="246"/>
      <c r="E2959" s="246"/>
      <c r="F2959" s="246"/>
      <c r="G2959" s="246"/>
      <c r="H2959" s="246"/>
      <c r="I2959" s="246"/>
      <c r="J2959" s="246"/>
    </row>
    <row r="2960" spans="1:10" customFormat="1" ht="15" thickBot="1">
      <c r="A2960" s="258" t="s">
        <v>2641</v>
      </c>
      <c r="B2960" s="258"/>
      <c r="C2960" s="258"/>
      <c r="D2960" s="258"/>
      <c r="E2960" s="258"/>
      <c r="F2960" s="258"/>
      <c r="G2960" s="258"/>
      <c r="H2960" s="258"/>
      <c r="I2960" s="258"/>
      <c r="J2960" s="258"/>
    </row>
    <row r="2961" spans="1:10" customFormat="1" ht="15" thickTop="1">
      <c r="A2961" s="138"/>
      <c r="B2961" s="138"/>
      <c r="C2961" s="138"/>
      <c r="D2961" s="138"/>
      <c r="E2961" s="138"/>
      <c r="F2961" s="138"/>
      <c r="G2961" s="138"/>
      <c r="H2961" s="138"/>
      <c r="I2961" s="138"/>
      <c r="J2961" s="138"/>
    </row>
    <row r="2962" spans="1:10" customFormat="1" ht="15">
      <c r="A2962" s="118" t="s">
        <v>998</v>
      </c>
      <c r="B2962" s="119" t="s">
        <v>47</v>
      </c>
      <c r="C2962" s="118" t="s">
        <v>48</v>
      </c>
      <c r="D2962" s="118" t="s">
        <v>49</v>
      </c>
      <c r="E2962" s="249" t="s">
        <v>1408</v>
      </c>
      <c r="F2962" s="249"/>
      <c r="G2962" s="120" t="s">
        <v>50</v>
      </c>
      <c r="H2962" s="119" t="s">
        <v>51</v>
      </c>
      <c r="I2962" s="119" t="s">
        <v>52</v>
      </c>
      <c r="J2962" s="119" t="s">
        <v>54</v>
      </c>
    </row>
    <row r="2963" spans="1:10" customFormat="1" ht="25.5">
      <c r="A2963" s="121" t="s">
        <v>1409</v>
      </c>
      <c r="B2963" s="122" t="s">
        <v>999</v>
      </c>
      <c r="C2963" s="121" t="s">
        <v>66</v>
      </c>
      <c r="D2963" s="121" t="s">
        <v>1000</v>
      </c>
      <c r="E2963" s="251" t="s">
        <v>1602</v>
      </c>
      <c r="F2963" s="251"/>
      <c r="G2963" s="123" t="s">
        <v>102</v>
      </c>
      <c r="H2963" s="124">
        <v>1</v>
      </c>
      <c r="I2963" s="125">
        <v>90.66</v>
      </c>
      <c r="J2963" s="125">
        <v>90.66</v>
      </c>
    </row>
    <row r="2964" spans="1:10" customFormat="1" ht="25.5">
      <c r="A2964" s="126" t="s">
        <v>1411</v>
      </c>
      <c r="B2964" s="127" t="s">
        <v>2075</v>
      </c>
      <c r="C2964" s="126" t="s">
        <v>61</v>
      </c>
      <c r="D2964" s="126" t="s">
        <v>2076</v>
      </c>
      <c r="E2964" s="252" t="s">
        <v>1410</v>
      </c>
      <c r="F2964" s="252"/>
      <c r="G2964" s="128" t="s">
        <v>1476</v>
      </c>
      <c r="H2964" s="129">
        <v>0.17399999999999999</v>
      </c>
      <c r="I2964" s="130">
        <v>33.4</v>
      </c>
      <c r="J2964" s="130">
        <v>5.81</v>
      </c>
    </row>
    <row r="2965" spans="1:10" customFormat="1" ht="25.5">
      <c r="A2965" s="126" t="s">
        <v>1411</v>
      </c>
      <c r="B2965" s="127" t="s">
        <v>1558</v>
      </c>
      <c r="C2965" s="126" t="s">
        <v>61</v>
      </c>
      <c r="D2965" s="126" t="s">
        <v>1559</v>
      </c>
      <c r="E2965" s="252" t="s">
        <v>1410</v>
      </c>
      <c r="F2965" s="252"/>
      <c r="G2965" s="128" t="s">
        <v>1476</v>
      </c>
      <c r="H2965" s="129">
        <v>0.17399999999999999</v>
      </c>
      <c r="I2965" s="130">
        <v>31.96</v>
      </c>
      <c r="J2965" s="130">
        <v>5.56</v>
      </c>
    </row>
    <row r="2966" spans="1:10" customFormat="1" ht="25.5">
      <c r="A2966" s="126" t="s">
        <v>1411</v>
      </c>
      <c r="B2966" s="127" t="s">
        <v>2033</v>
      </c>
      <c r="C2966" s="126" t="s">
        <v>61</v>
      </c>
      <c r="D2966" s="126" t="s">
        <v>2034</v>
      </c>
      <c r="E2966" s="252" t="s">
        <v>1410</v>
      </c>
      <c r="F2966" s="252"/>
      <c r="G2966" s="128" t="s">
        <v>1476</v>
      </c>
      <c r="H2966" s="129">
        <v>0.17399999999999999</v>
      </c>
      <c r="I2966" s="130">
        <v>25.26</v>
      </c>
      <c r="J2966" s="130">
        <v>4.3899999999999997</v>
      </c>
    </row>
    <row r="2967" spans="1:10" customFormat="1">
      <c r="A2967" s="131" t="s">
        <v>1414</v>
      </c>
      <c r="B2967" s="132" t="s">
        <v>2240</v>
      </c>
      <c r="C2967" s="131" t="s">
        <v>61</v>
      </c>
      <c r="D2967" s="131" t="s">
        <v>2241</v>
      </c>
      <c r="E2967" s="250" t="s">
        <v>1417</v>
      </c>
      <c r="F2967" s="250"/>
      <c r="G2967" s="133" t="s">
        <v>102</v>
      </c>
      <c r="H2967" s="134">
        <v>1</v>
      </c>
      <c r="I2967" s="135">
        <v>73.260000000000005</v>
      </c>
      <c r="J2967" s="135">
        <v>73.260000000000005</v>
      </c>
    </row>
    <row r="2968" spans="1:10" customFormat="1">
      <c r="A2968" s="131" t="s">
        <v>1414</v>
      </c>
      <c r="B2968" s="132" t="s">
        <v>2112</v>
      </c>
      <c r="C2968" s="131" t="s">
        <v>61</v>
      </c>
      <c r="D2968" s="131" t="s">
        <v>2113</v>
      </c>
      <c r="E2968" s="250" t="s">
        <v>1417</v>
      </c>
      <c r="F2968" s="250"/>
      <c r="G2968" s="133" t="s">
        <v>1367</v>
      </c>
      <c r="H2968" s="134">
        <v>3.9E-2</v>
      </c>
      <c r="I2968" s="135">
        <v>42.25</v>
      </c>
      <c r="J2968" s="135">
        <v>1.64</v>
      </c>
    </row>
    <row r="2969" spans="1:10" customFormat="1">
      <c r="A2969" s="136"/>
      <c r="B2969" s="136"/>
      <c r="C2969" s="136"/>
      <c r="D2969" s="136"/>
      <c r="E2969" s="136" t="s">
        <v>1427</v>
      </c>
      <c r="F2969" s="137">
        <v>11.09</v>
      </c>
      <c r="G2969" s="136" t="s">
        <v>1428</v>
      </c>
      <c r="H2969" s="137">
        <v>0</v>
      </c>
      <c r="I2969" s="136" t="s">
        <v>1429</v>
      </c>
      <c r="J2969" s="137">
        <v>11.09</v>
      </c>
    </row>
    <row r="2970" spans="1:10" customFormat="1">
      <c r="A2970" s="136"/>
      <c r="B2970" s="136"/>
      <c r="C2970" s="136"/>
      <c r="D2970" s="136"/>
      <c r="E2970" s="136" t="s">
        <v>1430</v>
      </c>
      <c r="F2970" s="137">
        <v>20.149999999999999</v>
      </c>
      <c r="G2970" s="136"/>
      <c r="H2970" s="248" t="s">
        <v>1431</v>
      </c>
      <c r="I2970" s="248"/>
      <c r="J2970" s="137">
        <v>110.81</v>
      </c>
    </row>
    <row r="2971" spans="1:10" customFormat="1">
      <c r="A2971" s="246" t="s">
        <v>2543</v>
      </c>
      <c r="B2971" s="246"/>
      <c r="C2971" s="246"/>
      <c r="D2971" s="246"/>
      <c r="E2971" s="246"/>
      <c r="F2971" s="246"/>
      <c r="G2971" s="246"/>
      <c r="H2971" s="246"/>
      <c r="I2971" s="246"/>
      <c r="J2971" s="246"/>
    </row>
    <row r="2972" spans="1:10" customFormat="1" ht="15" thickBot="1">
      <c r="A2972" s="258" t="s">
        <v>2642</v>
      </c>
      <c r="B2972" s="258"/>
      <c r="C2972" s="258"/>
      <c r="D2972" s="258"/>
      <c r="E2972" s="258"/>
      <c r="F2972" s="258"/>
      <c r="G2972" s="258"/>
      <c r="H2972" s="258"/>
      <c r="I2972" s="258"/>
      <c r="J2972" s="258"/>
    </row>
    <row r="2973" spans="1:10" customFormat="1" ht="15" thickTop="1">
      <c r="A2973" s="138"/>
      <c r="B2973" s="138"/>
      <c r="C2973" s="138"/>
      <c r="D2973" s="138"/>
      <c r="E2973" s="138"/>
      <c r="F2973" s="138"/>
      <c r="G2973" s="138"/>
      <c r="H2973" s="138"/>
      <c r="I2973" s="138"/>
      <c r="J2973" s="138"/>
    </row>
    <row r="2974" spans="1:10" customFormat="1" ht="15">
      <c r="A2974" s="118" t="s">
        <v>1001</v>
      </c>
      <c r="B2974" s="119" t="s">
        <v>47</v>
      </c>
      <c r="C2974" s="118" t="s">
        <v>48</v>
      </c>
      <c r="D2974" s="118" t="s">
        <v>49</v>
      </c>
      <c r="E2974" s="249" t="s">
        <v>1408</v>
      </c>
      <c r="F2974" s="249"/>
      <c r="G2974" s="120" t="s">
        <v>50</v>
      </c>
      <c r="H2974" s="119" t="s">
        <v>51</v>
      </c>
      <c r="I2974" s="119" t="s">
        <v>52</v>
      </c>
      <c r="J2974" s="119" t="s">
        <v>54</v>
      </c>
    </row>
    <row r="2975" spans="1:10" customFormat="1" ht="25.5">
      <c r="A2975" s="121" t="s">
        <v>1409</v>
      </c>
      <c r="B2975" s="122" t="s">
        <v>801</v>
      </c>
      <c r="C2975" s="121" t="s">
        <v>66</v>
      </c>
      <c r="D2975" s="121" t="s">
        <v>802</v>
      </c>
      <c r="E2975" s="251" t="s">
        <v>1602</v>
      </c>
      <c r="F2975" s="251"/>
      <c r="G2975" s="123" t="s">
        <v>102</v>
      </c>
      <c r="H2975" s="124">
        <v>1</v>
      </c>
      <c r="I2975" s="125">
        <v>261.95999999999998</v>
      </c>
      <c r="J2975" s="125">
        <v>261.95999999999998</v>
      </c>
    </row>
    <row r="2976" spans="1:10" customFormat="1" ht="25.5">
      <c r="A2976" s="126" t="s">
        <v>1411</v>
      </c>
      <c r="B2976" s="127" t="s">
        <v>1558</v>
      </c>
      <c r="C2976" s="126" t="s">
        <v>61</v>
      </c>
      <c r="D2976" s="126" t="s">
        <v>1559</v>
      </c>
      <c r="E2976" s="252" t="s">
        <v>1410</v>
      </c>
      <c r="F2976" s="252"/>
      <c r="G2976" s="128" t="s">
        <v>1476</v>
      </c>
      <c r="H2976" s="129">
        <v>0.7147</v>
      </c>
      <c r="I2976" s="130">
        <v>31.96</v>
      </c>
      <c r="J2976" s="130">
        <v>22.84</v>
      </c>
    </row>
    <row r="2977" spans="1:10" customFormat="1" ht="25.5">
      <c r="A2977" s="126" t="s">
        <v>1411</v>
      </c>
      <c r="B2977" s="127" t="s">
        <v>2033</v>
      </c>
      <c r="C2977" s="126" t="s">
        <v>61</v>
      </c>
      <c r="D2977" s="126" t="s">
        <v>2034</v>
      </c>
      <c r="E2977" s="252" t="s">
        <v>1410</v>
      </c>
      <c r="F2977" s="252"/>
      <c r="G2977" s="128" t="s">
        <v>1476</v>
      </c>
      <c r="H2977" s="129">
        <v>0.7147</v>
      </c>
      <c r="I2977" s="130">
        <v>25.26</v>
      </c>
      <c r="J2977" s="130">
        <v>18.05</v>
      </c>
    </row>
    <row r="2978" spans="1:10" customFormat="1" ht="25.5">
      <c r="A2978" s="126" t="s">
        <v>1411</v>
      </c>
      <c r="B2978" s="127" t="s">
        <v>2075</v>
      </c>
      <c r="C2978" s="126" t="s">
        <v>61</v>
      </c>
      <c r="D2978" s="126" t="s">
        <v>2076</v>
      </c>
      <c r="E2978" s="252" t="s">
        <v>1410</v>
      </c>
      <c r="F2978" s="252"/>
      <c r="G2978" s="128" t="s">
        <v>1476</v>
      </c>
      <c r="H2978" s="129">
        <v>0.7147</v>
      </c>
      <c r="I2978" s="130">
        <v>33.4</v>
      </c>
      <c r="J2978" s="130">
        <v>23.87</v>
      </c>
    </row>
    <row r="2979" spans="1:10" customFormat="1">
      <c r="A2979" s="131" t="s">
        <v>1414</v>
      </c>
      <c r="B2979" s="132" t="s">
        <v>2124</v>
      </c>
      <c r="C2979" s="131" t="s">
        <v>66</v>
      </c>
      <c r="D2979" s="131" t="s">
        <v>2125</v>
      </c>
      <c r="E2979" s="250" t="s">
        <v>1417</v>
      </c>
      <c r="F2979" s="250"/>
      <c r="G2979" s="133" t="s">
        <v>102</v>
      </c>
      <c r="H2979" s="134">
        <v>1</v>
      </c>
      <c r="I2979" s="135">
        <v>186.14</v>
      </c>
      <c r="J2979" s="135">
        <v>186.14</v>
      </c>
    </row>
    <row r="2980" spans="1:10" customFormat="1">
      <c r="A2980" s="131" t="s">
        <v>1414</v>
      </c>
      <c r="B2980" s="132" t="s">
        <v>2112</v>
      </c>
      <c r="C2980" s="131" t="s">
        <v>61</v>
      </c>
      <c r="D2980" s="131" t="s">
        <v>2113</v>
      </c>
      <c r="E2980" s="250" t="s">
        <v>1417</v>
      </c>
      <c r="F2980" s="250"/>
      <c r="G2980" s="133" t="s">
        <v>1367</v>
      </c>
      <c r="H2980" s="134">
        <v>0.26179999999999998</v>
      </c>
      <c r="I2980" s="135">
        <v>42.25</v>
      </c>
      <c r="J2980" s="135">
        <v>11.06</v>
      </c>
    </row>
    <row r="2981" spans="1:10" customFormat="1">
      <c r="A2981" s="136"/>
      <c r="B2981" s="136"/>
      <c r="C2981" s="136"/>
      <c r="D2981" s="136"/>
      <c r="E2981" s="136" t="s">
        <v>1427</v>
      </c>
      <c r="F2981" s="137">
        <v>45.6</v>
      </c>
      <c r="G2981" s="136" t="s">
        <v>1428</v>
      </c>
      <c r="H2981" s="137">
        <v>0</v>
      </c>
      <c r="I2981" s="136" t="s">
        <v>1429</v>
      </c>
      <c r="J2981" s="137">
        <v>45.6</v>
      </c>
    </row>
    <row r="2982" spans="1:10" customFormat="1">
      <c r="A2982" s="136"/>
      <c r="B2982" s="136"/>
      <c r="C2982" s="136"/>
      <c r="D2982" s="136"/>
      <c r="E2982" s="136" t="s">
        <v>1430</v>
      </c>
      <c r="F2982" s="137">
        <v>58.23</v>
      </c>
      <c r="G2982" s="136"/>
      <c r="H2982" s="248" t="s">
        <v>1431</v>
      </c>
      <c r="I2982" s="248"/>
      <c r="J2982" s="137">
        <v>320.19</v>
      </c>
    </row>
    <row r="2983" spans="1:10" customFormat="1">
      <c r="A2983" s="246" t="s">
        <v>2543</v>
      </c>
      <c r="B2983" s="246"/>
      <c r="C2983" s="246"/>
      <c r="D2983" s="246"/>
      <c r="E2983" s="246"/>
      <c r="F2983" s="246"/>
      <c r="G2983" s="246"/>
      <c r="H2983" s="246"/>
      <c r="I2983" s="246"/>
      <c r="J2983" s="246"/>
    </row>
    <row r="2984" spans="1:10" customFormat="1" ht="15" thickBot="1">
      <c r="A2984" s="258" t="s">
        <v>2622</v>
      </c>
      <c r="B2984" s="258"/>
      <c r="C2984" s="258"/>
      <c r="D2984" s="258"/>
      <c r="E2984" s="258"/>
      <c r="F2984" s="258"/>
      <c r="G2984" s="258"/>
      <c r="H2984" s="258"/>
      <c r="I2984" s="258"/>
      <c r="J2984" s="258"/>
    </row>
    <row r="2985" spans="1:10" customFormat="1" ht="15" thickTop="1">
      <c r="A2985" s="138"/>
      <c r="B2985" s="138"/>
      <c r="C2985" s="138"/>
      <c r="D2985" s="138"/>
      <c r="E2985" s="138"/>
      <c r="F2985" s="138"/>
      <c r="G2985" s="138"/>
      <c r="H2985" s="138"/>
      <c r="I2985" s="138"/>
      <c r="J2985" s="138"/>
    </row>
    <row r="2986" spans="1:10" customFormat="1" ht="15">
      <c r="A2986" s="118" t="s">
        <v>1002</v>
      </c>
      <c r="B2986" s="119" t="s">
        <v>47</v>
      </c>
      <c r="C2986" s="118" t="s">
        <v>48</v>
      </c>
      <c r="D2986" s="118" t="s">
        <v>49</v>
      </c>
      <c r="E2986" s="249" t="s">
        <v>1408</v>
      </c>
      <c r="F2986" s="249"/>
      <c r="G2986" s="120" t="s">
        <v>50</v>
      </c>
      <c r="H2986" s="119" t="s">
        <v>51</v>
      </c>
      <c r="I2986" s="119" t="s">
        <v>52</v>
      </c>
      <c r="J2986" s="119" t="s">
        <v>54</v>
      </c>
    </row>
    <row r="2987" spans="1:10" customFormat="1" ht="25.5">
      <c r="A2987" s="121" t="s">
        <v>1409</v>
      </c>
      <c r="B2987" s="122" t="s">
        <v>1003</v>
      </c>
      <c r="C2987" s="121" t="s">
        <v>61</v>
      </c>
      <c r="D2987" s="121" t="s">
        <v>1004</v>
      </c>
      <c r="E2987" s="251" t="s">
        <v>2126</v>
      </c>
      <c r="F2987" s="251"/>
      <c r="G2987" s="123" t="s">
        <v>102</v>
      </c>
      <c r="H2987" s="124">
        <v>1</v>
      </c>
      <c r="I2987" s="125">
        <v>151.46</v>
      </c>
      <c r="J2987" s="125">
        <v>151.46</v>
      </c>
    </row>
    <row r="2988" spans="1:10" customFormat="1" ht="25.5">
      <c r="A2988" s="126" t="s">
        <v>1411</v>
      </c>
      <c r="B2988" s="127" t="s">
        <v>2033</v>
      </c>
      <c r="C2988" s="126" t="s">
        <v>61</v>
      </c>
      <c r="D2988" s="126" t="s">
        <v>2034</v>
      </c>
      <c r="E2988" s="252" t="s">
        <v>1410</v>
      </c>
      <c r="F2988" s="252"/>
      <c r="G2988" s="128" t="s">
        <v>1476</v>
      </c>
      <c r="H2988" s="129">
        <v>0.33979999999999999</v>
      </c>
      <c r="I2988" s="130">
        <v>25.26</v>
      </c>
      <c r="J2988" s="130">
        <v>8.58</v>
      </c>
    </row>
    <row r="2989" spans="1:10" customFormat="1" ht="25.5">
      <c r="A2989" s="126" t="s">
        <v>1411</v>
      </c>
      <c r="B2989" s="127" t="s">
        <v>1558</v>
      </c>
      <c r="C2989" s="126" t="s">
        <v>61</v>
      </c>
      <c r="D2989" s="126" t="s">
        <v>1559</v>
      </c>
      <c r="E2989" s="252" t="s">
        <v>1410</v>
      </c>
      <c r="F2989" s="252"/>
      <c r="G2989" s="128" t="s">
        <v>1476</v>
      </c>
      <c r="H2989" s="129">
        <v>0.33979999999999999</v>
      </c>
      <c r="I2989" s="130">
        <v>31.96</v>
      </c>
      <c r="J2989" s="130">
        <v>10.86</v>
      </c>
    </row>
    <row r="2990" spans="1:10" customFormat="1">
      <c r="A2990" s="131" t="s">
        <v>1414</v>
      </c>
      <c r="B2990" s="132" t="s">
        <v>2242</v>
      </c>
      <c r="C2990" s="131" t="s">
        <v>61</v>
      </c>
      <c r="D2990" s="131" t="s">
        <v>2243</v>
      </c>
      <c r="E2990" s="250" t="s">
        <v>1417</v>
      </c>
      <c r="F2990" s="250"/>
      <c r="G2990" s="133" t="s">
        <v>102</v>
      </c>
      <c r="H2990" s="134">
        <v>1</v>
      </c>
      <c r="I2990" s="135">
        <v>131.65</v>
      </c>
      <c r="J2990" s="135">
        <v>131.65</v>
      </c>
    </row>
    <row r="2991" spans="1:10" customFormat="1">
      <c r="A2991" s="131" t="s">
        <v>1414</v>
      </c>
      <c r="B2991" s="132" t="s">
        <v>2102</v>
      </c>
      <c r="C2991" s="131" t="s">
        <v>61</v>
      </c>
      <c r="D2991" s="131" t="s">
        <v>2103</v>
      </c>
      <c r="E2991" s="250" t="s">
        <v>1417</v>
      </c>
      <c r="F2991" s="250"/>
      <c r="G2991" s="133" t="s">
        <v>102</v>
      </c>
      <c r="H2991" s="134">
        <v>2.4E-2</v>
      </c>
      <c r="I2991" s="135">
        <v>15.49</v>
      </c>
      <c r="J2991" s="135">
        <v>0.37</v>
      </c>
    </row>
    <row r="2992" spans="1:10" customFormat="1">
      <c r="A2992" s="136"/>
      <c r="B2992" s="136"/>
      <c r="C2992" s="136"/>
      <c r="D2992" s="136"/>
      <c r="E2992" s="136" t="s">
        <v>1427</v>
      </c>
      <c r="F2992" s="137">
        <v>13.72</v>
      </c>
      <c r="G2992" s="136" t="s">
        <v>1428</v>
      </c>
      <c r="H2992" s="137">
        <v>0</v>
      </c>
      <c r="I2992" s="136" t="s">
        <v>1429</v>
      </c>
      <c r="J2992" s="137">
        <v>13.72</v>
      </c>
    </row>
    <row r="2993" spans="1:10" customFormat="1" ht="15" thickBot="1">
      <c r="A2993" s="136"/>
      <c r="B2993" s="136"/>
      <c r="C2993" s="136"/>
      <c r="D2993" s="136"/>
      <c r="E2993" s="136" t="s">
        <v>1430</v>
      </c>
      <c r="F2993" s="137">
        <v>33.659999999999997</v>
      </c>
      <c r="G2993" s="136"/>
      <c r="H2993" s="248" t="s">
        <v>1431</v>
      </c>
      <c r="I2993" s="248"/>
      <c r="J2993" s="137">
        <v>185.12</v>
      </c>
    </row>
    <row r="2994" spans="1:10" customFormat="1" ht="15" thickTop="1">
      <c r="A2994" s="138"/>
      <c r="B2994" s="138"/>
      <c r="C2994" s="138"/>
      <c r="D2994" s="138"/>
      <c r="E2994" s="138"/>
      <c r="F2994" s="138"/>
      <c r="G2994" s="138"/>
      <c r="H2994" s="138"/>
      <c r="I2994" s="138"/>
      <c r="J2994" s="138"/>
    </row>
    <row r="2995" spans="1:10" customFormat="1" ht="15">
      <c r="A2995" s="118" t="s">
        <v>1005</v>
      </c>
      <c r="B2995" s="119" t="s">
        <v>47</v>
      </c>
      <c r="C2995" s="118" t="s">
        <v>48</v>
      </c>
      <c r="D2995" s="118" t="s">
        <v>49</v>
      </c>
      <c r="E2995" s="249" t="s">
        <v>1408</v>
      </c>
      <c r="F2995" s="249"/>
      <c r="G2995" s="120" t="s">
        <v>50</v>
      </c>
      <c r="H2995" s="119" t="s">
        <v>51</v>
      </c>
      <c r="I2995" s="119" t="s">
        <v>52</v>
      </c>
      <c r="J2995" s="119" t="s">
        <v>54</v>
      </c>
    </row>
    <row r="2996" spans="1:10" customFormat="1" ht="38.25">
      <c r="A2996" s="121" t="s">
        <v>1409</v>
      </c>
      <c r="B2996" s="122" t="s">
        <v>840</v>
      </c>
      <c r="C2996" s="121" t="s">
        <v>66</v>
      </c>
      <c r="D2996" s="121" t="s">
        <v>841</v>
      </c>
      <c r="E2996" s="251" t="s">
        <v>1602</v>
      </c>
      <c r="F2996" s="251"/>
      <c r="G2996" s="123" t="s">
        <v>102</v>
      </c>
      <c r="H2996" s="124">
        <v>1</v>
      </c>
      <c r="I2996" s="125">
        <v>735.4</v>
      </c>
      <c r="J2996" s="125">
        <v>735.4</v>
      </c>
    </row>
    <row r="2997" spans="1:10" customFormat="1" ht="25.5">
      <c r="A2997" s="126" t="s">
        <v>1411</v>
      </c>
      <c r="B2997" s="127" t="s">
        <v>2033</v>
      </c>
      <c r="C2997" s="126" t="s">
        <v>61</v>
      </c>
      <c r="D2997" s="126" t="s">
        <v>2034</v>
      </c>
      <c r="E2997" s="252" t="s">
        <v>1410</v>
      </c>
      <c r="F2997" s="252"/>
      <c r="G2997" s="128" t="s">
        <v>1476</v>
      </c>
      <c r="H2997" s="129">
        <v>4.5</v>
      </c>
      <c r="I2997" s="130">
        <v>25.26</v>
      </c>
      <c r="J2997" s="130">
        <v>113.67</v>
      </c>
    </row>
    <row r="2998" spans="1:10" customFormat="1" ht="25.5">
      <c r="A2998" s="126" t="s">
        <v>1411</v>
      </c>
      <c r="B2998" s="127" t="s">
        <v>1558</v>
      </c>
      <c r="C2998" s="126" t="s">
        <v>61</v>
      </c>
      <c r="D2998" s="126" t="s">
        <v>1559</v>
      </c>
      <c r="E2998" s="252" t="s">
        <v>1410</v>
      </c>
      <c r="F2998" s="252"/>
      <c r="G2998" s="128" t="s">
        <v>1476</v>
      </c>
      <c r="H2998" s="129">
        <v>2.75</v>
      </c>
      <c r="I2998" s="130">
        <v>31.96</v>
      </c>
      <c r="J2998" s="130">
        <v>87.89</v>
      </c>
    </row>
    <row r="2999" spans="1:10" customFormat="1" ht="38.25">
      <c r="A2999" s="131" t="s">
        <v>1414</v>
      </c>
      <c r="B2999" s="132" t="s">
        <v>2148</v>
      </c>
      <c r="C2999" s="131" t="s">
        <v>1752</v>
      </c>
      <c r="D2999" s="131" t="s">
        <v>2149</v>
      </c>
      <c r="E2999" s="250" t="s">
        <v>1417</v>
      </c>
      <c r="F2999" s="250"/>
      <c r="G2999" s="133" t="s">
        <v>102</v>
      </c>
      <c r="H2999" s="134">
        <v>1</v>
      </c>
      <c r="I2999" s="135">
        <v>14.73</v>
      </c>
      <c r="J2999" s="135">
        <v>14.73</v>
      </c>
    </row>
    <row r="3000" spans="1:10" customFormat="1" ht="25.5">
      <c r="A3000" s="131" t="s">
        <v>1414</v>
      </c>
      <c r="B3000" s="132" t="s">
        <v>2152</v>
      </c>
      <c r="C3000" s="131" t="s">
        <v>66</v>
      </c>
      <c r="D3000" s="131" t="s">
        <v>2153</v>
      </c>
      <c r="E3000" s="250" t="s">
        <v>1417</v>
      </c>
      <c r="F3000" s="250"/>
      <c r="G3000" s="133" t="s">
        <v>102</v>
      </c>
      <c r="H3000" s="134">
        <v>1</v>
      </c>
      <c r="I3000" s="135">
        <v>389.83</v>
      </c>
      <c r="J3000" s="135">
        <v>389.83</v>
      </c>
    </row>
    <row r="3001" spans="1:10" customFormat="1" ht="38.25">
      <c r="A3001" s="131" t="s">
        <v>1414</v>
      </c>
      <c r="B3001" s="132" t="s">
        <v>2093</v>
      </c>
      <c r="C3001" s="131" t="s">
        <v>1752</v>
      </c>
      <c r="D3001" s="131" t="s">
        <v>2094</v>
      </c>
      <c r="E3001" s="250" t="s">
        <v>1417</v>
      </c>
      <c r="F3001" s="250"/>
      <c r="G3001" s="133" t="s">
        <v>102</v>
      </c>
      <c r="H3001" s="134">
        <v>8</v>
      </c>
      <c r="I3001" s="135">
        <v>16.16</v>
      </c>
      <c r="J3001" s="135">
        <v>129.28</v>
      </c>
    </row>
    <row r="3002" spans="1:10" customFormat="1">
      <c r="A3002" s="136"/>
      <c r="B3002" s="136"/>
      <c r="C3002" s="136"/>
      <c r="D3002" s="136"/>
      <c r="E3002" s="136" t="s">
        <v>1427</v>
      </c>
      <c r="F3002" s="137">
        <v>140.66</v>
      </c>
      <c r="G3002" s="136" t="s">
        <v>1428</v>
      </c>
      <c r="H3002" s="137">
        <v>0</v>
      </c>
      <c r="I3002" s="136" t="s">
        <v>1429</v>
      </c>
      <c r="J3002" s="137">
        <v>140.66</v>
      </c>
    </row>
    <row r="3003" spans="1:10" customFormat="1">
      <c r="A3003" s="136"/>
      <c r="B3003" s="136"/>
      <c r="C3003" s="136"/>
      <c r="D3003" s="136"/>
      <c r="E3003" s="136" t="s">
        <v>1430</v>
      </c>
      <c r="F3003" s="137">
        <v>163.47</v>
      </c>
      <c r="G3003" s="136"/>
      <c r="H3003" s="248" t="s">
        <v>1431</v>
      </c>
      <c r="I3003" s="248"/>
      <c r="J3003" s="137">
        <v>898.87</v>
      </c>
    </row>
    <row r="3004" spans="1:10" customFormat="1">
      <c r="A3004" s="246" t="s">
        <v>2543</v>
      </c>
      <c r="B3004" s="246"/>
      <c r="C3004" s="246"/>
      <c r="D3004" s="246"/>
      <c r="E3004" s="246"/>
      <c r="F3004" s="246"/>
      <c r="G3004" s="246"/>
      <c r="H3004" s="246"/>
      <c r="I3004" s="246"/>
      <c r="J3004" s="246"/>
    </row>
    <row r="3005" spans="1:10" customFormat="1" ht="15" thickBot="1">
      <c r="A3005" s="258" t="s">
        <v>2615</v>
      </c>
      <c r="B3005" s="258"/>
      <c r="C3005" s="258"/>
      <c r="D3005" s="258"/>
      <c r="E3005" s="258"/>
      <c r="F3005" s="258"/>
      <c r="G3005" s="258"/>
      <c r="H3005" s="258"/>
      <c r="I3005" s="258"/>
      <c r="J3005" s="258"/>
    </row>
    <row r="3006" spans="1:10" customFormat="1" ht="15" thickTop="1">
      <c r="A3006" s="138"/>
      <c r="B3006" s="138"/>
      <c r="C3006" s="138"/>
      <c r="D3006" s="138"/>
      <c r="E3006" s="138"/>
      <c r="F3006" s="138"/>
      <c r="G3006" s="138"/>
      <c r="H3006" s="138"/>
      <c r="I3006" s="138"/>
      <c r="J3006" s="138"/>
    </row>
    <row r="3007" spans="1:10" customFormat="1" ht="15">
      <c r="A3007" s="118" t="s">
        <v>1006</v>
      </c>
      <c r="B3007" s="119" t="s">
        <v>47</v>
      </c>
      <c r="C3007" s="118" t="s">
        <v>48</v>
      </c>
      <c r="D3007" s="118" t="s">
        <v>49</v>
      </c>
      <c r="E3007" s="249" t="s">
        <v>1408</v>
      </c>
      <c r="F3007" s="249"/>
      <c r="G3007" s="120" t="s">
        <v>50</v>
      </c>
      <c r="H3007" s="119" t="s">
        <v>51</v>
      </c>
      <c r="I3007" s="119" t="s">
        <v>52</v>
      </c>
      <c r="J3007" s="119" t="s">
        <v>54</v>
      </c>
    </row>
    <row r="3008" spans="1:10" customFormat="1" ht="25.5">
      <c r="A3008" s="121" t="s">
        <v>1409</v>
      </c>
      <c r="B3008" s="122" t="s">
        <v>820</v>
      </c>
      <c r="C3008" s="121" t="s">
        <v>66</v>
      </c>
      <c r="D3008" s="121" t="s">
        <v>821</v>
      </c>
      <c r="E3008" s="251" t="s">
        <v>1602</v>
      </c>
      <c r="F3008" s="251"/>
      <c r="G3008" s="123" t="s">
        <v>102</v>
      </c>
      <c r="H3008" s="124">
        <v>1</v>
      </c>
      <c r="I3008" s="125">
        <v>1565.85</v>
      </c>
      <c r="J3008" s="125">
        <v>1565.85</v>
      </c>
    </row>
    <row r="3009" spans="1:10" customFormat="1" ht="25.5">
      <c r="A3009" s="126" t="s">
        <v>1411</v>
      </c>
      <c r="B3009" s="127" t="s">
        <v>2033</v>
      </c>
      <c r="C3009" s="126" t="s">
        <v>61</v>
      </c>
      <c r="D3009" s="126" t="s">
        <v>2034</v>
      </c>
      <c r="E3009" s="252" t="s">
        <v>1410</v>
      </c>
      <c r="F3009" s="252"/>
      <c r="G3009" s="128" t="s">
        <v>1476</v>
      </c>
      <c r="H3009" s="129">
        <v>0.45</v>
      </c>
      <c r="I3009" s="130">
        <v>25.26</v>
      </c>
      <c r="J3009" s="130">
        <v>11.36</v>
      </c>
    </row>
    <row r="3010" spans="1:10" customFormat="1" ht="25.5">
      <c r="A3010" s="126" t="s">
        <v>1411</v>
      </c>
      <c r="B3010" s="127" t="s">
        <v>1558</v>
      </c>
      <c r="C3010" s="126" t="s">
        <v>61</v>
      </c>
      <c r="D3010" s="126" t="s">
        <v>1559</v>
      </c>
      <c r="E3010" s="252" t="s">
        <v>1410</v>
      </c>
      <c r="F3010" s="252"/>
      <c r="G3010" s="128" t="s">
        <v>1476</v>
      </c>
      <c r="H3010" s="129">
        <v>0.45</v>
      </c>
      <c r="I3010" s="130">
        <v>31.96</v>
      </c>
      <c r="J3010" s="130">
        <v>14.38</v>
      </c>
    </row>
    <row r="3011" spans="1:10" customFormat="1">
      <c r="A3011" s="131" t="s">
        <v>1414</v>
      </c>
      <c r="B3011" s="132" t="s">
        <v>2087</v>
      </c>
      <c r="C3011" s="131" t="s">
        <v>61</v>
      </c>
      <c r="D3011" s="131" t="s">
        <v>2088</v>
      </c>
      <c r="E3011" s="250" t="s">
        <v>1417</v>
      </c>
      <c r="F3011" s="250"/>
      <c r="G3011" s="133" t="s">
        <v>102</v>
      </c>
      <c r="H3011" s="134">
        <v>3.2000000000000001E-2</v>
      </c>
      <c r="I3011" s="135">
        <v>4.2</v>
      </c>
      <c r="J3011" s="135">
        <v>0.13</v>
      </c>
    </row>
    <row r="3012" spans="1:10" customFormat="1">
      <c r="A3012" s="131" t="s">
        <v>1414</v>
      </c>
      <c r="B3012" s="132" t="s">
        <v>2139</v>
      </c>
      <c r="C3012" s="131" t="s">
        <v>66</v>
      </c>
      <c r="D3012" s="131" t="s">
        <v>2140</v>
      </c>
      <c r="E3012" s="250" t="s">
        <v>1417</v>
      </c>
      <c r="F3012" s="250"/>
      <c r="G3012" s="133" t="s">
        <v>102</v>
      </c>
      <c r="H3012" s="134">
        <v>1</v>
      </c>
      <c r="I3012" s="135">
        <v>1539.98</v>
      </c>
      <c r="J3012" s="135">
        <v>1539.98</v>
      </c>
    </row>
    <row r="3013" spans="1:10" customFormat="1">
      <c r="A3013" s="136"/>
      <c r="B3013" s="136"/>
      <c r="C3013" s="136"/>
      <c r="D3013" s="136"/>
      <c r="E3013" s="136" t="s">
        <v>1427</v>
      </c>
      <c r="F3013" s="137">
        <v>18.18</v>
      </c>
      <c r="G3013" s="136" t="s">
        <v>1428</v>
      </c>
      <c r="H3013" s="137">
        <v>0</v>
      </c>
      <c r="I3013" s="136" t="s">
        <v>1429</v>
      </c>
      <c r="J3013" s="137">
        <v>18.18</v>
      </c>
    </row>
    <row r="3014" spans="1:10" customFormat="1">
      <c r="A3014" s="136"/>
      <c r="B3014" s="136"/>
      <c r="C3014" s="136"/>
      <c r="D3014" s="136"/>
      <c r="E3014" s="136" t="s">
        <v>1430</v>
      </c>
      <c r="F3014" s="137">
        <v>348.08</v>
      </c>
      <c r="G3014" s="136"/>
      <c r="H3014" s="248" t="s">
        <v>1431</v>
      </c>
      <c r="I3014" s="248"/>
      <c r="J3014" s="137">
        <v>1913.93</v>
      </c>
    </row>
    <row r="3015" spans="1:10" customFormat="1">
      <c r="A3015" s="246" t="s">
        <v>2543</v>
      </c>
      <c r="B3015" s="246"/>
      <c r="C3015" s="246"/>
      <c r="D3015" s="246"/>
      <c r="E3015" s="246"/>
      <c r="F3015" s="246"/>
      <c r="G3015" s="246"/>
      <c r="H3015" s="246"/>
      <c r="I3015" s="246"/>
      <c r="J3015" s="246"/>
    </row>
    <row r="3016" spans="1:10" customFormat="1" ht="15" thickBot="1">
      <c r="A3016" s="258" t="s">
        <v>2626</v>
      </c>
      <c r="B3016" s="258"/>
      <c r="C3016" s="258"/>
      <c r="D3016" s="258"/>
      <c r="E3016" s="258"/>
      <c r="F3016" s="258"/>
      <c r="G3016" s="258"/>
      <c r="H3016" s="258"/>
      <c r="I3016" s="258"/>
      <c r="J3016" s="258"/>
    </row>
    <row r="3017" spans="1:10" customFormat="1" ht="15" thickTop="1">
      <c r="A3017" s="138"/>
      <c r="B3017" s="138"/>
      <c r="C3017" s="138"/>
      <c r="D3017" s="138"/>
      <c r="E3017" s="138"/>
      <c r="F3017" s="138"/>
      <c r="G3017" s="138"/>
      <c r="H3017" s="138"/>
      <c r="I3017" s="138"/>
      <c r="J3017" s="138"/>
    </row>
    <row r="3018" spans="1:10" customFormat="1" ht="15">
      <c r="A3018" s="118" t="s">
        <v>1009</v>
      </c>
      <c r="B3018" s="119" t="s">
        <v>47</v>
      </c>
      <c r="C3018" s="118" t="s">
        <v>48</v>
      </c>
      <c r="D3018" s="118" t="s">
        <v>49</v>
      </c>
      <c r="E3018" s="249" t="s">
        <v>1408</v>
      </c>
      <c r="F3018" s="249"/>
      <c r="G3018" s="120" t="s">
        <v>50</v>
      </c>
      <c r="H3018" s="119" t="s">
        <v>51</v>
      </c>
      <c r="I3018" s="119" t="s">
        <v>52</v>
      </c>
      <c r="J3018" s="119" t="s">
        <v>54</v>
      </c>
    </row>
    <row r="3019" spans="1:10" customFormat="1" ht="25.5">
      <c r="A3019" s="121" t="s">
        <v>1409</v>
      </c>
      <c r="B3019" s="122" t="s">
        <v>901</v>
      </c>
      <c r="C3019" s="121" t="s">
        <v>66</v>
      </c>
      <c r="D3019" s="121" t="s">
        <v>902</v>
      </c>
      <c r="E3019" s="251" t="s">
        <v>1602</v>
      </c>
      <c r="F3019" s="251"/>
      <c r="G3019" s="123" t="s">
        <v>102</v>
      </c>
      <c r="H3019" s="124">
        <v>1</v>
      </c>
      <c r="I3019" s="125">
        <v>104945.83</v>
      </c>
      <c r="J3019" s="125">
        <v>104945.83</v>
      </c>
    </row>
    <row r="3020" spans="1:10" customFormat="1" ht="25.5">
      <c r="A3020" s="126" t="s">
        <v>1411</v>
      </c>
      <c r="B3020" s="127" t="s">
        <v>1523</v>
      </c>
      <c r="C3020" s="126" t="s">
        <v>61</v>
      </c>
      <c r="D3020" s="126" t="s">
        <v>1524</v>
      </c>
      <c r="E3020" s="252" t="s">
        <v>1410</v>
      </c>
      <c r="F3020" s="252"/>
      <c r="G3020" s="128" t="s">
        <v>1476</v>
      </c>
      <c r="H3020" s="129">
        <v>2</v>
      </c>
      <c r="I3020" s="130">
        <v>33.090000000000003</v>
      </c>
      <c r="J3020" s="130">
        <v>66.180000000000007</v>
      </c>
    </row>
    <row r="3021" spans="1:10" customFormat="1" ht="25.5">
      <c r="A3021" s="126" t="s">
        <v>1411</v>
      </c>
      <c r="B3021" s="127" t="s">
        <v>1525</v>
      </c>
      <c r="C3021" s="126" t="s">
        <v>61</v>
      </c>
      <c r="D3021" s="126" t="s">
        <v>1526</v>
      </c>
      <c r="E3021" s="252" t="s">
        <v>1410</v>
      </c>
      <c r="F3021" s="252"/>
      <c r="G3021" s="128" t="s">
        <v>1476</v>
      </c>
      <c r="H3021" s="129">
        <v>4</v>
      </c>
      <c r="I3021" s="130">
        <v>26.26</v>
      </c>
      <c r="J3021" s="130">
        <v>105.04</v>
      </c>
    </row>
    <row r="3022" spans="1:10" customFormat="1" ht="25.5">
      <c r="A3022" s="126" t="s">
        <v>1411</v>
      </c>
      <c r="B3022" s="127" t="s">
        <v>1558</v>
      </c>
      <c r="C3022" s="126" t="s">
        <v>61</v>
      </c>
      <c r="D3022" s="126" t="s">
        <v>1559</v>
      </c>
      <c r="E3022" s="252" t="s">
        <v>1410</v>
      </c>
      <c r="F3022" s="252"/>
      <c r="G3022" s="128" t="s">
        <v>1476</v>
      </c>
      <c r="H3022" s="129">
        <v>2</v>
      </c>
      <c r="I3022" s="130">
        <v>31.96</v>
      </c>
      <c r="J3022" s="130">
        <v>63.92</v>
      </c>
    </row>
    <row r="3023" spans="1:10" customFormat="1" ht="25.5">
      <c r="A3023" s="126" t="s">
        <v>1411</v>
      </c>
      <c r="B3023" s="127" t="s">
        <v>2033</v>
      </c>
      <c r="C3023" s="126" t="s">
        <v>61</v>
      </c>
      <c r="D3023" s="126" t="s">
        <v>2034</v>
      </c>
      <c r="E3023" s="252" t="s">
        <v>1410</v>
      </c>
      <c r="F3023" s="252"/>
      <c r="G3023" s="128" t="s">
        <v>1476</v>
      </c>
      <c r="H3023" s="129">
        <v>4</v>
      </c>
      <c r="I3023" s="130">
        <v>25.26</v>
      </c>
      <c r="J3023" s="130">
        <v>101.04</v>
      </c>
    </row>
    <row r="3024" spans="1:10" customFormat="1" ht="25.5">
      <c r="A3024" s="131" t="s">
        <v>1414</v>
      </c>
      <c r="B3024" s="132" t="s">
        <v>2183</v>
      </c>
      <c r="C3024" s="131" t="s">
        <v>66</v>
      </c>
      <c r="D3024" s="131" t="s">
        <v>2184</v>
      </c>
      <c r="E3024" s="250" t="s">
        <v>1417</v>
      </c>
      <c r="F3024" s="250"/>
      <c r="G3024" s="133" t="s">
        <v>102</v>
      </c>
      <c r="H3024" s="134">
        <v>1</v>
      </c>
      <c r="I3024" s="135">
        <v>104593.69</v>
      </c>
      <c r="J3024" s="135">
        <v>104593.69</v>
      </c>
    </row>
    <row r="3025" spans="1:10" customFormat="1" ht="38.25">
      <c r="A3025" s="131" t="s">
        <v>1414</v>
      </c>
      <c r="B3025" s="132" t="s">
        <v>2169</v>
      </c>
      <c r="C3025" s="131" t="s">
        <v>1752</v>
      </c>
      <c r="D3025" s="131" t="s">
        <v>2170</v>
      </c>
      <c r="E3025" s="250" t="s">
        <v>1417</v>
      </c>
      <c r="F3025" s="250"/>
      <c r="G3025" s="133" t="s">
        <v>102</v>
      </c>
      <c r="H3025" s="134">
        <v>4</v>
      </c>
      <c r="I3025" s="135">
        <v>3.99</v>
      </c>
      <c r="J3025" s="135">
        <v>15.96</v>
      </c>
    </row>
    <row r="3026" spans="1:10" customFormat="1">
      <c r="A3026" s="136"/>
      <c r="B3026" s="136"/>
      <c r="C3026" s="136"/>
      <c r="D3026" s="136"/>
      <c r="E3026" s="136" t="s">
        <v>1427</v>
      </c>
      <c r="F3026" s="137">
        <v>231.3</v>
      </c>
      <c r="G3026" s="136" t="s">
        <v>1428</v>
      </c>
      <c r="H3026" s="137">
        <v>0</v>
      </c>
      <c r="I3026" s="136" t="s">
        <v>1429</v>
      </c>
      <c r="J3026" s="137">
        <v>231.3</v>
      </c>
    </row>
    <row r="3027" spans="1:10" customFormat="1">
      <c r="A3027" s="136"/>
      <c r="B3027" s="136"/>
      <c r="C3027" s="136"/>
      <c r="D3027" s="136"/>
      <c r="E3027" s="136" t="s">
        <v>1430</v>
      </c>
      <c r="F3027" s="137">
        <v>23329.45</v>
      </c>
      <c r="G3027" s="136"/>
      <c r="H3027" s="248" t="s">
        <v>1431</v>
      </c>
      <c r="I3027" s="248"/>
      <c r="J3027" s="137">
        <v>128275.28</v>
      </c>
    </row>
    <row r="3028" spans="1:10" customFormat="1">
      <c r="A3028" s="246" t="s">
        <v>2543</v>
      </c>
      <c r="B3028" s="246"/>
      <c r="C3028" s="246"/>
      <c r="D3028" s="246"/>
      <c r="E3028" s="246"/>
      <c r="F3028" s="246"/>
      <c r="G3028" s="246"/>
      <c r="H3028" s="246"/>
      <c r="I3028" s="246"/>
      <c r="J3028" s="246"/>
    </row>
    <row r="3029" spans="1:10" customFormat="1" ht="15" thickBot="1">
      <c r="A3029" s="258" t="s">
        <v>2633</v>
      </c>
      <c r="B3029" s="258"/>
      <c r="C3029" s="258"/>
      <c r="D3029" s="258"/>
      <c r="E3029" s="258"/>
      <c r="F3029" s="258"/>
      <c r="G3029" s="258"/>
      <c r="H3029" s="258"/>
      <c r="I3029" s="258"/>
      <c r="J3029" s="258"/>
    </row>
    <row r="3030" spans="1:10" customFormat="1" ht="15" thickTop="1">
      <c r="A3030" s="138"/>
      <c r="B3030" s="138"/>
      <c r="C3030" s="138"/>
      <c r="D3030" s="138"/>
      <c r="E3030" s="138"/>
      <c r="F3030" s="138"/>
      <c r="G3030" s="138"/>
      <c r="H3030" s="138"/>
      <c r="I3030" s="138"/>
      <c r="J3030" s="138"/>
    </row>
    <row r="3031" spans="1:10" customFormat="1" ht="15">
      <c r="A3031" s="118" t="s">
        <v>1010</v>
      </c>
      <c r="B3031" s="119" t="s">
        <v>47</v>
      </c>
      <c r="C3031" s="118" t="s">
        <v>48</v>
      </c>
      <c r="D3031" s="118" t="s">
        <v>49</v>
      </c>
      <c r="E3031" s="249" t="s">
        <v>1408</v>
      </c>
      <c r="F3031" s="249"/>
      <c r="G3031" s="120" t="s">
        <v>50</v>
      </c>
      <c r="H3031" s="119" t="s">
        <v>51</v>
      </c>
      <c r="I3031" s="119" t="s">
        <v>52</v>
      </c>
      <c r="J3031" s="119" t="s">
        <v>54</v>
      </c>
    </row>
    <row r="3032" spans="1:10" customFormat="1" ht="25.5">
      <c r="A3032" s="121" t="s">
        <v>1409</v>
      </c>
      <c r="B3032" s="122" t="s">
        <v>825</v>
      </c>
      <c r="C3032" s="121" t="s">
        <v>66</v>
      </c>
      <c r="D3032" s="121" t="s">
        <v>826</v>
      </c>
      <c r="E3032" s="251" t="s">
        <v>1602</v>
      </c>
      <c r="F3032" s="251"/>
      <c r="G3032" s="123" t="s">
        <v>161</v>
      </c>
      <c r="H3032" s="124">
        <v>1</v>
      </c>
      <c r="I3032" s="125">
        <v>1486.06</v>
      </c>
      <c r="J3032" s="125">
        <v>1486.06</v>
      </c>
    </row>
    <row r="3033" spans="1:10" customFormat="1" ht="25.5">
      <c r="A3033" s="126" t="s">
        <v>1411</v>
      </c>
      <c r="B3033" s="127" t="s">
        <v>2033</v>
      </c>
      <c r="C3033" s="126" t="s">
        <v>61</v>
      </c>
      <c r="D3033" s="126" t="s">
        <v>2034</v>
      </c>
      <c r="E3033" s="252" t="s">
        <v>1410</v>
      </c>
      <c r="F3033" s="252"/>
      <c r="G3033" s="128" t="s">
        <v>1476</v>
      </c>
      <c r="H3033" s="129">
        <v>0.5</v>
      </c>
      <c r="I3033" s="130">
        <v>25.26</v>
      </c>
      <c r="J3033" s="130">
        <v>12.63</v>
      </c>
    </row>
    <row r="3034" spans="1:10" customFormat="1" ht="25.5">
      <c r="A3034" s="126" t="s">
        <v>1411</v>
      </c>
      <c r="B3034" s="127" t="s">
        <v>1558</v>
      </c>
      <c r="C3034" s="126" t="s">
        <v>61</v>
      </c>
      <c r="D3034" s="126" t="s">
        <v>1559</v>
      </c>
      <c r="E3034" s="252" t="s">
        <v>1410</v>
      </c>
      <c r="F3034" s="252"/>
      <c r="G3034" s="128" t="s">
        <v>1476</v>
      </c>
      <c r="H3034" s="129">
        <v>0.5</v>
      </c>
      <c r="I3034" s="130">
        <v>31.96</v>
      </c>
      <c r="J3034" s="130">
        <v>15.98</v>
      </c>
    </row>
    <row r="3035" spans="1:10" customFormat="1" ht="25.5">
      <c r="A3035" s="126" t="s">
        <v>1411</v>
      </c>
      <c r="B3035" s="127" t="s">
        <v>2075</v>
      </c>
      <c r="C3035" s="126" t="s">
        <v>61</v>
      </c>
      <c r="D3035" s="126" t="s">
        <v>2076</v>
      </c>
      <c r="E3035" s="252" t="s">
        <v>1410</v>
      </c>
      <c r="F3035" s="252"/>
      <c r="G3035" s="128" t="s">
        <v>1476</v>
      </c>
      <c r="H3035" s="129">
        <v>0.5</v>
      </c>
      <c r="I3035" s="130">
        <v>33.4</v>
      </c>
      <c r="J3035" s="130">
        <v>16.7</v>
      </c>
    </row>
    <row r="3036" spans="1:10" customFormat="1">
      <c r="A3036" s="131" t="s">
        <v>1414</v>
      </c>
      <c r="B3036" s="132" t="s">
        <v>2142</v>
      </c>
      <c r="C3036" s="131" t="s">
        <v>438</v>
      </c>
      <c r="D3036" s="131" t="s">
        <v>2143</v>
      </c>
      <c r="E3036" s="250" t="s">
        <v>1417</v>
      </c>
      <c r="F3036" s="250"/>
      <c r="G3036" s="133" t="s">
        <v>161</v>
      </c>
      <c r="H3036" s="134">
        <v>1.0389999999999999</v>
      </c>
      <c r="I3036" s="135">
        <v>1386.67</v>
      </c>
      <c r="J3036" s="135">
        <v>1440.75</v>
      </c>
    </row>
    <row r="3037" spans="1:10" customFormat="1">
      <c r="A3037" s="136"/>
      <c r="B3037" s="136"/>
      <c r="C3037" s="136"/>
      <c r="D3037" s="136"/>
      <c r="E3037" s="136" t="s">
        <v>1427</v>
      </c>
      <c r="F3037" s="137">
        <v>31.91</v>
      </c>
      <c r="G3037" s="136" t="s">
        <v>1428</v>
      </c>
      <c r="H3037" s="137">
        <v>0</v>
      </c>
      <c r="I3037" s="136" t="s">
        <v>1429</v>
      </c>
      <c r="J3037" s="137">
        <v>31.91</v>
      </c>
    </row>
    <row r="3038" spans="1:10" customFormat="1">
      <c r="A3038" s="136"/>
      <c r="B3038" s="136"/>
      <c r="C3038" s="136"/>
      <c r="D3038" s="136"/>
      <c r="E3038" s="136" t="s">
        <v>1430</v>
      </c>
      <c r="F3038" s="137">
        <v>330.35</v>
      </c>
      <c r="G3038" s="136"/>
      <c r="H3038" s="248" t="s">
        <v>1431</v>
      </c>
      <c r="I3038" s="248"/>
      <c r="J3038" s="137">
        <v>1816.41</v>
      </c>
    </row>
    <row r="3039" spans="1:10" customFormat="1">
      <c r="A3039" s="246" t="s">
        <v>2543</v>
      </c>
      <c r="B3039" s="246"/>
      <c r="C3039" s="246"/>
      <c r="D3039" s="246"/>
      <c r="E3039" s="246"/>
      <c r="F3039" s="246"/>
      <c r="G3039" s="246"/>
      <c r="H3039" s="246"/>
      <c r="I3039" s="246"/>
      <c r="J3039" s="246"/>
    </row>
    <row r="3040" spans="1:10" customFormat="1" ht="15" thickBot="1">
      <c r="A3040" s="258" t="s">
        <v>2610</v>
      </c>
      <c r="B3040" s="258"/>
      <c r="C3040" s="258"/>
      <c r="D3040" s="258"/>
      <c r="E3040" s="258"/>
      <c r="F3040" s="258"/>
      <c r="G3040" s="258"/>
      <c r="H3040" s="258"/>
      <c r="I3040" s="258"/>
      <c r="J3040" s="258"/>
    </row>
    <row r="3041" spans="1:10" customFormat="1" ht="15" thickTop="1">
      <c r="A3041" s="138"/>
      <c r="B3041" s="138"/>
      <c r="C3041" s="138"/>
      <c r="D3041" s="138"/>
      <c r="E3041" s="138"/>
      <c r="F3041" s="138"/>
      <c r="G3041" s="138"/>
      <c r="H3041" s="138"/>
      <c r="I3041" s="138"/>
      <c r="J3041" s="138"/>
    </row>
    <row r="3042" spans="1:10" customFormat="1" ht="15">
      <c r="A3042" s="118" t="s">
        <v>1011</v>
      </c>
      <c r="B3042" s="119" t="s">
        <v>47</v>
      </c>
      <c r="C3042" s="118" t="s">
        <v>48</v>
      </c>
      <c r="D3042" s="118" t="s">
        <v>49</v>
      </c>
      <c r="E3042" s="249" t="s">
        <v>1408</v>
      </c>
      <c r="F3042" s="249"/>
      <c r="G3042" s="120" t="s">
        <v>50</v>
      </c>
      <c r="H3042" s="119" t="s">
        <v>51</v>
      </c>
      <c r="I3042" s="119" t="s">
        <v>52</v>
      </c>
      <c r="J3042" s="119" t="s">
        <v>54</v>
      </c>
    </row>
    <row r="3043" spans="1:10" customFormat="1" ht="25.5">
      <c r="A3043" s="121" t="s">
        <v>1409</v>
      </c>
      <c r="B3043" s="122" t="s">
        <v>756</v>
      </c>
      <c r="C3043" s="121" t="s">
        <v>66</v>
      </c>
      <c r="D3043" s="121" t="s">
        <v>757</v>
      </c>
      <c r="E3043" s="251" t="s">
        <v>1602</v>
      </c>
      <c r="F3043" s="251"/>
      <c r="G3043" s="123" t="s">
        <v>161</v>
      </c>
      <c r="H3043" s="124">
        <v>1</v>
      </c>
      <c r="I3043" s="125">
        <v>76.8</v>
      </c>
      <c r="J3043" s="125">
        <v>76.8</v>
      </c>
    </row>
    <row r="3044" spans="1:10" customFormat="1" ht="25.5">
      <c r="A3044" s="126" t="s">
        <v>1411</v>
      </c>
      <c r="B3044" s="127" t="s">
        <v>1558</v>
      </c>
      <c r="C3044" s="126" t="s">
        <v>61</v>
      </c>
      <c r="D3044" s="126" t="s">
        <v>1559</v>
      </c>
      <c r="E3044" s="252" t="s">
        <v>1410</v>
      </c>
      <c r="F3044" s="252"/>
      <c r="G3044" s="128" t="s">
        <v>1476</v>
      </c>
      <c r="H3044" s="129">
        <v>0.19600000000000001</v>
      </c>
      <c r="I3044" s="130">
        <v>31.96</v>
      </c>
      <c r="J3044" s="130">
        <v>6.26</v>
      </c>
    </row>
    <row r="3045" spans="1:10" customFormat="1" ht="25.5">
      <c r="A3045" s="126" t="s">
        <v>1411</v>
      </c>
      <c r="B3045" s="127" t="s">
        <v>2033</v>
      </c>
      <c r="C3045" s="126" t="s">
        <v>61</v>
      </c>
      <c r="D3045" s="126" t="s">
        <v>2034</v>
      </c>
      <c r="E3045" s="252" t="s">
        <v>1410</v>
      </c>
      <c r="F3045" s="252"/>
      <c r="G3045" s="128" t="s">
        <v>1476</v>
      </c>
      <c r="H3045" s="129">
        <v>0.19600000000000001</v>
      </c>
      <c r="I3045" s="130">
        <v>25.26</v>
      </c>
      <c r="J3045" s="130">
        <v>4.95</v>
      </c>
    </row>
    <row r="3046" spans="1:10" customFormat="1" ht="25.5">
      <c r="A3046" s="126" t="s">
        <v>1411</v>
      </c>
      <c r="B3046" s="127" t="s">
        <v>2075</v>
      </c>
      <c r="C3046" s="126" t="s">
        <v>61</v>
      </c>
      <c r="D3046" s="126" t="s">
        <v>2076</v>
      </c>
      <c r="E3046" s="252" t="s">
        <v>1410</v>
      </c>
      <c r="F3046" s="252"/>
      <c r="G3046" s="128" t="s">
        <v>1476</v>
      </c>
      <c r="H3046" s="129">
        <v>0.19600000000000001</v>
      </c>
      <c r="I3046" s="130">
        <v>33.4</v>
      </c>
      <c r="J3046" s="130">
        <v>6.54</v>
      </c>
    </row>
    <row r="3047" spans="1:10" customFormat="1" ht="25.5">
      <c r="A3047" s="131" t="s">
        <v>1414</v>
      </c>
      <c r="B3047" s="132" t="s">
        <v>2080</v>
      </c>
      <c r="C3047" s="131" t="s">
        <v>61</v>
      </c>
      <c r="D3047" s="131" t="s">
        <v>2081</v>
      </c>
      <c r="E3047" s="250" t="s">
        <v>1417</v>
      </c>
      <c r="F3047" s="250"/>
      <c r="G3047" s="133" t="s">
        <v>161</v>
      </c>
      <c r="H3047" s="134">
        <v>1.0389999999999999</v>
      </c>
      <c r="I3047" s="135">
        <v>56.84</v>
      </c>
      <c r="J3047" s="135">
        <v>59.05</v>
      </c>
    </row>
    <row r="3048" spans="1:10" customFormat="1">
      <c r="A3048" s="136"/>
      <c r="B3048" s="136"/>
      <c r="C3048" s="136"/>
      <c r="D3048" s="136"/>
      <c r="E3048" s="136" t="s">
        <v>1427</v>
      </c>
      <c r="F3048" s="137">
        <v>12.49</v>
      </c>
      <c r="G3048" s="136" t="s">
        <v>1428</v>
      </c>
      <c r="H3048" s="137">
        <v>0</v>
      </c>
      <c r="I3048" s="136" t="s">
        <v>1429</v>
      </c>
      <c r="J3048" s="137">
        <v>12.49</v>
      </c>
    </row>
    <row r="3049" spans="1:10" customFormat="1">
      <c r="A3049" s="136"/>
      <c r="B3049" s="136"/>
      <c r="C3049" s="136"/>
      <c r="D3049" s="136"/>
      <c r="E3049" s="136" t="s">
        <v>1430</v>
      </c>
      <c r="F3049" s="137">
        <v>17.07</v>
      </c>
      <c r="G3049" s="136"/>
      <c r="H3049" s="248" t="s">
        <v>1431</v>
      </c>
      <c r="I3049" s="248"/>
      <c r="J3049" s="137">
        <v>93.87</v>
      </c>
    </row>
    <row r="3050" spans="1:10" customFormat="1">
      <c r="A3050" s="246" t="s">
        <v>2543</v>
      </c>
      <c r="B3050" s="246"/>
      <c r="C3050" s="246"/>
      <c r="D3050" s="246"/>
      <c r="E3050" s="246"/>
      <c r="F3050" s="246"/>
      <c r="G3050" s="246"/>
      <c r="H3050" s="246"/>
      <c r="I3050" s="246"/>
      <c r="J3050" s="246"/>
    </row>
    <row r="3051" spans="1:10" customFormat="1" ht="15" thickBot="1">
      <c r="A3051" s="258" t="s">
        <v>2611</v>
      </c>
      <c r="B3051" s="258"/>
      <c r="C3051" s="258"/>
      <c r="D3051" s="258"/>
      <c r="E3051" s="258"/>
      <c r="F3051" s="258"/>
      <c r="G3051" s="258"/>
      <c r="H3051" s="258"/>
      <c r="I3051" s="258"/>
      <c r="J3051" s="258"/>
    </row>
    <row r="3052" spans="1:10" customFormat="1" ht="15" thickTop="1">
      <c r="A3052" s="138"/>
      <c r="B3052" s="138"/>
      <c r="C3052" s="138"/>
      <c r="D3052" s="138"/>
      <c r="E3052" s="138"/>
      <c r="F3052" s="138"/>
      <c r="G3052" s="138"/>
      <c r="H3052" s="138"/>
      <c r="I3052" s="138"/>
      <c r="J3052" s="138"/>
    </row>
    <row r="3053" spans="1:10" customFormat="1" ht="15">
      <c r="A3053" s="118" t="s">
        <v>1012</v>
      </c>
      <c r="B3053" s="119" t="s">
        <v>47</v>
      </c>
      <c r="C3053" s="118" t="s">
        <v>48</v>
      </c>
      <c r="D3053" s="118" t="s">
        <v>49</v>
      </c>
      <c r="E3053" s="249" t="s">
        <v>1408</v>
      </c>
      <c r="F3053" s="249"/>
      <c r="G3053" s="120" t="s">
        <v>50</v>
      </c>
      <c r="H3053" s="119" t="s">
        <v>51</v>
      </c>
      <c r="I3053" s="119" t="s">
        <v>52</v>
      </c>
      <c r="J3053" s="119" t="s">
        <v>54</v>
      </c>
    </row>
    <row r="3054" spans="1:10" customFormat="1" ht="25.5">
      <c r="A3054" s="121" t="s">
        <v>1409</v>
      </c>
      <c r="B3054" s="122" t="s">
        <v>759</v>
      </c>
      <c r="C3054" s="121" t="s">
        <v>66</v>
      </c>
      <c r="D3054" s="121" t="s">
        <v>760</v>
      </c>
      <c r="E3054" s="251" t="s">
        <v>1602</v>
      </c>
      <c r="F3054" s="251"/>
      <c r="G3054" s="123" t="s">
        <v>161</v>
      </c>
      <c r="H3054" s="124">
        <v>1</v>
      </c>
      <c r="I3054" s="125">
        <v>53.59</v>
      </c>
      <c r="J3054" s="125">
        <v>53.59</v>
      </c>
    </row>
    <row r="3055" spans="1:10" customFormat="1" ht="25.5">
      <c r="A3055" s="126" t="s">
        <v>1411</v>
      </c>
      <c r="B3055" s="127" t="s">
        <v>2075</v>
      </c>
      <c r="C3055" s="126" t="s">
        <v>61</v>
      </c>
      <c r="D3055" s="126" t="s">
        <v>2076</v>
      </c>
      <c r="E3055" s="252" t="s">
        <v>1410</v>
      </c>
      <c r="F3055" s="252"/>
      <c r="G3055" s="128" t="s">
        <v>1476</v>
      </c>
      <c r="H3055" s="129">
        <v>0.114</v>
      </c>
      <c r="I3055" s="130">
        <v>33.4</v>
      </c>
      <c r="J3055" s="130">
        <v>3.8</v>
      </c>
    </row>
    <row r="3056" spans="1:10" customFormat="1" ht="25.5">
      <c r="A3056" s="126" t="s">
        <v>1411</v>
      </c>
      <c r="B3056" s="127" t="s">
        <v>1558</v>
      </c>
      <c r="C3056" s="126" t="s">
        <v>61</v>
      </c>
      <c r="D3056" s="126" t="s">
        <v>1559</v>
      </c>
      <c r="E3056" s="252" t="s">
        <v>1410</v>
      </c>
      <c r="F3056" s="252"/>
      <c r="G3056" s="128" t="s">
        <v>1476</v>
      </c>
      <c r="H3056" s="129">
        <v>0.114</v>
      </c>
      <c r="I3056" s="130">
        <v>31.96</v>
      </c>
      <c r="J3056" s="130">
        <v>3.64</v>
      </c>
    </row>
    <row r="3057" spans="1:10" customFormat="1" ht="25.5">
      <c r="A3057" s="126" t="s">
        <v>1411</v>
      </c>
      <c r="B3057" s="127" t="s">
        <v>2033</v>
      </c>
      <c r="C3057" s="126" t="s">
        <v>61</v>
      </c>
      <c r="D3057" s="126" t="s">
        <v>2034</v>
      </c>
      <c r="E3057" s="252" t="s">
        <v>1410</v>
      </c>
      <c r="F3057" s="252"/>
      <c r="G3057" s="128" t="s">
        <v>1476</v>
      </c>
      <c r="H3057" s="129">
        <v>0.114</v>
      </c>
      <c r="I3057" s="130">
        <v>25.26</v>
      </c>
      <c r="J3057" s="130">
        <v>2.87</v>
      </c>
    </row>
    <row r="3058" spans="1:10" customFormat="1" ht="25.5">
      <c r="A3058" s="131" t="s">
        <v>1414</v>
      </c>
      <c r="B3058" s="132" t="s">
        <v>2083</v>
      </c>
      <c r="C3058" s="131" t="s">
        <v>61</v>
      </c>
      <c r="D3058" s="131" t="s">
        <v>2084</v>
      </c>
      <c r="E3058" s="250" t="s">
        <v>1417</v>
      </c>
      <c r="F3058" s="250"/>
      <c r="G3058" s="133" t="s">
        <v>161</v>
      </c>
      <c r="H3058" s="134">
        <v>1.0389999999999999</v>
      </c>
      <c r="I3058" s="135">
        <v>41.66</v>
      </c>
      <c r="J3058" s="135">
        <v>43.28</v>
      </c>
    </row>
    <row r="3059" spans="1:10" customFormat="1">
      <c r="A3059" s="136"/>
      <c r="B3059" s="136"/>
      <c r="C3059" s="136"/>
      <c r="D3059" s="136"/>
      <c r="E3059" s="136" t="s">
        <v>1427</v>
      </c>
      <c r="F3059" s="137">
        <v>7.26</v>
      </c>
      <c r="G3059" s="136" t="s">
        <v>1428</v>
      </c>
      <c r="H3059" s="137">
        <v>0</v>
      </c>
      <c r="I3059" s="136" t="s">
        <v>1429</v>
      </c>
      <c r="J3059" s="137">
        <v>7.26</v>
      </c>
    </row>
    <row r="3060" spans="1:10" customFormat="1">
      <c r="A3060" s="136"/>
      <c r="B3060" s="136"/>
      <c r="C3060" s="136"/>
      <c r="D3060" s="136"/>
      <c r="E3060" s="136" t="s">
        <v>1430</v>
      </c>
      <c r="F3060" s="137">
        <v>11.91</v>
      </c>
      <c r="G3060" s="136"/>
      <c r="H3060" s="248" t="s">
        <v>1431</v>
      </c>
      <c r="I3060" s="248"/>
      <c r="J3060" s="137">
        <v>65.5</v>
      </c>
    </row>
    <row r="3061" spans="1:10" customFormat="1">
      <c r="A3061" s="246" t="s">
        <v>2543</v>
      </c>
      <c r="B3061" s="246"/>
      <c r="C3061" s="246"/>
      <c r="D3061" s="246"/>
      <c r="E3061" s="246"/>
      <c r="F3061" s="246"/>
      <c r="G3061" s="246"/>
      <c r="H3061" s="246"/>
      <c r="I3061" s="246"/>
      <c r="J3061" s="246"/>
    </row>
    <row r="3062" spans="1:10" customFormat="1" ht="15" thickBot="1">
      <c r="A3062" s="258" t="s">
        <v>2612</v>
      </c>
      <c r="B3062" s="258"/>
      <c r="C3062" s="258"/>
      <c r="D3062" s="258"/>
      <c r="E3062" s="258"/>
      <c r="F3062" s="258"/>
      <c r="G3062" s="258"/>
      <c r="H3062" s="258"/>
      <c r="I3062" s="258"/>
      <c r="J3062" s="258"/>
    </row>
    <row r="3063" spans="1:10" customFormat="1" ht="15" thickTop="1">
      <c r="A3063" s="138"/>
      <c r="B3063" s="138"/>
      <c r="C3063" s="138"/>
      <c r="D3063" s="138"/>
      <c r="E3063" s="138"/>
      <c r="F3063" s="138"/>
      <c r="G3063" s="138"/>
      <c r="H3063" s="138"/>
      <c r="I3063" s="138"/>
      <c r="J3063" s="138"/>
    </row>
    <row r="3064" spans="1:10" customFormat="1" ht="15">
      <c r="A3064" s="118" t="s">
        <v>1013</v>
      </c>
      <c r="B3064" s="119" t="s">
        <v>47</v>
      </c>
      <c r="C3064" s="118" t="s">
        <v>48</v>
      </c>
      <c r="D3064" s="118" t="s">
        <v>49</v>
      </c>
      <c r="E3064" s="249" t="s">
        <v>1408</v>
      </c>
      <c r="F3064" s="249"/>
      <c r="G3064" s="120" t="s">
        <v>50</v>
      </c>
      <c r="H3064" s="119" t="s">
        <v>51</v>
      </c>
      <c r="I3064" s="119" t="s">
        <v>52</v>
      </c>
      <c r="J3064" s="119" t="s">
        <v>54</v>
      </c>
    </row>
    <row r="3065" spans="1:10" customFormat="1" ht="25.5">
      <c r="A3065" s="121" t="s">
        <v>1409</v>
      </c>
      <c r="B3065" s="122" t="s">
        <v>762</v>
      </c>
      <c r="C3065" s="121" t="s">
        <v>66</v>
      </c>
      <c r="D3065" s="121" t="s">
        <v>763</v>
      </c>
      <c r="E3065" s="251" t="s">
        <v>1602</v>
      </c>
      <c r="F3065" s="251"/>
      <c r="G3065" s="123" t="s">
        <v>102</v>
      </c>
      <c r="H3065" s="124">
        <v>1</v>
      </c>
      <c r="I3065" s="125">
        <v>207.73</v>
      </c>
      <c r="J3065" s="125">
        <v>207.73</v>
      </c>
    </row>
    <row r="3066" spans="1:10" customFormat="1" ht="25.5">
      <c r="A3066" s="126" t="s">
        <v>1411</v>
      </c>
      <c r="B3066" s="127" t="s">
        <v>2033</v>
      </c>
      <c r="C3066" s="126" t="s">
        <v>61</v>
      </c>
      <c r="D3066" s="126" t="s">
        <v>2034</v>
      </c>
      <c r="E3066" s="252" t="s">
        <v>1410</v>
      </c>
      <c r="F3066" s="252"/>
      <c r="G3066" s="128" t="s">
        <v>1476</v>
      </c>
      <c r="H3066" s="129">
        <v>1.4730000000000001</v>
      </c>
      <c r="I3066" s="130">
        <v>25.26</v>
      </c>
      <c r="J3066" s="130">
        <v>37.200000000000003</v>
      </c>
    </row>
    <row r="3067" spans="1:10" customFormat="1" ht="25.5">
      <c r="A3067" s="126" t="s">
        <v>1411</v>
      </c>
      <c r="B3067" s="127" t="s">
        <v>1558</v>
      </c>
      <c r="C3067" s="126" t="s">
        <v>61</v>
      </c>
      <c r="D3067" s="126" t="s">
        <v>1559</v>
      </c>
      <c r="E3067" s="252" t="s">
        <v>1410</v>
      </c>
      <c r="F3067" s="252"/>
      <c r="G3067" s="128" t="s">
        <v>1476</v>
      </c>
      <c r="H3067" s="129">
        <v>1.8919999999999999</v>
      </c>
      <c r="I3067" s="130">
        <v>31.96</v>
      </c>
      <c r="J3067" s="130">
        <v>60.46</v>
      </c>
    </row>
    <row r="3068" spans="1:10" customFormat="1">
      <c r="A3068" s="131" t="s">
        <v>1414</v>
      </c>
      <c r="B3068" s="132" t="s">
        <v>2085</v>
      </c>
      <c r="C3068" s="131" t="s">
        <v>1487</v>
      </c>
      <c r="D3068" s="131" t="s">
        <v>2086</v>
      </c>
      <c r="E3068" s="250" t="s">
        <v>1417</v>
      </c>
      <c r="F3068" s="250"/>
      <c r="G3068" s="133" t="s">
        <v>102</v>
      </c>
      <c r="H3068" s="134">
        <v>1</v>
      </c>
      <c r="I3068" s="135">
        <v>110</v>
      </c>
      <c r="J3068" s="135">
        <v>110</v>
      </c>
    </row>
    <row r="3069" spans="1:10" customFormat="1">
      <c r="A3069" s="131" t="s">
        <v>1414</v>
      </c>
      <c r="B3069" s="132" t="s">
        <v>2087</v>
      </c>
      <c r="C3069" s="131" t="s">
        <v>61</v>
      </c>
      <c r="D3069" s="131" t="s">
        <v>2088</v>
      </c>
      <c r="E3069" s="250" t="s">
        <v>1417</v>
      </c>
      <c r="F3069" s="250"/>
      <c r="G3069" s="133" t="s">
        <v>102</v>
      </c>
      <c r="H3069" s="134">
        <v>1.7999999999999999E-2</v>
      </c>
      <c r="I3069" s="135">
        <v>4.2</v>
      </c>
      <c r="J3069" s="135">
        <v>7.0000000000000007E-2</v>
      </c>
    </row>
    <row r="3070" spans="1:10" customFormat="1">
      <c r="A3070" s="136"/>
      <c r="B3070" s="136"/>
      <c r="C3070" s="136"/>
      <c r="D3070" s="136"/>
      <c r="E3070" s="136" t="s">
        <v>1427</v>
      </c>
      <c r="F3070" s="137">
        <v>69.400000000000006</v>
      </c>
      <c r="G3070" s="136" t="s">
        <v>1428</v>
      </c>
      <c r="H3070" s="137">
        <v>0</v>
      </c>
      <c r="I3070" s="136" t="s">
        <v>1429</v>
      </c>
      <c r="J3070" s="137">
        <v>69.400000000000006</v>
      </c>
    </row>
    <row r="3071" spans="1:10" customFormat="1">
      <c r="A3071" s="136"/>
      <c r="B3071" s="136"/>
      <c r="C3071" s="136"/>
      <c r="D3071" s="136"/>
      <c r="E3071" s="136" t="s">
        <v>1430</v>
      </c>
      <c r="F3071" s="137">
        <v>46.17</v>
      </c>
      <c r="G3071" s="136"/>
      <c r="H3071" s="248" t="s">
        <v>1431</v>
      </c>
      <c r="I3071" s="248"/>
      <c r="J3071" s="137">
        <v>253.9</v>
      </c>
    </row>
    <row r="3072" spans="1:10" customFormat="1">
      <c r="A3072" s="246" t="s">
        <v>2543</v>
      </c>
      <c r="B3072" s="246"/>
      <c r="C3072" s="246"/>
      <c r="D3072" s="246"/>
      <c r="E3072" s="246"/>
      <c r="F3072" s="246"/>
      <c r="G3072" s="246"/>
      <c r="H3072" s="246"/>
      <c r="I3072" s="246"/>
      <c r="J3072" s="246"/>
    </row>
    <row r="3073" spans="1:10" customFormat="1" ht="15" thickBot="1">
      <c r="A3073" s="258" t="s">
        <v>2613</v>
      </c>
      <c r="B3073" s="258"/>
      <c r="C3073" s="258"/>
      <c r="D3073" s="258"/>
      <c r="E3073" s="258"/>
      <c r="F3073" s="258"/>
      <c r="G3073" s="258"/>
      <c r="H3073" s="258"/>
      <c r="I3073" s="258"/>
      <c r="J3073" s="258"/>
    </row>
    <row r="3074" spans="1:10" customFormat="1" ht="15" thickTop="1">
      <c r="A3074" s="138"/>
      <c r="B3074" s="138"/>
      <c r="C3074" s="138"/>
      <c r="D3074" s="138"/>
      <c r="E3074" s="138"/>
      <c r="F3074" s="138"/>
      <c r="G3074" s="138"/>
      <c r="H3074" s="138"/>
      <c r="I3074" s="138"/>
      <c r="J3074" s="138"/>
    </row>
    <row r="3075" spans="1:10" customFormat="1" ht="15">
      <c r="A3075" s="118" t="s">
        <v>1014</v>
      </c>
      <c r="B3075" s="119" t="s">
        <v>47</v>
      </c>
      <c r="C3075" s="118" t="s">
        <v>48</v>
      </c>
      <c r="D3075" s="118" t="s">
        <v>49</v>
      </c>
      <c r="E3075" s="249" t="s">
        <v>1408</v>
      </c>
      <c r="F3075" s="249"/>
      <c r="G3075" s="120" t="s">
        <v>50</v>
      </c>
      <c r="H3075" s="119" t="s">
        <v>51</v>
      </c>
      <c r="I3075" s="119" t="s">
        <v>52</v>
      </c>
      <c r="J3075" s="119" t="s">
        <v>54</v>
      </c>
    </row>
    <row r="3076" spans="1:10" customFormat="1" ht="25.5">
      <c r="A3076" s="121" t="s">
        <v>1409</v>
      </c>
      <c r="B3076" s="122" t="s">
        <v>837</v>
      </c>
      <c r="C3076" s="121" t="s">
        <v>66</v>
      </c>
      <c r="D3076" s="121" t="s">
        <v>838</v>
      </c>
      <c r="E3076" s="251" t="s">
        <v>1602</v>
      </c>
      <c r="F3076" s="251"/>
      <c r="G3076" s="123" t="s">
        <v>102</v>
      </c>
      <c r="H3076" s="124">
        <v>1</v>
      </c>
      <c r="I3076" s="125">
        <v>1552.55</v>
      </c>
      <c r="J3076" s="125">
        <v>1552.55</v>
      </c>
    </row>
    <row r="3077" spans="1:10" customFormat="1" ht="25.5">
      <c r="A3077" s="126" t="s">
        <v>1411</v>
      </c>
      <c r="B3077" s="127" t="s">
        <v>1558</v>
      </c>
      <c r="C3077" s="126" t="s">
        <v>61</v>
      </c>
      <c r="D3077" s="126" t="s">
        <v>1559</v>
      </c>
      <c r="E3077" s="252" t="s">
        <v>1410</v>
      </c>
      <c r="F3077" s="252"/>
      <c r="G3077" s="128" t="s">
        <v>1476</v>
      </c>
      <c r="H3077" s="129">
        <v>1.2</v>
      </c>
      <c r="I3077" s="130">
        <v>31.96</v>
      </c>
      <c r="J3077" s="130">
        <v>38.35</v>
      </c>
    </row>
    <row r="3078" spans="1:10" customFormat="1" ht="25.5">
      <c r="A3078" s="126" t="s">
        <v>1411</v>
      </c>
      <c r="B3078" s="127" t="s">
        <v>1506</v>
      </c>
      <c r="C3078" s="126" t="s">
        <v>61</v>
      </c>
      <c r="D3078" s="126" t="s">
        <v>1507</v>
      </c>
      <c r="E3078" s="252" t="s">
        <v>1410</v>
      </c>
      <c r="F3078" s="252"/>
      <c r="G3078" s="128" t="s">
        <v>1476</v>
      </c>
      <c r="H3078" s="129">
        <v>1.4</v>
      </c>
      <c r="I3078" s="130">
        <v>24.94</v>
      </c>
      <c r="J3078" s="130">
        <v>34.909999999999997</v>
      </c>
    </row>
    <row r="3079" spans="1:10" customFormat="1" ht="25.5">
      <c r="A3079" s="131" t="s">
        <v>1414</v>
      </c>
      <c r="B3079" s="132" t="s">
        <v>2150</v>
      </c>
      <c r="C3079" s="131" t="s">
        <v>66</v>
      </c>
      <c r="D3079" s="131" t="s">
        <v>2151</v>
      </c>
      <c r="E3079" s="250" t="s">
        <v>1417</v>
      </c>
      <c r="F3079" s="250"/>
      <c r="G3079" s="133" t="s">
        <v>102</v>
      </c>
      <c r="H3079" s="134">
        <v>1</v>
      </c>
      <c r="I3079" s="135">
        <v>1479.29</v>
      </c>
      <c r="J3079" s="135">
        <v>1479.29</v>
      </c>
    </row>
    <row r="3080" spans="1:10" customFormat="1">
      <c r="A3080" s="136"/>
      <c r="B3080" s="136"/>
      <c r="C3080" s="136"/>
      <c r="D3080" s="136"/>
      <c r="E3080" s="136" t="s">
        <v>1427</v>
      </c>
      <c r="F3080" s="137">
        <v>50.64</v>
      </c>
      <c r="G3080" s="136" t="s">
        <v>1428</v>
      </c>
      <c r="H3080" s="137">
        <v>0</v>
      </c>
      <c r="I3080" s="136" t="s">
        <v>1429</v>
      </c>
      <c r="J3080" s="137">
        <v>50.64</v>
      </c>
    </row>
    <row r="3081" spans="1:10" customFormat="1">
      <c r="A3081" s="136"/>
      <c r="B3081" s="136"/>
      <c r="C3081" s="136"/>
      <c r="D3081" s="136"/>
      <c r="E3081" s="136" t="s">
        <v>1430</v>
      </c>
      <c r="F3081" s="137">
        <v>345.13</v>
      </c>
      <c r="G3081" s="136"/>
      <c r="H3081" s="248" t="s">
        <v>1431</v>
      </c>
      <c r="I3081" s="248"/>
      <c r="J3081" s="137">
        <v>1897.68</v>
      </c>
    </row>
    <row r="3082" spans="1:10" customFormat="1">
      <c r="A3082" s="246" t="s">
        <v>2543</v>
      </c>
      <c r="B3082" s="246"/>
      <c r="C3082" s="246"/>
      <c r="D3082" s="246"/>
      <c r="E3082" s="246"/>
      <c r="F3082" s="246"/>
      <c r="G3082" s="246"/>
      <c r="H3082" s="246"/>
      <c r="I3082" s="246"/>
      <c r="J3082" s="246"/>
    </row>
    <row r="3083" spans="1:10" customFormat="1" ht="15" thickBot="1">
      <c r="A3083" s="258" t="s">
        <v>2614</v>
      </c>
      <c r="B3083" s="258"/>
      <c r="C3083" s="258"/>
      <c r="D3083" s="258"/>
      <c r="E3083" s="258"/>
      <c r="F3083" s="258"/>
      <c r="G3083" s="258"/>
      <c r="H3083" s="258"/>
      <c r="I3083" s="258"/>
      <c r="J3083" s="258"/>
    </row>
    <row r="3084" spans="1:10" customFormat="1" ht="15" thickTop="1">
      <c r="A3084" s="138"/>
      <c r="B3084" s="138"/>
      <c r="C3084" s="138"/>
      <c r="D3084" s="138"/>
      <c r="E3084" s="138"/>
      <c r="F3084" s="138"/>
      <c r="G3084" s="138"/>
      <c r="H3084" s="138"/>
      <c r="I3084" s="138"/>
      <c r="J3084" s="138"/>
    </row>
    <row r="3085" spans="1:10" customFormat="1" ht="15">
      <c r="A3085" s="118" t="s">
        <v>1015</v>
      </c>
      <c r="B3085" s="119" t="s">
        <v>47</v>
      </c>
      <c r="C3085" s="118" t="s">
        <v>48</v>
      </c>
      <c r="D3085" s="118" t="s">
        <v>49</v>
      </c>
      <c r="E3085" s="249" t="s">
        <v>1408</v>
      </c>
      <c r="F3085" s="249"/>
      <c r="G3085" s="120" t="s">
        <v>50</v>
      </c>
      <c r="H3085" s="119" t="s">
        <v>51</v>
      </c>
      <c r="I3085" s="119" t="s">
        <v>52</v>
      </c>
      <c r="J3085" s="119" t="s">
        <v>54</v>
      </c>
    </row>
    <row r="3086" spans="1:10" customFormat="1" ht="63.75">
      <c r="A3086" s="121" t="s">
        <v>1409</v>
      </c>
      <c r="B3086" s="122" t="s">
        <v>918</v>
      </c>
      <c r="C3086" s="121" t="s">
        <v>66</v>
      </c>
      <c r="D3086" s="121" t="s">
        <v>919</v>
      </c>
      <c r="E3086" s="251" t="s">
        <v>1602</v>
      </c>
      <c r="F3086" s="251"/>
      <c r="G3086" s="123" t="s">
        <v>102</v>
      </c>
      <c r="H3086" s="124">
        <v>1</v>
      </c>
      <c r="I3086" s="125">
        <v>3386.59</v>
      </c>
      <c r="J3086" s="125">
        <v>3386.59</v>
      </c>
    </row>
    <row r="3087" spans="1:10" customFormat="1" ht="25.5">
      <c r="A3087" s="126" t="s">
        <v>1411</v>
      </c>
      <c r="B3087" s="127" t="s">
        <v>2033</v>
      </c>
      <c r="C3087" s="126" t="s">
        <v>61</v>
      </c>
      <c r="D3087" s="126" t="s">
        <v>2034</v>
      </c>
      <c r="E3087" s="252" t="s">
        <v>1410</v>
      </c>
      <c r="F3087" s="252"/>
      <c r="G3087" s="128" t="s">
        <v>1476</v>
      </c>
      <c r="H3087" s="129">
        <v>4.5</v>
      </c>
      <c r="I3087" s="130">
        <v>25.26</v>
      </c>
      <c r="J3087" s="130">
        <v>113.67</v>
      </c>
    </row>
    <row r="3088" spans="1:10" customFormat="1" ht="25.5">
      <c r="A3088" s="126" t="s">
        <v>1411</v>
      </c>
      <c r="B3088" s="127" t="s">
        <v>1558</v>
      </c>
      <c r="C3088" s="126" t="s">
        <v>61</v>
      </c>
      <c r="D3088" s="126" t="s">
        <v>1559</v>
      </c>
      <c r="E3088" s="252" t="s">
        <v>1410</v>
      </c>
      <c r="F3088" s="252"/>
      <c r="G3088" s="128" t="s">
        <v>1476</v>
      </c>
      <c r="H3088" s="129">
        <v>2.75</v>
      </c>
      <c r="I3088" s="130">
        <v>31.96</v>
      </c>
      <c r="J3088" s="130">
        <v>87.89</v>
      </c>
    </row>
    <row r="3089" spans="1:10" customFormat="1" ht="38.25">
      <c r="A3089" s="131" t="s">
        <v>1414</v>
      </c>
      <c r="B3089" s="132" t="s">
        <v>2093</v>
      </c>
      <c r="C3089" s="131" t="s">
        <v>1752</v>
      </c>
      <c r="D3089" s="131" t="s">
        <v>2094</v>
      </c>
      <c r="E3089" s="250" t="s">
        <v>1417</v>
      </c>
      <c r="F3089" s="250"/>
      <c r="G3089" s="133" t="s">
        <v>102</v>
      </c>
      <c r="H3089" s="134">
        <v>8</v>
      </c>
      <c r="I3089" s="135">
        <v>16.16</v>
      </c>
      <c r="J3089" s="135">
        <v>129.28</v>
      </c>
    </row>
    <row r="3090" spans="1:10" customFormat="1" ht="51">
      <c r="A3090" s="131" t="s">
        <v>1414</v>
      </c>
      <c r="B3090" s="132" t="s">
        <v>2197</v>
      </c>
      <c r="C3090" s="131" t="s">
        <v>66</v>
      </c>
      <c r="D3090" s="131" t="s">
        <v>2198</v>
      </c>
      <c r="E3090" s="250" t="s">
        <v>1417</v>
      </c>
      <c r="F3090" s="250"/>
      <c r="G3090" s="133" t="s">
        <v>102</v>
      </c>
      <c r="H3090" s="134">
        <v>1</v>
      </c>
      <c r="I3090" s="135">
        <v>3041.02</v>
      </c>
      <c r="J3090" s="135">
        <v>3041.02</v>
      </c>
    </row>
    <row r="3091" spans="1:10" customFormat="1" ht="38.25">
      <c r="A3091" s="131" t="s">
        <v>1414</v>
      </c>
      <c r="B3091" s="132" t="s">
        <v>2148</v>
      </c>
      <c r="C3091" s="131" t="s">
        <v>1752</v>
      </c>
      <c r="D3091" s="131" t="s">
        <v>2149</v>
      </c>
      <c r="E3091" s="250" t="s">
        <v>1417</v>
      </c>
      <c r="F3091" s="250"/>
      <c r="G3091" s="133" t="s">
        <v>102</v>
      </c>
      <c r="H3091" s="134">
        <v>1</v>
      </c>
      <c r="I3091" s="135">
        <v>14.73</v>
      </c>
      <c r="J3091" s="135">
        <v>14.73</v>
      </c>
    </row>
    <row r="3092" spans="1:10" customFormat="1">
      <c r="A3092" s="136"/>
      <c r="B3092" s="136"/>
      <c r="C3092" s="136"/>
      <c r="D3092" s="136"/>
      <c r="E3092" s="136" t="s">
        <v>1427</v>
      </c>
      <c r="F3092" s="137">
        <v>140.66</v>
      </c>
      <c r="G3092" s="136" t="s">
        <v>1428</v>
      </c>
      <c r="H3092" s="137">
        <v>0</v>
      </c>
      <c r="I3092" s="136" t="s">
        <v>1429</v>
      </c>
      <c r="J3092" s="137">
        <v>140.66</v>
      </c>
    </row>
    <row r="3093" spans="1:10" customFormat="1">
      <c r="A3093" s="136"/>
      <c r="B3093" s="136"/>
      <c r="C3093" s="136"/>
      <c r="D3093" s="136"/>
      <c r="E3093" s="136" t="s">
        <v>1430</v>
      </c>
      <c r="F3093" s="137">
        <v>752.83</v>
      </c>
      <c r="G3093" s="136"/>
      <c r="H3093" s="248" t="s">
        <v>1431</v>
      </c>
      <c r="I3093" s="248"/>
      <c r="J3093" s="137">
        <v>4139.42</v>
      </c>
    </row>
    <row r="3094" spans="1:10" customFormat="1">
      <c r="A3094" s="246" t="s">
        <v>2543</v>
      </c>
      <c r="B3094" s="246"/>
      <c r="C3094" s="246"/>
      <c r="D3094" s="246"/>
      <c r="E3094" s="246"/>
      <c r="F3094" s="246"/>
      <c r="G3094" s="246"/>
      <c r="H3094" s="246"/>
      <c r="I3094" s="246"/>
      <c r="J3094" s="246"/>
    </row>
    <row r="3095" spans="1:10" customFormat="1" ht="15" thickBot="1">
      <c r="A3095" s="258" t="s">
        <v>2615</v>
      </c>
      <c r="B3095" s="258"/>
      <c r="C3095" s="258"/>
      <c r="D3095" s="258"/>
      <c r="E3095" s="258"/>
      <c r="F3095" s="258"/>
      <c r="G3095" s="258"/>
      <c r="H3095" s="258"/>
      <c r="I3095" s="258"/>
      <c r="J3095" s="258"/>
    </row>
    <row r="3096" spans="1:10" customFormat="1" ht="15" thickTop="1">
      <c r="A3096" s="138"/>
      <c r="B3096" s="138"/>
      <c r="C3096" s="138"/>
      <c r="D3096" s="138"/>
      <c r="E3096" s="138"/>
      <c r="F3096" s="138"/>
      <c r="G3096" s="138"/>
      <c r="H3096" s="138"/>
      <c r="I3096" s="138"/>
      <c r="J3096" s="138"/>
    </row>
    <row r="3097" spans="1:10" customFormat="1" ht="15">
      <c r="A3097" s="118" t="s">
        <v>1016</v>
      </c>
      <c r="B3097" s="119" t="s">
        <v>47</v>
      </c>
      <c r="C3097" s="118" t="s">
        <v>48</v>
      </c>
      <c r="D3097" s="118" t="s">
        <v>49</v>
      </c>
      <c r="E3097" s="249" t="s">
        <v>1408</v>
      </c>
      <c r="F3097" s="249"/>
      <c r="G3097" s="120" t="s">
        <v>50</v>
      </c>
      <c r="H3097" s="119" t="s">
        <v>51</v>
      </c>
      <c r="I3097" s="119" t="s">
        <v>52</v>
      </c>
      <c r="J3097" s="119" t="s">
        <v>54</v>
      </c>
    </row>
    <row r="3098" spans="1:10" customFormat="1" ht="38.25">
      <c r="A3098" s="121" t="s">
        <v>1409</v>
      </c>
      <c r="B3098" s="122" t="s">
        <v>921</v>
      </c>
      <c r="C3098" s="121" t="s">
        <v>66</v>
      </c>
      <c r="D3098" s="121" t="s">
        <v>922</v>
      </c>
      <c r="E3098" s="251" t="s">
        <v>1602</v>
      </c>
      <c r="F3098" s="251"/>
      <c r="G3098" s="123" t="s">
        <v>102</v>
      </c>
      <c r="H3098" s="124">
        <v>1</v>
      </c>
      <c r="I3098" s="125">
        <v>13844.25</v>
      </c>
      <c r="J3098" s="125">
        <v>13844.25</v>
      </c>
    </row>
    <row r="3099" spans="1:10" customFormat="1" ht="25.5">
      <c r="A3099" s="126" t="s">
        <v>1411</v>
      </c>
      <c r="B3099" s="127" t="s">
        <v>2033</v>
      </c>
      <c r="C3099" s="126" t="s">
        <v>61</v>
      </c>
      <c r="D3099" s="126" t="s">
        <v>2034</v>
      </c>
      <c r="E3099" s="252" t="s">
        <v>1410</v>
      </c>
      <c r="F3099" s="252"/>
      <c r="G3099" s="128" t="s">
        <v>1476</v>
      </c>
      <c r="H3099" s="129">
        <v>4.5</v>
      </c>
      <c r="I3099" s="130">
        <v>25.26</v>
      </c>
      <c r="J3099" s="130">
        <v>113.67</v>
      </c>
    </row>
    <row r="3100" spans="1:10" customFormat="1" ht="25.5">
      <c r="A3100" s="126" t="s">
        <v>1411</v>
      </c>
      <c r="B3100" s="127" t="s">
        <v>1558</v>
      </c>
      <c r="C3100" s="126" t="s">
        <v>61</v>
      </c>
      <c r="D3100" s="126" t="s">
        <v>1559</v>
      </c>
      <c r="E3100" s="252" t="s">
        <v>1410</v>
      </c>
      <c r="F3100" s="252"/>
      <c r="G3100" s="128" t="s">
        <v>1476</v>
      </c>
      <c r="H3100" s="129">
        <v>2.75</v>
      </c>
      <c r="I3100" s="130">
        <v>31.96</v>
      </c>
      <c r="J3100" s="130">
        <v>87.89</v>
      </c>
    </row>
    <row r="3101" spans="1:10" customFormat="1" ht="38.25">
      <c r="A3101" s="131" t="s">
        <v>1414</v>
      </c>
      <c r="B3101" s="132" t="s">
        <v>2093</v>
      </c>
      <c r="C3101" s="131" t="s">
        <v>1752</v>
      </c>
      <c r="D3101" s="131" t="s">
        <v>2094</v>
      </c>
      <c r="E3101" s="250" t="s">
        <v>1417</v>
      </c>
      <c r="F3101" s="250"/>
      <c r="G3101" s="133" t="s">
        <v>102</v>
      </c>
      <c r="H3101" s="134">
        <v>8</v>
      </c>
      <c r="I3101" s="135">
        <v>16.16</v>
      </c>
      <c r="J3101" s="135">
        <v>129.28</v>
      </c>
    </row>
    <row r="3102" spans="1:10" customFormat="1" ht="25.5">
      <c r="A3102" s="131" t="s">
        <v>1414</v>
      </c>
      <c r="B3102" s="132" t="s">
        <v>2199</v>
      </c>
      <c r="C3102" s="131" t="s">
        <v>66</v>
      </c>
      <c r="D3102" s="131" t="s">
        <v>2200</v>
      </c>
      <c r="E3102" s="250" t="s">
        <v>1417</v>
      </c>
      <c r="F3102" s="250"/>
      <c r="G3102" s="133" t="s">
        <v>102</v>
      </c>
      <c r="H3102" s="134">
        <v>1</v>
      </c>
      <c r="I3102" s="135">
        <v>13498.68</v>
      </c>
      <c r="J3102" s="135">
        <v>13498.68</v>
      </c>
    </row>
    <row r="3103" spans="1:10" customFormat="1" ht="38.25">
      <c r="A3103" s="131" t="s">
        <v>1414</v>
      </c>
      <c r="B3103" s="132" t="s">
        <v>2148</v>
      </c>
      <c r="C3103" s="131" t="s">
        <v>1752</v>
      </c>
      <c r="D3103" s="131" t="s">
        <v>2149</v>
      </c>
      <c r="E3103" s="250" t="s">
        <v>1417</v>
      </c>
      <c r="F3103" s="250"/>
      <c r="G3103" s="133" t="s">
        <v>102</v>
      </c>
      <c r="H3103" s="134">
        <v>1</v>
      </c>
      <c r="I3103" s="135">
        <v>14.73</v>
      </c>
      <c r="J3103" s="135">
        <v>14.73</v>
      </c>
    </row>
    <row r="3104" spans="1:10" customFormat="1">
      <c r="A3104" s="136"/>
      <c r="B3104" s="136"/>
      <c r="C3104" s="136"/>
      <c r="D3104" s="136"/>
      <c r="E3104" s="136" t="s">
        <v>1427</v>
      </c>
      <c r="F3104" s="137">
        <v>140.66</v>
      </c>
      <c r="G3104" s="136" t="s">
        <v>1428</v>
      </c>
      <c r="H3104" s="137">
        <v>0</v>
      </c>
      <c r="I3104" s="136" t="s">
        <v>1429</v>
      </c>
      <c r="J3104" s="137">
        <v>140.66</v>
      </c>
    </row>
    <row r="3105" spans="1:10" customFormat="1">
      <c r="A3105" s="136"/>
      <c r="B3105" s="136"/>
      <c r="C3105" s="136"/>
      <c r="D3105" s="136"/>
      <c r="E3105" s="136" t="s">
        <v>1430</v>
      </c>
      <c r="F3105" s="137">
        <v>3077.57</v>
      </c>
      <c r="G3105" s="136"/>
      <c r="H3105" s="248" t="s">
        <v>1431</v>
      </c>
      <c r="I3105" s="248"/>
      <c r="J3105" s="137">
        <v>16921.82</v>
      </c>
    </row>
    <row r="3106" spans="1:10" customFormat="1">
      <c r="A3106" s="246" t="s">
        <v>2543</v>
      </c>
      <c r="B3106" s="246"/>
      <c r="C3106" s="246"/>
      <c r="D3106" s="246"/>
      <c r="E3106" s="246"/>
      <c r="F3106" s="246"/>
      <c r="G3106" s="246"/>
      <c r="H3106" s="246"/>
      <c r="I3106" s="246"/>
      <c r="J3106" s="246"/>
    </row>
    <row r="3107" spans="1:10" customFormat="1" ht="15" thickBot="1">
      <c r="A3107" s="258" t="s">
        <v>2615</v>
      </c>
      <c r="B3107" s="258"/>
      <c r="C3107" s="258"/>
      <c r="D3107" s="258"/>
      <c r="E3107" s="258"/>
      <c r="F3107" s="258"/>
      <c r="G3107" s="258"/>
      <c r="H3107" s="258"/>
      <c r="I3107" s="258"/>
      <c r="J3107" s="258"/>
    </row>
    <row r="3108" spans="1:10" customFormat="1" ht="15" thickTop="1">
      <c r="A3108" s="138"/>
      <c r="B3108" s="138"/>
      <c r="C3108" s="138"/>
      <c r="D3108" s="138"/>
      <c r="E3108" s="138"/>
      <c r="F3108" s="138"/>
      <c r="G3108" s="138"/>
      <c r="H3108" s="138"/>
      <c r="I3108" s="138"/>
      <c r="J3108" s="138"/>
    </row>
    <row r="3109" spans="1:10" customFormat="1" ht="15">
      <c r="A3109" s="118" t="s">
        <v>1017</v>
      </c>
      <c r="B3109" s="119" t="s">
        <v>47</v>
      </c>
      <c r="C3109" s="118" t="s">
        <v>48</v>
      </c>
      <c r="D3109" s="118" t="s">
        <v>49</v>
      </c>
      <c r="E3109" s="249" t="s">
        <v>1408</v>
      </c>
      <c r="F3109" s="249"/>
      <c r="G3109" s="120" t="s">
        <v>50</v>
      </c>
      <c r="H3109" s="119" t="s">
        <v>51</v>
      </c>
      <c r="I3109" s="119" t="s">
        <v>52</v>
      </c>
      <c r="J3109" s="119" t="s">
        <v>54</v>
      </c>
    </row>
    <row r="3110" spans="1:10" customFormat="1" ht="25.5">
      <c r="A3110" s="121" t="s">
        <v>1409</v>
      </c>
      <c r="B3110" s="122" t="s">
        <v>845</v>
      </c>
      <c r="C3110" s="121" t="s">
        <v>66</v>
      </c>
      <c r="D3110" s="121" t="s">
        <v>846</v>
      </c>
      <c r="E3110" s="251" t="s">
        <v>1602</v>
      </c>
      <c r="F3110" s="251"/>
      <c r="G3110" s="123" t="s">
        <v>102</v>
      </c>
      <c r="H3110" s="124">
        <v>1</v>
      </c>
      <c r="I3110" s="125">
        <v>2036.59</v>
      </c>
      <c r="J3110" s="125">
        <v>2036.59</v>
      </c>
    </row>
    <row r="3111" spans="1:10" customFormat="1" ht="25.5">
      <c r="A3111" s="126" t="s">
        <v>1411</v>
      </c>
      <c r="B3111" s="127" t="s">
        <v>2033</v>
      </c>
      <c r="C3111" s="126" t="s">
        <v>61</v>
      </c>
      <c r="D3111" s="126" t="s">
        <v>2034</v>
      </c>
      <c r="E3111" s="252" t="s">
        <v>1410</v>
      </c>
      <c r="F3111" s="252"/>
      <c r="G3111" s="128" t="s">
        <v>1476</v>
      </c>
      <c r="H3111" s="129">
        <v>2.7353000000000001</v>
      </c>
      <c r="I3111" s="130">
        <v>25.26</v>
      </c>
      <c r="J3111" s="130">
        <v>69.09</v>
      </c>
    </row>
    <row r="3112" spans="1:10" customFormat="1" ht="25.5">
      <c r="A3112" s="126" t="s">
        <v>1411</v>
      </c>
      <c r="B3112" s="127" t="s">
        <v>2075</v>
      </c>
      <c r="C3112" s="126" t="s">
        <v>61</v>
      </c>
      <c r="D3112" s="126" t="s">
        <v>2076</v>
      </c>
      <c r="E3112" s="252" t="s">
        <v>1410</v>
      </c>
      <c r="F3112" s="252"/>
      <c r="G3112" s="128" t="s">
        <v>1476</v>
      </c>
      <c r="H3112" s="129">
        <v>2.7353000000000001</v>
      </c>
      <c r="I3112" s="130">
        <v>33.4</v>
      </c>
      <c r="J3112" s="130">
        <v>91.35</v>
      </c>
    </row>
    <row r="3113" spans="1:10" customFormat="1" ht="25.5">
      <c r="A3113" s="126" t="s">
        <v>1411</v>
      </c>
      <c r="B3113" s="127" t="s">
        <v>1558</v>
      </c>
      <c r="C3113" s="126" t="s">
        <v>61</v>
      </c>
      <c r="D3113" s="126" t="s">
        <v>1559</v>
      </c>
      <c r="E3113" s="252" t="s">
        <v>1410</v>
      </c>
      <c r="F3113" s="252"/>
      <c r="G3113" s="128" t="s">
        <v>1476</v>
      </c>
      <c r="H3113" s="129">
        <v>2.7353000000000001</v>
      </c>
      <c r="I3113" s="130">
        <v>31.96</v>
      </c>
      <c r="J3113" s="130">
        <v>87.42</v>
      </c>
    </row>
    <row r="3114" spans="1:10" customFormat="1">
      <c r="A3114" s="131" t="s">
        <v>1414</v>
      </c>
      <c r="B3114" s="132" t="s">
        <v>2154</v>
      </c>
      <c r="C3114" s="131" t="s">
        <v>438</v>
      </c>
      <c r="D3114" s="131" t="s">
        <v>2155</v>
      </c>
      <c r="E3114" s="250" t="s">
        <v>1417</v>
      </c>
      <c r="F3114" s="250"/>
      <c r="G3114" s="133" t="s">
        <v>102</v>
      </c>
      <c r="H3114" s="134">
        <v>1</v>
      </c>
      <c r="I3114" s="135">
        <v>1777.67</v>
      </c>
      <c r="J3114" s="135">
        <v>1777.67</v>
      </c>
    </row>
    <row r="3115" spans="1:10" customFormat="1">
      <c r="A3115" s="131" t="s">
        <v>1414</v>
      </c>
      <c r="B3115" s="132" t="s">
        <v>2112</v>
      </c>
      <c r="C3115" s="131" t="s">
        <v>61</v>
      </c>
      <c r="D3115" s="131" t="s">
        <v>2113</v>
      </c>
      <c r="E3115" s="250" t="s">
        <v>1417</v>
      </c>
      <c r="F3115" s="250"/>
      <c r="G3115" s="133" t="s">
        <v>1367</v>
      </c>
      <c r="H3115" s="134">
        <v>0.26179999999999998</v>
      </c>
      <c r="I3115" s="135">
        <v>42.25</v>
      </c>
      <c r="J3115" s="135">
        <v>11.06</v>
      </c>
    </row>
    <row r="3116" spans="1:10" customFormat="1">
      <c r="A3116" s="136"/>
      <c r="B3116" s="136"/>
      <c r="C3116" s="136"/>
      <c r="D3116" s="136"/>
      <c r="E3116" s="136" t="s">
        <v>1427</v>
      </c>
      <c r="F3116" s="137">
        <v>174.58</v>
      </c>
      <c r="G3116" s="136" t="s">
        <v>1428</v>
      </c>
      <c r="H3116" s="137">
        <v>0</v>
      </c>
      <c r="I3116" s="136" t="s">
        <v>1429</v>
      </c>
      <c r="J3116" s="137">
        <v>174.58</v>
      </c>
    </row>
    <row r="3117" spans="1:10" customFormat="1">
      <c r="A3117" s="136"/>
      <c r="B3117" s="136"/>
      <c r="C3117" s="136"/>
      <c r="D3117" s="136"/>
      <c r="E3117" s="136" t="s">
        <v>1430</v>
      </c>
      <c r="F3117" s="137">
        <v>452.73</v>
      </c>
      <c r="G3117" s="136"/>
      <c r="H3117" s="248" t="s">
        <v>1431</v>
      </c>
      <c r="I3117" s="248"/>
      <c r="J3117" s="137">
        <v>2489.3200000000002</v>
      </c>
    </row>
    <row r="3118" spans="1:10" customFormat="1">
      <c r="A3118" s="246" t="s">
        <v>2543</v>
      </c>
      <c r="B3118" s="246"/>
      <c r="C3118" s="246"/>
      <c r="D3118" s="246"/>
      <c r="E3118" s="246"/>
      <c r="F3118" s="246"/>
      <c r="G3118" s="246"/>
      <c r="H3118" s="246"/>
      <c r="I3118" s="246"/>
      <c r="J3118" s="246"/>
    </row>
    <row r="3119" spans="1:10" customFormat="1" ht="15" thickBot="1">
      <c r="A3119" s="258" t="s">
        <v>2627</v>
      </c>
      <c r="B3119" s="258"/>
      <c r="C3119" s="258"/>
      <c r="D3119" s="258"/>
      <c r="E3119" s="258"/>
      <c r="F3119" s="258"/>
      <c r="G3119" s="258"/>
      <c r="H3119" s="258"/>
      <c r="I3119" s="258"/>
      <c r="J3119" s="258"/>
    </row>
    <row r="3120" spans="1:10" customFormat="1" ht="15" thickTop="1">
      <c r="A3120" s="138"/>
      <c r="B3120" s="138"/>
      <c r="C3120" s="138"/>
      <c r="D3120" s="138"/>
      <c r="E3120" s="138"/>
      <c r="F3120" s="138"/>
      <c r="G3120" s="138"/>
      <c r="H3120" s="138"/>
      <c r="I3120" s="138"/>
      <c r="J3120" s="138"/>
    </row>
    <row r="3121" spans="1:10" customFormat="1" ht="15">
      <c r="A3121" s="118" t="s">
        <v>1018</v>
      </c>
      <c r="B3121" s="119" t="s">
        <v>47</v>
      </c>
      <c r="C3121" s="118" t="s">
        <v>48</v>
      </c>
      <c r="D3121" s="118" t="s">
        <v>49</v>
      </c>
      <c r="E3121" s="249" t="s">
        <v>1408</v>
      </c>
      <c r="F3121" s="249"/>
      <c r="G3121" s="120" t="s">
        <v>50</v>
      </c>
      <c r="H3121" s="119" t="s">
        <v>51</v>
      </c>
      <c r="I3121" s="119" t="s">
        <v>52</v>
      </c>
      <c r="J3121" s="119" t="s">
        <v>54</v>
      </c>
    </row>
    <row r="3122" spans="1:10" customFormat="1" ht="25.5">
      <c r="A3122" s="121" t="s">
        <v>1409</v>
      </c>
      <c r="B3122" s="122" t="s">
        <v>777</v>
      </c>
      <c r="C3122" s="121" t="s">
        <v>66</v>
      </c>
      <c r="D3122" s="121" t="s">
        <v>778</v>
      </c>
      <c r="E3122" s="251" t="s">
        <v>2101</v>
      </c>
      <c r="F3122" s="251"/>
      <c r="G3122" s="123" t="s">
        <v>102</v>
      </c>
      <c r="H3122" s="124">
        <v>1</v>
      </c>
      <c r="I3122" s="125">
        <v>36.590000000000003</v>
      </c>
      <c r="J3122" s="125">
        <v>36.590000000000003</v>
      </c>
    </row>
    <row r="3123" spans="1:10" customFormat="1" ht="25.5">
      <c r="A3123" s="126" t="s">
        <v>1411</v>
      </c>
      <c r="B3123" s="127" t="s">
        <v>2033</v>
      </c>
      <c r="C3123" s="126" t="s">
        <v>61</v>
      </c>
      <c r="D3123" s="126" t="s">
        <v>2034</v>
      </c>
      <c r="E3123" s="252" t="s">
        <v>1410</v>
      </c>
      <c r="F3123" s="252"/>
      <c r="G3123" s="128" t="s">
        <v>1476</v>
      </c>
      <c r="H3123" s="129">
        <v>0.44500000000000001</v>
      </c>
      <c r="I3123" s="130">
        <v>25.26</v>
      </c>
      <c r="J3123" s="130">
        <v>11.24</v>
      </c>
    </row>
    <row r="3124" spans="1:10" customFormat="1" ht="25.5">
      <c r="A3124" s="126" t="s">
        <v>1411</v>
      </c>
      <c r="B3124" s="127" t="s">
        <v>1558</v>
      </c>
      <c r="C3124" s="126" t="s">
        <v>61</v>
      </c>
      <c r="D3124" s="126" t="s">
        <v>1559</v>
      </c>
      <c r="E3124" s="252" t="s">
        <v>1410</v>
      </c>
      <c r="F3124" s="252"/>
      <c r="G3124" s="128" t="s">
        <v>1476</v>
      </c>
      <c r="H3124" s="129">
        <v>0.44500000000000001</v>
      </c>
      <c r="I3124" s="130">
        <v>31.96</v>
      </c>
      <c r="J3124" s="130">
        <v>14.22</v>
      </c>
    </row>
    <row r="3125" spans="1:10" customFormat="1">
      <c r="A3125" s="131" t="s">
        <v>1414</v>
      </c>
      <c r="B3125" s="132" t="s">
        <v>2102</v>
      </c>
      <c r="C3125" s="131" t="s">
        <v>61</v>
      </c>
      <c r="D3125" s="131" t="s">
        <v>2103</v>
      </c>
      <c r="E3125" s="250" t="s">
        <v>1417</v>
      </c>
      <c r="F3125" s="250"/>
      <c r="G3125" s="133" t="s">
        <v>102</v>
      </c>
      <c r="H3125" s="134">
        <v>1.0999999999999999E-2</v>
      </c>
      <c r="I3125" s="135">
        <v>15.49</v>
      </c>
      <c r="J3125" s="135">
        <v>0.17</v>
      </c>
    </row>
    <row r="3126" spans="1:10" customFormat="1" ht="25.5">
      <c r="A3126" s="131" t="s">
        <v>1414</v>
      </c>
      <c r="B3126" s="132" t="s">
        <v>2104</v>
      </c>
      <c r="C3126" s="131" t="s">
        <v>61</v>
      </c>
      <c r="D3126" s="131" t="s">
        <v>2105</v>
      </c>
      <c r="E3126" s="250" t="s">
        <v>1417</v>
      </c>
      <c r="F3126" s="250"/>
      <c r="G3126" s="133" t="s">
        <v>102</v>
      </c>
      <c r="H3126" s="134">
        <v>1</v>
      </c>
      <c r="I3126" s="135">
        <v>10.81</v>
      </c>
      <c r="J3126" s="135">
        <v>10.81</v>
      </c>
    </row>
    <row r="3127" spans="1:10" customFormat="1">
      <c r="A3127" s="131" t="s">
        <v>1414</v>
      </c>
      <c r="B3127" s="132" t="s">
        <v>2106</v>
      </c>
      <c r="C3127" s="131" t="s">
        <v>61</v>
      </c>
      <c r="D3127" s="131" t="s">
        <v>2107</v>
      </c>
      <c r="E3127" s="250" t="s">
        <v>1417</v>
      </c>
      <c r="F3127" s="250"/>
      <c r="G3127" s="133" t="s">
        <v>1493</v>
      </c>
      <c r="H3127" s="134">
        <v>3.0000000000000001E-3</v>
      </c>
      <c r="I3127" s="135">
        <v>50.76</v>
      </c>
      <c r="J3127" s="135">
        <v>0.15</v>
      </c>
    </row>
    <row r="3128" spans="1:10" customFormat="1">
      <c r="A3128" s="136"/>
      <c r="B3128" s="136"/>
      <c r="C3128" s="136"/>
      <c r="D3128" s="136"/>
      <c r="E3128" s="136" t="s">
        <v>1427</v>
      </c>
      <c r="F3128" s="137">
        <v>17.98</v>
      </c>
      <c r="G3128" s="136" t="s">
        <v>1428</v>
      </c>
      <c r="H3128" s="137">
        <v>0</v>
      </c>
      <c r="I3128" s="136" t="s">
        <v>1429</v>
      </c>
      <c r="J3128" s="137">
        <v>17.98</v>
      </c>
    </row>
    <row r="3129" spans="1:10" customFormat="1">
      <c r="A3129" s="136"/>
      <c r="B3129" s="136"/>
      <c r="C3129" s="136"/>
      <c r="D3129" s="136"/>
      <c r="E3129" s="136" t="s">
        <v>1430</v>
      </c>
      <c r="F3129" s="137">
        <v>8.1300000000000008</v>
      </c>
      <c r="G3129" s="136"/>
      <c r="H3129" s="248" t="s">
        <v>1431</v>
      </c>
      <c r="I3129" s="248"/>
      <c r="J3129" s="137">
        <v>44.72</v>
      </c>
    </row>
    <row r="3130" spans="1:10" customFormat="1">
      <c r="A3130" s="246" t="s">
        <v>2543</v>
      </c>
      <c r="B3130" s="246"/>
      <c r="C3130" s="246"/>
      <c r="D3130" s="246"/>
      <c r="E3130" s="246"/>
      <c r="F3130" s="246"/>
      <c r="G3130" s="246"/>
      <c r="H3130" s="246"/>
      <c r="I3130" s="246"/>
      <c r="J3130" s="246"/>
    </row>
    <row r="3131" spans="1:10" customFormat="1" ht="15" thickBot="1">
      <c r="A3131" s="258" t="s">
        <v>2616</v>
      </c>
      <c r="B3131" s="258"/>
      <c r="C3131" s="258"/>
      <c r="D3131" s="258"/>
      <c r="E3131" s="258"/>
      <c r="F3131" s="258"/>
      <c r="G3131" s="258"/>
      <c r="H3131" s="258"/>
      <c r="I3131" s="258"/>
      <c r="J3131" s="258"/>
    </row>
    <row r="3132" spans="1:10" customFormat="1" ht="15" thickTop="1">
      <c r="A3132" s="138"/>
      <c r="B3132" s="138"/>
      <c r="C3132" s="138"/>
      <c r="D3132" s="138"/>
      <c r="E3132" s="138"/>
      <c r="F3132" s="138"/>
      <c r="G3132" s="138"/>
      <c r="H3132" s="138"/>
      <c r="I3132" s="138"/>
      <c r="J3132" s="138"/>
    </row>
    <row r="3133" spans="1:10" customFormat="1" ht="15">
      <c r="A3133" s="118" t="s">
        <v>1019</v>
      </c>
      <c r="B3133" s="119" t="s">
        <v>47</v>
      </c>
      <c r="C3133" s="118" t="s">
        <v>48</v>
      </c>
      <c r="D3133" s="118" t="s">
        <v>49</v>
      </c>
      <c r="E3133" s="249" t="s">
        <v>1408</v>
      </c>
      <c r="F3133" s="249"/>
      <c r="G3133" s="120" t="s">
        <v>50</v>
      </c>
      <c r="H3133" s="119" t="s">
        <v>51</v>
      </c>
      <c r="I3133" s="119" t="s">
        <v>52</v>
      </c>
      <c r="J3133" s="119" t="s">
        <v>54</v>
      </c>
    </row>
    <row r="3134" spans="1:10" customFormat="1" ht="25.5">
      <c r="A3134" s="121" t="s">
        <v>1409</v>
      </c>
      <c r="B3134" s="122" t="s">
        <v>780</v>
      </c>
      <c r="C3134" s="121" t="s">
        <v>66</v>
      </c>
      <c r="D3134" s="121" t="s">
        <v>781</v>
      </c>
      <c r="E3134" s="251" t="s">
        <v>1602</v>
      </c>
      <c r="F3134" s="251"/>
      <c r="G3134" s="123" t="s">
        <v>102</v>
      </c>
      <c r="H3134" s="124">
        <v>1</v>
      </c>
      <c r="I3134" s="125">
        <v>22.26</v>
      </c>
      <c r="J3134" s="125">
        <v>22.26</v>
      </c>
    </row>
    <row r="3135" spans="1:10" customFormat="1" ht="25.5">
      <c r="A3135" s="126" t="s">
        <v>1411</v>
      </c>
      <c r="B3135" s="127" t="s">
        <v>1558</v>
      </c>
      <c r="C3135" s="126" t="s">
        <v>61</v>
      </c>
      <c r="D3135" s="126" t="s">
        <v>1559</v>
      </c>
      <c r="E3135" s="252" t="s">
        <v>1410</v>
      </c>
      <c r="F3135" s="252"/>
      <c r="G3135" s="128" t="s">
        <v>1476</v>
      </c>
      <c r="H3135" s="129">
        <v>0.25900000000000001</v>
      </c>
      <c r="I3135" s="130">
        <v>31.96</v>
      </c>
      <c r="J3135" s="130">
        <v>8.27</v>
      </c>
    </row>
    <row r="3136" spans="1:10" customFormat="1" ht="25.5">
      <c r="A3136" s="126" t="s">
        <v>1411</v>
      </c>
      <c r="B3136" s="127" t="s">
        <v>2033</v>
      </c>
      <c r="C3136" s="126" t="s">
        <v>61</v>
      </c>
      <c r="D3136" s="126" t="s">
        <v>2034</v>
      </c>
      <c r="E3136" s="252" t="s">
        <v>1410</v>
      </c>
      <c r="F3136" s="252"/>
      <c r="G3136" s="128" t="s">
        <v>1476</v>
      </c>
      <c r="H3136" s="129">
        <v>0.25900000000000001</v>
      </c>
      <c r="I3136" s="130">
        <v>25.26</v>
      </c>
      <c r="J3136" s="130">
        <v>6.54</v>
      </c>
    </row>
    <row r="3137" spans="1:10" customFormat="1">
      <c r="A3137" s="131" t="s">
        <v>1414</v>
      </c>
      <c r="B3137" s="132" t="s">
        <v>2106</v>
      </c>
      <c r="C3137" s="131" t="s">
        <v>61</v>
      </c>
      <c r="D3137" s="131" t="s">
        <v>2107</v>
      </c>
      <c r="E3137" s="250" t="s">
        <v>1417</v>
      </c>
      <c r="F3137" s="250"/>
      <c r="G3137" s="133" t="s">
        <v>1493</v>
      </c>
      <c r="H3137" s="134">
        <v>2E-3</v>
      </c>
      <c r="I3137" s="135">
        <v>50.76</v>
      </c>
      <c r="J3137" s="135">
        <v>0.1</v>
      </c>
    </row>
    <row r="3138" spans="1:10" customFormat="1">
      <c r="A3138" s="131" t="s">
        <v>1414</v>
      </c>
      <c r="B3138" s="132" t="s">
        <v>2102</v>
      </c>
      <c r="C3138" s="131" t="s">
        <v>61</v>
      </c>
      <c r="D3138" s="131" t="s">
        <v>2103</v>
      </c>
      <c r="E3138" s="250" t="s">
        <v>1417</v>
      </c>
      <c r="F3138" s="250"/>
      <c r="G3138" s="133" t="s">
        <v>102</v>
      </c>
      <c r="H3138" s="134">
        <v>8.0000000000000002E-3</v>
      </c>
      <c r="I3138" s="135">
        <v>15.49</v>
      </c>
      <c r="J3138" s="135">
        <v>0.12</v>
      </c>
    </row>
    <row r="3139" spans="1:10" customFormat="1" ht="25.5">
      <c r="A3139" s="131" t="s">
        <v>1414</v>
      </c>
      <c r="B3139" s="132" t="s">
        <v>2108</v>
      </c>
      <c r="C3139" s="131" t="s">
        <v>61</v>
      </c>
      <c r="D3139" s="131" t="s">
        <v>2109</v>
      </c>
      <c r="E3139" s="250" t="s">
        <v>1417</v>
      </c>
      <c r="F3139" s="250"/>
      <c r="G3139" s="133" t="s">
        <v>102</v>
      </c>
      <c r="H3139" s="134">
        <v>1</v>
      </c>
      <c r="I3139" s="135">
        <v>7.23</v>
      </c>
      <c r="J3139" s="135">
        <v>7.23</v>
      </c>
    </row>
    <row r="3140" spans="1:10" customFormat="1">
      <c r="A3140" s="136"/>
      <c r="B3140" s="136"/>
      <c r="C3140" s="136"/>
      <c r="D3140" s="136"/>
      <c r="E3140" s="136" t="s">
        <v>1427</v>
      </c>
      <c r="F3140" s="137">
        <v>10.46</v>
      </c>
      <c r="G3140" s="136" t="s">
        <v>1428</v>
      </c>
      <c r="H3140" s="137">
        <v>0</v>
      </c>
      <c r="I3140" s="136" t="s">
        <v>1429</v>
      </c>
      <c r="J3140" s="137">
        <v>10.46</v>
      </c>
    </row>
    <row r="3141" spans="1:10" customFormat="1">
      <c r="A3141" s="136"/>
      <c r="B3141" s="136"/>
      <c r="C3141" s="136"/>
      <c r="D3141" s="136"/>
      <c r="E3141" s="136" t="s">
        <v>1430</v>
      </c>
      <c r="F3141" s="137">
        <v>4.9400000000000004</v>
      </c>
      <c r="G3141" s="136"/>
      <c r="H3141" s="248" t="s">
        <v>1431</v>
      </c>
      <c r="I3141" s="248"/>
      <c r="J3141" s="137">
        <v>27.2</v>
      </c>
    </row>
    <row r="3142" spans="1:10" customFormat="1">
      <c r="A3142" s="246" t="s">
        <v>2543</v>
      </c>
      <c r="B3142" s="246"/>
      <c r="C3142" s="246"/>
      <c r="D3142" s="246"/>
      <c r="E3142" s="246"/>
      <c r="F3142" s="246"/>
      <c r="G3142" s="246"/>
      <c r="H3142" s="246"/>
      <c r="I3142" s="246"/>
      <c r="J3142" s="246"/>
    </row>
    <row r="3143" spans="1:10" customFormat="1" ht="15" thickBot="1">
      <c r="A3143" s="258" t="s">
        <v>2617</v>
      </c>
      <c r="B3143" s="258"/>
      <c r="C3143" s="258"/>
      <c r="D3143" s="258"/>
      <c r="E3143" s="258"/>
      <c r="F3143" s="258"/>
      <c r="G3143" s="258"/>
      <c r="H3143" s="258"/>
      <c r="I3143" s="258"/>
      <c r="J3143" s="258"/>
    </row>
    <row r="3144" spans="1:10" customFormat="1" ht="15" thickTop="1">
      <c r="A3144" s="138"/>
      <c r="B3144" s="138"/>
      <c r="C3144" s="138"/>
      <c r="D3144" s="138"/>
      <c r="E3144" s="138"/>
      <c r="F3144" s="138"/>
      <c r="G3144" s="138"/>
      <c r="H3144" s="138"/>
      <c r="I3144" s="138"/>
      <c r="J3144" s="138"/>
    </row>
    <row r="3145" spans="1:10" customFormat="1" ht="15">
      <c r="A3145" s="118" t="s">
        <v>1020</v>
      </c>
      <c r="B3145" s="119" t="s">
        <v>47</v>
      </c>
      <c r="C3145" s="118" t="s">
        <v>48</v>
      </c>
      <c r="D3145" s="118" t="s">
        <v>49</v>
      </c>
      <c r="E3145" s="249" t="s">
        <v>1408</v>
      </c>
      <c r="F3145" s="249"/>
      <c r="G3145" s="120" t="s">
        <v>50</v>
      </c>
      <c r="H3145" s="119" t="s">
        <v>51</v>
      </c>
      <c r="I3145" s="119" t="s">
        <v>52</v>
      </c>
      <c r="J3145" s="119" t="s">
        <v>54</v>
      </c>
    </row>
    <row r="3146" spans="1:10" customFormat="1" ht="25.5">
      <c r="A3146" s="121" t="s">
        <v>1409</v>
      </c>
      <c r="B3146" s="122" t="s">
        <v>789</v>
      </c>
      <c r="C3146" s="121" t="s">
        <v>66</v>
      </c>
      <c r="D3146" s="121" t="s">
        <v>790</v>
      </c>
      <c r="E3146" s="251" t="s">
        <v>1602</v>
      </c>
      <c r="F3146" s="251"/>
      <c r="G3146" s="123" t="s">
        <v>102</v>
      </c>
      <c r="H3146" s="124">
        <v>1</v>
      </c>
      <c r="I3146" s="125">
        <v>33.24</v>
      </c>
      <c r="J3146" s="125">
        <v>33.24</v>
      </c>
    </row>
    <row r="3147" spans="1:10" customFormat="1" ht="25.5">
      <c r="A3147" s="126" t="s">
        <v>1411</v>
      </c>
      <c r="B3147" s="127" t="s">
        <v>2033</v>
      </c>
      <c r="C3147" s="126" t="s">
        <v>61</v>
      </c>
      <c r="D3147" s="126" t="s">
        <v>2034</v>
      </c>
      <c r="E3147" s="252" t="s">
        <v>1410</v>
      </c>
      <c r="F3147" s="252"/>
      <c r="G3147" s="128" t="s">
        <v>1476</v>
      </c>
      <c r="H3147" s="129">
        <v>0.19600000000000001</v>
      </c>
      <c r="I3147" s="130">
        <v>25.26</v>
      </c>
      <c r="J3147" s="130">
        <v>4.95</v>
      </c>
    </row>
    <row r="3148" spans="1:10" customFormat="1" ht="25.5">
      <c r="A3148" s="126" t="s">
        <v>1411</v>
      </c>
      <c r="B3148" s="127" t="s">
        <v>1558</v>
      </c>
      <c r="C3148" s="126" t="s">
        <v>61</v>
      </c>
      <c r="D3148" s="126" t="s">
        <v>1559</v>
      </c>
      <c r="E3148" s="252" t="s">
        <v>1410</v>
      </c>
      <c r="F3148" s="252"/>
      <c r="G3148" s="128" t="s">
        <v>1476</v>
      </c>
      <c r="H3148" s="129">
        <v>0.19600000000000001</v>
      </c>
      <c r="I3148" s="130">
        <v>31.96</v>
      </c>
      <c r="J3148" s="130">
        <v>6.26</v>
      </c>
    </row>
    <row r="3149" spans="1:10" customFormat="1" ht="25.5">
      <c r="A3149" s="126" t="s">
        <v>1411</v>
      </c>
      <c r="B3149" s="127" t="s">
        <v>2075</v>
      </c>
      <c r="C3149" s="126" t="s">
        <v>61</v>
      </c>
      <c r="D3149" s="126" t="s">
        <v>2076</v>
      </c>
      <c r="E3149" s="252" t="s">
        <v>1410</v>
      </c>
      <c r="F3149" s="252"/>
      <c r="G3149" s="128" t="s">
        <v>1476</v>
      </c>
      <c r="H3149" s="129">
        <v>0.19600000000000001</v>
      </c>
      <c r="I3149" s="130">
        <v>33.4</v>
      </c>
      <c r="J3149" s="130">
        <v>6.54</v>
      </c>
    </row>
    <row r="3150" spans="1:10" customFormat="1" ht="25.5">
      <c r="A3150" s="131" t="s">
        <v>1414</v>
      </c>
      <c r="B3150" s="132" t="s">
        <v>2116</v>
      </c>
      <c r="C3150" s="131" t="s">
        <v>438</v>
      </c>
      <c r="D3150" s="131" t="s">
        <v>2117</v>
      </c>
      <c r="E3150" s="250" t="s">
        <v>1417</v>
      </c>
      <c r="F3150" s="250"/>
      <c r="G3150" s="133" t="s">
        <v>102</v>
      </c>
      <c r="H3150" s="134">
        <v>1</v>
      </c>
      <c r="I3150" s="135">
        <v>14.99</v>
      </c>
      <c r="J3150" s="135">
        <v>14.99</v>
      </c>
    </row>
    <row r="3151" spans="1:10" customFormat="1">
      <c r="A3151" s="131" t="s">
        <v>1414</v>
      </c>
      <c r="B3151" s="132" t="s">
        <v>2112</v>
      </c>
      <c r="C3151" s="131" t="s">
        <v>61</v>
      </c>
      <c r="D3151" s="131" t="s">
        <v>2113</v>
      </c>
      <c r="E3151" s="250" t="s">
        <v>1417</v>
      </c>
      <c r="F3151" s="250"/>
      <c r="G3151" s="133" t="s">
        <v>1367</v>
      </c>
      <c r="H3151" s="134">
        <v>1.2E-2</v>
      </c>
      <c r="I3151" s="135">
        <v>42.25</v>
      </c>
      <c r="J3151" s="135">
        <v>0.5</v>
      </c>
    </row>
    <row r="3152" spans="1:10" customFormat="1">
      <c r="A3152" s="136"/>
      <c r="B3152" s="136"/>
      <c r="C3152" s="136"/>
      <c r="D3152" s="136"/>
      <c r="E3152" s="136" t="s">
        <v>1427</v>
      </c>
      <c r="F3152" s="137">
        <v>12.49</v>
      </c>
      <c r="G3152" s="136" t="s">
        <v>1428</v>
      </c>
      <c r="H3152" s="137">
        <v>0</v>
      </c>
      <c r="I3152" s="136" t="s">
        <v>1429</v>
      </c>
      <c r="J3152" s="137">
        <v>12.49</v>
      </c>
    </row>
    <row r="3153" spans="1:10" customFormat="1">
      <c r="A3153" s="136"/>
      <c r="B3153" s="136"/>
      <c r="C3153" s="136"/>
      <c r="D3153" s="136"/>
      <c r="E3153" s="136" t="s">
        <v>1430</v>
      </c>
      <c r="F3153" s="137">
        <v>7.38</v>
      </c>
      <c r="G3153" s="136"/>
      <c r="H3153" s="248" t="s">
        <v>1431</v>
      </c>
      <c r="I3153" s="248"/>
      <c r="J3153" s="137">
        <v>40.619999999999997</v>
      </c>
    </row>
    <row r="3154" spans="1:10" customFormat="1">
      <c r="A3154" s="246" t="s">
        <v>2543</v>
      </c>
      <c r="B3154" s="246"/>
      <c r="C3154" s="246"/>
      <c r="D3154" s="246"/>
      <c r="E3154" s="246"/>
      <c r="F3154" s="246"/>
      <c r="G3154" s="246"/>
      <c r="H3154" s="246"/>
      <c r="I3154" s="246"/>
      <c r="J3154" s="246"/>
    </row>
    <row r="3155" spans="1:10" customFormat="1" ht="15" thickBot="1">
      <c r="A3155" s="258" t="s">
        <v>2620</v>
      </c>
      <c r="B3155" s="258"/>
      <c r="C3155" s="258"/>
      <c r="D3155" s="258"/>
      <c r="E3155" s="258"/>
      <c r="F3155" s="258"/>
      <c r="G3155" s="258"/>
      <c r="H3155" s="258"/>
      <c r="I3155" s="258"/>
      <c r="J3155" s="258"/>
    </row>
    <row r="3156" spans="1:10" customFormat="1" ht="15" thickTop="1">
      <c r="A3156" s="138"/>
      <c r="B3156" s="138"/>
      <c r="C3156" s="138"/>
      <c r="D3156" s="138"/>
      <c r="E3156" s="138"/>
      <c r="F3156" s="138"/>
      <c r="G3156" s="138"/>
      <c r="H3156" s="138"/>
      <c r="I3156" s="138"/>
      <c r="J3156" s="138"/>
    </row>
    <row r="3157" spans="1:10" customFormat="1" ht="15">
      <c r="A3157" s="118" t="s">
        <v>1021</v>
      </c>
      <c r="B3157" s="119" t="s">
        <v>47</v>
      </c>
      <c r="C3157" s="118" t="s">
        <v>48</v>
      </c>
      <c r="D3157" s="118" t="s">
        <v>49</v>
      </c>
      <c r="E3157" s="249" t="s">
        <v>1408</v>
      </c>
      <c r="F3157" s="249"/>
      <c r="G3157" s="120" t="s">
        <v>50</v>
      </c>
      <c r="H3157" s="119" t="s">
        <v>51</v>
      </c>
      <c r="I3157" s="119" t="s">
        <v>52</v>
      </c>
      <c r="J3157" s="119" t="s">
        <v>54</v>
      </c>
    </row>
    <row r="3158" spans="1:10" customFormat="1" ht="25.5">
      <c r="A3158" s="121" t="s">
        <v>1409</v>
      </c>
      <c r="B3158" s="122" t="s">
        <v>792</v>
      </c>
      <c r="C3158" s="121" t="s">
        <v>66</v>
      </c>
      <c r="D3158" s="121" t="s">
        <v>793</v>
      </c>
      <c r="E3158" s="251" t="s">
        <v>1602</v>
      </c>
      <c r="F3158" s="251"/>
      <c r="G3158" s="123" t="s">
        <v>102</v>
      </c>
      <c r="H3158" s="124">
        <v>1</v>
      </c>
      <c r="I3158" s="125">
        <v>21.58</v>
      </c>
      <c r="J3158" s="125">
        <v>21.58</v>
      </c>
    </row>
    <row r="3159" spans="1:10" customFormat="1" ht="25.5">
      <c r="A3159" s="126" t="s">
        <v>1411</v>
      </c>
      <c r="B3159" s="127" t="s">
        <v>1558</v>
      </c>
      <c r="C3159" s="126" t="s">
        <v>61</v>
      </c>
      <c r="D3159" s="126" t="s">
        <v>1559</v>
      </c>
      <c r="E3159" s="252" t="s">
        <v>1410</v>
      </c>
      <c r="F3159" s="252"/>
      <c r="G3159" s="128" t="s">
        <v>1476</v>
      </c>
      <c r="H3159" s="129">
        <v>0.114</v>
      </c>
      <c r="I3159" s="130">
        <v>31.96</v>
      </c>
      <c r="J3159" s="130">
        <v>3.64</v>
      </c>
    </row>
    <row r="3160" spans="1:10" customFormat="1" ht="25.5">
      <c r="A3160" s="126" t="s">
        <v>1411</v>
      </c>
      <c r="B3160" s="127" t="s">
        <v>2075</v>
      </c>
      <c r="C3160" s="126" t="s">
        <v>61</v>
      </c>
      <c r="D3160" s="126" t="s">
        <v>2076</v>
      </c>
      <c r="E3160" s="252" t="s">
        <v>1410</v>
      </c>
      <c r="F3160" s="252"/>
      <c r="G3160" s="128" t="s">
        <v>1476</v>
      </c>
      <c r="H3160" s="129">
        <v>0.114</v>
      </c>
      <c r="I3160" s="130">
        <v>33.4</v>
      </c>
      <c r="J3160" s="130">
        <v>3.8</v>
      </c>
    </row>
    <row r="3161" spans="1:10" customFormat="1" ht="25.5">
      <c r="A3161" s="126" t="s">
        <v>1411</v>
      </c>
      <c r="B3161" s="127" t="s">
        <v>2033</v>
      </c>
      <c r="C3161" s="126" t="s">
        <v>61</v>
      </c>
      <c r="D3161" s="126" t="s">
        <v>2034</v>
      </c>
      <c r="E3161" s="252" t="s">
        <v>1410</v>
      </c>
      <c r="F3161" s="252"/>
      <c r="G3161" s="128" t="s">
        <v>1476</v>
      </c>
      <c r="H3161" s="129">
        <v>0.114</v>
      </c>
      <c r="I3161" s="130">
        <v>25.26</v>
      </c>
      <c r="J3161" s="130">
        <v>2.87</v>
      </c>
    </row>
    <row r="3162" spans="1:10" customFormat="1">
      <c r="A3162" s="131" t="s">
        <v>1414</v>
      </c>
      <c r="B3162" s="132" t="s">
        <v>2112</v>
      </c>
      <c r="C3162" s="131" t="s">
        <v>61</v>
      </c>
      <c r="D3162" s="131" t="s">
        <v>2113</v>
      </c>
      <c r="E3162" s="250" t="s">
        <v>1417</v>
      </c>
      <c r="F3162" s="250"/>
      <c r="G3162" s="133" t="s">
        <v>1367</v>
      </c>
      <c r="H3162" s="134">
        <v>8.9999999999999993E-3</v>
      </c>
      <c r="I3162" s="135">
        <v>42.25</v>
      </c>
      <c r="J3162" s="135">
        <v>0.38</v>
      </c>
    </row>
    <row r="3163" spans="1:10" customFormat="1" ht="25.5">
      <c r="A3163" s="131" t="s">
        <v>1414</v>
      </c>
      <c r="B3163" s="132" t="s">
        <v>2118</v>
      </c>
      <c r="C3163" s="131" t="s">
        <v>438</v>
      </c>
      <c r="D3163" s="131" t="s">
        <v>2119</v>
      </c>
      <c r="E3163" s="250" t="s">
        <v>1417</v>
      </c>
      <c r="F3163" s="250"/>
      <c r="G3163" s="133" t="s">
        <v>102</v>
      </c>
      <c r="H3163" s="134">
        <v>1</v>
      </c>
      <c r="I3163" s="135">
        <v>10.89</v>
      </c>
      <c r="J3163" s="135">
        <v>10.89</v>
      </c>
    </row>
    <row r="3164" spans="1:10" customFormat="1">
      <c r="A3164" s="136"/>
      <c r="B3164" s="136"/>
      <c r="C3164" s="136"/>
      <c r="D3164" s="136"/>
      <c r="E3164" s="136" t="s">
        <v>1427</v>
      </c>
      <c r="F3164" s="137">
        <v>7.26</v>
      </c>
      <c r="G3164" s="136" t="s">
        <v>1428</v>
      </c>
      <c r="H3164" s="137">
        <v>0</v>
      </c>
      <c r="I3164" s="136" t="s">
        <v>1429</v>
      </c>
      <c r="J3164" s="137">
        <v>7.26</v>
      </c>
    </row>
    <row r="3165" spans="1:10" customFormat="1">
      <c r="A3165" s="136"/>
      <c r="B3165" s="136"/>
      <c r="C3165" s="136"/>
      <c r="D3165" s="136"/>
      <c r="E3165" s="136" t="s">
        <v>1430</v>
      </c>
      <c r="F3165" s="137">
        <v>4.79</v>
      </c>
      <c r="G3165" s="136"/>
      <c r="H3165" s="248" t="s">
        <v>1431</v>
      </c>
      <c r="I3165" s="248"/>
      <c r="J3165" s="137">
        <v>26.37</v>
      </c>
    </row>
    <row r="3166" spans="1:10" customFormat="1">
      <c r="A3166" s="246" t="s">
        <v>2543</v>
      </c>
      <c r="B3166" s="246"/>
      <c r="C3166" s="246"/>
      <c r="D3166" s="246"/>
      <c r="E3166" s="246"/>
      <c r="F3166" s="246"/>
      <c r="G3166" s="246"/>
      <c r="H3166" s="246"/>
      <c r="I3166" s="246"/>
      <c r="J3166" s="246"/>
    </row>
    <row r="3167" spans="1:10" customFormat="1" ht="15" thickBot="1">
      <c r="A3167" s="258" t="s">
        <v>2621</v>
      </c>
      <c r="B3167" s="258"/>
      <c r="C3167" s="258"/>
      <c r="D3167" s="258"/>
      <c r="E3167" s="258"/>
      <c r="F3167" s="258"/>
      <c r="G3167" s="258"/>
      <c r="H3167" s="258"/>
      <c r="I3167" s="258"/>
      <c r="J3167" s="258"/>
    </row>
    <row r="3168" spans="1:10" customFormat="1" ht="15" thickTop="1">
      <c r="A3168" s="138"/>
      <c r="B3168" s="138"/>
      <c r="C3168" s="138"/>
      <c r="D3168" s="138"/>
      <c r="E3168" s="138"/>
      <c r="F3168" s="138"/>
      <c r="G3168" s="138"/>
      <c r="H3168" s="138"/>
      <c r="I3168" s="138"/>
      <c r="J3168" s="138"/>
    </row>
    <row r="3169" spans="1:10" customFormat="1" ht="15">
      <c r="A3169" s="118" t="s">
        <v>1022</v>
      </c>
      <c r="B3169" s="119" t="s">
        <v>47</v>
      </c>
      <c r="C3169" s="118" t="s">
        <v>48</v>
      </c>
      <c r="D3169" s="118" t="s">
        <v>49</v>
      </c>
      <c r="E3169" s="249" t="s">
        <v>1408</v>
      </c>
      <c r="F3169" s="249"/>
      <c r="G3169" s="120" t="s">
        <v>50</v>
      </c>
      <c r="H3169" s="119" t="s">
        <v>51</v>
      </c>
      <c r="I3169" s="119" t="s">
        <v>52</v>
      </c>
      <c r="J3169" s="119" t="s">
        <v>54</v>
      </c>
    </row>
    <row r="3170" spans="1:10" customFormat="1" ht="38.25">
      <c r="A3170" s="121" t="s">
        <v>1409</v>
      </c>
      <c r="B3170" s="122" t="s">
        <v>795</v>
      </c>
      <c r="C3170" s="121" t="s">
        <v>66</v>
      </c>
      <c r="D3170" s="121" t="s">
        <v>796</v>
      </c>
      <c r="E3170" s="251" t="s">
        <v>1602</v>
      </c>
      <c r="F3170" s="251"/>
      <c r="G3170" s="123" t="s">
        <v>102</v>
      </c>
      <c r="H3170" s="124">
        <v>1</v>
      </c>
      <c r="I3170" s="125">
        <v>36.01</v>
      </c>
      <c r="J3170" s="125">
        <v>36.01</v>
      </c>
    </row>
    <row r="3171" spans="1:10" customFormat="1" ht="25.5">
      <c r="A3171" s="126" t="s">
        <v>1411</v>
      </c>
      <c r="B3171" s="127" t="s">
        <v>2033</v>
      </c>
      <c r="C3171" s="126" t="s">
        <v>61</v>
      </c>
      <c r="D3171" s="126" t="s">
        <v>2034</v>
      </c>
      <c r="E3171" s="252" t="s">
        <v>1410</v>
      </c>
      <c r="F3171" s="252"/>
      <c r="G3171" s="128" t="s">
        <v>1476</v>
      </c>
      <c r="H3171" s="129">
        <v>0.19600000000000001</v>
      </c>
      <c r="I3171" s="130">
        <v>25.26</v>
      </c>
      <c r="J3171" s="130">
        <v>4.95</v>
      </c>
    </row>
    <row r="3172" spans="1:10" customFormat="1" ht="25.5">
      <c r="A3172" s="126" t="s">
        <v>1411</v>
      </c>
      <c r="B3172" s="127" t="s">
        <v>2075</v>
      </c>
      <c r="C3172" s="126" t="s">
        <v>61</v>
      </c>
      <c r="D3172" s="126" t="s">
        <v>2076</v>
      </c>
      <c r="E3172" s="252" t="s">
        <v>1410</v>
      </c>
      <c r="F3172" s="252"/>
      <c r="G3172" s="128" t="s">
        <v>1476</v>
      </c>
      <c r="H3172" s="129">
        <v>0.19600000000000001</v>
      </c>
      <c r="I3172" s="130">
        <v>33.4</v>
      </c>
      <c r="J3172" s="130">
        <v>6.54</v>
      </c>
    </row>
    <row r="3173" spans="1:10" customFormat="1" ht="25.5">
      <c r="A3173" s="126" t="s">
        <v>1411</v>
      </c>
      <c r="B3173" s="127" t="s">
        <v>1558</v>
      </c>
      <c r="C3173" s="126" t="s">
        <v>61</v>
      </c>
      <c r="D3173" s="126" t="s">
        <v>1559</v>
      </c>
      <c r="E3173" s="252" t="s">
        <v>1410</v>
      </c>
      <c r="F3173" s="252"/>
      <c r="G3173" s="128" t="s">
        <v>1476</v>
      </c>
      <c r="H3173" s="129">
        <v>0.19600000000000001</v>
      </c>
      <c r="I3173" s="130">
        <v>31.96</v>
      </c>
      <c r="J3173" s="130">
        <v>6.26</v>
      </c>
    </row>
    <row r="3174" spans="1:10" customFormat="1">
      <c r="A3174" s="131" t="s">
        <v>1414</v>
      </c>
      <c r="B3174" s="132" t="s">
        <v>2112</v>
      </c>
      <c r="C3174" s="131" t="s">
        <v>61</v>
      </c>
      <c r="D3174" s="131" t="s">
        <v>2113</v>
      </c>
      <c r="E3174" s="250" t="s">
        <v>1417</v>
      </c>
      <c r="F3174" s="250"/>
      <c r="G3174" s="133" t="s">
        <v>1367</v>
      </c>
      <c r="H3174" s="134">
        <v>1.2E-2</v>
      </c>
      <c r="I3174" s="135">
        <v>42.25</v>
      </c>
      <c r="J3174" s="135">
        <v>0.5</v>
      </c>
    </row>
    <row r="3175" spans="1:10" customFormat="1">
      <c r="A3175" s="131" t="s">
        <v>1414</v>
      </c>
      <c r="B3175" s="132" t="s">
        <v>2120</v>
      </c>
      <c r="C3175" s="131" t="s">
        <v>61</v>
      </c>
      <c r="D3175" s="131" t="s">
        <v>2121</v>
      </c>
      <c r="E3175" s="250" t="s">
        <v>1417</v>
      </c>
      <c r="F3175" s="250"/>
      <c r="G3175" s="133" t="s">
        <v>102</v>
      </c>
      <c r="H3175" s="134">
        <v>1</v>
      </c>
      <c r="I3175" s="135">
        <v>17.760000000000002</v>
      </c>
      <c r="J3175" s="135">
        <v>17.760000000000002</v>
      </c>
    </row>
    <row r="3176" spans="1:10" customFormat="1">
      <c r="A3176" s="136"/>
      <c r="B3176" s="136"/>
      <c r="C3176" s="136"/>
      <c r="D3176" s="136"/>
      <c r="E3176" s="136" t="s">
        <v>1427</v>
      </c>
      <c r="F3176" s="137">
        <v>12.49</v>
      </c>
      <c r="G3176" s="136" t="s">
        <v>1428</v>
      </c>
      <c r="H3176" s="137">
        <v>0</v>
      </c>
      <c r="I3176" s="136" t="s">
        <v>1429</v>
      </c>
      <c r="J3176" s="137">
        <v>12.49</v>
      </c>
    </row>
    <row r="3177" spans="1:10" customFormat="1">
      <c r="A3177" s="136"/>
      <c r="B3177" s="136"/>
      <c r="C3177" s="136"/>
      <c r="D3177" s="136"/>
      <c r="E3177" s="136" t="s">
        <v>1430</v>
      </c>
      <c r="F3177" s="137">
        <v>8</v>
      </c>
      <c r="G3177" s="136"/>
      <c r="H3177" s="248" t="s">
        <v>1431</v>
      </c>
      <c r="I3177" s="248"/>
      <c r="J3177" s="137">
        <v>44.01</v>
      </c>
    </row>
    <row r="3178" spans="1:10" customFormat="1">
      <c r="A3178" s="246" t="s">
        <v>2543</v>
      </c>
      <c r="B3178" s="246"/>
      <c r="C3178" s="246"/>
      <c r="D3178" s="246"/>
      <c r="E3178" s="246"/>
      <c r="F3178" s="246"/>
      <c r="G3178" s="246"/>
      <c r="H3178" s="246"/>
      <c r="I3178" s="246"/>
      <c r="J3178" s="246"/>
    </row>
    <row r="3179" spans="1:10" customFormat="1" ht="15" thickBot="1">
      <c r="A3179" s="258" t="s">
        <v>2620</v>
      </c>
      <c r="B3179" s="258"/>
      <c r="C3179" s="258"/>
      <c r="D3179" s="258"/>
      <c r="E3179" s="258"/>
      <c r="F3179" s="258"/>
      <c r="G3179" s="258"/>
      <c r="H3179" s="258"/>
      <c r="I3179" s="258"/>
      <c r="J3179" s="258"/>
    </row>
    <row r="3180" spans="1:10" customFormat="1" ht="15" thickTop="1">
      <c r="A3180" s="138"/>
      <c r="B3180" s="138"/>
      <c r="C3180" s="138"/>
      <c r="D3180" s="138"/>
      <c r="E3180" s="138"/>
      <c r="F3180" s="138"/>
      <c r="G3180" s="138"/>
      <c r="H3180" s="138"/>
      <c r="I3180" s="138"/>
      <c r="J3180" s="138"/>
    </row>
    <row r="3181" spans="1:10" customFormat="1" ht="15">
      <c r="A3181" s="118" t="s">
        <v>1023</v>
      </c>
      <c r="B3181" s="119" t="s">
        <v>47</v>
      </c>
      <c r="C3181" s="118" t="s">
        <v>48</v>
      </c>
      <c r="D3181" s="118" t="s">
        <v>49</v>
      </c>
      <c r="E3181" s="249" t="s">
        <v>1408</v>
      </c>
      <c r="F3181" s="249"/>
      <c r="G3181" s="120" t="s">
        <v>50</v>
      </c>
      <c r="H3181" s="119" t="s">
        <v>51</v>
      </c>
      <c r="I3181" s="119" t="s">
        <v>52</v>
      </c>
      <c r="J3181" s="119" t="s">
        <v>54</v>
      </c>
    </row>
    <row r="3182" spans="1:10" customFormat="1" ht="38.25">
      <c r="A3182" s="121" t="s">
        <v>1409</v>
      </c>
      <c r="B3182" s="122" t="s">
        <v>798</v>
      </c>
      <c r="C3182" s="121" t="s">
        <v>66</v>
      </c>
      <c r="D3182" s="121" t="s">
        <v>799</v>
      </c>
      <c r="E3182" s="251" t="s">
        <v>1602</v>
      </c>
      <c r="F3182" s="251"/>
      <c r="G3182" s="123" t="s">
        <v>102</v>
      </c>
      <c r="H3182" s="124">
        <v>1</v>
      </c>
      <c r="I3182" s="125">
        <v>26.52</v>
      </c>
      <c r="J3182" s="125">
        <v>26.52</v>
      </c>
    </row>
    <row r="3183" spans="1:10" customFormat="1" ht="25.5">
      <c r="A3183" s="126" t="s">
        <v>1411</v>
      </c>
      <c r="B3183" s="127" t="s">
        <v>2033</v>
      </c>
      <c r="C3183" s="126" t="s">
        <v>61</v>
      </c>
      <c r="D3183" s="126" t="s">
        <v>2034</v>
      </c>
      <c r="E3183" s="252" t="s">
        <v>1410</v>
      </c>
      <c r="F3183" s="252"/>
      <c r="G3183" s="128" t="s">
        <v>1476</v>
      </c>
      <c r="H3183" s="129">
        <v>0.114</v>
      </c>
      <c r="I3183" s="130">
        <v>25.26</v>
      </c>
      <c r="J3183" s="130">
        <v>2.87</v>
      </c>
    </row>
    <row r="3184" spans="1:10" customFormat="1" ht="25.5">
      <c r="A3184" s="126" t="s">
        <v>1411</v>
      </c>
      <c r="B3184" s="127" t="s">
        <v>1558</v>
      </c>
      <c r="C3184" s="126" t="s">
        <v>61</v>
      </c>
      <c r="D3184" s="126" t="s">
        <v>1559</v>
      </c>
      <c r="E3184" s="252" t="s">
        <v>1410</v>
      </c>
      <c r="F3184" s="252"/>
      <c r="G3184" s="128" t="s">
        <v>1476</v>
      </c>
      <c r="H3184" s="129">
        <v>0.114</v>
      </c>
      <c r="I3184" s="130">
        <v>31.96</v>
      </c>
      <c r="J3184" s="130">
        <v>3.64</v>
      </c>
    </row>
    <row r="3185" spans="1:10" customFormat="1" ht="25.5">
      <c r="A3185" s="126" t="s">
        <v>1411</v>
      </c>
      <c r="B3185" s="127" t="s">
        <v>2075</v>
      </c>
      <c r="C3185" s="126" t="s">
        <v>61</v>
      </c>
      <c r="D3185" s="126" t="s">
        <v>2076</v>
      </c>
      <c r="E3185" s="252" t="s">
        <v>1410</v>
      </c>
      <c r="F3185" s="252"/>
      <c r="G3185" s="128" t="s">
        <v>1476</v>
      </c>
      <c r="H3185" s="129">
        <v>0.114</v>
      </c>
      <c r="I3185" s="130">
        <v>33.4</v>
      </c>
      <c r="J3185" s="130">
        <v>3.8</v>
      </c>
    </row>
    <row r="3186" spans="1:10" customFormat="1">
      <c r="A3186" s="131" t="s">
        <v>1414</v>
      </c>
      <c r="B3186" s="132" t="s">
        <v>2112</v>
      </c>
      <c r="C3186" s="131" t="s">
        <v>61</v>
      </c>
      <c r="D3186" s="131" t="s">
        <v>2113</v>
      </c>
      <c r="E3186" s="250" t="s">
        <v>1417</v>
      </c>
      <c r="F3186" s="250"/>
      <c r="G3186" s="133" t="s">
        <v>1367</v>
      </c>
      <c r="H3186" s="134">
        <v>8.9999999999999993E-3</v>
      </c>
      <c r="I3186" s="135">
        <v>42.25</v>
      </c>
      <c r="J3186" s="135">
        <v>0.38</v>
      </c>
    </row>
    <row r="3187" spans="1:10" customFormat="1">
      <c r="A3187" s="131" t="s">
        <v>1414</v>
      </c>
      <c r="B3187" s="132" t="s">
        <v>2122</v>
      </c>
      <c r="C3187" s="131" t="s">
        <v>61</v>
      </c>
      <c r="D3187" s="131" t="s">
        <v>2123</v>
      </c>
      <c r="E3187" s="250" t="s">
        <v>1417</v>
      </c>
      <c r="F3187" s="250"/>
      <c r="G3187" s="133" t="s">
        <v>102</v>
      </c>
      <c r="H3187" s="134">
        <v>1</v>
      </c>
      <c r="I3187" s="135">
        <v>15.83</v>
      </c>
      <c r="J3187" s="135">
        <v>15.83</v>
      </c>
    </row>
    <row r="3188" spans="1:10" customFormat="1">
      <c r="A3188" s="136"/>
      <c r="B3188" s="136"/>
      <c r="C3188" s="136"/>
      <c r="D3188" s="136"/>
      <c r="E3188" s="136" t="s">
        <v>1427</v>
      </c>
      <c r="F3188" s="137">
        <v>7.26</v>
      </c>
      <c r="G3188" s="136" t="s">
        <v>1428</v>
      </c>
      <c r="H3188" s="137">
        <v>0</v>
      </c>
      <c r="I3188" s="136" t="s">
        <v>1429</v>
      </c>
      <c r="J3188" s="137">
        <v>7.26</v>
      </c>
    </row>
    <row r="3189" spans="1:10" customFormat="1">
      <c r="A3189" s="136"/>
      <c r="B3189" s="136"/>
      <c r="C3189" s="136"/>
      <c r="D3189" s="136"/>
      <c r="E3189" s="136" t="s">
        <v>1430</v>
      </c>
      <c r="F3189" s="137">
        <v>5.89</v>
      </c>
      <c r="G3189" s="136"/>
      <c r="H3189" s="248" t="s">
        <v>1431</v>
      </c>
      <c r="I3189" s="248"/>
      <c r="J3189" s="137">
        <v>32.409999999999997</v>
      </c>
    </row>
    <row r="3190" spans="1:10" customFormat="1">
      <c r="A3190" s="246" t="s">
        <v>2543</v>
      </c>
      <c r="B3190" s="246"/>
      <c r="C3190" s="246"/>
      <c r="D3190" s="246"/>
      <c r="E3190" s="246"/>
      <c r="F3190" s="246"/>
      <c r="G3190" s="246"/>
      <c r="H3190" s="246"/>
      <c r="I3190" s="246"/>
      <c r="J3190" s="246"/>
    </row>
    <row r="3191" spans="1:10" customFormat="1" ht="15" thickBot="1">
      <c r="A3191" s="258" t="s">
        <v>2621</v>
      </c>
      <c r="B3191" s="258"/>
      <c r="C3191" s="258"/>
      <c r="D3191" s="258"/>
      <c r="E3191" s="258"/>
      <c r="F3191" s="258"/>
      <c r="G3191" s="258"/>
      <c r="H3191" s="258"/>
      <c r="I3191" s="258"/>
      <c r="J3191" s="258"/>
    </row>
    <row r="3192" spans="1:10" customFormat="1" ht="15" thickTop="1">
      <c r="A3192" s="138"/>
      <c r="B3192" s="138"/>
      <c r="C3192" s="138"/>
      <c r="D3192" s="138"/>
      <c r="E3192" s="138"/>
      <c r="F3192" s="138"/>
      <c r="G3192" s="138"/>
      <c r="H3192" s="138"/>
      <c r="I3192" s="138"/>
      <c r="J3192" s="138"/>
    </row>
    <row r="3193" spans="1:10" customFormat="1" ht="15">
      <c r="A3193" s="118" t="s">
        <v>1024</v>
      </c>
      <c r="B3193" s="119" t="s">
        <v>47</v>
      </c>
      <c r="C3193" s="118" t="s">
        <v>48</v>
      </c>
      <c r="D3193" s="118" t="s">
        <v>49</v>
      </c>
      <c r="E3193" s="249" t="s">
        <v>1408</v>
      </c>
      <c r="F3193" s="249"/>
      <c r="G3193" s="120" t="s">
        <v>50</v>
      </c>
      <c r="H3193" s="119" t="s">
        <v>51</v>
      </c>
      <c r="I3193" s="119" t="s">
        <v>52</v>
      </c>
      <c r="J3193" s="119" t="s">
        <v>54</v>
      </c>
    </row>
    <row r="3194" spans="1:10" customFormat="1" ht="25.5">
      <c r="A3194" s="121" t="s">
        <v>1409</v>
      </c>
      <c r="B3194" s="122" t="s">
        <v>804</v>
      </c>
      <c r="C3194" s="121" t="s">
        <v>61</v>
      </c>
      <c r="D3194" s="121" t="s">
        <v>805</v>
      </c>
      <c r="E3194" s="251" t="s">
        <v>2126</v>
      </c>
      <c r="F3194" s="251"/>
      <c r="G3194" s="123" t="s">
        <v>102</v>
      </c>
      <c r="H3194" s="124">
        <v>1</v>
      </c>
      <c r="I3194" s="125">
        <v>41.26</v>
      </c>
      <c r="J3194" s="125">
        <v>41.26</v>
      </c>
    </row>
    <row r="3195" spans="1:10" customFormat="1" ht="25.5">
      <c r="A3195" s="126" t="s">
        <v>1411</v>
      </c>
      <c r="B3195" s="127" t="s">
        <v>2033</v>
      </c>
      <c r="C3195" s="126" t="s">
        <v>61</v>
      </c>
      <c r="D3195" s="126" t="s">
        <v>2034</v>
      </c>
      <c r="E3195" s="252" t="s">
        <v>1410</v>
      </c>
      <c r="F3195" s="252"/>
      <c r="G3195" s="128" t="s">
        <v>1476</v>
      </c>
      <c r="H3195" s="129">
        <v>0.11020000000000001</v>
      </c>
      <c r="I3195" s="130">
        <v>25.26</v>
      </c>
      <c r="J3195" s="130">
        <v>2.78</v>
      </c>
    </row>
    <row r="3196" spans="1:10" customFormat="1" ht="25.5">
      <c r="A3196" s="126" t="s">
        <v>1411</v>
      </c>
      <c r="B3196" s="127" t="s">
        <v>1558</v>
      </c>
      <c r="C3196" s="126" t="s">
        <v>61</v>
      </c>
      <c r="D3196" s="126" t="s">
        <v>1559</v>
      </c>
      <c r="E3196" s="252" t="s">
        <v>1410</v>
      </c>
      <c r="F3196" s="252"/>
      <c r="G3196" s="128" t="s">
        <v>1476</v>
      </c>
      <c r="H3196" s="129">
        <v>0.11020000000000001</v>
      </c>
      <c r="I3196" s="130">
        <v>31.96</v>
      </c>
      <c r="J3196" s="130">
        <v>3.52</v>
      </c>
    </row>
    <row r="3197" spans="1:10" customFormat="1">
      <c r="A3197" s="131" t="s">
        <v>1414</v>
      </c>
      <c r="B3197" s="132" t="s">
        <v>2127</v>
      </c>
      <c r="C3197" s="131" t="s">
        <v>61</v>
      </c>
      <c r="D3197" s="131" t="s">
        <v>2128</v>
      </c>
      <c r="E3197" s="250" t="s">
        <v>1417</v>
      </c>
      <c r="F3197" s="250"/>
      <c r="G3197" s="133" t="s">
        <v>102</v>
      </c>
      <c r="H3197" s="134">
        <v>1</v>
      </c>
      <c r="I3197" s="135">
        <v>34.799999999999997</v>
      </c>
      <c r="J3197" s="135">
        <v>34.799999999999997</v>
      </c>
    </row>
    <row r="3198" spans="1:10" customFormat="1">
      <c r="A3198" s="131" t="s">
        <v>1414</v>
      </c>
      <c r="B3198" s="132" t="s">
        <v>2102</v>
      </c>
      <c r="C3198" s="131" t="s">
        <v>61</v>
      </c>
      <c r="D3198" s="131" t="s">
        <v>2103</v>
      </c>
      <c r="E3198" s="250" t="s">
        <v>1417</v>
      </c>
      <c r="F3198" s="250"/>
      <c r="G3198" s="133" t="s">
        <v>102</v>
      </c>
      <c r="H3198" s="134">
        <v>1.06E-2</v>
      </c>
      <c r="I3198" s="135">
        <v>15.49</v>
      </c>
      <c r="J3198" s="135">
        <v>0.16</v>
      </c>
    </row>
    <row r="3199" spans="1:10" customFormat="1">
      <c r="A3199" s="136"/>
      <c r="B3199" s="136"/>
      <c r="C3199" s="136"/>
      <c r="D3199" s="136"/>
      <c r="E3199" s="136" t="s">
        <v>1427</v>
      </c>
      <c r="F3199" s="137">
        <v>4.4400000000000004</v>
      </c>
      <c r="G3199" s="136" t="s">
        <v>1428</v>
      </c>
      <c r="H3199" s="137">
        <v>0</v>
      </c>
      <c r="I3199" s="136" t="s">
        <v>1429</v>
      </c>
      <c r="J3199" s="137">
        <v>4.4400000000000004</v>
      </c>
    </row>
    <row r="3200" spans="1:10" customFormat="1" ht="15" thickBot="1">
      <c r="A3200" s="136"/>
      <c r="B3200" s="136"/>
      <c r="C3200" s="136"/>
      <c r="D3200" s="136"/>
      <c r="E3200" s="136" t="s">
        <v>1430</v>
      </c>
      <c r="F3200" s="137">
        <v>9.17</v>
      </c>
      <c r="G3200" s="136"/>
      <c r="H3200" s="248" t="s">
        <v>1431</v>
      </c>
      <c r="I3200" s="248"/>
      <c r="J3200" s="137">
        <v>50.43</v>
      </c>
    </row>
    <row r="3201" spans="1:10" customFormat="1" ht="15" thickTop="1">
      <c r="A3201" s="138"/>
      <c r="B3201" s="138"/>
      <c r="C3201" s="138"/>
      <c r="D3201" s="138"/>
      <c r="E3201" s="138"/>
      <c r="F3201" s="138"/>
      <c r="G3201" s="138"/>
      <c r="H3201" s="138"/>
      <c r="I3201" s="138"/>
      <c r="J3201" s="138"/>
    </row>
    <row r="3202" spans="1:10" customFormat="1" ht="15">
      <c r="A3202" s="118" t="s">
        <v>1025</v>
      </c>
      <c r="B3202" s="119" t="s">
        <v>47</v>
      </c>
      <c r="C3202" s="118" t="s">
        <v>48</v>
      </c>
      <c r="D3202" s="118" t="s">
        <v>49</v>
      </c>
      <c r="E3202" s="249" t="s">
        <v>1408</v>
      </c>
      <c r="F3202" s="249"/>
      <c r="G3202" s="120" t="s">
        <v>50</v>
      </c>
      <c r="H3202" s="119" t="s">
        <v>51</v>
      </c>
      <c r="I3202" s="119" t="s">
        <v>52</v>
      </c>
      <c r="J3202" s="119" t="s">
        <v>54</v>
      </c>
    </row>
    <row r="3203" spans="1:10" customFormat="1" ht="25.5">
      <c r="A3203" s="121" t="s">
        <v>1409</v>
      </c>
      <c r="B3203" s="122" t="s">
        <v>811</v>
      </c>
      <c r="C3203" s="121" t="s">
        <v>66</v>
      </c>
      <c r="D3203" s="121" t="s">
        <v>812</v>
      </c>
      <c r="E3203" s="251" t="s">
        <v>1602</v>
      </c>
      <c r="F3203" s="251"/>
      <c r="G3203" s="123" t="s">
        <v>580</v>
      </c>
      <c r="H3203" s="124">
        <v>1</v>
      </c>
      <c r="I3203" s="125">
        <v>325.8</v>
      </c>
      <c r="J3203" s="125">
        <v>325.8</v>
      </c>
    </row>
    <row r="3204" spans="1:10" customFormat="1" ht="25.5">
      <c r="A3204" s="126" t="s">
        <v>1411</v>
      </c>
      <c r="B3204" s="127" t="s">
        <v>1558</v>
      </c>
      <c r="C3204" s="126" t="s">
        <v>61</v>
      </c>
      <c r="D3204" s="126" t="s">
        <v>1559</v>
      </c>
      <c r="E3204" s="252" t="s">
        <v>1410</v>
      </c>
      <c r="F3204" s="252"/>
      <c r="G3204" s="128" t="s">
        <v>1476</v>
      </c>
      <c r="H3204" s="129">
        <v>2</v>
      </c>
      <c r="I3204" s="130">
        <v>31.96</v>
      </c>
      <c r="J3204" s="130">
        <v>63.92</v>
      </c>
    </row>
    <row r="3205" spans="1:10" customFormat="1" ht="25.5">
      <c r="A3205" s="126" t="s">
        <v>1411</v>
      </c>
      <c r="B3205" s="127" t="s">
        <v>1506</v>
      </c>
      <c r="C3205" s="126" t="s">
        <v>61</v>
      </c>
      <c r="D3205" s="126" t="s">
        <v>1507</v>
      </c>
      <c r="E3205" s="252" t="s">
        <v>1410</v>
      </c>
      <c r="F3205" s="252"/>
      <c r="G3205" s="128" t="s">
        <v>1476</v>
      </c>
      <c r="H3205" s="129">
        <v>2</v>
      </c>
      <c r="I3205" s="130">
        <v>24.94</v>
      </c>
      <c r="J3205" s="130">
        <v>49.88</v>
      </c>
    </row>
    <row r="3206" spans="1:10" customFormat="1" ht="38.25">
      <c r="A3206" s="131" t="s">
        <v>1414</v>
      </c>
      <c r="B3206" s="132" t="s">
        <v>2132</v>
      </c>
      <c r="C3206" s="131" t="s">
        <v>167</v>
      </c>
      <c r="D3206" s="131" t="s">
        <v>2133</v>
      </c>
      <c r="E3206" s="250" t="s">
        <v>1417</v>
      </c>
      <c r="F3206" s="250"/>
      <c r="G3206" s="133" t="s">
        <v>580</v>
      </c>
      <c r="H3206" s="134">
        <v>1</v>
      </c>
      <c r="I3206" s="135">
        <v>212</v>
      </c>
      <c r="J3206" s="135">
        <v>212</v>
      </c>
    </row>
    <row r="3207" spans="1:10" customFormat="1">
      <c r="A3207" s="136"/>
      <c r="B3207" s="136"/>
      <c r="C3207" s="136"/>
      <c r="D3207" s="136"/>
      <c r="E3207" s="136" t="s">
        <v>1427</v>
      </c>
      <c r="F3207" s="137">
        <v>79.08</v>
      </c>
      <c r="G3207" s="136" t="s">
        <v>1428</v>
      </c>
      <c r="H3207" s="137">
        <v>0</v>
      </c>
      <c r="I3207" s="136" t="s">
        <v>1429</v>
      </c>
      <c r="J3207" s="137">
        <v>79.08</v>
      </c>
    </row>
    <row r="3208" spans="1:10" customFormat="1">
      <c r="A3208" s="136"/>
      <c r="B3208" s="136"/>
      <c r="C3208" s="136"/>
      <c r="D3208" s="136"/>
      <c r="E3208" s="136" t="s">
        <v>1430</v>
      </c>
      <c r="F3208" s="137">
        <v>72.42</v>
      </c>
      <c r="G3208" s="136"/>
      <c r="H3208" s="248" t="s">
        <v>1431</v>
      </c>
      <c r="I3208" s="248"/>
      <c r="J3208" s="137">
        <v>398.22</v>
      </c>
    </row>
    <row r="3209" spans="1:10" customFormat="1">
      <c r="A3209" s="246" t="s">
        <v>2543</v>
      </c>
      <c r="B3209" s="246"/>
      <c r="C3209" s="246"/>
      <c r="D3209" s="246"/>
      <c r="E3209" s="246"/>
      <c r="F3209" s="246"/>
      <c r="G3209" s="246"/>
      <c r="H3209" s="246"/>
      <c r="I3209" s="246"/>
      <c r="J3209" s="246"/>
    </row>
    <row r="3210" spans="1:10" customFormat="1" ht="15" thickBot="1">
      <c r="A3210" s="258" t="s">
        <v>2624</v>
      </c>
      <c r="B3210" s="258"/>
      <c r="C3210" s="258"/>
      <c r="D3210" s="258"/>
      <c r="E3210" s="258"/>
      <c r="F3210" s="258"/>
      <c r="G3210" s="258"/>
      <c r="H3210" s="258"/>
      <c r="I3210" s="258"/>
      <c r="J3210" s="258"/>
    </row>
    <row r="3211" spans="1:10" customFormat="1" ht="15" thickTop="1">
      <c r="A3211" s="138"/>
      <c r="B3211" s="138"/>
      <c r="C3211" s="138"/>
      <c r="D3211" s="138"/>
      <c r="E3211" s="138"/>
      <c r="F3211" s="138"/>
      <c r="G3211" s="138"/>
      <c r="H3211" s="138"/>
      <c r="I3211" s="138"/>
      <c r="J3211" s="138"/>
    </row>
    <row r="3212" spans="1:10" customFormat="1" ht="15">
      <c r="A3212" s="118" t="s">
        <v>1026</v>
      </c>
      <c r="B3212" s="119" t="s">
        <v>47</v>
      </c>
      <c r="C3212" s="118" t="s">
        <v>48</v>
      </c>
      <c r="D3212" s="118" t="s">
        <v>49</v>
      </c>
      <c r="E3212" s="249" t="s">
        <v>1408</v>
      </c>
      <c r="F3212" s="249"/>
      <c r="G3212" s="120" t="s">
        <v>50</v>
      </c>
      <c r="H3212" s="119" t="s">
        <v>51</v>
      </c>
      <c r="I3212" s="119" t="s">
        <v>52</v>
      </c>
      <c r="J3212" s="119" t="s">
        <v>54</v>
      </c>
    </row>
    <row r="3213" spans="1:10" customFormat="1" ht="25.5">
      <c r="A3213" s="121" t="s">
        <v>1409</v>
      </c>
      <c r="B3213" s="122" t="s">
        <v>814</v>
      </c>
      <c r="C3213" s="121" t="s">
        <v>66</v>
      </c>
      <c r="D3213" s="121" t="s">
        <v>815</v>
      </c>
      <c r="E3213" s="251" t="s">
        <v>1602</v>
      </c>
      <c r="F3213" s="251"/>
      <c r="G3213" s="123" t="s">
        <v>102</v>
      </c>
      <c r="H3213" s="124">
        <v>1</v>
      </c>
      <c r="I3213" s="125">
        <v>243.65</v>
      </c>
      <c r="J3213" s="125">
        <v>243.65</v>
      </c>
    </row>
    <row r="3214" spans="1:10" customFormat="1" ht="25.5">
      <c r="A3214" s="126" t="s">
        <v>1411</v>
      </c>
      <c r="B3214" s="127" t="s">
        <v>1506</v>
      </c>
      <c r="C3214" s="126" t="s">
        <v>61</v>
      </c>
      <c r="D3214" s="126" t="s">
        <v>1507</v>
      </c>
      <c r="E3214" s="252" t="s">
        <v>1410</v>
      </c>
      <c r="F3214" s="252"/>
      <c r="G3214" s="128" t="s">
        <v>1476</v>
      </c>
      <c r="H3214" s="129">
        <v>0.3</v>
      </c>
      <c r="I3214" s="130">
        <v>24.94</v>
      </c>
      <c r="J3214" s="130">
        <v>7.48</v>
      </c>
    </row>
    <row r="3215" spans="1:10" customFormat="1" ht="25.5">
      <c r="A3215" s="126" t="s">
        <v>1411</v>
      </c>
      <c r="B3215" s="127" t="s">
        <v>1558</v>
      </c>
      <c r="C3215" s="126" t="s">
        <v>61</v>
      </c>
      <c r="D3215" s="126" t="s">
        <v>1559</v>
      </c>
      <c r="E3215" s="252" t="s">
        <v>1410</v>
      </c>
      <c r="F3215" s="252"/>
      <c r="G3215" s="128" t="s">
        <v>1476</v>
      </c>
      <c r="H3215" s="129">
        <v>0.3</v>
      </c>
      <c r="I3215" s="130">
        <v>31.96</v>
      </c>
      <c r="J3215" s="130">
        <v>9.58</v>
      </c>
    </row>
    <row r="3216" spans="1:10" customFormat="1">
      <c r="A3216" s="131" t="s">
        <v>1414</v>
      </c>
      <c r="B3216" s="132" t="s">
        <v>2134</v>
      </c>
      <c r="C3216" s="131" t="s">
        <v>2135</v>
      </c>
      <c r="D3216" s="131" t="s">
        <v>2136</v>
      </c>
      <c r="E3216" s="250">
        <v>0</v>
      </c>
      <c r="F3216" s="250"/>
      <c r="G3216" s="133" t="s">
        <v>102</v>
      </c>
      <c r="H3216" s="134">
        <v>1</v>
      </c>
      <c r="I3216" s="135">
        <v>226.59</v>
      </c>
      <c r="J3216" s="135">
        <v>226.59</v>
      </c>
    </row>
    <row r="3217" spans="1:10" customFormat="1">
      <c r="A3217" s="136"/>
      <c r="B3217" s="136"/>
      <c r="C3217" s="136"/>
      <c r="D3217" s="136"/>
      <c r="E3217" s="136" t="s">
        <v>1427</v>
      </c>
      <c r="F3217" s="137">
        <v>11.85</v>
      </c>
      <c r="G3217" s="136" t="s">
        <v>1428</v>
      </c>
      <c r="H3217" s="137">
        <v>0</v>
      </c>
      <c r="I3217" s="136" t="s">
        <v>1429</v>
      </c>
      <c r="J3217" s="137">
        <v>11.85</v>
      </c>
    </row>
    <row r="3218" spans="1:10" customFormat="1">
      <c r="A3218" s="136"/>
      <c r="B3218" s="136"/>
      <c r="C3218" s="136"/>
      <c r="D3218" s="136"/>
      <c r="E3218" s="136" t="s">
        <v>1430</v>
      </c>
      <c r="F3218" s="137">
        <v>54.16</v>
      </c>
      <c r="G3218" s="136"/>
      <c r="H3218" s="248" t="s">
        <v>1431</v>
      </c>
      <c r="I3218" s="248"/>
      <c r="J3218" s="137">
        <v>297.81</v>
      </c>
    </row>
    <row r="3219" spans="1:10" customFormat="1">
      <c r="A3219" s="246" t="s">
        <v>2543</v>
      </c>
      <c r="B3219" s="246"/>
      <c r="C3219" s="246"/>
      <c r="D3219" s="246"/>
      <c r="E3219" s="246"/>
      <c r="F3219" s="246"/>
      <c r="G3219" s="246"/>
      <c r="H3219" s="246"/>
      <c r="I3219" s="246"/>
      <c r="J3219" s="246"/>
    </row>
    <row r="3220" spans="1:10" customFormat="1" ht="15" thickBot="1">
      <c r="A3220" s="258" t="s">
        <v>2625</v>
      </c>
      <c r="B3220" s="258"/>
      <c r="C3220" s="258"/>
      <c r="D3220" s="258"/>
      <c r="E3220" s="258"/>
      <c r="F3220" s="258"/>
      <c r="G3220" s="258"/>
      <c r="H3220" s="258"/>
      <c r="I3220" s="258"/>
      <c r="J3220" s="258"/>
    </row>
    <row r="3221" spans="1:10" customFormat="1" ht="15" thickTop="1">
      <c r="A3221" s="138"/>
      <c r="B3221" s="138"/>
      <c r="C3221" s="138"/>
      <c r="D3221" s="138"/>
      <c r="E3221" s="138"/>
      <c r="F3221" s="138"/>
      <c r="G3221" s="138"/>
      <c r="H3221" s="138"/>
      <c r="I3221" s="138"/>
      <c r="J3221" s="138"/>
    </row>
    <row r="3222" spans="1:10" customFormat="1" ht="15">
      <c r="A3222" s="118" t="s">
        <v>1027</v>
      </c>
      <c r="B3222" s="119" t="s">
        <v>47</v>
      </c>
      <c r="C3222" s="118" t="s">
        <v>48</v>
      </c>
      <c r="D3222" s="118" t="s">
        <v>49</v>
      </c>
      <c r="E3222" s="249" t="s">
        <v>1408</v>
      </c>
      <c r="F3222" s="249"/>
      <c r="G3222" s="120" t="s">
        <v>50</v>
      </c>
      <c r="H3222" s="119" t="s">
        <v>51</v>
      </c>
      <c r="I3222" s="119" t="s">
        <v>52</v>
      </c>
      <c r="J3222" s="119" t="s">
        <v>54</v>
      </c>
    </row>
    <row r="3223" spans="1:10" customFormat="1" ht="38.25">
      <c r="A3223" s="121" t="s">
        <v>1409</v>
      </c>
      <c r="B3223" s="122" t="s">
        <v>840</v>
      </c>
      <c r="C3223" s="121" t="s">
        <v>66</v>
      </c>
      <c r="D3223" s="121" t="s">
        <v>841</v>
      </c>
      <c r="E3223" s="251" t="s">
        <v>1602</v>
      </c>
      <c r="F3223" s="251"/>
      <c r="G3223" s="123" t="s">
        <v>102</v>
      </c>
      <c r="H3223" s="124">
        <v>1</v>
      </c>
      <c r="I3223" s="125">
        <v>735.4</v>
      </c>
      <c r="J3223" s="125">
        <v>735.4</v>
      </c>
    </row>
    <row r="3224" spans="1:10" customFormat="1" ht="25.5">
      <c r="A3224" s="126" t="s">
        <v>1411</v>
      </c>
      <c r="B3224" s="127" t="s">
        <v>2033</v>
      </c>
      <c r="C3224" s="126" t="s">
        <v>61</v>
      </c>
      <c r="D3224" s="126" t="s">
        <v>2034</v>
      </c>
      <c r="E3224" s="252" t="s">
        <v>1410</v>
      </c>
      <c r="F3224" s="252"/>
      <c r="G3224" s="128" t="s">
        <v>1476</v>
      </c>
      <c r="H3224" s="129">
        <v>4.5</v>
      </c>
      <c r="I3224" s="130">
        <v>25.26</v>
      </c>
      <c r="J3224" s="130">
        <v>113.67</v>
      </c>
    </row>
    <row r="3225" spans="1:10" customFormat="1" ht="25.5">
      <c r="A3225" s="126" t="s">
        <v>1411</v>
      </c>
      <c r="B3225" s="127" t="s">
        <v>1558</v>
      </c>
      <c r="C3225" s="126" t="s">
        <v>61</v>
      </c>
      <c r="D3225" s="126" t="s">
        <v>1559</v>
      </c>
      <c r="E3225" s="252" t="s">
        <v>1410</v>
      </c>
      <c r="F3225" s="252"/>
      <c r="G3225" s="128" t="s">
        <v>1476</v>
      </c>
      <c r="H3225" s="129">
        <v>2.75</v>
      </c>
      <c r="I3225" s="130">
        <v>31.96</v>
      </c>
      <c r="J3225" s="130">
        <v>87.89</v>
      </c>
    </row>
    <row r="3226" spans="1:10" customFormat="1" ht="38.25">
      <c r="A3226" s="131" t="s">
        <v>1414</v>
      </c>
      <c r="B3226" s="132" t="s">
        <v>2148</v>
      </c>
      <c r="C3226" s="131" t="s">
        <v>1752</v>
      </c>
      <c r="D3226" s="131" t="s">
        <v>2149</v>
      </c>
      <c r="E3226" s="250" t="s">
        <v>1417</v>
      </c>
      <c r="F3226" s="250"/>
      <c r="G3226" s="133" t="s">
        <v>102</v>
      </c>
      <c r="H3226" s="134">
        <v>1</v>
      </c>
      <c r="I3226" s="135">
        <v>14.73</v>
      </c>
      <c r="J3226" s="135">
        <v>14.73</v>
      </c>
    </row>
    <row r="3227" spans="1:10" customFormat="1" ht="25.5">
      <c r="A3227" s="131" t="s">
        <v>1414</v>
      </c>
      <c r="B3227" s="132" t="s">
        <v>2152</v>
      </c>
      <c r="C3227" s="131" t="s">
        <v>66</v>
      </c>
      <c r="D3227" s="131" t="s">
        <v>2153</v>
      </c>
      <c r="E3227" s="250" t="s">
        <v>1417</v>
      </c>
      <c r="F3227" s="250"/>
      <c r="G3227" s="133" t="s">
        <v>102</v>
      </c>
      <c r="H3227" s="134">
        <v>1</v>
      </c>
      <c r="I3227" s="135">
        <v>389.83</v>
      </c>
      <c r="J3227" s="135">
        <v>389.83</v>
      </c>
    </row>
    <row r="3228" spans="1:10" customFormat="1" ht="38.25">
      <c r="A3228" s="131" t="s">
        <v>1414</v>
      </c>
      <c r="B3228" s="132" t="s">
        <v>2093</v>
      </c>
      <c r="C3228" s="131" t="s">
        <v>1752</v>
      </c>
      <c r="D3228" s="131" t="s">
        <v>2094</v>
      </c>
      <c r="E3228" s="250" t="s">
        <v>1417</v>
      </c>
      <c r="F3228" s="250"/>
      <c r="G3228" s="133" t="s">
        <v>102</v>
      </c>
      <c r="H3228" s="134">
        <v>8</v>
      </c>
      <c r="I3228" s="135">
        <v>16.16</v>
      </c>
      <c r="J3228" s="135">
        <v>129.28</v>
      </c>
    </row>
    <row r="3229" spans="1:10" customFormat="1">
      <c r="A3229" s="136"/>
      <c r="B3229" s="136"/>
      <c r="C3229" s="136"/>
      <c r="D3229" s="136"/>
      <c r="E3229" s="136" t="s">
        <v>1427</v>
      </c>
      <c r="F3229" s="137">
        <v>140.66</v>
      </c>
      <c r="G3229" s="136" t="s">
        <v>1428</v>
      </c>
      <c r="H3229" s="137">
        <v>0</v>
      </c>
      <c r="I3229" s="136" t="s">
        <v>1429</v>
      </c>
      <c r="J3229" s="137">
        <v>140.66</v>
      </c>
    </row>
    <row r="3230" spans="1:10" customFormat="1">
      <c r="A3230" s="136"/>
      <c r="B3230" s="136"/>
      <c r="C3230" s="136"/>
      <c r="D3230" s="136"/>
      <c r="E3230" s="136" t="s">
        <v>1430</v>
      </c>
      <c r="F3230" s="137">
        <v>163.47</v>
      </c>
      <c r="G3230" s="136"/>
      <c r="H3230" s="248" t="s">
        <v>1431</v>
      </c>
      <c r="I3230" s="248"/>
      <c r="J3230" s="137">
        <v>898.87</v>
      </c>
    </row>
    <row r="3231" spans="1:10" customFormat="1">
      <c r="A3231" s="246" t="s">
        <v>2543</v>
      </c>
      <c r="B3231" s="246"/>
      <c r="C3231" s="246"/>
      <c r="D3231" s="246"/>
      <c r="E3231" s="246"/>
      <c r="F3231" s="246"/>
      <c r="G3231" s="246"/>
      <c r="H3231" s="246"/>
      <c r="I3231" s="246"/>
      <c r="J3231" s="246"/>
    </row>
    <row r="3232" spans="1:10" customFormat="1" ht="15" thickBot="1">
      <c r="A3232" s="258" t="s">
        <v>2615</v>
      </c>
      <c r="B3232" s="258"/>
      <c r="C3232" s="258"/>
      <c r="D3232" s="258"/>
      <c r="E3232" s="258"/>
      <c r="F3232" s="258"/>
      <c r="G3232" s="258"/>
      <c r="H3232" s="258"/>
      <c r="I3232" s="258"/>
      <c r="J3232" s="258"/>
    </row>
    <row r="3233" spans="1:10" customFormat="1" ht="15" thickTop="1">
      <c r="A3233" s="138"/>
      <c r="B3233" s="138"/>
      <c r="C3233" s="138"/>
      <c r="D3233" s="138"/>
      <c r="E3233" s="138"/>
      <c r="F3233" s="138"/>
      <c r="G3233" s="138"/>
      <c r="H3233" s="138"/>
      <c r="I3233" s="138"/>
      <c r="J3233" s="138"/>
    </row>
    <row r="3234" spans="1:10" customFormat="1" ht="15">
      <c r="A3234" s="118" t="s">
        <v>1028</v>
      </c>
      <c r="B3234" s="119" t="s">
        <v>47</v>
      </c>
      <c r="C3234" s="118" t="s">
        <v>48</v>
      </c>
      <c r="D3234" s="118" t="s">
        <v>49</v>
      </c>
      <c r="E3234" s="249" t="s">
        <v>1408</v>
      </c>
      <c r="F3234" s="249"/>
      <c r="G3234" s="120" t="s">
        <v>50</v>
      </c>
      <c r="H3234" s="119" t="s">
        <v>51</v>
      </c>
      <c r="I3234" s="119" t="s">
        <v>52</v>
      </c>
      <c r="J3234" s="119" t="s">
        <v>54</v>
      </c>
    </row>
    <row r="3235" spans="1:10" customFormat="1" ht="25.5">
      <c r="A3235" s="121" t="s">
        <v>1409</v>
      </c>
      <c r="B3235" s="122" t="s">
        <v>896</v>
      </c>
      <c r="C3235" s="121" t="s">
        <v>66</v>
      </c>
      <c r="D3235" s="121" t="s">
        <v>897</v>
      </c>
      <c r="E3235" s="251" t="s">
        <v>1602</v>
      </c>
      <c r="F3235" s="251"/>
      <c r="G3235" s="123" t="s">
        <v>102</v>
      </c>
      <c r="H3235" s="124">
        <v>1</v>
      </c>
      <c r="I3235" s="125">
        <v>82.01</v>
      </c>
      <c r="J3235" s="125">
        <v>82.01</v>
      </c>
    </row>
    <row r="3236" spans="1:10" customFormat="1" ht="25.5">
      <c r="A3236" s="126" t="s">
        <v>1411</v>
      </c>
      <c r="B3236" s="127" t="s">
        <v>2176</v>
      </c>
      <c r="C3236" s="126" t="s">
        <v>61</v>
      </c>
      <c r="D3236" s="126" t="s">
        <v>2177</v>
      </c>
      <c r="E3236" s="252" t="s">
        <v>1410</v>
      </c>
      <c r="F3236" s="252"/>
      <c r="G3236" s="128" t="s">
        <v>1476</v>
      </c>
      <c r="H3236" s="129">
        <v>0.373</v>
      </c>
      <c r="I3236" s="130">
        <v>25.64</v>
      </c>
      <c r="J3236" s="130">
        <v>9.56</v>
      </c>
    </row>
    <row r="3237" spans="1:10" customFormat="1" ht="25.5">
      <c r="A3237" s="126" t="s">
        <v>1411</v>
      </c>
      <c r="B3237" s="127" t="s">
        <v>2178</v>
      </c>
      <c r="C3237" s="126" t="s">
        <v>61</v>
      </c>
      <c r="D3237" s="126" t="s">
        <v>2179</v>
      </c>
      <c r="E3237" s="252" t="s">
        <v>1410</v>
      </c>
      <c r="F3237" s="252"/>
      <c r="G3237" s="128" t="s">
        <v>1476</v>
      </c>
      <c r="H3237" s="129">
        <v>0.373</v>
      </c>
      <c r="I3237" s="130">
        <v>34.51</v>
      </c>
      <c r="J3237" s="130">
        <v>12.87</v>
      </c>
    </row>
    <row r="3238" spans="1:10" customFormat="1">
      <c r="A3238" s="131" t="s">
        <v>1414</v>
      </c>
      <c r="B3238" s="132" t="s">
        <v>2180</v>
      </c>
      <c r="C3238" s="131" t="s">
        <v>66</v>
      </c>
      <c r="D3238" s="131" t="s">
        <v>2181</v>
      </c>
      <c r="E3238" s="250" t="s">
        <v>1417</v>
      </c>
      <c r="F3238" s="250"/>
      <c r="G3238" s="133" t="s">
        <v>102</v>
      </c>
      <c r="H3238" s="134">
        <v>1</v>
      </c>
      <c r="I3238" s="135">
        <v>59.58</v>
      </c>
      <c r="J3238" s="135">
        <v>59.58</v>
      </c>
    </row>
    <row r="3239" spans="1:10" customFormat="1">
      <c r="A3239" s="136"/>
      <c r="B3239" s="136"/>
      <c r="C3239" s="136"/>
      <c r="D3239" s="136"/>
      <c r="E3239" s="136" t="s">
        <v>1427</v>
      </c>
      <c r="F3239" s="137">
        <v>15.7</v>
      </c>
      <c r="G3239" s="136" t="s">
        <v>1428</v>
      </c>
      <c r="H3239" s="137">
        <v>0</v>
      </c>
      <c r="I3239" s="136" t="s">
        <v>1429</v>
      </c>
      <c r="J3239" s="137">
        <v>15.7</v>
      </c>
    </row>
    <row r="3240" spans="1:10" customFormat="1">
      <c r="A3240" s="136"/>
      <c r="B3240" s="136"/>
      <c r="C3240" s="136"/>
      <c r="D3240" s="136"/>
      <c r="E3240" s="136" t="s">
        <v>1430</v>
      </c>
      <c r="F3240" s="137">
        <v>18.23</v>
      </c>
      <c r="G3240" s="136"/>
      <c r="H3240" s="248" t="s">
        <v>1431</v>
      </c>
      <c r="I3240" s="248"/>
      <c r="J3240" s="137">
        <v>100.24</v>
      </c>
    </row>
    <row r="3241" spans="1:10" customFormat="1">
      <c r="A3241" s="246" t="s">
        <v>2543</v>
      </c>
      <c r="B3241" s="246"/>
      <c r="C3241" s="246"/>
      <c r="D3241" s="246"/>
      <c r="E3241" s="246"/>
      <c r="F3241" s="246"/>
      <c r="G3241" s="246"/>
      <c r="H3241" s="246"/>
      <c r="I3241" s="246"/>
      <c r="J3241" s="246"/>
    </row>
    <row r="3242" spans="1:10" customFormat="1" ht="15" thickBot="1">
      <c r="A3242" s="258" t="s">
        <v>2634</v>
      </c>
      <c r="B3242" s="258"/>
      <c r="C3242" s="258"/>
      <c r="D3242" s="258"/>
      <c r="E3242" s="258"/>
      <c r="F3242" s="258"/>
      <c r="G3242" s="258"/>
      <c r="H3242" s="258"/>
      <c r="I3242" s="258"/>
      <c r="J3242" s="258"/>
    </row>
    <row r="3243" spans="1:10" customFormat="1" ht="15" thickTop="1">
      <c r="A3243" s="138"/>
      <c r="B3243" s="138"/>
      <c r="C3243" s="138"/>
      <c r="D3243" s="138"/>
      <c r="E3243" s="138"/>
      <c r="F3243" s="138"/>
      <c r="G3243" s="138"/>
      <c r="H3243" s="138"/>
      <c r="I3243" s="138"/>
      <c r="J3243" s="138"/>
    </row>
    <row r="3244" spans="1:10" customFormat="1" ht="15">
      <c r="A3244" s="118" t="s">
        <v>1045</v>
      </c>
      <c r="B3244" s="119" t="s">
        <v>47</v>
      </c>
      <c r="C3244" s="118" t="s">
        <v>48</v>
      </c>
      <c r="D3244" s="118" t="s">
        <v>49</v>
      </c>
      <c r="E3244" s="249" t="s">
        <v>1408</v>
      </c>
      <c r="F3244" s="249"/>
      <c r="G3244" s="120" t="s">
        <v>50</v>
      </c>
      <c r="H3244" s="119" t="s">
        <v>51</v>
      </c>
      <c r="I3244" s="119" t="s">
        <v>52</v>
      </c>
      <c r="J3244" s="119" t="s">
        <v>54</v>
      </c>
    </row>
    <row r="3245" spans="1:10" customFormat="1">
      <c r="A3245" s="121" t="s">
        <v>1409</v>
      </c>
      <c r="B3245" s="122" t="s">
        <v>1046</v>
      </c>
      <c r="C3245" s="121" t="s">
        <v>66</v>
      </c>
      <c r="D3245" s="121" t="s">
        <v>1047</v>
      </c>
      <c r="E3245" s="251" t="s">
        <v>2221</v>
      </c>
      <c r="F3245" s="251"/>
      <c r="G3245" s="123" t="s">
        <v>102</v>
      </c>
      <c r="H3245" s="124">
        <v>1</v>
      </c>
      <c r="I3245" s="125">
        <v>326.02999999999997</v>
      </c>
      <c r="J3245" s="125">
        <v>326.02999999999997</v>
      </c>
    </row>
    <row r="3246" spans="1:10" customFormat="1" ht="25.5">
      <c r="A3246" s="126" t="s">
        <v>1411</v>
      </c>
      <c r="B3246" s="127" t="s">
        <v>2176</v>
      </c>
      <c r="C3246" s="126" t="s">
        <v>61</v>
      </c>
      <c r="D3246" s="126" t="s">
        <v>2177</v>
      </c>
      <c r="E3246" s="252" t="s">
        <v>1410</v>
      </c>
      <c r="F3246" s="252"/>
      <c r="G3246" s="128" t="s">
        <v>1476</v>
      </c>
      <c r="H3246" s="129">
        <v>4.1285999999999996</v>
      </c>
      <c r="I3246" s="130">
        <v>25.64</v>
      </c>
      <c r="J3246" s="130">
        <v>105.85</v>
      </c>
    </row>
    <row r="3247" spans="1:10" customFormat="1" ht="25.5">
      <c r="A3247" s="126" t="s">
        <v>1411</v>
      </c>
      <c r="B3247" s="127" t="s">
        <v>2178</v>
      </c>
      <c r="C3247" s="126" t="s">
        <v>61</v>
      </c>
      <c r="D3247" s="126" t="s">
        <v>2179</v>
      </c>
      <c r="E3247" s="252" t="s">
        <v>1410</v>
      </c>
      <c r="F3247" s="252"/>
      <c r="G3247" s="128" t="s">
        <v>1476</v>
      </c>
      <c r="H3247" s="129">
        <v>4.1285999999999996</v>
      </c>
      <c r="I3247" s="130">
        <v>34.51</v>
      </c>
      <c r="J3247" s="130">
        <v>142.47</v>
      </c>
    </row>
    <row r="3248" spans="1:10" customFormat="1" ht="38.25">
      <c r="A3248" s="131" t="s">
        <v>1414</v>
      </c>
      <c r="B3248" s="132" t="s">
        <v>2249</v>
      </c>
      <c r="C3248" s="131" t="s">
        <v>61</v>
      </c>
      <c r="D3248" s="131" t="s">
        <v>2250</v>
      </c>
      <c r="E3248" s="250" t="s">
        <v>1417</v>
      </c>
      <c r="F3248" s="250"/>
      <c r="G3248" s="133" t="s">
        <v>102</v>
      </c>
      <c r="H3248" s="134">
        <v>4</v>
      </c>
      <c r="I3248" s="135">
        <v>0.41</v>
      </c>
      <c r="J3248" s="135">
        <v>1.64</v>
      </c>
    </row>
    <row r="3249" spans="1:10" customFormat="1" ht="25.5">
      <c r="A3249" s="131" t="s">
        <v>1414</v>
      </c>
      <c r="B3249" s="132" t="s">
        <v>574</v>
      </c>
      <c r="C3249" s="131" t="s">
        <v>61</v>
      </c>
      <c r="D3249" s="131" t="s">
        <v>575</v>
      </c>
      <c r="E3249" s="250" t="s">
        <v>1417</v>
      </c>
      <c r="F3249" s="250"/>
      <c r="G3249" s="133" t="s">
        <v>102</v>
      </c>
      <c r="H3249" s="134">
        <v>10</v>
      </c>
      <c r="I3249" s="135">
        <v>1.1100000000000001</v>
      </c>
      <c r="J3249" s="135">
        <v>11.1</v>
      </c>
    </row>
    <row r="3250" spans="1:10" customFormat="1" ht="25.5">
      <c r="A3250" s="131" t="s">
        <v>1414</v>
      </c>
      <c r="B3250" s="132" t="s">
        <v>2251</v>
      </c>
      <c r="C3250" s="131" t="s">
        <v>61</v>
      </c>
      <c r="D3250" s="131" t="s">
        <v>2252</v>
      </c>
      <c r="E3250" s="250" t="s">
        <v>1417</v>
      </c>
      <c r="F3250" s="250"/>
      <c r="G3250" s="133" t="s">
        <v>102</v>
      </c>
      <c r="H3250" s="134">
        <v>2</v>
      </c>
      <c r="I3250" s="135">
        <v>20.27</v>
      </c>
      <c r="J3250" s="135">
        <v>40.54</v>
      </c>
    </row>
    <row r="3251" spans="1:10" customFormat="1" ht="25.5">
      <c r="A3251" s="131" t="s">
        <v>1414</v>
      </c>
      <c r="B3251" s="132" t="s">
        <v>2253</v>
      </c>
      <c r="C3251" s="131" t="s">
        <v>61</v>
      </c>
      <c r="D3251" s="131" t="s">
        <v>2254</v>
      </c>
      <c r="E3251" s="250" t="s">
        <v>1417</v>
      </c>
      <c r="F3251" s="250"/>
      <c r="G3251" s="133" t="s">
        <v>102</v>
      </c>
      <c r="H3251" s="134">
        <v>10</v>
      </c>
      <c r="I3251" s="135">
        <v>1.1299999999999999</v>
      </c>
      <c r="J3251" s="135">
        <v>11.3</v>
      </c>
    </row>
    <row r="3252" spans="1:10" customFormat="1">
      <c r="A3252" s="131" t="s">
        <v>1414</v>
      </c>
      <c r="B3252" s="132" t="s">
        <v>1715</v>
      </c>
      <c r="C3252" s="131" t="s">
        <v>61</v>
      </c>
      <c r="D3252" s="131" t="s">
        <v>1716</v>
      </c>
      <c r="E3252" s="250" t="s">
        <v>1417</v>
      </c>
      <c r="F3252" s="250"/>
      <c r="G3252" s="133" t="s">
        <v>102</v>
      </c>
      <c r="H3252" s="134">
        <v>8</v>
      </c>
      <c r="I3252" s="135">
        <v>0.28000000000000003</v>
      </c>
      <c r="J3252" s="135">
        <v>2.2400000000000002</v>
      </c>
    </row>
    <row r="3253" spans="1:10" customFormat="1">
      <c r="A3253" s="131" t="s">
        <v>1414</v>
      </c>
      <c r="B3253" s="132" t="s">
        <v>2255</v>
      </c>
      <c r="C3253" s="131" t="s">
        <v>61</v>
      </c>
      <c r="D3253" s="131" t="s">
        <v>2256</v>
      </c>
      <c r="E3253" s="250" t="s">
        <v>1417</v>
      </c>
      <c r="F3253" s="250"/>
      <c r="G3253" s="133" t="s">
        <v>161</v>
      </c>
      <c r="H3253" s="134">
        <v>1.28</v>
      </c>
      <c r="I3253" s="135">
        <v>3.42</v>
      </c>
      <c r="J3253" s="135">
        <v>4.37</v>
      </c>
    </row>
    <row r="3254" spans="1:10" customFormat="1" ht="25.5">
      <c r="A3254" s="131" t="s">
        <v>1414</v>
      </c>
      <c r="B3254" s="132" t="s">
        <v>1717</v>
      </c>
      <c r="C3254" s="131" t="s">
        <v>61</v>
      </c>
      <c r="D3254" s="131" t="s">
        <v>1718</v>
      </c>
      <c r="E3254" s="250" t="s">
        <v>1417</v>
      </c>
      <c r="F3254" s="250"/>
      <c r="G3254" s="133" t="s">
        <v>102</v>
      </c>
      <c r="H3254" s="134">
        <v>4</v>
      </c>
      <c r="I3254" s="135">
        <v>1.63</v>
      </c>
      <c r="J3254" s="135">
        <v>6.52</v>
      </c>
    </row>
    <row r="3255" spans="1:10" customFormat="1">
      <c r="A3255" s="136"/>
      <c r="B3255" s="136"/>
      <c r="C3255" s="136"/>
      <c r="D3255" s="136"/>
      <c r="E3255" s="136" t="s">
        <v>1427</v>
      </c>
      <c r="F3255" s="137">
        <v>173.85</v>
      </c>
      <c r="G3255" s="136" t="s">
        <v>1428</v>
      </c>
      <c r="H3255" s="137">
        <v>0</v>
      </c>
      <c r="I3255" s="136" t="s">
        <v>1429</v>
      </c>
      <c r="J3255" s="137">
        <v>173.85</v>
      </c>
    </row>
    <row r="3256" spans="1:10" customFormat="1">
      <c r="A3256" s="136"/>
      <c r="B3256" s="136"/>
      <c r="C3256" s="136"/>
      <c r="D3256" s="136"/>
      <c r="E3256" s="136" t="s">
        <v>1430</v>
      </c>
      <c r="F3256" s="137">
        <v>72.47</v>
      </c>
      <c r="G3256" s="136"/>
      <c r="H3256" s="248" t="s">
        <v>1431</v>
      </c>
      <c r="I3256" s="248"/>
      <c r="J3256" s="137">
        <v>398.5</v>
      </c>
    </row>
    <row r="3257" spans="1:10" customFormat="1">
      <c r="A3257" s="246" t="s">
        <v>2543</v>
      </c>
      <c r="B3257" s="246"/>
      <c r="C3257" s="246"/>
      <c r="D3257" s="246"/>
      <c r="E3257" s="246"/>
      <c r="F3257" s="246"/>
      <c r="G3257" s="246"/>
      <c r="H3257" s="246"/>
      <c r="I3257" s="246"/>
      <c r="J3257" s="246"/>
    </row>
    <row r="3258" spans="1:10" customFormat="1" ht="15" thickBot="1">
      <c r="A3258" s="258" t="s">
        <v>2643</v>
      </c>
      <c r="B3258" s="258"/>
      <c r="C3258" s="258"/>
      <c r="D3258" s="258"/>
      <c r="E3258" s="258"/>
      <c r="F3258" s="258"/>
      <c r="G3258" s="258"/>
      <c r="H3258" s="258"/>
      <c r="I3258" s="258"/>
      <c r="J3258" s="258"/>
    </row>
    <row r="3259" spans="1:10" customFormat="1" ht="15" thickTop="1">
      <c r="A3259" s="138"/>
      <c r="B3259" s="138"/>
      <c r="C3259" s="138"/>
      <c r="D3259" s="138"/>
      <c r="E3259" s="138"/>
      <c r="F3259" s="138"/>
      <c r="G3259" s="138"/>
      <c r="H3259" s="138"/>
      <c r="I3259" s="138"/>
      <c r="J3259" s="138"/>
    </row>
    <row r="3260" spans="1:10" customFormat="1" ht="15">
      <c r="A3260" s="118" t="s">
        <v>1048</v>
      </c>
      <c r="B3260" s="119" t="s">
        <v>47</v>
      </c>
      <c r="C3260" s="118" t="s">
        <v>48</v>
      </c>
      <c r="D3260" s="118" t="s">
        <v>49</v>
      </c>
      <c r="E3260" s="249" t="s">
        <v>1408</v>
      </c>
      <c r="F3260" s="249"/>
      <c r="G3260" s="120" t="s">
        <v>50</v>
      </c>
      <c r="H3260" s="119" t="s">
        <v>51</v>
      </c>
      <c r="I3260" s="119" t="s">
        <v>52</v>
      </c>
      <c r="J3260" s="119" t="s">
        <v>54</v>
      </c>
    </row>
    <row r="3261" spans="1:10" customFormat="1" ht="63.75">
      <c r="A3261" s="121" t="s">
        <v>1409</v>
      </c>
      <c r="B3261" s="122" t="s">
        <v>1049</v>
      </c>
      <c r="C3261" s="121" t="s">
        <v>66</v>
      </c>
      <c r="D3261" s="121" t="s">
        <v>1050</v>
      </c>
      <c r="E3261" s="251" t="s">
        <v>1602</v>
      </c>
      <c r="F3261" s="251"/>
      <c r="G3261" s="123" t="s">
        <v>102</v>
      </c>
      <c r="H3261" s="124">
        <v>1</v>
      </c>
      <c r="I3261" s="125">
        <v>2777.78</v>
      </c>
      <c r="J3261" s="125">
        <v>2777.78</v>
      </c>
    </row>
    <row r="3262" spans="1:10" customFormat="1" ht="25.5">
      <c r="A3262" s="126" t="s">
        <v>1411</v>
      </c>
      <c r="B3262" s="127" t="s">
        <v>2033</v>
      </c>
      <c r="C3262" s="126" t="s">
        <v>61</v>
      </c>
      <c r="D3262" s="126" t="s">
        <v>2034</v>
      </c>
      <c r="E3262" s="252" t="s">
        <v>1410</v>
      </c>
      <c r="F3262" s="252"/>
      <c r="G3262" s="128" t="s">
        <v>1476</v>
      </c>
      <c r="H3262" s="129">
        <v>0.11020000000000001</v>
      </c>
      <c r="I3262" s="130">
        <v>25.26</v>
      </c>
      <c r="J3262" s="130">
        <v>2.78</v>
      </c>
    </row>
    <row r="3263" spans="1:10" customFormat="1" ht="25.5">
      <c r="A3263" s="126" t="s">
        <v>1411</v>
      </c>
      <c r="B3263" s="127" t="s">
        <v>1558</v>
      </c>
      <c r="C3263" s="126" t="s">
        <v>61</v>
      </c>
      <c r="D3263" s="126" t="s">
        <v>1559</v>
      </c>
      <c r="E3263" s="252" t="s">
        <v>1410</v>
      </c>
      <c r="F3263" s="252"/>
      <c r="G3263" s="128" t="s">
        <v>1476</v>
      </c>
      <c r="H3263" s="129">
        <v>0.11020000000000001</v>
      </c>
      <c r="I3263" s="130">
        <v>31.96</v>
      </c>
      <c r="J3263" s="130">
        <v>3.52</v>
      </c>
    </row>
    <row r="3264" spans="1:10" customFormat="1" ht="51">
      <c r="A3264" s="131" t="s">
        <v>1414</v>
      </c>
      <c r="B3264" s="132" t="s">
        <v>2258</v>
      </c>
      <c r="C3264" s="131" t="s">
        <v>66</v>
      </c>
      <c r="D3264" s="131" t="s">
        <v>2259</v>
      </c>
      <c r="E3264" s="250" t="s">
        <v>1417</v>
      </c>
      <c r="F3264" s="250"/>
      <c r="G3264" s="133" t="s">
        <v>102</v>
      </c>
      <c r="H3264" s="134">
        <v>1</v>
      </c>
      <c r="I3264" s="135">
        <v>2771.32</v>
      </c>
      <c r="J3264" s="135">
        <v>2771.32</v>
      </c>
    </row>
    <row r="3265" spans="1:10" customFormat="1">
      <c r="A3265" s="131" t="s">
        <v>1414</v>
      </c>
      <c r="B3265" s="132" t="s">
        <v>2102</v>
      </c>
      <c r="C3265" s="131" t="s">
        <v>61</v>
      </c>
      <c r="D3265" s="131" t="s">
        <v>2103</v>
      </c>
      <c r="E3265" s="250" t="s">
        <v>1417</v>
      </c>
      <c r="F3265" s="250"/>
      <c r="G3265" s="133" t="s">
        <v>102</v>
      </c>
      <c r="H3265" s="134">
        <v>1.06E-2</v>
      </c>
      <c r="I3265" s="135">
        <v>15.49</v>
      </c>
      <c r="J3265" s="135">
        <v>0.16</v>
      </c>
    </row>
    <row r="3266" spans="1:10" customFormat="1">
      <c r="A3266" s="136"/>
      <c r="B3266" s="136"/>
      <c r="C3266" s="136"/>
      <c r="D3266" s="136"/>
      <c r="E3266" s="136" t="s">
        <v>1427</v>
      </c>
      <c r="F3266" s="137">
        <v>4.4400000000000004</v>
      </c>
      <c r="G3266" s="136" t="s">
        <v>1428</v>
      </c>
      <c r="H3266" s="137">
        <v>0</v>
      </c>
      <c r="I3266" s="136" t="s">
        <v>1429</v>
      </c>
      <c r="J3266" s="137">
        <v>4.4400000000000004</v>
      </c>
    </row>
    <row r="3267" spans="1:10" customFormat="1">
      <c r="A3267" s="136"/>
      <c r="B3267" s="136"/>
      <c r="C3267" s="136"/>
      <c r="D3267" s="136"/>
      <c r="E3267" s="136" t="s">
        <v>1430</v>
      </c>
      <c r="F3267" s="137">
        <v>617.5</v>
      </c>
      <c r="G3267" s="136"/>
      <c r="H3267" s="248" t="s">
        <v>1431</v>
      </c>
      <c r="I3267" s="248"/>
      <c r="J3267" s="137">
        <v>3395.28</v>
      </c>
    </row>
    <row r="3268" spans="1:10" customFormat="1">
      <c r="A3268" s="246" t="s">
        <v>2543</v>
      </c>
      <c r="B3268" s="246"/>
      <c r="C3268" s="246"/>
      <c r="D3268" s="246"/>
      <c r="E3268" s="246"/>
      <c r="F3268" s="246"/>
      <c r="G3268" s="246"/>
      <c r="H3268" s="246"/>
      <c r="I3268" s="246"/>
      <c r="J3268" s="246"/>
    </row>
    <row r="3269" spans="1:10" customFormat="1" ht="15" thickBot="1">
      <c r="A3269" s="258" t="s">
        <v>2644</v>
      </c>
      <c r="B3269" s="258"/>
      <c r="C3269" s="258"/>
      <c r="D3269" s="258"/>
      <c r="E3269" s="258"/>
      <c r="F3269" s="258"/>
      <c r="G3269" s="258"/>
      <c r="H3269" s="258"/>
      <c r="I3269" s="258"/>
      <c r="J3269" s="258"/>
    </row>
    <row r="3270" spans="1:10" customFormat="1" ht="15" thickTop="1">
      <c r="A3270" s="138"/>
      <c r="B3270" s="138"/>
      <c r="C3270" s="138"/>
      <c r="D3270" s="138"/>
      <c r="E3270" s="138"/>
      <c r="F3270" s="138"/>
      <c r="G3270" s="138"/>
      <c r="H3270" s="138"/>
      <c r="I3270" s="138"/>
      <c r="J3270" s="138"/>
    </row>
    <row r="3271" spans="1:10" customFormat="1" ht="15">
      <c r="A3271" s="118" t="s">
        <v>1051</v>
      </c>
      <c r="B3271" s="119" t="s">
        <v>47</v>
      </c>
      <c r="C3271" s="118" t="s">
        <v>48</v>
      </c>
      <c r="D3271" s="118" t="s">
        <v>49</v>
      </c>
      <c r="E3271" s="249" t="s">
        <v>1408</v>
      </c>
      <c r="F3271" s="249"/>
      <c r="G3271" s="120" t="s">
        <v>50</v>
      </c>
      <c r="H3271" s="119" t="s">
        <v>51</v>
      </c>
      <c r="I3271" s="119" t="s">
        <v>52</v>
      </c>
      <c r="J3271" s="119" t="s">
        <v>54</v>
      </c>
    </row>
    <row r="3272" spans="1:10" customFormat="1" ht="38.25">
      <c r="A3272" s="121" t="s">
        <v>1409</v>
      </c>
      <c r="B3272" s="122" t="s">
        <v>1052</v>
      </c>
      <c r="C3272" s="121" t="s">
        <v>66</v>
      </c>
      <c r="D3272" s="121" t="s">
        <v>1053</v>
      </c>
      <c r="E3272" s="251" t="s">
        <v>1602</v>
      </c>
      <c r="F3272" s="251"/>
      <c r="G3272" s="123" t="s">
        <v>102</v>
      </c>
      <c r="H3272" s="124">
        <v>1</v>
      </c>
      <c r="I3272" s="125">
        <v>43.25</v>
      </c>
      <c r="J3272" s="125">
        <v>43.25</v>
      </c>
    </row>
    <row r="3273" spans="1:10" customFormat="1" ht="25.5">
      <c r="A3273" s="126" t="s">
        <v>1411</v>
      </c>
      <c r="B3273" s="127" t="s">
        <v>1558</v>
      </c>
      <c r="C3273" s="126" t="s">
        <v>61</v>
      </c>
      <c r="D3273" s="126" t="s">
        <v>1559</v>
      </c>
      <c r="E3273" s="252" t="s">
        <v>1410</v>
      </c>
      <c r="F3273" s="252"/>
      <c r="G3273" s="128" t="s">
        <v>1476</v>
      </c>
      <c r="H3273" s="129">
        <v>0.17599999999999999</v>
      </c>
      <c r="I3273" s="130">
        <v>31.96</v>
      </c>
      <c r="J3273" s="130">
        <v>5.62</v>
      </c>
    </row>
    <row r="3274" spans="1:10" customFormat="1" ht="25.5">
      <c r="A3274" s="126" t="s">
        <v>1411</v>
      </c>
      <c r="B3274" s="127" t="s">
        <v>2033</v>
      </c>
      <c r="C3274" s="126" t="s">
        <v>61</v>
      </c>
      <c r="D3274" s="126" t="s">
        <v>2034</v>
      </c>
      <c r="E3274" s="252" t="s">
        <v>1410</v>
      </c>
      <c r="F3274" s="252"/>
      <c r="G3274" s="128" t="s">
        <v>1476</v>
      </c>
      <c r="H3274" s="129">
        <v>0.17599999999999999</v>
      </c>
      <c r="I3274" s="130">
        <v>25.26</v>
      </c>
      <c r="J3274" s="130">
        <v>4.4400000000000004</v>
      </c>
    </row>
    <row r="3275" spans="1:10" customFormat="1">
      <c r="A3275" s="131" t="s">
        <v>1414</v>
      </c>
      <c r="B3275" s="132" t="s">
        <v>2087</v>
      </c>
      <c r="C3275" s="131" t="s">
        <v>61</v>
      </c>
      <c r="D3275" s="131" t="s">
        <v>2088</v>
      </c>
      <c r="E3275" s="250" t="s">
        <v>1417</v>
      </c>
      <c r="F3275" s="250"/>
      <c r="G3275" s="133" t="s">
        <v>102</v>
      </c>
      <c r="H3275" s="134">
        <v>9.6000000000000002E-2</v>
      </c>
      <c r="I3275" s="135">
        <v>4.2</v>
      </c>
      <c r="J3275" s="135">
        <v>0.4</v>
      </c>
    </row>
    <row r="3276" spans="1:10" customFormat="1" ht="25.5">
      <c r="A3276" s="131" t="s">
        <v>1414</v>
      </c>
      <c r="B3276" s="132" t="s">
        <v>2260</v>
      </c>
      <c r="C3276" s="131" t="s">
        <v>66</v>
      </c>
      <c r="D3276" s="131" t="s">
        <v>2261</v>
      </c>
      <c r="E3276" s="250" t="s">
        <v>1417</v>
      </c>
      <c r="F3276" s="250"/>
      <c r="G3276" s="133" t="s">
        <v>102</v>
      </c>
      <c r="H3276" s="134">
        <v>1</v>
      </c>
      <c r="I3276" s="135">
        <v>32.79</v>
      </c>
      <c r="J3276" s="135">
        <v>32.79</v>
      </c>
    </row>
    <row r="3277" spans="1:10" customFormat="1">
      <c r="A3277" s="136"/>
      <c r="B3277" s="136"/>
      <c r="C3277" s="136"/>
      <c r="D3277" s="136"/>
      <c r="E3277" s="136" t="s">
        <v>1427</v>
      </c>
      <c r="F3277" s="137">
        <v>7.1</v>
      </c>
      <c r="G3277" s="136" t="s">
        <v>1428</v>
      </c>
      <c r="H3277" s="137">
        <v>0</v>
      </c>
      <c r="I3277" s="136" t="s">
        <v>1429</v>
      </c>
      <c r="J3277" s="137">
        <v>7.1</v>
      </c>
    </row>
    <row r="3278" spans="1:10" customFormat="1">
      <c r="A3278" s="136"/>
      <c r="B3278" s="136"/>
      <c r="C3278" s="136"/>
      <c r="D3278" s="136"/>
      <c r="E3278" s="136" t="s">
        <v>1430</v>
      </c>
      <c r="F3278" s="137">
        <v>9.61</v>
      </c>
      <c r="G3278" s="136"/>
      <c r="H3278" s="248" t="s">
        <v>1431</v>
      </c>
      <c r="I3278" s="248"/>
      <c r="J3278" s="137">
        <v>52.86</v>
      </c>
    </row>
    <row r="3279" spans="1:10" customFormat="1">
      <c r="A3279" s="246" t="s">
        <v>2543</v>
      </c>
      <c r="B3279" s="246"/>
      <c r="C3279" s="246"/>
      <c r="D3279" s="246"/>
      <c r="E3279" s="246"/>
      <c r="F3279" s="246"/>
      <c r="G3279" s="246"/>
      <c r="H3279" s="246"/>
      <c r="I3279" s="246"/>
      <c r="J3279" s="246"/>
    </row>
    <row r="3280" spans="1:10" customFormat="1" ht="15" thickBot="1">
      <c r="A3280" s="258" t="s">
        <v>2645</v>
      </c>
      <c r="B3280" s="258"/>
      <c r="C3280" s="258"/>
      <c r="D3280" s="258"/>
      <c r="E3280" s="258"/>
      <c r="F3280" s="258"/>
      <c r="G3280" s="258"/>
      <c r="H3280" s="258"/>
      <c r="I3280" s="258"/>
      <c r="J3280" s="258"/>
    </row>
    <row r="3281" spans="1:10" customFormat="1" ht="15" thickTop="1">
      <c r="A3281" s="138"/>
      <c r="B3281" s="138"/>
      <c r="C3281" s="138"/>
      <c r="D3281" s="138"/>
      <c r="E3281" s="138"/>
      <c r="F3281" s="138"/>
      <c r="G3281" s="138"/>
      <c r="H3281" s="138"/>
      <c r="I3281" s="138"/>
      <c r="J3281" s="138"/>
    </row>
    <row r="3282" spans="1:10" customFormat="1" ht="15">
      <c r="A3282" s="118" t="s">
        <v>1054</v>
      </c>
      <c r="B3282" s="119" t="s">
        <v>47</v>
      </c>
      <c r="C3282" s="118" t="s">
        <v>48</v>
      </c>
      <c r="D3282" s="118" t="s">
        <v>49</v>
      </c>
      <c r="E3282" s="249" t="s">
        <v>1408</v>
      </c>
      <c r="F3282" s="249"/>
      <c r="G3282" s="120" t="s">
        <v>50</v>
      </c>
      <c r="H3282" s="119" t="s">
        <v>51</v>
      </c>
      <c r="I3282" s="119" t="s">
        <v>52</v>
      </c>
      <c r="J3282" s="119" t="s">
        <v>54</v>
      </c>
    </row>
    <row r="3283" spans="1:10" customFormat="1" ht="25.5">
      <c r="A3283" s="121" t="s">
        <v>1409</v>
      </c>
      <c r="B3283" s="122" t="s">
        <v>1055</v>
      </c>
      <c r="C3283" s="121" t="s">
        <v>66</v>
      </c>
      <c r="D3283" s="121" t="s">
        <v>1056</v>
      </c>
      <c r="E3283" s="251" t="s">
        <v>1602</v>
      </c>
      <c r="F3283" s="251"/>
      <c r="G3283" s="123" t="s">
        <v>102</v>
      </c>
      <c r="H3283" s="124">
        <v>1</v>
      </c>
      <c r="I3283" s="125">
        <v>2215.87</v>
      </c>
      <c r="J3283" s="125">
        <v>2215.87</v>
      </c>
    </row>
    <row r="3284" spans="1:10" customFormat="1" ht="25.5">
      <c r="A3284" s="126" t="s">
        <v>1411</v>
      </c>
      <c r="B3284" s="127" t="s">
        <v>1558</v>
      </c>
      <c r="C3284" s="126" t="s">
        <v>61</v>
      </c>
      <c r="D3284" s="126" t="s">
        <v>1559</v>
      </c>
      <c r="E3284" s="252" t="s">
        <v>1410</v>
      </c>
      <c r="F3284" s="252"/>
      <c r="G3284" s="128" t="s">
        <v>1476</v>
      </c>
      <c r="H3284" s="129">
        <v>0.45</v>
      </c>
      <c r="I3284" s="130">
        <v>31.96</v>
      </c>
      <c r="J3284" s="130">
        <v>14.38</v>
      </c>
    </row>
    <row r="3285" spans="1:10" customFormat="1" ht="25.5">
      <c r="A3285" s="126" t="s">
        <v>1411</v>
      </c>
      <c r="B3285" s="127" t="s">
        <v>2033</v>
      </c>
      <c r="C3285" s="126" t="s">
        <v>61</v>
      </c>
      <c r="D3285" s="126" t="s">
        <v>2034</v>
      </c>
      <c r="E3285" s="252" t="s">
        <v>1410</v>
      </c>
      <c r="F3285" s="252"/>
      <c r="G3285" s="128" t="s">
        <v>1476</v>
      </c>
      <c r="H3285" s="129">
        <v>0.45</v>
      </c>
      <c r="I3285" s="130">
        <v>25.26</v>
      </c>
      <c r="J3285" s="130">
        <v>11.36</v>
      </c>
    </row>
    <row r="3286" spans="1:10" customFormat="1">
      <c r="A3286" s="131" t="s">
        <v>1414</v>
      </c>
      <c r="B3286" s="132" t="s">
        <v>2087</v>
      </c>
      <c r="C3286" s="131" t="s">
        <v>61</v>
      </c>
      <c r="D3286" s="131" t="s">
        <v>2088</v>
      </c>
      <c r="E3286" s="250" t="s">
        <v>1417</v>
      </c>
      <c r="F3286" s="250"/>
      <c r="G3286" s="133" t="s">
        <v>102</v>
      </c>
      <c r="H3286" s="134">
        <v>3.2000000000000001E-2</v>
      </c>
      <c r="I3286" s="135">
        <v>4.2</v>
      </c>
      <c r="J3286" s="135">
        <v>0.13</v>
      </c>
    </row>
    <row r="3287" spans="1:10" customFormat="1" ht="25.5">
      <c r="A3287" s="131" t="s">
        <v>1414</v>
      </c>
      <c r="B3287" s="132" t="s">
        <v>2263</v>
      </c>
      <c r="C3287" s="131" t="s">
        <v>66</v>
      </c>
      <c r="D3287" s="131" t="s">
        <v>2264</v>
      </c>
      <c r="E3287" s="250" t="s">
        <v>1417</v>
      </c>
      <c r="F3287" s="250"/>
      <c r="G3287" s="133" t="s">
        <v>102</v>
      </c>
      <c r="H3287" s="134">
        <v>1</v>
      </c>
      <c r="I3287" s="135">
        <v>2190</v>
      </c>
      <c r="J3287" s="135">
        <v>2190</v>
      </c>
    </row>
    <row r="3288" spans="1:10" customFormat="1">
      <c r="A3288" s="136"/>
      <c r="B3288" s="136"/>
      <c r="C3288" s="136"/>
      <c r="D3288" s="136"/>
      <c r="E3288" s="136" t="s">
        <v>1427</v>
      </c>
      <c r="F3288" s="137">
        <v>18.18</v>
      </c>
      <c r="G3288" s="136" t="s">
        <v>1428</v>
      </c>
      <c r="H3288" s="137">
        <v>0</v>
      </c>
      <c r="I3288" s="136" t="s">
        <v>1429</v>
      </c>
      <c r="J3288" s="137">
        <v>18.18</v>
      </c>
    </row>
    <row r="3289" spans="1:10" customFormat="1">
      <c r="A3289" s="136"/>
      <c r="B3289" s="136"/>
      <c r="C3289" s="136"/>
      <c r="D3289" s="136"/>
      <c r="E3289" s="136" t="s">
        <v>1430</v>
      </c>
      <c r="F3289" s="137">
        <v>492.58</v>
      </c>
      <c r="G3289" s="136"/>
      <c r="H3289" s="248" t="s">
        <v>1431</v>
      </c>
      <c r="I3289" s="248"/>
      <c r="J3289" s="137">
        <v>2708.45</v>
      </c>
    </row>
    <row r="3290" spans="1:10" customFormat="1">
      <c r="A3290" s="246" t="s">
        <v>2543</v>
      </c>
      <c r="B3290" s="246"/>
      <c r="C3290" s="246"/>
      <c r="D3290" s="246"/>
      <c r="E3290" s="246"/>
      <c r="F3290" s="246"/>
      <c r="G3290" s="246"/>
      <c r="H3290" s="246"/>
      <c r="I3290" s="246"/>
      <c r="J3290" s="246"/>
    </row>
    <row r="3291" spans="1:10" customFormat="1" ht="15" thickBot="1">
      <c r="A3291" s="258" t="s">
        <v>2626</v>
      </c>
      <c r="B3291" s="258"/>
      <c r="C3291" s="258"/>
      <c r="D3291" s="258"/>
      <c r="E3291" s="258"/>
      <c r="F3291" s="258"/>
      <c r="G3291" s="258"/>
      <c r="H3291" s="258"/>
      <c r="I3291" s="258"/>
      <c r="J3291" s="258"/>
    </row>
    <row r="3292" spans="1:10" customFormat="1" ht="15" thickTop="1">
      <c r="A3292" s="138"/>
      <c r="B3292" s="138"/>
      <c r="C3292" s="138"/>
      <c r="D3292" s="138"/>
      <c r="E3292" s="138"/>
      <c r="F3292" s="138"/>
      <c r="G3292" s="138"/>
      <c r="H3292" s="138"/>
      <c r="I3292" s="138"/>
      <c r="J3292" s="138"/>
    </row>
    <row r="3293" spans="1:10" customFormat="1" ht="15">
      <c r="A3293" s="118" t="s">
        <v>1063</v>
      </c>
      <c r="B3293" s="119" t="s">
        <v>47</v>
      </c>
      <c r="C3293" s="118" t="s">
        <v>48</v>
      </c>
      <c r="D3293" s="118" t="s">
        <v>49</v>
      </c>
      <c r="E3293" s="249" t="s">
        <v>1408</v>
      </c>
      <c r="F3293" s="249"/>
      <c r="G3293" s="120" t="s">
        <v>50</v>
      </c>
      <c r="H3293" s="119" t="s">
        <v>51</v>
      </c>
      <c r="I3293" s="119" t="s">
        <v>52</v>
      </c>
      <c r="J3293" s="119" t="s">
        <v>54</v>
      </c>
    </row>
    <row r="3294" spans="1:10" customFormat="1">
      <c r="A3294" s="121" t="s">
        <v>1409</v>
      </c>
      <c r="B3294" s="122" t="s">
        <v>1064</v>
      </c>
      <c r="C3294" s="121" t="s">
        <v>66</v>
      </c>
      <c r="D3294" s="121" t="s">
        <v>1065</v>
      </c>
      <c r="E3294" s="251" t="s">
        <v>2221</v>
      </c>
      <c r="F3294" s="251"/>
      <c r="G3294" s="123" t="s">
        <v>102</v>
      </c>
      <c r="H3294" s="124">
        <v>1</v>
      </c>
      <c r="I3294" s="125">
        <v>1010.53</v>
      </c>
      <c r="J3294" s="125">
        <v>1010.53</v>
      </c>
    </row>
    <row r="3295" spans="1:10" customFormat="1" ht="38.25">
      <c r="A3295" s="126" t="s">
        <v>1411</v>
      </c>
      <c r="B3295" s="127" t="s">
        <v>2224</v>
      </c>
      <c r="C3295" s="126" t="s">
        <v>61</v>
      </c>
      <c r="D3295" s="126" t="s">
        <v>2225</v>
      </c>
      <c r="E3295" s="252" t="s">
        <v>1678</v>
      </c>
      <c r="F3295" s="252"/>
      <c r="G3295" s="128" t="s">
        <v>1635</v>
      </c>
      <c r="H3295" s="129">
        <v>0.4118</v>
      </c>
      <c r="I3295" s="130">
        <v>345.74</v>
      </c>
      <c r="J3295" s="130">
        <v>142.37</v>
      </c>
    </row>
    <row r="3296" spans="1:10" customFormat="1" ht="25.5">
      <c r="A3296" s="126" t="s">
        <v>1411</v>
      </c>
      <c r="B3296" s="127" t="s">
        <v>2178</v>
      </c>
      <c r="C3296" s="126" t="s">
        <v>61</v>
      </c>
      <c r="D3296" s="126" t="s">
        <v>2179</v>
      </c>
      <c r="E3296" s="252" t="s">
        <v>1410</v>
      </c>
      <c r="F3296" s="252"/>
      <c r="G3296" s="128" t="s">
        <v>1476</v>
      </c>
      <c r="H3296" s="129">
        <v>5.3597999999999999</v>
      </c>
      <c r="I3296" s="130">
        <v>34.51</v>
      </c>
      <c r="J3296" s="130">
        <v>184.96</v>
      </c>
    </row>
    <row r="3297" spans="1:10" customFormat="1" ht="25.5">
      <c r="A3297" s="126" t="s">
        <v>1411</v>
      </c>
      <c r="B3297" s="127" t="s">
        <v>2176</v>
      </c>
      <c r="C3297" s="126" t="s">
        <v>61</v>
      </c>
      <c r="D3297" s="126" t="s">
        <v>2177</v>
      </c>
      <c r="E3297" s="252" t="s">
        <v>1410</v>
      </c>
      <c r="F3297" s="252"/>
      <c r="G3297" s="128" t="s">
        <v>1476</v>
      </c>
      <c r="H3297" s="129">
        <v>5.3597999999999999</v>
      </c>
      <c r="I3297" s="130">
        <v>25.64</v>
      </c>
      <c r="J3297" s="130">
        <v>137.41999999999999</v>
      </c>
    </row>
    <row r="3298" spans="1:10" customFormat="1" ht="38.25">
      <c r="A3298" s="126" t="s">
        <v>1411</v>
      </c>
      <c r="B3298" s="127" t="s">
        <v>2222</v>
      </c>
      <c r="C3298" s="126" t="s">
        <v>61</v>
      </c>
      <c r="D3298" s="126" t="s">
        <v>2223</v>
      </c>
      <c r="E3298" s="252" t="s">
        <v>1678</v>
      </c>
      <c r="F3298" s="252"/>
      <c r="G3298" s="128" t="s">
        <v>1632</v>
      </c>
      <c r="H3298" s="129">
        <v>3.0331999999999999</v>
      </c>
      <c r="I3298" s="130">
        <v>176.21</v>
      </c>
      <c r="J3298" s="130">
        <v>534.48</v>
      </c>
    </row>
    <row r="3299" spans="1:10" customFormat="1" ht="25.5">
      <c r="A3299" s="131" t="s">
        <v>1414</v>
      </c>
      <c r="B3299" s="132" t="s">
        <v>2253</v>
      </c>
      <c r="C3299" s="131" t="s">
        <v>61</v>
      </c>
      <c r="D3299" s="131" t="s">
        <v>2254</v>
      </c>
      <c r="E3299" s="250" t="s">
        <v>1417</v>
      </c>
      <c r="F3299" s="250"/>
      <c r="G3299" s="133" t="s">
        <v>102</v>
      </c>
      <c r="H3299" s="134">
        <v>10</v>
      </c>
      <c r="I3299" s="135">
        <v>1.1299999999999999</v>
      </c>
      <c r="J3299" s="135">
        <v>11.3</v>
      </c>
    </row>
    <row r="3300" spans="1:10" customFormat="1">
      <c r="A3300" s="136"/>
      <c r="B3300" s="136"/>
      <c r="C3300" s="136"/>
      <c r="D3300" s="136"/>
      <c r="E3300" s="136" t="s">
        <v>1427</v>
      </c>
      <c r="F3300" s="137">
        <v>292.51</v>
      </c>
      <c r="G3300" s="136" t="s">
        <v>1428</v>
      </c>
      <c r="H3300" s="137">
        <v>0</v>
      </c>
      <c r="I3300" s="136" t="s">
        <v>1429</v>
      </c>
      <c r="J3300" s="137">
        <v>292.51</v>
      </c>
    </row>
    <row r="3301" spans="1:10" customFormat="1">
      <c r="A3301" s="136"/>
      <c r="B3301" s="136"/>
      <c r="C3301" s="136"/>
      <c r="D3301" s="136"/>
      <c r="E3301" s="136" t="s">
        <v>1430</v>
      </c>
      <c r="F3301" s="137">
        <v>224.64</v>
      </c>
      <c r="G3301" s="136"/>
      <c r="H3301" s="248" t="s">
        <v>1431</v>
      </c>
      <c r="I3301" s="248"/>
      <c r="J3301" s="137">
        <v>1235.17</v>
      </c>
    </row>
    <row r="3302" spans="1:10" customFormat="1">
      <c r="A3302" s="246" t="s">
        <v>2543</v>
      </c>
      <c r="B3302" s="246"/>
      <c r="C3302" s="246"/>
      <c r="D3302" s="246"/>
      <c r="E3302" s="246"/>
      <c r="F3302" s="246"/>
      <c r="G3302" s="246"/>
      <c r="H3302" s="246"/>
      <c r="I3302" s="246"/>
      <c r="J3302" s="246"/>
    </row>
    <row r="3303" spans="1:10" customFormat="1" ht="15" thickBot="1">
      <c r="A3303" s="258" t="s">
        <v>2646</v>
      </c>
      <c r="B3303" s="258"/>
      <c r="C3303" s="258"/>
      <c r="D3303" s="258"/>
      <c r="E3303" s="258"/>
      <c r="F3303" s="258"/>
      <c r="G3303" s="258"/>
      <c r="H3303" s="258"/>
      <c r="I3303" s="258"/>
      <c r="J3303" s="258"/>
    </row>
    <row r="3304" spans="1:10" customFormat="1" ht="15" thickTop="1">
      <c r="A3304" s="138"/>
      <c r="B3304" s="138"/>
      <c r="C3304" s="138"/>
      <c r="D3304" s="138"/>
      <c r="E3304" s="138"/>
      <c r="F3304" s="138"/>
      <c r="G3304" s="138"/>
      <c r="H3304" s="138"/>
      <c r="I3304" s="138"/>
      <c r="J3304" s="138"/>
    </row>
    <row r="3305" spans="1:10" customFormat="1" ht="15">
      <c r="A3305" s="118" t="s">
        <v>1070</v>
      </c>
      <c r="B3305" s="119" t="s">
        <v>47</v>
      </c>
      <c r="C3305" s="118" t="s">
        <v>48</v>
      </c>
      <c r="D3305" s="118" t="s">
        <v>49</v>
      </c>
      <c r="E3305" s="249" t="s">
        <v>1408</v>
      </c>
      <c r="F3305" s="249"/>
      <c r="G3305" s="120" t="s">
        <v>50</v>
      </c>
      <c r="H3305" s="119" t="s">
        <v>51</v>
      </c>
      <c r="I3305" s="119" t="s">
        <v>52</v>
      </c>
      <c r="J3305" s="119" t="s">
        <v>54</v>
      </c>
    </row>
    <row r="3306" spans="1:10" customFormat="1">
      <c r="A3306" s="121" t="s">
        <v>1409</v>
      </c>
      <c r="B3306" s="122" t="s">
        <v>1071</v>
      </c>
      <c r="C3306" s="121" t="s">
        <v>66</v>
      </c>
      <c r="D3306" s="121" t="s">
        <v>1072</v>
      </c>
      <c r="E3306" s="251" t="s">
        <v>2221</v>
      </c>
      <c r="F3306" s="251"/>
      <c r="G3306" s="123" t="s">
        <v>102</v>
      </c>
      <c r="H3306" s="124">
        <v>1</v>
      </c>
      <c r="I3306" s="125">
        <v>1010.53</v>
      </c>
      <c r="J3306" s="125">
        <v>1010.53</v>
      </c>
    </row>
    <row r="3307" spans="1:10" customFormat="1" ht="25.5">
      <c r="A3307" s="126" t="s">
        <v>1411</v>
      </c>
      <c r="B3307" s="127" t="s">
        <v>2178</v>
      </c>
      <c r="C3307" s="126" t="s">
        <v>61</v>
      </c>
      <c r="D3307" s="126" t="s">
        <v>2179</v>
      </c>
      <c r="E3307" s="252" t="s">
        <v>1410</v>
      </c>
      <c r="F3307" s="252"/>
      <c r="G3307" s="128" t="s">
        <v>1476</v>
      </c>
      <c r="H3307" s="129">
        <v>5.3597999999999999</v>
      </c>
      <c r="I3307" s="130">
        <v>34.51</v>
      </c>
      <c r="J3307" s="130">
        <v>184.96</v>
      </c>
    </row>
    <row r="3308" spans="1:10" customFormat="1" ht="38.25">
      <c r="A3308" s="126" t="s">
        <v>1411</v>
      </c>
      <c r="B3308" s="127" t="s">
        <v>2222</v>
      </c>
      <c r="C3308" s="126" t="s">
        <v>61</v>
      </c>
      <c r="D3308" s="126" t="s">
        <v>2223</v>
      </c>
      <c r="E3308" s="252" t="s">
        <v>1678</v>
      </c>
      <c r="F3308" s="252"/>
      <c r="G3308" s="128" t="s">
        <v>1632</v>
      </c>
      <c r="H3308" s="129">
        <v>3.0331999999999999</v>
      </c>
      <c r="I3308" s="130">
        <v>176.21</v>
      </c>
      <c r="J3308" s="130">
        <v>534.48</v>
      </c>
    </row>
    <row r="3309" spans="1:10" customFormat="1" ht="38.25">
      <c r="A3309" s="126" t="s">
        <v>1411</v>
      </c>
      <c r="B3309" s="127" t="s">
        <v>2224</v>
      </c>
      <c r="C3309" s="126" t="s">
        <v>61</v>
      </c>
      <c r="D3309" s="126" t="s">
        <v>2225</v>
      </c>
      <c r="E3309" s="252" t="s">
        <v>1678</v>
      </c>
      <c r="F3309" s="252"/>
      <c r="G3309" s="128" t="s">
        <v>1635</v>
      </c>
      <c r="H3309" s="129">
        <v>0.4118</v>
      </c>
      <c r="I3309" s="130">
        <v>345.74</v>
      </c>
      <c r="J3309" s="130">
        <v>142.37</v>
      </c>
    </row>
    <row r="3310" spans="1:10" customFormat="1" ht="25.5">
      <c r="A3310" s="126" t="s">
        <v>1411</v>
      </c>
      <c r="B3310" s="127" t="s">
        <v>2176</v>
      </c>
      <c r="C3310" s="126" t="s">
        <v>61</v>
      </c>
      <c r="D3310" s="126" t="s">
        <v>2177</v>
      </c>
      <c r="E3310" s="252" t="s">
        <v>1410</v>
      </c>
      <c r="F3310" s="252"/>
      <c r="G3310" s="128" t="s">
        <v>1476</v>
      </c>
      <c r="H3310" s="129">
        <v>5.3597999999999999</v>
      </c>
      <c r="I3310" s="130">
        <v>25.64</v>
      </c>
      <c r="J3310" s="130">
        <v>137.41999999999999</v>
      </c>
    </row>
    <row r="3311" spans="1:10" customFormat="1" ht="25.5">
      <c r="A3311" s="131" t="s">
        <v>1414</v>
      </c>
      <c r="B3311" s="132" t="s">
        <v>2253</v>
      </c>
      <c r="C3311" s="131" t="s">
        <v>61</v>
      </c>
      <c r="D3311" s="131" t="s">
        <v>2254</v>
      </c>
      <c r="E3311" s="250" t="s">
        <v>1417</v>
      </c>
      <c r="F3311" s="250"/>
      <c r="G3311" s="133" t="s">
        <v>102</v>
      </c>
      <c r="H3311" s="134">
        <v>10</v>
      </c>
      <c r="I3311" s="135">
        <v>1.1299999999999999</v>
      </c>
      <c r="J3311" s="135">
        <v>11.3</v>
      </c>
    </row>
    <row r="3312" spans="1:10" customFormat="1">
      <c r="A3312" s="136"/>
      <c r="B3312" s="136"/>
      <c r="C3312" s="136"/>
      <c r="D3312" s="136"/>
      <c r="E3312" s="136" t="s">
        <v>1427</v>
      </c>
      <c r="F3312" s="137">
        <v>292.51</v>
      </c>
      <c r="G3312" s="136" t="s">
        <v>1428</v>
      </c>
      <c r="H3312" s="137">
        <v>0</v>
      </c>
      <c r="I3312" s="136" t="s">
        <v>1429</v>
      </c>
      <c r="J3312" s="137">
        <v>292.51</v>
      </c>
    </row>
    <row r="3313" spans="1:10" customFormat="1">
      <c r="A3313" s="136"/>
      <c r="B3313" s="136"/>
      <c r="C3313" s="136"/>
      <c r="D3313" s="136"/>
      <c r="E3313" s="136" t="s">
        <v>1430</v>
      </c>
      <c r="F3313" s="137">
        <v>224.64</v>
      </c>
      <c r="G3313" s="136"/>
      <c r="H3313" s="248" t="s">
        <v>1431</v>
      </c>
      <c r="I3313" s="248"/>
      <c r="J3313" s="137">
        <v>1235.17</v>
      </c>
    </row>
    <row r="3314" spans="1:10" customFormat="1">
      <c r="A3314" s="246" t="s">
        <v>2543</v>
      </c>
      <c r="B3314" s="246"/>
      <c r="C3314" s="246"/>
      <c r="D3314" s="246"/>
      <c r="E3314" s="246"/>
      <c r="F3314" s="246"/>
      <c r="G3314" s="246"/>
      <c r="H3314" s="246"/>
      <c r="I3314" s="246"/>
      <c r="J3314" s="246"/>
    </row>
    <row r="3315" spans="1:10" customFormat="1" ht="15" thickBot="1">
      <c r="A3315" s="258" t="s">
        <v>2646</v>
      </c>
      <c r="B3315" s="258"/>
      <c r="C3315" s="258"/>
      <c r="D3315" s="258"/>
      <c r="E3315" s="258"/>
      <c r="F3315" s="258"/>
      <c r="G3315" s="258"/>
      <c r="H3315" s="258"/>
      <c r="I3315" s="258"/>
      <c r="J3315" s="258"/>
    </row>
    <row r="3316" spans="1:10" customFormat="1" ht="15" thickTop="1">
      <c r="A3316" s="138"/>
      <c r="B3316" s="138"/>
      <c r="C3316" s="138"/>
      <c r="D3316" s="138"/>
      <c r="E3316" s="138"/>
      <c r="F3316" s="138"/>
      <c r="G3316" s="138"/>
      <c r="H3316" s="138"/>
      <c r="I3316" s="138"/>
      <c r="J3316" s="138"/>
    </row>
    <row r="3317" spans="1:10" customFormat="1" ht="15">
      <c r="A3317" s="118" t="s">
        <v>1077</v>
      </c>
      <c r="B3317" s="119" t="s">
        <v>47</v>
      </c>
      <c r="C3317" s="118" t="s">
        <v>48</v>
      </c>
      <c r="D3317" s="118" t="s">
        <v>49</v>
      </c>
      <c r="E3317" s="249" t="s">
        <v>1408</v>
      </c>
      <c r="F3317" s="249"/>
      <c r="G3317" s="120" t="s">
        <v>50</v>
      </c>
      <c r="H3317" s="119" t="s">
        <v>51</v>
      </c>
      <c r="I3317" s="119" t="s">
        <v>52</v>
      </c>
      <c r="J3317" s="119" t="s">
        <v>54</v>
      </c>
    </row>
    <row r="3318" spans="1:10" customFormat="1">
      <c r="A3318" s="121" t="s">
        <v>1409</v>
      </c>
      <c r="B3318" s="122" t="s">
        <v>1078</v>
      </c>
      <c r="C3318" s="121" t="s">
        <v>66</v>
      </c>
      <c r="D3318" s="121" t="s">
        <v>1079</v>
      </c>
      <c r="E3318" s="251" t="s">
        <v>2221</v>
      </c>
      <c r="F3318" s="251"/>
      <c r="G3318" s="123" t="s">
        <v>102</v>
      </c>
      <c r="H3318" s="124">
        <v>1</v>
      </c>
      <c r="I3318" s="125">
        <v>1022.9</v>
      </c>
      <c r="J3318" s="125">
        <v>1022.9</v>
      </c>
    </row>
    <row r="3319" spans="1:10" customFormat="1" ht="38.25">
      <c r="A3319" s="126" t="s">
        <v>1411</v>
      </c>
      <c r="B3319" s="127" t="s">
        <v>2224</v>
      </c>
      <c r="C3319" s="126" t="s">
        <v>61</v>
      </c>
      <c r="D3319" s="126" t="s">
        <v>2225</v>
      </c>
      <c r="E3319" s="252" t="s">
        <v>1678</v>
      </c>
      <c r="F3319" s="252"/>
      <c r="G3319" s="128" t="s">
        <v>1635</v>
      </c>
      <c r="H3319" s="129">
        <v>0.4118</v>
      </c>
      <c r="I3319" s="130">
        <v>345.74</v>
      </c>
      <c r="J3319" s="130">
        <v>142.37</v>
      </c>
    </row>
    <row r="3320" spans="1:10" customFormat="1" ht="25.5">
      <c r="A3320" s="126" t="s">
        <v>1411</v>
      </c>
      <c r="B3320" s="127" t="s">
        <v>2176</v>
      </c>
      <c r="C3320" s="126" t="s">
        <v>61</v>
      </c>
      <c r="D3320" s="126" t="s">
        <v>2177</v>
      </c>
      <c r="E3320" s="252" t="s">
        <v>1410</v>
      </c>
      <c r="F3320" s="252"/>
      <c r="G3320" s="128" t="s">
        <v>1476</v>
      </c>
      <c r="H3320" s="129">
        <v>5.5655000000000001</v>
      </c>
      <c r="I3320" s="130">
        <v>25.64</v>
      </c>
      <c r="J3320" s="130">
        <v>142.69</v>
      </c>
    </row>
    <row r="3321" spans="1:10" customFormat="1" ht="25.5">
      <c r="A3321" s="126" t="s">
        <v>1411</v>
      </c>
      <c r="B3321" s="127" t="s">
        <v>2178</v>
      </c>
      <c r="C3321" s="126" t="s">
        <v>61</v>
      </c>
      <c r="D3321" s="126" t="s">
        <v>2179</v>
      </c>
      <c r="E3321" s="252" t="s">
        <v>1410</v>
      </c>
      <c r="F3321" s="252"/>
      <c r="G3321" s="128" t="s">
        <v>1476</v>
      </c>
      <c r="H3321" s="129">
        <v>5.5655000000000001</v>
      </c>
      <c r="I3321" s="130">
        <v>34.51</v>
      </c>
      <c r="J3321" s="130">
        <v>192.06</v>
      </c>
    </row>
    <row r="3322" spans="1:10" customFormat="1" ht="38.25">
      <c r="A3322" s="126" t="s">
        <v>1411</v>
      </c>
      <c r="B3322" s="127" t="s">
        <v>2222</v>
      </c>
      <c r="C3322" s="126" t="s">
        <v>61</v>
      </c>
      <c r="D3322" s="126" t="s">
        <v>2223</v>
      </c>
      <c r="E3322" s="252" t="s">
        <v>1678</v>
      </c>
      <c r="F3322" s="252"/>
      <c r="G3322" s="128" t="s">
        <v>1632</v>
      </c>
      <c r="H3322" s="129">
        <v>3.0331999999999999</v>
      </c>
      <c r="I3322" s="130">
        <v>176.21</v>
      </c>
      <c r="J3322" s="130">
        <v>534.48</v>
      </c>
    </row>
    <row r="3323" spans="1:10" customFormat="1" ht="25.5">
      <c r="A3323" s="131" t="s">
        <v>1414</v>
      </c>
      <c r="B3323" s="132" t="s">
        <v>2253</v>
      </c>
      <c r="C3323" s="131" t="s">
        <v>61</v>
      </c>
      <c r="D3323" s="131" t="s">
        <v>2254</v>
      </c>
      <c r="E3323" s="250" t="s">
        <v>1417</v>
      </c>
      <c r="F3323" s="250"/>
      <c r="G3323" s="133" t="s">
        <v>102</v>
      </c>
      <c r="H3323" s="134">
        <v>10</v>
      </c>
      <c r="I3323" s="135">
        <v>1.1299999999999999</v>
      </c>
      <c r="J3323" s="135">
        <v>11.3</v>
      </c>
    </row>
    <row r="3324" spans="1:10" customFormat="1">
      <c r="A3324" s="136"/>
      <c r="B3324" s="136"/>
      <c r="C3324" s="136"/>
      <c r="D3324" s="136"/>
      <c r="E3324" s="136" t="s">
        <v>1427</v>
      </c>
      <c r="F3324" s="137">
        <v>301.18</v>
      </c>
      <c r="G3324" s="136" t="s">
        <v>1428</v>
      </c>
      <c r="H3324" s="137">
        <v>0</v>
      </c>
      <c r="I3324" s="136" t="s">
        <v>1429</v>
      </c>
      <c r="J3324" s="137">
        <v>301.18</v>
      </c>
    </row>
    <row r="3325" spans="1:10" customFormat="1">
      <c r="A3325" s="136"/>
      <c r="B3325" s="136"/>
      <c r="C3325" s="136"/>
      <c r="D3325" s="136"/>
      <c r="E3325" s="136" t="s">
        <v>1430</v>
      </c>
      <c r="F3325" s="137">
        <v>227.39</v>
      </c>
      <c r="G3325" s="136"/>
      <c r="H3325" s="248" t="s">
        <v>1431</v>
      </c>
      <c r="I3325" s="248"/>
      <c r="J3325" s="137">
        <v>1250.29</v>
      </c>
    </row>
    <row r="3326" spans="1:10" customFormat="1">
      <c r="A3326" s="246" t="s">
        <v>2543</v>
      </c>
      <c r="B3326" s="246"/>
      <c r="C3326" s="246"/>
      <c r="D3326" s="246"/>
      <c r="E3326" s="246"/>
      <c r="F3326" s="246"/>
      <c r="G3326" s="246"/>
      <c r="H3326" s="246"/>
      <c r="I3326" s="246"/>
      <c r="J3326" s="246"/>
    </row>
    <row r="3327" spans="1:10" customFormat="1" ht="15" thickBot="1">
      <c r="A3327" s="258" t="s">
        <v>2647</v>
      </c>
      <c r="B3327" s="258"/>
      <c r="C3327" s="258"/>
      <c r="D3327" s="258"/>
      <c r="E3327" s="258"/>
      <c r="F3327" s="258"/>
      <c r="G3327" s="258"/>
      <c r="H3327" s="258"/>
      <c r="I3327" s="258"/>
      <c r="J3327" s="258"/>
    </row>
    <row r="3328" spans="1:10" customFormat="1" ht="15" thickTop="1">
      <c r="A3328" s="138"/>
      <c r="B3328" s="138"/>
      <c r="C3328" s="138"/>
      <c r="D3328" s="138"/>
      <c r="E3328" s="138"/>
      <c r="F3328" s="138"/>
      <c r="G3328" s="138"/>
      <c r="H3328" s="138"/>
      <c r="I3328" s="138"/>
      <c r="J3328" s="138"/>
    </row>
    <row r="3329" spans="1:10" customFormat="1" ht="15">
      <c r="A3329" s="118" t="s">
        <v>1080</v>
      </c>
      <c r="B3329" s="119" t="s">
        <v>47</v>
      </c>
      <c r="C3329" s="118" t="s">
        <v>48</v>
      </c>
      <c r="D3329" s="118" t="s">
        <v>49</v>
      </c>
      <c r="E3329" s="249" t="s">
        <v>1408</v>
      </c>
      <c r="F3329" s="249"/>
      <c r="G3329" s="120" t="s">
        <v>50</v>
      </c>
      <c r="H3329" s="119" t="s">
        <v>51</v>
      </c>
      <c r="I3329" s="119" t="s">
        <v>52</v>
      </c>
      <c r="J3329" s="119" t="s">
        <v>54</v>
      </c>
    </row>
    <row r="3330" spans="1:10" customFormat="1" ht="51">
      <c r="A3330" s="121" t="s">
        <v>1409</v>
      </c>
      <c r="B3330" s="122" t="s">
        <v>1081</v>
      </c>
      <c r="C3330" s="121" t="s">
        <v>66</v>
      </c>
      <c r="D3330" s="121" t="s">
        <v>1082</v>
      </c>
      <c r="E3330" s="251" t="s">
        <v>1602</v>
      </c>
      <c r="F3330" s="251"/>
      <c r="G3330" s="123" t="s">
        <v>102</v>
      </c>
      <c r="H3330" s="124">
        <v>1</v>
      </c>
      <c r="I3330" s="125">
        <v>2633.02</v>
      </c>
      <c r="J3330" s="125">
        <v>2633.02</v>
      </c>
    </row>
    <row r="3331" spans="1:10" customFormat="1" ht="25.5">
      <c r="A3331" s="126" t="s">
        <v>1411</v>
      </c>
      <c r="B3331" s="127" t="s">
        <v>2033</v>
      </c>
      <c r="C3331" s="126" t="s">
        <v>61</v>
      </c>
      <c r="D3331" s="126" t="s">
        <v>2034</v>
      </c>
      <c r="E3331" s="252" t="s">
        <v>1410</v>
      </c>
      <c r="F3331" s="252"/>
      <c r="G3331" s="128" t="s">
        <v>1476</v>
      </c>
      <c r="H3331" s="129">
        <v>0.2021</v>
      </c>
      <c r="I3331" s="130">
        <v>25.26</v>
      </c>
      <c r="J3331" s="130">
        <v>5.0999999999999996</v>
      </c>
    </row>
    <row r="3332" spans="1:10" customFormat="1" ht="25.5">
      <c r="A3332" s="126" t="s">
        <v>1411</v>
      </c>
      <c r="B3332" s="127" t="s">
        <v>1558</v>
      </c>
      <c r="C3332" s="126" t="s">
        <v>61</v>
      </c>
      <c r="D3332" s="126" t="s">
        <v>1559</v>
      </c>
      <c r="E3332" s="252" t="s">
        <v>1410</v>
      </c>
      <c r="F3332" s="252"/>
      <c r="G3332" s="128" t="s">
        <v>1476</v>
      </c>
      <c r="H3332" s="129">
        <v>0.2021</v>
      </c>
      <c r="I3332" s="130">
        <v>31.96</v>
      </c>
      <c r="J3332" s="130">
        <v>6.45</v>
      </c>
    </row>
    <row r="3333" spans="1:10" customFormat="1" ht="38.25">
      <c r="A3333" s="131" t="s">
        <v>1414</v>
      </c>
      <c r="B3333" s="132" t="s">
        <v>2266</v>
      </c>
      <c r="C3333" s="131" t="s">
        <v>66</v>
      </c>
      <c r="D3333" s="131" t="s">
        <v>2267</v>
      </c>
      <c r="E3333" s="250" t="s">
        <v>1417</v>
      </c>
      <c r="F3333" s="250"/>
      <c r="G3333" s="133" t="s">
        <v>102</v>
      </c>
      <c r="H3333" s="134">
        <v>1</v>
      </c>
      <c r="I3333" s="135">
        <v>2621.21</v>
      </c>
      <c r="J3333" s="135">
        <v>2621.21</v>
      </c>
    </row>
    <row r="3334" spans="1:10" customFormat="1">
      <c r="A3334" s="131" t="s">
        <v>1414</v>
      </c>
      <c r="B3334" s="132" t="s">
        <v>2102</v>
      </c>
      <c r="C3334" s="131" t="s">
        <v>61</v>
      </c>
      <c r="D3334" s="131" t="s">
        <v>2103</v>
      </c>
      <c r="E3334" s="250" t="s">
        <v>1417</v>
      </c>
      <c r="F3334" s="250"/>
      <c r="G3334" s="133" t="s">
        <v>102</v>
      </c>
      <c r="H3334" s="134">
        <v>1.6799999999999999E-2</v>
      </c>
      <c r="I3334" s="135">
        <v>15.49</v>
      </c>
      <c r="J3334" s="135">
        <v>0.26</v>
      </c>
    </row>
    <row r="3335" spans="1:10" customFormat="1">
      <c r="A3335" s="136"/>
      <c r="B3335" s="136"/>
      <c r="C3335" s="136"/>
      <c r="D3335" s="136"/>
      <c r="E3335" s="136" t="s">
        <v>1427</v>
      </c>
      <c r="F3335" s="137">
        <v>8.16</v>
      </c>
      <c r="G3335" s="136" t="s">
        <v>1428</v>
      </c>
      <c r="H3335" s="137">
        <v>0</v>
      </c>
      <c r="I3335" s="136" t="s">
        <v>1429</v>
      </c>
      <c r="J3335" s="137">
        <v>8.16</v>
      </c>
    </row>
    <row r="3336" spans="1:10" customFormat="1">
      <c r="A3336" s="136"/>
      <c r="B3336" s="136"/>
      <c r="C3336" s="136"/>
      <c r="D3336" s="136"/>
      <c r="E3336" s="136" t="s">
        <v>1430</v>
      </c>
      <c r="F3336" s="137">
        <v>585.32000000000005</v>
      </c>
      <c r="G3336" s="136"/>
      <c r="H3336" s="248" t="s">
        <v>1431</v>
      </c>
      <c r="I3336" s="248"/>
      <c r="J3336" s="137">
        <v>3218.34</v>
      </c>
    </row>
    <row r="3337" spans="1:10" customFormat="1">
      <c r="A3337" s="246" t="s">
        <v>2543</v>
      </c>
      <c r="B3337" s="246"/>
      <c r="C3337" s="246"/>
      <c r="D3337" s="246"/>
      <c r="E3337" s="246"/>
      <c r="F3337" s="246"/>
      <c r="G3337" s="246"/>
      <c r="H3337" s="246"/>
      <c r="I3337" s="246"/>
      <c r="J3337" s="246"/>
    </row>
    <row r="3338" spans="1:10" customFormat="1" ht="15" thickBot="1">
      <c r="A3338" s="258" t="s">
        <v>2648</v>
      </c>
      <c r="B3338" s="258"/>
      <c r="C3338" s="258"/>
      <c r="D3338" s="258"/>
      <c r="E3338" s="258"/>
      <c r="F3338" s="258"/>
      <c r="G3338" s="258"/>
      <c r="H3338" s="258"/>
      <c r="I3338" s="258"/>
      <c r="J3338" s="258"/>
    </row>
    <row r="3339" spans="1:10" customFormat="1" ht="15" thickTop="1">
      <c r="A3339" s="138"/>
      <c r="B3339" s="138"/>
      <c r="C3339" s="138"/>
      <c r="D3339" s="138"/>
      <c r="E3339" s="138"/>
      <c r="F3339" s="138"/>
      <c r="G3339" s="138"/>
      <c r="H3339" s="138"/>
      <c r="I3339" s="138"/>
      <c r="J3339" s="138"/>
    </row>
    <row r="3340" spans="1:10" customFormat="1" ht="15">
      <c r="A3340" s="118" t="s">
        <v>1083</v>
      </c>
      <c r="B3340" s="119" t="s">
        <v>47</v>
      </c>
      <c r="C3340" s="118" t="s">
        <v>48</v>
      </c>
      <c r="D3340" s="118" t="s">
        <v>49</v>
      </c>
      <c r="E3340" s="249" t="s">
        <v>1408</v>
      </c>
      <c r="F3340" s="249"/>
      <c r="G3340" s="120" t="s">
        <v>50</v>
      </c>
      <c r="H3340" s="119" t="s">
        <v>51</v>
      </c>
      <c r="I3340" s="119" t="s">
        <v>52</v>
      </c>
      <c r="J3340" s="119" t="s">
        <v>54</v>
      </c>
    </row>
    <row r="3341" spans="1:10" customFormat="1" ht="25.5">
      <c r="A3341" s="121" t="s">
        <v>1409</v>
      </c>
      <c r="B3341" s="122" t="s">
        <v>1084</v>
      </c>
      <c r="C3341" s="121" t="s">
        <v>66</v>
      </c>
      <c r="D3341" s="121" t="s">
        <v>2649</v>
      </c>
      <c r="E3341" s="251" t="s">
        <v>1602</v>
      </c>
      <c r="F3341" s="251"/>
      <c r="G3341" s="123" t="s">
        <v>102</v>
      </c>
      <c r="H3341" s="124">
        <v>1</v>
      </c>
      <c r="I3341" s="125">
        <v>404.34</v>
      </c>
      <c r="J3341" s="125">
        <v>404.34</v>
      </c>
    </row>
    <row r="3342" spans="1:10" customFormat="1" ht="25.5">
      <c r="A3342" s="126" t="s">
        <v>1411</v>
      </c>
      <c r="B3342" s="127" t="s">
        <v>1558</v>
      </c>
      <c r="C3342" s="126" t="s">
        <v>61</v>
      </c>
      <c r="D3342" s="126" t="s">
        <v>1559</v>
      </c>
      <c r="E3342" s="252" t="s">
        <v>1410</v>
      </c>
      <c r="F3342" s="252"/>
      <c r="G3342" s="128" t="s">
        <v>1476</v>
      </c>
      <c r="H3342" s="129">
        <v>0.2021</v>
      </c>
      <c r="I3342" s="130">
        <v>31.96</v>
      </c>
      <c r="J3342" s="130">
        <v>6.45</v>
      </c>
    </row>
    <row r="3343" spans="1:10" customFormat="1" ht="25.5">
      <c r="A3343" s="126" t="s">
        <v>1411</v>
      </c>
      <c r="B3343" s="127" t="s">
        <v>2033</v>
      </c>
      <c r="C3343" s="126" t="s">
        <v>61</v>
      </c>
      <c r="D3343" s="126" t="s">
        <v>2034</v>
      </c>
      <c r="E3343" s="252" t="s">
        <v>1410</v>
      </c>
      <c r="F3343" s="252"/>
      <c r="G3343" s="128" t="s">
        <v>1476</v>
      </c>
      <c r="H3343" s="129">
        <v>0.2021</v>
      </c>
      <c r="I3343" s="130">
        <v>25.26</v>
      </c>
      <c r="J3343" s="130">
        <v>5.0999999999999996</v>
      </c>
    </row>
    <row r="3344" spans="1:10" customFormat="1" ht="25.5">
      <c r="A3344" s="131" t="s">
        <v>1414</v>
      </c>
      <c r="B3344" s="132" t="s">
        <v>2268</v>
      </c>
      <c r="C3344" s="131" t="s">
        <v>66</v>
      </c>
      <c r="D3344" s="131" t="s">
        <v>2269</v>
      </c>
      <c r="E3344" s="250" t="s">
        <v>1417</v>
      </c>
      <c r="F3344" s="250"/>
      <c r="G3344" s="133" t="s">
        <v>102</v>
      </c>
      <c r="H3344" s="134">
        <v>1</v>
      </c>
      <c r="I3344" s="135">
        <v>392.53</v>
      </c>
      <c r="J3344" s="135">
        <v>392.53</v>
      </c>
    </row>
    <row r="3345" spans="1:10" customFormat="1">
      <c r="A3345" s="131" t="s">
        <v>1414</v>
      </c>
      <c r="B3345" s="132" t="s">
        <v>2102</v>
      </c>
      <c r="C3345" s="131" t="s">
        <v>61</v>
      </c>
      <c r="D3345" s="131" t="s">
        <v>2103</v>
      </c>
      <c r="E3345" s="250" t="s">
        <v>1417</v>
      </c>
      <c r="F3345" s="250"/>
      <c r="G3345" s="133" t="s">
        <v>102</v>
      </c>
      <c r="H3345" s="134">
        <v>1.6799999999999999E-2</v>
      </c>
      <c r="I3345" s="135">
        <v>15.49</v>
      </c>
      <c r="J3345" s="135">
        <v>0.26</v>
      </c>
    </row>
    <row r="3346" spans="1:10" customFormat="1">
      <c r="A3346" s="136"/>
      <c r="B3346" s="136"/>
      <c r="C3346" s="136"/>
      <c r="D3346" s="136"/>
      <c r="E3346" s="136" t="s">
        <v>1427</v>
      </c>
      <c r="F3346" s="137">
        <v>8.16</v>
      </c>
      <c r="G3346" s="136" t="s">
        <v>1428</v>
      </c>
      <c r="H3346" s="137">
        <v>0</v>
      </c>
      <c r="I3346" s="136" t="s">
        <v>1429</v>
      </c>
      <c r="J3346" s="137">
        <v>8.16</v>
      </c>
    </row>
    <row r="3347" spans="1:10" customFormat="1">
      <c r="A3347" s="136"/>
      <c r="B3347" s="136"/>
      <c r="C3347" s="136"/>
      <c r="D3347" s="136"/>
      <c r="E3347" s="136" t="s">
        <v>1430</v>
      </c>
      <c r="F3347" s="137">
        <v>89.88</v>
      </c>
      <c r="G3347" s="136"/>
      <c r="H3347" s="248" t="s">
        <v>1431</v>
      </c>
      <c r="I3347" s="248"/>
      <c r="J3347" s="137">
        <v>494.22</v>
      </c>
    </row>
    <row r="3348" spans="1:10" customFormat="1">
      <c r="A3348" s="246" t="s">
        <v>2543</v>
      </c>
      <c r="B3348" s="246"/>
      <c r="C3348" s="246"/>
      <c r="D3348" s="246"/>
      <c r="E3348" s="246"/>
      <c r="F3348" s="246"/>
      <c r="G3348" s="246"/>
      <c r="H3348" s="246"/>
      <c r="I3348" s="246"/>
      <c r="J3348" s="246"/>
    </row>
    <row r="3349" spans="1:10" customFormat="1" ht="15" thickBot="1">
      <c r="A3349" s="258" t="s">
        <v>2650</v>
      </c>
      <c r="B3349" s="258"/>
      <c r="C3349" s="258"/>
      <c r="D3349" s="258"/>
      <c r="E3349" s="258"/>
      <c r="F3349" s="258"/>
      <c r="G3349" s="258"/>
      <c r="H3349" s="258"/>
      <c r="I3349" s="258"/>
      <c r="J3349" s="258"/>
    </row>
    <row r="3350" spans="1:10" customFormat="1" ht="15" thickTop="1">
      <c r="A3350" s="138"/>
      <c r="B3350" s="138"/>
      <c r="C3350" s="138"/>
      <c r="D3350" s="138"/>
      <c r="E3350" s="138"/>
      <c r="F3350" s="138"/>
      <c r="G3350" s="138"/>
      <c r="H3350" s="138"/>
      <c r="I3350" s="138"/>
      <c r="J3350" s="138"/>
    </row>
    <row r="3351" spans="1:10" customFormat="1" ht="15">
      <c r="A3351" s="118" t="s">
        <v>1086</v>
      </c>
      <c r="B3351" s="119" t="s">
        <v>47</v>
      </c>
      <c r="C3351" s="118" t="s">
        <v>48</v>
      </c>
      <c r="D3351" s="118" t="s">
        <v>49</v>
      </c>
      <c r="E3351" s="249" t="s">
        <v>1408</v>
      </c>
      <c r="F3351" s="249"/>
      <c r="G3351" s="120" t="s">
        <v>50</v>
      </c>
      <c r="H3351" s="119" t="s">
        <v>51</v>
      </c>
      <c r="I3351" s="119" t="s">
        <v>52</v>
      </c>
      <c r="J3351" s="119" t="s">
        <v>54</v>
      </c>
    </row>
    <row r="3352" spans="1:10" customFormat="1" ht="25.5">
      <c r="A3352" s="121" t="s">
        <v>1409</v>
      </c>
      <c r="B3352" s="122" t="s">
        <v>1087</v>
      </c>
      <c r="C3352" s="121" t="s">
        <v>66</v>
      </c>
      <c r="D3352" s="121" t="s">
        <v>1088</v>
      </c>
      <c r="E3352" s="251" t="s">
        <v>1602</v>
      </c>
      <c r="F3352" s="251"/>
      <c r="G3352" s="123" t="s">
        <v>102</v>
      </c>
      <c r="H3352" s="124">
        <v>1</v>
      </c>
      <c r="I3352" s="125">
        <v>71.62</v>
      </c>
      <c r="J3352" s="125">
        <v>71.62</v>
      </c>
    </row>
    <row r="3353" spans="1:10" customFormat="1" ht="25.5">
      <c r="A3353" s="126" t="s">
        <v>1411</v>
      </c>
      <c r="B3353" s="127" t="s">
        <v>1558</v>
      </c>
      <c r="C3353" s="126" t="s">
        <v>61</v>
      </c>
      <c r="D3353" s="126" t="s">
        <v>1559</v>
      </c>
      <c r="E3353" s="252" t="s">
        <v>1410</v>
      </c>
      <c r="F3353" s="252"/>
      <c r="G3353" s="128" t="s">
        <v>1476</v>
      </c>
      <c r="H3353" s="129">
        <v>0.79900000000000004</v>
      </c>
      <c r="I3353" s="130">
        <v>31.96</v>
      </c>
      <c r="J3353" s="130">
        <v>25.53</v>
      </c>
    </row>
    <row r="3354" spans="1:10" customFormat="1" ht="25.5">
      <c r="A3354" s="126" t="s">
        <v>1411</v>
      </c>
      <c r="B3354" s="127" t="s">
        <v>2033</v>
      </c>
      <c r="C3354" s="126" t="s">
        <v>61</v>
      </c>
      <c r="D3354" s="126" t="s">
        <v>2034</v>
      </c>
      <c r="E3354" s="252" t="s">
        <v>1410</v>
      </c>
      <c r="F3354" s="252"/>
      <c r="G3354" s="128" t="s">
        <v>1476</v>
      </c>
      <c r="H3354" s="129">
        <v>0.79900000000000004</v>
      </c>
      <c r="I3354" s="130">
        <v>25.26</v>
      </c>
      <c r="J3354" s="130">
        <v>20.18</v>
      </c>
    </row>
    <row r="3355" spans="1:10" customFormat="1" ht="25.5">
      <c r="A3355" s="131" t="s">
        <v>1414</v>
      </c>
      <c r="B3355" s="132" t="s">
        <v>2270</v>
      </c>
      <c r="C3355" s="131" t="s">
        <v>61</v>
      </c>
      <c r="D3355" s="131" t="s">
        <v>2271</v>
      </c>
      <c r="E3355" s="250" t="s">
        <v>1417</v>
      </c>
      <c r="F3355" s="250"/>
      <c r="G3355" s="133" t="s">
        <v>102</v>
      </c>
      <c r="H3355" s="134">
        <v>1</v>
      </c>
      <c r="I3355" s="135">
        <v>25.45</v>
      </c>
      <c r="J3355" s="135">
        <v>25.45</v>
      </c>
    </row>
    <row r="3356" spans="1:10" customFormat="1">
      <c r="A3356" s="131" t="s">
        <v>1414</v>
      </c>
      <c r="B3356" s="132" t="s">
        <v>2102</v>
      </c>
      <c r="C3356" s="131" t="s">
        <v>61</v>
      </c>
      <c r="D3356" s="131" t="s">
        <v>2103</v>
      </c>
      <c r="E3356" s="250" t="s">
        <v>1417</v>
      </c>
      <c r="F3356" s="250"/>
      <c r="G3356" s="133" t="s">
        <v>102</v>
      </c>
      <c r="H3356" s="134">
        <v>1.7000000000000001E-2</v>
      </c>
      <c r="I3356" s="135">
        <v>15.49</v>
      </c>
      <c r="J3356" s="135">
        <v>0.26</v>
      </c>
    </row>
    <row r="3357" spans="1:10" customFormat="1">
      <c r="A3357" s="131" t="s">
        <v>1414</v>
      </c>
      <c r="B3357" s="132" t="s">
        <v>2106</v>
      </c>
      <c r="C3357" s="131" t="s">
        <v>61</v>
      </c>
      <c r="D3357" s="131" t="s">
        <v>2107</v>
      </c>
      <c r="E3357" s="250" t="s">
        <v>1417</v>
      </c>
      <c r="F3357" s="250"/>
      <c r="G3357" s="133" t="s">
        <v>1493</v>
      </c>
      <c r="H3357" s="134">
        <v>4.0000000000000001E-3</v>
      </c>
      <c r="I3357" s="135">
        <v>50.76</v>
      </c>
      <c r="J3357" s="135">
        <v>0.2</v>
      </c>
    </row>
    <row r="3358" spans="1:10" customFormat="1">
      <c r="A3358" s="136"/>
      <c r="B3358" s="136"/>
      <c r="C3358" s="136"/>
      <c r="D3358" s="136"/>
      <c r="E3358" s="136" t="s">
        <v>1427</v>
      </c>
      <c r="F3358" s="137">
        <v>32.29</v>
      </c>
      <c r="G3358" s="136" t="s">
        <v>1428</v>
      </c>
      <c r="H3358" s="137">
        <v>0</v>
      </c>
      <c r="I3358" s="136" t="s">
        <v>1429</v>
      </c>
      <c r="J3358" s="137">
        <v>32.29</v>
      </c>
    </row>
    <row r="3359" spans="1:10" customFormat="1">
      <c r="A3359" s="136"/>
      <c r="B3359" s="136"/>
      <c r="C3359" s="136"/>
      <c r="D3359" s="136"/>
      <c r="E3359" s="136" t="s">
        <v>1430</v>
      </c>
      <c r="F3359" s="137">
        <v>15.92</v>
      </c>
      <c r="G3359" s="136"/>
      <c r="H3359" s="248" t="s">
        <v>1431</v>
      </c>
      <c r="I3359" s="248"/>
      <c r="J3359" s="137">
        <v>87.54</v>
      </c>
    </row>
    <row r="3360" spans="1:10" customFormat="1">
      <c r="A3360" s="246" t="s">
        <v>2543</v>
      </c>
      <c r="B3360" s="246"/>
      <c r="C3360" s="246"/>
      <c r="D3360" s="246"/>
      <c r="E3360" s="246"/>
      <c r="F3360" s="246"/>
      <c r="G3360" s="246"/>
      <c r="H3360" s="246"/>
      <c r="I3360" s="246"/>
      <c r="J3360" s="246"/>
    </row>
    <row r="3361" spans="1:10" customFormat="1" ht="15" thickBot="1">
      <c r="A3361" s="258" t="s">
        <v>2651</v>
      </c>
      <c r="B3361" s="258"/>
      <c r="C3361" s="258"/>
      <c r="D3361" s="258"/>
      <c r="E3361" s="258"/>
      <c r="F3361" s="258"/>
      <c r="G3361" s="258"/>
      <c r="H3361" s="258"/>
      <c r="I3361" s="258"/>
      <c r="J3361" s="258"/>
    </row>
    <row r="3362" spans="1:10" customFormat="1" ht="15" thickTop="1">
      <c r="A3362" s="138"/>
      <c r="B3362" s="138"/>
      <c r="C3362" s="138"/>
      <c r="D3362" s="138"/>
      <c r="E3362" s="138"/>
      <c r="F3362" s="138"/>
      <c r="G3362" s="138"/>
      <c r="H3362" s="138"/>
      <c r="I3362" s="138"/>
      <c r="J3362" s="138"/>
    </row>
    <row r="3363" spans="1:10" customFormat="1" ht="15">
      <c r="A3363" s="118" t="s">
        <v>1089</v>
      </c>
      <c r="B3363" s="119" t="s">
        <v>47</v>
      </c>
      <c r="C3363" s="118" t="s">
        <v>48</v>
      </c>
      <c r="D3363" s="118" t="s">
        <v>49</v>
      </c>
      <c r="E3363" s="249" t="s">
        <v>1408</v>
      </c>
      <c r="F3363" s="249"/>
      <c r="G3363" s="120" t="s">
        <v>50</v>
      </c>
      <c r="H3363" s="119" t="s">
        <v>51</v>
      </c>
      <c r="I3363" s="119" t="s">
        <v>52</v>
      </c>
      <c r="J3363" s="119" t="s">
        <v>54</v>
      </c>
    </row>
    <row r="3364" spans="1:10" customFormat="1" ht="25.5">
      <c r="A3364" s="121" t="s">
        <v>1409</v>
      </c>
      <c r="B3364" s="122" t="s">
        <v>1090</v>
      </c>
      <c r="C3364" s="121" t="s">
        <v>66</v>
      </c>
      <c r="D3364" s="121" t="s">
        <v>1091</v>
      </c>
      <c r="E3364" s="251" t="s">
        <v>1602</v>
      </c>
      <c r="F3364" s="251"/>
      <c r="G3364" s="123" t="s">
        <v>102</v>
      </c>
      <c r="H3364" s="124">
        <v>1</v>
      </c>
      <c r="I3364" s="125">
        <v>47.24</v>
      </c>
      <c r="J3364" s="125">
        <v>47.24</v>
      </c>
    </row>
    <row r="3365" spans="1:10" customFormat="1" ht="25.5">
      <c r="A3365" s="126" t="s">
        <v>1411</v>
      </c>
      <c r="B3365" s="127" t="s">
        <v>2033</v>
      </c>
      <c r="C3365" s="126" t="s">
        <v>61</v>
      </c>
      <c r="D3365" s="126" t="s">
        <v>2034</v>
      </c>
      <c r="E3365" s="252" t="s">
        <v>1410</v>
      </c>
      <c r="F3365" s="252"/>
      <c r="G3365" s="128" t="s">
        <v>1476</v>
      </c>
      <c r="H3365" s="129">
        <v>0.29599999999999999</v>
      </c>
      <c r="I3365" s="130">
        <v>25.26</v>
      </c>
      <c r="J3365" s="130">
        <v>7.47</v>
      </c>
    </row>
    <row r="3366" spans="1:10" customFormat="1" ht="25.5">
      <c r="A3366" s="126" t="s">
        <v>1411</v>
      </c>
      <c r="B3366" s="127" t="s">
        <v>1558</v>
      </c>
      <c r="C3366" s="126" t="s">
        <v>61</v>
      </c>
      <c r="D3366" s="126" t="s">
        <v>1559</v>
      </c>
      <c r="E3366" s="252" t="s">
        <v>1410</v>
      </c>
      <c r="F3366" s="252"/>
      <c r="G3366" s="128" t="s">
        <v>1476</v>
      </c>
      <c r="H3366" s="129">
        <v>0.29599999999999999</v>
      </c>
      <c r="I3366" s="130">
        <v>31.96</v>
      </c>
      <c r="J3366" s="130">
        <v>9.4600000000000009</v>
      </c>
    </row>
    <row r="3367" spans="1:10" customFormat="1">
      <c r="A3367" s="131" t="s">
        <v>1414</v>
      </c>
      <c r="B3367" s="132" t="s">
        <v>2272</v>
      </c>
      <c r="C3367" s="131" t="s">
        <v>1487</v>
      </c>
      <c r="D3367" s="131" t="s">
        <v>2273</v>
      </c>
      <c r="E3367" s="250" t="s">
        <v>1417</v>
      </c>
      <c r="F3367" s="250"/>
      <c r="G3367" s="133" t="s">
        <v>102</v>
      </c>
      <c r="H3367" s="134">
        <v>1</v>
      </c>
      <c r="I3367" s="135">
        <v>26.3</v>
      </c>
      <c r="J3367" s="135">
        <v>26.3</v>
      </c>
    </row>
    <row r="3368" spans="1:10" customFormat="1">
      <c r="A3368" s="131" t="s">
        <v>1414</v>
      </c>
      <c r="B3368" s="132" t="s">
        <v>2087</v>
      </c>
      <c r="C3368" s="131" t="s">
        <v>61</v>
      </c>
      <c r="D3368" s="131" t="s">
        <v>2088</v>
      </c>
      <c r="E3368" s="250" t="s">
        <v>1417</v>
      </c>
      <c r="F3368" s="250"/>
      <c r="G3368" s="133" t="s">
        <v>102</v>
      </c>
      <c r="H3368" s="134">
        <v>0.95699999999999996</v>
      </c>
      <c r="I3368" s="135">
        <v>4.2</v>
      </c>
      <c r="J3368" s="135">
        <v>4.01</v>
      </c>
    </row>
    <row r="3369" spans="1:10" customFormat="1">
      <c r="A3369" s="136"/>
      <c r="B3369" s="136"/>
      <c r="C3369" s="136"/>
      <c r="D3369" s="136"/>
      <c r="E3369" s="136" t="s">
        <v>1427</v>
      </c>
      <c r="F3369" s="137">
        <v>11.96</v>
      </c>
      <c r="G3369" s="136" t="s">
        <v>1428</v>
      </c>
      <c r="H3369" s="137">
        <v>0</v>
      </c>
      <c r="I3369" s="136" t="s">
        <v>1429</v>
      </c>
      <c r="J3369" s="137">
        <v>11.96</v>
      </c>
    </row>
    <row r="3370" spans="1:10" customFormat="1">
      <c r="A3370" s="136"/>
      <c r="B3370" s="136"/>
      <c r="C3370" s="136"/>
      <c r="D3370" s="136"/>
      <c r="E3370" s="136" t="s">
        <v>1430</v>
      </c>
      <c r="F3370" s="137">
        <v>10.5</v>
      </c>
      <c r="G3370" s="136"/>
      <c r="H3370" s="248" t="s">
        <v>1431</v>
      </c>
      <c r="I3370" s="248"/>
      <c r="J3370" s="137">
        <v>57.74</v>
      </c>
    </row>
    <row r="3371" spans="1:10" customFormat="1">
      <c r="A3371" s="246" t="s">
        <v>2543</v>
      </c>
      <c r="B3371" s="246"/>
      <c r="C3371" s="246"/>
      <c r="D3371" s="246"/>
      <c r="E3371" s="246"/>
      <c r="F3371" s="246"/>
      <c r="G3371" s="246"/>
      <c r="H3371" s="246"/>
      <c r="I3371" s="246"/>
      <c r="J3371" s="246"/>
    </row>
    <row r="3372" spans="1:10" customFormat="1" ht="15" thickBot="1">
      <c r="A3372" s="258" t="s">
        <v>2652</v>
      </c>
      <c r="B3372" s="258"/>
      <c r="C3372" s="258"/>
      <c r="D3372" s="258"/>
      <c r="E3372" s="258"/>
      <c r="F3372" s="258"/>
      <c r="G3372" s="258"/>
      <c r="H3372" s="258"/>
      <c r="I3372" s="258"/>
      <c r="J3372" s="258"/>
    </row>
    <row r="3373" spans="1:10" customFormat="1" ht="15" thickTop="1">
      <c r="A3373" s="138"/>
      <c r="B3373" s="138"/>
      <c r="C3373" s="138"/>
      <c r="D3373" s="138"/>
      <c r="E3373" s="138"/>
      <c r="F3373" s="138"/>
      <c r="G3373" s="138"/>
      <c r="H3373" s="138"/>
      <c r="I3373" s="138"/>
      <c r="J3373" s="138"/>
    </row>
    <row r="3374" spans="1:10" customFormat="1" ht="15">
      <c r="A3374" s="118" t="s">
        <v>1092</v>
      </c>
      <c r="B3374" s="119" t="s">
        <v>47</v>
      </c>
      <c r="C3374" s="118" t="s">
        <v>48</v>
      </c>
      <c r="D3374" s="118" t="s">
        <v>49</v>
      </c>
      <c r="E3374" s="249" t="s">
        <v>1408</v>
      </c>
      <c r="F3374" s="249"/>
      <c r="G3374" s="120" t="s">
        <v>50</v>
      </c>
      <c r="H3374" s="119" t="s">
        <v>51</v>
      </c>
      <c r="I3374" s="119" t="s">
        <v>52</v>
      </c>
      <c r="J3374" s="119" t="s">
        <v>54</v>
      </c>
    </row>
    <row r="3375" spans="1:10" customFormat="1" ht="25.5">
      <c r="A3375" s="121" t="s">
        <v>1409</v>
      </c>
      <c r="B3375" s="122" t="s">
        <v>1093</v>
      </c>
      <c r="C3375" s="121" t="s">
        <v>66</v>
      </c>
      <c r="D3375" s="121" t="s">
        <v>1094</v>
      </c>
      <c r="E3375" s="251" t="s">
        <v>1602</v>
      </c>
      <c r="F3375" s="251"/>
      <c r="G3375" s="123" t="s">
        <v>102</v>
      </c>
      <c r="H3375" s="124">
        <v>1</v>
      </c>
      <c r="I3375" s="125">
        <v>61.93</v>
      </c>
      <c r="J3375" s="125">
        <v>61.93</v>
      </c>
    </row>
    <row r="3376" spans="1:10" customFormat="1" ht="25.5">
      <c r="A3376" s="126" t="s">
        <v>1411</v>
      </c>
      <c r="B3376" s="127" t="s">
        <v>2033</v>
      </c>
      <c r="C3376" s="126" t="s">
        <v>61</v>
      </c>
      <c r="D3376" s="126" t="s">
        <v>2034</v>
      </c>
      <c r="E3376" s="252" t="s">
        <v>1410</v>
      </c>
      <c r="F3376" s="252"/>
      <c r="G3376" s="128" t="s">
        <v>1476</v>
      </c>
      <c r="H3376" s="129">
        <v>0.34100000000000003</v>
      </c>
      <c r="I3376" s="130">
        <v>25.26</v>
      </c>
      <c r="J3376" s="130">
        <v>8.61</v>
      </c>
    </row>
    <row r="3377" spans="1:10" customFormat="1" ht="25.5">
      <c r="A3377" s="126" t="s">
        <v>1411</v>
      </c>
      <c r="B3377" s="127" t="s">
        <v>1558</v>
      </c>
      <c r="C3377" s="126" t="s">
        <v>61</v>
      </c>
      <c r="D3377" s="126" t="s">
        <v>1559</v>
      </c>
      <c r="E3377" s="252" t="s">
        <v>1410</v>
      </c>
      <c r="F3377" s="252"/>
      <c r="G3377" s="128" t="s">
        <v>1476</v>
      </c>
      <c r="H3377" s="129">
        <v>0.34100000000000003</v>
      </c>
      <c r="I3377" s="130">
        <v>31.96</v>
      </c>
      <c r="J3377" s="130">
        <v>10.89</v>
      </c>
    </row>
    <row r="3378" spans="1:10" customFormat="1">
      <c r="A3378" s="131" t="s">
        <v>1414</v>
      </c>
      <c r="B3378" s="132" t="s">
        <v>2275</v>
      </c>
      <c r="C3378" s="131" t="s">
        <v>1487</v>
      </c>
      <c r="D3378" s="131" t="s">
        <v>2276</v>
      </c>
      <c r="E3378" s="250" t="s">
        <v>1417</v>
      </c>
      <c r="F3378" s="250"/>
      <c r="G3378" s="133" t="s">
        <v>102</v>
      </c>
      <c r="H3378" s="134">
        <v>1</v>
      </c>
      <c r="I3378" s="135">
        <v>41.76</v>
      </c>
      <c r="J3378" s="135">
        <v>41.76</v>
      </c>
    </row>
    <row r="3379" spans="1:10" customFormat="1">
      <c r="A3379" s="131" t="s">
        <v>1414</v>
      </c>
      <c r="B3379" s="132" t="s">
        <v>2087</v>
      </c>
      <c r="C3379" s="131" t="s">
        <v>61</v>
      </c>
      <c r="D3379" s="131" t="s">
        <v>2088</v>
      </c>
      <c r="E3379" s="250" t="s">
        <v>1417</v>
      </c>
      <c r="F3379" s="250"/>
      <c r="G3379" s="133" t="s">
        <v>102</v>
      </c>
      <c r="H3379" s="134">
        <v>0.16</v>
      </c>
      <c r="I3379" s="135">
        <v>4.2</v>
      </c>
      <c r="J3379" s="135">
        <v>0.67</v>
      </c>
    </row>
    <row r="3380" spans="1:10" customFormat="1">
      <c r="A3380" s="136"/>
      <c r="B3380" s="136"/>
      <c r="C3380" s="136"/>
      <c r="D3380" s="136"/>
      <c r="E3380" s="136" t="s">
        <v>1427</v>
      </c>
      <c r="F3380" s="137">
        <v>13.77</v>
      </c>
      <c r="G3380" s="136" t="s">
        <v>1428</v>
      </c>
      <c r="H3380" s="137">
        <v>0</v>
      </c>
      <c r="I3380" s="136" t="s">
        <v>1429</v>
      </c>
      <c r="J3380" s="137">
        <v>13.77</v>
      </c>
    </row>
    <row r="3381" spans="1:10" customFormat="1">
      <c r="A3381" s="136"/>
      <c r="B3381" s="136"/>
      <c r="C3381" s="136"/>
      <c r="D3381" s="136"/>
      <c r="E3381" s="136" t="s">
        <v>1430</v>
      </c>
      <c r="F3381" s="137">
        <v>13.76</v>
      </c>
      <c r="G3381" s="136"/>
      <c r="H3381" s="248" t="s">
        <v>1431</v>
      </c>
      <c r="I3381" s="248"/>
      <c r="J3381" s="137">
        <v>75.69</v>
      </c>
    </row>
    <row r="3382" spans="1:10" customFormat="1">
      <c r="A3382" s="246" t="s">
        <v>2543</v>
      </c>
      <c r="B3382" s="246"/>
      <c r="C3382" s="246"/>
      <c r="D3382" s="246"/>
      <c r="E3382" s="246"/>
      <c r="F3382" s="246"/>
      <c r="G3382" s="246"/>
      <c r="H3382" s="246"/>
      <c r="I3382" s="246"/>
      <c r="J3382" s="246"/>
    </row>
    <row r="3383" spans="1:10" customFormat="1" ht="15" thickBot="1">
      <c r="A3383" s="258" t="s">
        <v>2653</v>
      </c>
      <c r="B3383" s="258"/>
      <c r="C3383" s="258"/>
      <c r="D3383" s="258"/>
      <c r="E3383" s="258"/>
      <c r="F3383" s="258"/>
      <c r="G3383" s="258"/>
      <c r="H3383" s="258"/>
      <c r="I3383" s="258"/>
      <c r="J3383" s="258"/>
    </row>
    <row r="3384" spans="1:10" customFormat="1" ht="15" thickTop="1">
      <c r="A3384" s="138"/>
      <c r="B3384" s="138"/>
      <c r="C3384" s="138"/>
      <c r="D3384" s="138"/>
      <c r="E3384" s="138"/>
      <c r="F3384" s="138"/>
      <c r="G3384" s="138"/>
      <c r="H3384" s="138"/>
      <c r="I3384" s="138"/>
      <c r="J3384" s="138"/>
    </row>
    <row r="3385" spans="1:10" customFormat="1" ht="15">
      <c r="A3385" s="118" t="s">
        <v>1095</v>
      </c>
      <c r="B3385" s="119" t="s">
        <v>47</v>
      </c>
      <c r="C3385" s="118" t="s">
        <v>48</v>
      </c>
      <c r="D3385" s="118" t="s">
        <v>49</v>
      </c>
      <c r="E3385" s="249" t="s">
        <v>1408</v>
      </c>
      <c r="F3385" s="249"/>
      <c r="G3385" s="120" t="s">
        <v>50</v>
      </c>
      <c r="H3385" s="119" t="s">
        <v>51</v>
      </c>
      <c r="I3385" s="119" t="s">
        <v>52</v>
      </c>
      <c r="J3385" s="119" t="s">
        <v>54</v>
      </c>
    </row>
    <row r="3386" spans="1:10" customFormat="1" ht="25.5">
      <c r="A3386" s="121" t="s">
        <v>1409</v>
      </c>
      <c r="B3386" s="122" t="s">
        <v>1096</v>
      </c>
      <c r="C3386" s="121" t="s">
        <v>66</v>
      </c>
      <c r="D3386" s="121" t="s">
        <v>1097</v>
      </c>
      <c r="E3386" s="251" t="s">
        <v>1602</v>
      </c>
      <c r="F3386" s="251"/>
      <c r="G3386" s="123" t="s">
        <v>102</v>
      </c>
      <c r="H3386" s="124">
        <v>1</v>
      </c>
      <c r="I3386" s="125">
        <v>59.55</v>
      </c>
      <c r="J3386" s="125">
        <v>59.55</v>
      </c>
    </row>
    <row r="3387" spans="1:10" customFormat="1" ht="25.5">
      <c r="A3387" s="126" t="s">
        <v>1411</v>
      </c>
      <c r="B3387" s="127" t="s">
        <v>2033</v>
      </c>
      <c r="C3387" s="126" t="s">
        <v>61</v>
      </c>
      <c r="D3387" s="126" t="s">
        <v>2034</v>
      </c>
      <c r="E3387" s="252" t="s">
        <v>1410</v>
      </c>
      <c r="F3387" s="252"/>
      <c r="G3387" s="128" t="s">
        <v>1476</v>
      </c>
      <c r="H3387" s="129">
        <v>0.13200000000000001</v>
      </c>
      <c r="I3387" s="130">
        <v>25.26</v>
      </c>
      <c r="J3387" s="130">
        <v>3.33</v>
      </c>
    </row>
    <row r="3388" spans="1:10" customFormat="1" ht="25.5">
      <c r="A3388" s="126" t="s">
        <v>1411</v>
      </c>
      <c r="B3388" s="127" t="s">
        <v>2075</v>
      </c>
      <c r="C3388" s="126" t="s">
        <v>61</v>
      </c>
      <c r="D3388" s="126" t="s">
        <v>2076</v>
      </c>
      <c r="E3388" s="252" t="s">
        <v>1410</v>
      </c>
      <c r="F3388" s="252"/>
      <c r="G3388" s="128" t="s">
        <v>1476</v>
      </c>
      <c r="H3388" s="129">
        <v>0.13200000000000001</v>
      </c>
      <c r="I3388" s="130">
        <v>33.4</v>
      </c>
      <c r="J3388" s="130">
        <v>4.4000000000000004</v>
      </c>
    </row>
    <row r="3389" spans="1:10" customFormat="1" ht="25.5">
      <c r="A3389" s="126" t="s">
        <v>1411</v>
      </c>
      <c r="B3389" s="127" t="s">
        <v>1558</v>
      </c>
      <c r="C3389" s="126" t="s">
        <v>61</v>
      </c>
      <c r="D3389" s="126" t="s">
        <v>1559</v>
      </c>
      <c r="E3389" s="252" t="s">
        <v>1410</v>
      </c>
      <c r="F3389" s="252"/>
      <c r="G3389" s="128" t="s">
        <v>1476</v>
      </c>
      <c r="H3389" s="129">
        <v>0.13200000000000001</v>
      </c>
      <c r="I3389" s="130">
        <v>31.96</v>
      </c>
      <c r="J3389" s="130">
        <v>4.21</v>
      </c>
    </row>
    <row r="3390" spans="1:10" customFormat="1" ht="25.5">
      <c r="A3390" s="131" t="s">
        <v>1414</v>
      </c>
      <c r="B3390" s="132" t="s">
        <v>2277</v>
      </c>
      <c r="C3390" s="131" t="s">
        <v>61</v>
      </c>
      <c r="D3390" s="131" t="s">
        <v>2278</v>
      </c>
      <c r="E3390" s="250" t="s">
        <v>1417</v>
      </c>
      <c r="F3390" s="250"/>
      <c r="G3390" s="133" t="s">
        <v>102</v>
      </c>
      <c r="H3390" s="134">
        <v>1</v>
      </c>
      <c r="I3390" s="135">
        <v>46.6</v>
      </c>
      <c r="J3390" s="135">
        <v>46.6</v>
      </c>
    </row>
    <row r="3391" spans="1:10" customFormat="1">
      <c r="A3391" s="131" t="s">
        <v>1414</v>
      </c>
      <c r="B3391" s="132" t="s">
        <v>2112</v>
      </c>
      <c r="C3391" s="131" t="s">
        <v>61</v>
      </c>
      <c r="D3391" s="131" t="s">
        <v>2113</v>
      </c>
      <c r="E3391" s="250" t="s">
        <v>1417</v>
      </c>
      <c r="F3391" s="250"/>
      <c r="G3391" s="133" t="s">
        <v>1367</v>
      </c>
      <c r="H3391" s="134">
        <v>2.4E-2</v>
      </c>
      <c r="I3391" s="135">
        <v>42.25</v>
      </c>
      <c r="J3391" s="135">
        <v>1.01</v>
      </c>
    </row>
    <row r="3392" spans="1:10" customFormat="1">
      <c r="A3392" s="136"/>
      <c r="B3392" s="136"/>
      <c r="C3392" s="136"/>
      <c r="D3392" s="136"/>
      <c r="E3392" s="136" t="s">
        <v>1427</v>
      </c>
      <c r="F3392" s="137">
        <v>8.41</v>
      </c>
      <c r="G3392" s="136" t="s">
        <v>1428</v>
      </c>
      <c r="H3392" s="137">
        <v>0</v>
      </c>
      <c r="I3392" s="136" t="s">
        <v>1429</v>
      </c>
      <c r="J3392" s="137">
        <v>8.41</v>
      </c>
    </row>
    <row r="3393" spans="1:10" customFormat="1">
      <c r="A3393" s="136"/>
      <c r="B3393" s="136"/>
      <c r="C3393" s="136"/>
      <c r="D3393" s="136"/>
      <c r="E3393" s="136" t="s">
        <v>1430</v>
      </c>
      <c r="F3393" s="137">
        <v>13.23</v>
      </c>
      <c r="G3393" s="136"/>
      <c r="H3393" s="248" t="s">
        <v>1431</v>
      </c>
      <c r="I3393" s="248"/>
      <c r="J3393" s="137">
        <v>72.78</v>
      </c>
    </row>
    <row r="3394" spans="1:10" customFormat="1">
      <c r="A3394" s="246" t="s">
        <v>2543</v>
      </c>
      <c r="B3394" s="246"/>
      <c r="C3394" s="246"/>
      <c r="D3394" s="246"/>
      <c r="E3394" s="246"/>
      <c r="F3394" s="246"/>
      <c r="G3394" s="246"/>
      <c r="H3394" s="246"/>
      <c r="I3394" s="246"/>
      <c r="J3394" s="246"/>
    </row>
    <row r="3395" spans="1:10" customFormat="1" ht="15" thickBot="1">
      <c r="A3395" s="258" t="s">
        <v>2654</v>
      </c>
      <c r="B3395" s="258"/>
      <c r="C3395" s="258"/>
      <c r="D3395" s="258"/>
      <c r="E3395" s="258"/>
      <c r="F3395" s="258"/>
      <c r="G3395" s="258"/>
      <c r="H3395" s="258"/>
      <c r="I3395" s="258"/>
      <c r="J3395" s="258"/>
    </row>
    <row r="3396" spans="1:10" customFormat="1" ht="15" thickTop="1">
      <c r="A3396" s="138"/>
      <c r="B3396" s="138"/>
      <c r="C3396" s="138"/>
      <c r="D3396" s="138"/>
      <c r="E3396" s="138"/>
      <c r="F3396" s="138"/>
      <c r="G3396" s="138"/>
      <c r="H3396" s="138"/>
      <c r="I3396" s="138"/>
      <c r="J3396" s="138"/>
    </row>
    <row r="3397" spans="1:10" customFormat="1" ht="15">
      <c r="A3397" s="118" t="s">
        <v>1098</v>
      </c>
      <c r="B3397" s="119" t="s">
        <v>47</v>
      </c>
      <c r="C3397" s="118" t="s">
        <v>48</v>
      </c>
      <c r="D3397" s="118" t="s">
        <v>49</v>
      </c>
      <c r="E3397" s="249" t="s">
        <v>1408</v>
      </c>
      <c r="F3397" s="249"/>
      <c r="G3397" s="120" t="s">
        <v>50</v>
      </c>
      <c r="H3397" s="119" t="s">
        <v>51</v>
      </c>
      <c r="I3397" s="119" t="s">
        <v>52</v>
      </c>
      <c r="J3397" s="119" t="s">
        <v>54</v>
      </c>
    </row>
    <row r="3398" spans="1:10" customFormat="1" ht="25.5">
      <c r="A3398" s="121" t="s">
        <v>1409</v>
      </c>
      <c r="B3398" s="122" t="s">
        <v>1099</v>
      </c>
      <c r="C3398" s="121" t="s">
        <v>66</v>
      </c>
      <c r="D3398" s="121" t="s">
        <v>1100</v>
      </c>
      <c r="E3398" s="251" t="s">
        <v>1602</v>
      </c>
      <c r="F3398" s="251"/>
      <c r="G3398" s="123" t="s">
        <v>102</v>
      </c>
      <c r="H3398" s="124">
        <v>1</v>
      </c>
      <c r="I3398" s="125">
        <v>39.97</v>
      </c>
      <c r="J3398" s="125">
        <v>39.97</v>
      </c>
    </row>
    <row r="3399" spans="1:10" customFormat="1" ht="25.5">
      <c r="A3399" s="126" t="s">
        <v>1411</v>
      </c>
      <c r="B3399" s="127" t="s">
        <v>2033</v>
      </c>
      <c r="C3399" s="126" t="s">
        <v>61</v>
      </c>
      <c r="D3399" s="126" t="s">
        <v>2034</v>
      </c>
      <c r="E3399" s="252" t="s">
        <v>1410</v>
      </c>
      <c r="F3399" s="252"/>
      <c r="G3399" s="128" t="s">
        <v>1476</v>
      </c>
      <c r="H3399" s="129">
        <v>0.48199999999999998</v>
      </c>
      <c r="I3399" s="130">
        <v>25.26</v>
      </c>
      <c r="J3399" s="130">
        <v>12.17</v>
      </c>
    </row>
    <row r="3400" spans="1:10" customFormat="1" ht="25.5">
      <c r="A3400" s="126" t="s">
        <v>1411</v>
      </c>
      <c r="B3400" s="127" t="s">
        <v>1558</v>
      </c>
      <c r="C3400" s="126" t="s">
        <v>61</v>
      </c>
      <c r="D3400" s="126" t="s">
        <v>1559</v>
      </c>
      <c r="E3400" s="252" t="s">
        <v>1410</v>
      </c>
      <c r="F3400" s="252"/>
      <c r="G3400" s="128" t="s">
        <v>1476</v>
      </c>
      <c r="H3400" s="129">
        <v>0.48199999999999998</v>
      </c>
      <c r="I3400" s="130">
        <v>31.96</v>
      </c>
      <c r="J3400" s="130">
        <v>15.4</v>
      </c>
    </row>
    <row r="3401" spans="1:10" customFormat="1">
      <c r="A3401" s="131" t="s">
        <v>1414</v>
      </c>
      <c r="B3401" s="132" t="s">
        <v>2279</v>
      </c>
      <c r="C3401" s="131" t="s">
        <v>61</v>
      </c>
      <c r="D3401" s="131" t="s">
        <v>2280</v>
      </c>
      <c r="E3401" s="250" t="s">
        <v>1417</v>
      </c>
      <c r="F3401" s="250"/>
      <c r="G3401" s="133" t="s">
        <v>102</v>
      </c>
      <c r="H3401" s="134">
        <v>1</v>
      </c>
      <c r="I3401" s="135">
        <v>12.05</v>
      </c>
      <c r="J3401" s="135">
        <v>12.05</v>
      </c>
    </row>
    <row r="3402" spans="1:10" customFormat="1">
      <c r="A3402" s="131" t="s">
        <v>1414</v>
      </c>
      <c r="B3402" s="132" t="s">
        <v>2106</v>
      </c>
      <c r="C3402" s="131" t="s">
        <v>61</v>
      </c>
      <c r="D3402" s="131" t="s">
        <v>2107</v>
      </c>
      <c r="E3402" s="250" t="s">
        <v>1417</v>
      </c>
      <c r="F3402" s="250"/>
      <c r="G3402" s="133" t="s">
        <v>1493</v>
      </c>
      <c r="H3402" s="134">
        <v>3.0000000000000001E-3</v>
      </c>
      <c r="I3402" s="135">
        <v>50.76</v>
      </c>
      <c r="J3402" s="135">
        <v>0.15</v>
      </c>
    </row>
    <row r="3403" spans="1:10" customFormat="1">
      <c r="A3403" s="131" t="s">
        <v>1414</v>
      </c>
      <c r="B3403" s="132" t="s">
        <v>2102</v>
      </c>
      <c r="C3403" s="131" t="s">
        <v>61</v>
      </c>
      <c r="D3403" s="131" t="s">
        <v>2103</v>
      </c>
      <c r="E3403" s="250" t="s">
        <v>1417</v>
      </c>
      <c r="F3403" s="250"/>
      <c r="G3403" s="133" t="s">
        <v>102</v>
      </c>
      <c r="H3403" s="134">
        <v>1.2999999999999999E-2</v>
      </c>
      <c r="I3403" s="135">
        <v>15.49</v>
      </c>
      <c r="J3403" s="135">
        <v>0.2</v>
      </c>
    </row>
    <row r="3404" spans="1:10" customFormat="1">
      <c r="A3404" s="136"/>
      <c r="B3404" s="136"/>
      <c r="C3404" s="136"/>
      <c r="D3404" s="136"/>
      <c r="E3404" s="136" t="s">
        <v>1427</v>
      </c>
      <c r="F3404" s="137">
        <v>19.47</v>
      </c>
      <c r="G3404" s="136" t="s">
        <v>1428</v>
      </c>
      <c r="H3404" s="137">
        <v>0</v>
      </c>
      <c r="I3404" s="136" t="s">
        <v>1429</v>
      </c>
      <c r="J3404" s="137">
        <v>19.47</v>
      </c>
    </row>
    <row r="3405" spans="1:10" customFormat="1">
      <c r="A3405" s="136"/>
      <c r="B3405" s="136"/>
      <c r="C3405" s="136"/>
      <c r="D3405" s="136"/>
      <c r="E3405" s="136" t="s">
        <v>1430</v>
      </c>
      <c r="F3405" s="137">
        <v>8.8800000000000008</v>
      </c>
      <c r="G3405" s="136"/>
      <c r="H3405" s="248" t="s">
        <v>1431</v>
      </c>
      <c r="I3405" s="248"/>
      <c r="J3405" s="137">
        <v>48.85</v>
      </c>
    </row>
    <row r="3406" spans="1:10" customFormat="1">
      <c r="A3406" s="246" t="s">
        <v>2543</v>
      </c>
      <c r="B3406" s="246"/>
      <c r="C3406" s="246"/>
      <c r="D3406" s="246"/>
      <c r="E3406" s="246"/>
      <c r="F3406" s="246"/>
      <c r="G3406" s="246"/>
      <c r="H3406" s="246"/>
      <c r="I3406" s="246"/>
      <c r="J3406" s="246"/>
    </row>
    <row r="3407" spans="1:10" customFormat="1" ht="15" thickBot="1">
      <c r="A3407" s="258" t="s">
        <v>2655</v>
      </c>
      <c r="B3407" s="258"/>
      <c r="C3407" s="258"/>
      <c r="D3407" s="258"/>
      <c r="E3407" s="258"/>
      <c r="F3407" s="258"/>
      <c r="G3407" s="258"/>
      <c r="H3407" s="258"/>
      <c r="I3407" s="258"/>
      <c r="J3407" s="258"/>
    </row>
    <row r="3408" spans="1:10" customFormat="1" ht="15" thickTop="1">
      <c r="A3408" s="138"/>
      <c r="B3408" s="138"/>
      <c r="C3408" s="138"/>
      <c r="D3408" s="138"/>
      <c r="E3408" s="138"/>
      <c r="F3408" s="138"/>
      <c r="G3408" s="138"/>
      <c r="H3408" s="138"/>
      <c r="I3408" s="138"/>
      <c r="J3408" s="138"/>
    </row>
    <row r="3409" spans="1:10" customFormat="1" ht="15">
      <c r="A3409" s="118" t="s">
        <v>1101</v>
      </c>
      <c r="B3409" s="119" t="s">
        <v>47</v>
      </c>
      <c r="C3409" s="118" t="s">
        <v>48</v>
      </c>
      <c r="D3409" s="118" t="s">
        <v>49</v>
      </c>
      <c r="E3409" s="249" t="s">
        <v>1408</v>
      </c>
      <c r="F3409" s="249"/>
      <c r="G3409" s="120" t="s">
        <v>50</v>
      </c>
      <c r="H3409" s="119" t="s">
        <v>51</v>
      </c>
      <c r="I3409" s="119" t="s">
        <v>52</v>
      </c>
      <c r="J3409" s="119" t="s">
        <v>54</v>
      </c>
    </row>
    <row r="3410" spans="1:10" customFormat="1" ht="25.5">
      <c r="A3410" s="121" t="s">
        <v>1409</v>
      </c>
      <c r="B3410" s="122" t="s">
        <v>1102</v>
      </c>
      <c r="C3410" s="121" t="s">
        <v>66</v>
      </c>
      <c r="D3410" s="121" t="s">
        <v>1103</v>
      </c>
      <c r="E3410" s="251" t="s">
        <v>1602</v>
      </c>
      <c r="F3410" s="251"/>
      <c r="G3410" s="123" t="s">
        <v>102</v>
      </c>
      <c r="H3410" s="124">
        <v>1</v>
      </c>
      <c r="I3410" s="125">
        <v>36.39</v>
      </c>
      <c r="J3410" s="125">
        <v>36.39</v>
      </c>
    </row>
    <row r="3411" spans="1:10" customFormat="1" ht="25.5">
      <c r="A3411" s="126" t="s">
        <v>1411</v>
      </c>
      <c r="B3411" s="127" t="s">
        <v>1558</v>
      </c>
      <c r="C3411" s="126" t="s">
        <v>61</v>
      </c>
      <c r="D3411" s="126" t="s">
        <v>1559</v>
      </c>
      <c r="E3411" s="252" t="s">
        <v>1410</v>
      </c>
      <c r="F3411" s="252"/>
      <c r="G3411" s="128" t="s">
        <v>1476</v>
      </c>
      <c r="H3411" s="129">
        <v>0.318</v>
      </c>
      <c r="I3411" s="130">
        <v>31.96</v>
      </c>
      <c r="J3411" s="130">
        <v>10.16</v>
      </c>
    </row>
    <row r="3412" spans="1:10" customFormat="1" ht="25.5">
      <c r="A3412" s="126" t="s">
        <v>1411</v>
      </c>
      <c r="B3412" s="127" t="s">
        <v>2033</v>
      </c>
      <c r="C3412" s="126" t="s">
        <v>61</v>
      </c>
      <c r="D3412" s="126" t="s">
        <v>2034</v>
      </c>
      <c r="E3412" s="252" t="s">
        <v>1410</v>
      </c>
      <c r="F3412" s="252"/>
      <c r="G3412" s="128" t="s">
        <v>1476</v>
      </c>
      <c r="H3412" s="129">
        <v>0.318</v>
      </c>
      <c r="I3412" s="130">
        <v>25.26</v>
      </c>
      <c r="J3412" s="130">
        <v>8.0299999999999994</v>
      </c>
    </row>
    <row r="3413" spans="1:10" customFormat="1">
      <c r="A3413" s="131" t="s">
        <v>1414</v>
      </c>
      <c r="B3413" s="132" t="s">
        <v>2106</v>
      </c>
      <c r="C3413" s="131" t="s">
        <v>61</v>
      </c>
      <c r="D3413" s="131" t="s">
        <v>2107</v>
      </c>
      <c r="E3413" s="250" t="s">
        <v>1417</v>
      </c>
      <c r="F3413" s="250"/>
      <c r="G3413" s="133" t="s">
        <v>1493</v>
      </c>
      <c r="H3413" s="134">
        <v>4.0000000000000001E-3</v>
      </c>
      <c r="I3413" s="135">
        <v>50.76</v>
      </c>
      <c r="J3413" s="135">
        <v>0.2</v>
      </c>
    </row>
    <row r="3414" spans="1:10" customFormat="1">
      <c r="A3414" s="131" t="s">
        <v>1414</v>
      </c>
      <c r="B3414" s="132" t="s">
        <v>2102</v>
      </c>
      <c r="C3414" s="131" t="s">
        <v>61</v>
      </c>
      <c r="D3414" s="131" t="s">
        <v>2103</v>
      </c>
      <c r="E3414" s="250" t="s">
        <v>1417</v>
      </c>
      <c r="F3414" s="250"/>
      <c r="G3414" s="133" t="s">
        <v>102</v>
      </c>
      <c r="H3414" s="134">
        <v>1.7000000000000001E-2</v>
      </c>
      <c r="I3414" s="135">
        <v>15.49</v>
      </c>
      <c r="J3414" s="135">
        <v>0.26</v>
      </c>
    </row>
    <row r="3415" spans="1:10" customFormat="1">
      <c r="A3415" s="131" t="s">
        <v>1414</v>
      </c>
      <c r="B3415" s="132" t="s">
        <v>2281</v>
      </c>
      <c r="C3415" s="131" t="s">
        <v>61</v>
      </c>
      <c r="D3415" s="131" t="s">
        <v>2282</v>
      </c>
      <c r="E3415" s="250" t="s">
        <v>1417</v>
      </c>
      <c r="F3415" s="250"/>
      <c r="G3415" s="133" t="s">
        <v>102</v>
      </c>
      <c r="H3415" s="134">
        <v>1</v>
      </c>
      <c r="I3415" s="135">
        <v>17.739999999999998</v>
      </c>
      <c r="J3415" s="135">
        <v>17.739999999999998</v>
      </c>
    </row>
    <row r="3416" spans="1:10" customFormat="1">
      <c r="A3416" s="136"/>
      <c r="B3416" s="136"/>
      <c r="C3416" s="136"/>
      <c r="D3416" s="136"/>
      <c r="E3416" s="136" t="s">
        <v>1427</v>
      </c>
      <c r="F3416" s="137">
        <v>12.85</v>
      </c>
      <c r="G3416" s="136" t="s">
        <v>1428</v>
      </c>
      <c r="H3416" s="137">
        <v>0</v>
      </c>
      <c r="I3416" s="136" t="s">
        <v>1429</v>
      </c>
      <c r="J3416" s="137">
        <v>12.85</v>
      </c>
    </row>
    <row r="3417" spans="1:10" customFormat="1">
      <c r="A3417" s="136"/>
      <c r="B3417" s="136"/>
      <c r="C3417" s="136"/>
      <c r="D3417" s="136"/>
      <c r="E3417" s="136" t="s">
        <v>1430</v>
      </c>
      <c r="F3417" s="137">
        <v>8.08</v>
      </c>
      <c r="G3417" s="136"/>
      <c r="H3417" s="248" t="s">
        <v>1431</v>
      </c>
      <c r="I3417" s="248"/>
      <c r="J3417" s="137">
        <v>44.47</v>
      </c>
    </row>
    <row r="3418" spans="1:10" customFormat="1">
      <c r="A3418" s="246" t="s">
        <v>2543</v>
      </c>
      <c r="B3418" s="246"/>
      <c r="C3418" s="246"/>
      <c r="D3418" s="246"/>
      <c r="E3418" s="246"/>
      <c r="F3418" s="246"/>
      <c r="G3418" s="246"/>
      <c r="H3418" s="246"/>
      <c r="I3418" s="246"/>
      <c r="J3418" s="246"/>
    </row>
    <row r="3419" spans="1:10" customFormat="1" ht="15" thickBot="1">
      <c r="A3419" s="258" t="s">
        <v>2656</v>
      </c>
      <c r="B3419" s="258"/>
      <c r="C3419" s="258"/>
      <c r="D3419" s="258"/>
      <c r="E3419" s="258"/>
      <c r="F3419" s="258"/>
      <c r="G3419" s="258"/>
      <c r="H3419" s="258"/>
      <c r="I3419" s="258"/>
      <c r="J3419" s="258"/>
    </row>
    <row r="3420" spans="1:10" customFormat="1" ht="15" thickTop="1">
      <c r="A3420" s="138"/>
      <c r="B3420" s="138"/>
      <c r="C3420" s="138"/>
      <c r="D3420" s="138"/>
      <c r="E3420" s="138"/>
      <c r="F3420" s="138"/>
      <c r="G3420" s="138"/>
      <c r="H3420" s="138"/>
      <c r="I3420" s="138"/>
      <c r="J3420" s="138"/>
    </row>
    <row r="3421" spans="1:10" customFormat="1" ht="15">
      <c r="A3421" s="118" t="s">
        <v>1104</v>
      </c>
      <c r="B3421" s="119" t="s">
        <v>47</v>
      </c>
      <c r="C3421" s="118" t="s">
        <v>48</v>
      </c>
      <c r="D3421" s="118" t="s">
        <v>49</v>
      </c>
      <c r="E3421" s="249" t="s">
        <v>1408</v>
      </c>
      <c r="F3421" s="249"/>
      <c r="G3421" s="120" t="s">
        <v>50</v>
      </c>
      <c r="H3421" s="119" t="s">
        <v>51</v>
      </c>
      <c r="I3421" s="119" t="s">
        <v>52</v>
      </c>
      <c r="J3421" s="119" t="s">
        <v>54</v>
      </c>
    </row>
    <row r="3422" spans="1:10" customFormat="1" ht="25.5">
      <c r="A3422" s="121" t="s">
        <v>1409</v>
      </c>
      <c r="B3422" s="122" t="s">
        <v>756</v>
      </c>
      <c r="C3422" s="121" t="s">
        <v>66</v>
      </c>
      <c r="D3422" s="121" t="s">
        <v>757</v>
      </c>
      <c r="E3422" s="251" t="s">
        <v>1602</v>
      </c>
      <c r="F3422" s="251"/>
      <c r="G3422" s="123" t="s">
        <v>161</v>
      </c>
      <c r="H3422" s="124">
        <v>1</v>
      </c>
      <c r="I3422" s="125">
        <v>76.8</v>
      </c>
      <c r="J3422" s="125">
        <v>76.8</v>
      </c>
    </row>
    <row r="3423" spans="1:10" customFormat="1" ht="25.5">
      <c r="A3423" s="126" t="s">
        <v>1411</v>
      </c>
      <c r="B3423" s="127" t="s">
        <v>1558</v>
      </c>
      <c r="C3423" s="126" t="s">
        <v>61</v>
      </c>
      <c r="D3423" s="126" t="s">
        <v>1559</v>
      </c>
      <c r="E3423" s="252" t="s">
        <v>1410</v>
      </c>
      <c r="F3423" s="252"/>
      <c r="G3423" s="128" t="s">
        <v>1476</v>
      </c>
      <c r="H3423" s="129">
        <v>0.19600000000000001</v>
      </c>
      <c r="I3423" s="130">
        <v>31.96</v>
      </c>
      <c r="J3423" s="130">
        <v>6.26</v>
      </c>
    </row>
    <row r="3424" spans="1:10" customFormat="1" ht="25.5">
      <c r="A3424" s="126" t="s">
        <v>1411</v>
      </c>
      <c r="B3424" s="127" t="s">
        <v>2033</v>
      </c>
      <c r="C3424" s="126" t="s">
        <v>61</v>
      </c>
      <c r="D3424" s="126" t="s">
        <v>2034</v>
      </c>
      <c r="E3424" s="252" t="s">
        <v>1410</v>
      </c>
      <c r="F3424" s="252"/>
      <c r="G3424" s="128" t="s">
        <v>1476</v>
      </c>
      <c r="H3424" s="129">
        <v>0.19600000000000001</v>
      </c>
      <c r="I3424" s="130">
        <v>25.26</v>
      </c>
      <c r="J3424" s="130">
        <v>4.95</v>
      </c>
    </row>
    <row r="3425" spans="1:10" customFormat="1" ht="25.5">
      <c r="A3425" s="126" t="s">
        <v>1411</v>
      </c>
      <c r="B3425" s="127" t="s">
        <v>2075</v>
      </c>
      <c r="C3425" s="126" t="s">
        <v>61</v>
      </c>
      <c r="D3425" s="126" t="s">
        <v>2076</v>
      </c>
      <c r="E3425" s="252" t="s">
        <v>1410</v>
      </c>
      <c r="F3425" s="252"/>
      <c r="G3425" s="128" t="s">
        <v>1476</v>
      </c>
      <c r="H3425" s="129">
        <v>0.19600000000000001</v>
      </c>
      <c r="I3425" s="130">
        <v>33.4</v>
      </c>
      <c r="J3425" s="130">
        <v>6.54</v>
      </c>
    </row>
    <row r="3426" spans="1:10" customFormat="1" ht="25.5">
      <c r="A3426" s="131" t="s">
        <v>1414</v>
      </c>
      <c r="B3426" s="132" t="s">
        <v>2080</v>
      </c>
      <c r="C3426" s="131" t="s">
        <v>61</v>
      </c>
      <c r="D3426" s="131" t="s">
        <v>2081</v>
      </c>
      <c r="E3426" s="250" t="s">
        <v>1417</v>
      </c>
      <c r="F3426" s="250"/>
      <c r="G3426" s="133" t="s">
        <v>161</v>
      </c>
      <c r="H3426" s="134">
        <v>1.0389999999999999</v>
      </c>
      <c r="I3426" s="135">
        <v>56.84</v>
      </c>
      <c r="J3426" s="135">
        <v>59.05</v>
      </c>
    </row>
    <row r="3427" spans="1:10" customFormat="1">
      <c r="A3427" s="136"/>
      <c r="B3427" s="136"/>
      <c r="C3427" s="136"/>
      <c r="D3427" s="136"/>
      <c r="E3427" s="136" t="s">
        <v>1427</v>
      </c>
      <c r="F3427" s="137">
        <v>12.49</v>
      </c>
      <c r="G3427" s="136" t="s">
        <v>1428</v>
      </c>
      <c r="H3427" s="137">
        <v>0</v>
      </c>
      <c r="I3427" s="136" t="s">
        <v>1429</v>
      </c>
      <c r="J3427" s="137">
        <v>12.49</v>
      </c>
    </row>
    <row r="3428" spans="1:10" customFormat="1">
      <c r="A3428" s="136"/>
      <c r="B3428" s="136"/>
      <c r="C3428" s="136"/>
      <c r="D3428" s="136"/>
      <c r="E3428" s="136" t="s">
        <v>1430</v>
      </c>
      <c r="F3428" s="137">
        <v>17.07</v>
      </c>
      <c r="G3428" s="136"/>
      <c r="H3428" s="248" t="s">
        <v>1431</v>
      </c>
      <c r="I3428" s="248"/>
      <c r="J3428" s="137">
        <v>93.87</v>
      </c>
    </row>
    <row r="3429" spans="1:10" customFormat="1">
      <c r="A3429" s="246" t="s">
        <v>2543</v>
      </c>
      <c r="B3429" s="246"/>
      <c r="C3429" s="246"/>
      <c r="D3429" s="246"/>
      <c r="E3429" s="246"/>
      <c r="F3429" s="246"/>
      <c r="G3429" s="246"/>
      <c r="H3429" s="246"/>
      <c r="I3429" s="246"/>
      <c r="J3429" s="246"/>
    </row>
    <row r="3430" spans="1:10" customFormat="1" ht="15" thickBot="1">
      <c r="A3430" s="258" t="s">
        <v>2611</v>
      </c>
      <c r="B3430" s="258"/>
      <c r="C3430" s="258"/>
      <c r="D3430" s="258"/>
      <c r="E3430" s="258"/>
      <c r="F3430" s="258"/>
      <c r="G3430" s="258"/>
      <c r="H3430" s="258"/>
      <c r="I3430" s="258"/>
      <c r="J3430" s="258"/>
    </row>
    <row r="3431" spans="1:10" customFormat="1" ht="15" thickTop="1">
      <c r="A3431" s="138"/>
      <c r="B3431" s="138"/>
      <c r="C3431" s="138"/>
      <c r="D3431" s="138"/>
      <c r="E3431" s="138"/>
      <c r="F3431" s="138"/>
      <c r="G3431" s="138"/>
      <c r="H3431" s="138"/>
      <c r="I3431" s="138"/>
      <c r="J3431" s="138"/>
    </row>
    <row r="3432" spans="1:10" customFormat="1" ht="15">
      <c r="A3432" s="118" t="s">
        <v>1105</v>
      </c>
      <c r="B3432" s="119" t="s">
        <v>47</v>
      </c>
      <c r="C3432" s="118" t="s">
        <v>48</v>
      </c>
      <c r="D3432" s="118" t="s">
        <v>49</v>
      </c>
      <c r="E3432" s="249" t="s">
        <v>1408</v>
      </c>
      <c r="F3432" s="249"/>
      <c r="G3432" s="120" t="s">
        <v>50</v>
      </c>
      <c r="H3432" s="119" t="s">
        <v>51</v>
      </c>
      <c r="I3432" s="119" t="s">
        <v>52</v>
      </c>
      <c r="J3432" s="119" t="s">
        <v>54</v>
      </c>
    </row>
    <row r="3433" spans="1:10" customFormat="1" ht="25.5">
      <c r="A3433" s="121" t="s">
        <v>1409</v>
      </c>
      <c r="B3433" s="122" t="s">
        <v>777</v>
      </c>
      <c r="C3433" s="121" t="s">
        <v>66</v>
      </c>
      <c r="D3433" s="121" t="s">
        <v>778</v>
      </c>
      <c r="E3433" s="251" t="s">
        <v>2101</v>
      </c>
      <c r="F3433" s="251"/>
      <c r="G3433" s="123" t="s">
        <v>102</v>
      </c>
      <c r="H3433" s="124">
        <v>1</v>
      </c>
      <c r="I3433" s="125">
        <v>36.590000000000003</v>
      </c>
      <c r="J3433" s="125">
        <v>36.590000000000003</v>
      </c>
    </row>
    <row r="3434" spans="1:10" customFormat="1" ht="25.5">
      <c r="A3434" s="126" t="s">
        <v>1411</v>
      </c>
      <c r="B3434" s="127" t="s">
        <v>2033</v>
      </c>
      <c r="C3434" s="126" t="s">
        <v>61</v>
      </c>
      <c r="D3434" s="126" t="s">
        <v>2034</v>
      </c>
      <c r="E3434" s="252" t="s">
        <v>1410</v>
      </c>
      <c r="F3434" s="252"/>
      <c r="G3434" s="128" t="s">
        <v>1476</v>
      </c>
      <c r="H3434" s="129">
        <v>0.44500000000000001</v>
      </c>
      <c r="I3434" s="130">
        <v>25.26</v>
      </c>
      <c r="J3434" s="130">
        <v>11.24</v>
      </c>
    </row>
    <row r="3435" spans="1:10" customFormat="1" ht="25.5">
      <c r="A3435" s="126" t="s">
        <v>1411</v>
      </c>
      <c r="B3435" s="127" t="s">
        <v>1558</v>
      </c>
      <c r="C3435" s="126" t="s">
        <v>61</v>
      </c>
      <c r="D3435" s="126" t="s">
        <v>1559</v>
      </c>
      <c r="E3435" s="252" t="s">
        <v>1410</v>
      </c>
      <c r="F3435" s="252"/>
      <c r="G3435" s="128" t="s">
        <v>1476</v>
      </c>
      <c r="H3435" s="129">
        <v>0.44500000000000001</v>
      </c>
      <c r="I3435" s="130">
        <v>31.96</v>
      </c>
      <c r="J3435" s="130">
        <v>14.22</v>
      </c>
    </row>
    <row r="3436" spans="1:10" customFormat="1">
      <c r="A3436" s="131" t="s">
        <v>1414</v>
      </c>
      <c r="B3436" s="132" t="s">
        <v>2102</v>
      </c>
      <c r="C3436" s="131" t="s">
        <v>61</v>
      </c>
      <c r="D3436" s="131" t="s">
        <v>2103</v>
      </c>
      <c r="E3436" s="250" t="s">
        <v>1417</v>
      </c>
      <c r="F3436" s="250"/>
      <c r="G3436" s="133" t="s">
        <v>102</v>
      </c>
      <c r="H3436" s="134">
        <v>1.0999999999999999E-2</v>
      </c>
      <c r="I3436" s="135">
        <v>15.49</v>
      </c>
      <c r="J3436" s="135">
        <v>0.17</v>
      </c>
    </row>
    <row r="3437" spans="1:10" customFormat="1" ht="25.5">
      <c r="A3437" s="131" t="s">
        <v>1414</v>
      </c>
      <c r="B3437" s="132" t="s">
        <v>2104</v>
      </c>
      <c r="C3437" s="131" t="s">
        <v>61</v>
      </c>
      <c r="D3437" s="131" t="s">
        <v>2105</v>
      </c>
      <c r="E3437" s="250" t="s">
        <v>1417</v>
      </c>
      <c r="F3437" s="250"/>
      <c r="G3437" s="133" t="s">
        <v>102</v>
      </c>
      <c r="H3437" s="134">
        <v>1</v>
      </c>
      <c r="I3437" s="135">
        <v>10.81</v>
      </c>
      <c r="J3437" s="135">
        <v>10.81</v>
      </c>
    </row>
    <row r="3438" spans="1:10" customFormat="1">
      <c r="A3438" s="131" t="s">
        <v>1414</v>
      </c>
      <c r="B3438" s="132" t="s">
        <v>2106</v>
      </c>
      <c r="C3438" s="131" t="s">
        <v>61</v>
      </c>
      <c r="D3438" s="131" t="s">
        <v>2107</v>
      </c>
      <c r="E3438" s="250" t="s">
        <v>1417</v>
      </c>
      <c r="F3438" s="250"/>
      <c r="G3438" s="133" t="s">
        <v>1493</v>
      </c>
      <c r="H3438" s="134">
        <v>3.0000000000000001E-3</v>
      </c>
      <c r="I3438" s="135">
        <v>50.76</v>
      </c>
      <c r="J3438" s="135">
        <v>0.15</v>
      </c>
    </row>
    <row r="3439" spans="1:10" customFormat="1">
      <c r="A3439" s="136"/>
      <c r="B3439" s="136"/>
      <c r="C3439" s="136"/>
      <c r="D3439" s="136"/>
      <c r="E3439" s="136" t="s">
        <v>1427</v>
      </c>
      <c r="F3439" s="137">
        <v>17.98</v>
      </c>
      <c r="G3439" s="136" t="s">
        <v>1428</v>
      </c>
      <c r="H3439" s="137">
        <v>0</v>
      </c>
      <c r="I3439" s="136" t="s">
        <v>1429</v>
      </c>
      <c r="J3439" s="137">
        <v>17.98</v>
      </c>
    </row>
    <row r="3440" spans="1:10" customFormat="1">
      <c r="A3440" s="136"/>
      <c r="B3440" s="136"/>
      <c r="C3440" s="136"/>
      <c r="D3440" s="136"/>
      <c r="E3440" s="136" t="s">
        <v>1430</v>
      </c>
      <c r="F3440" s="137">
        <v>8.1300000000000008</v>
      </c>
      <c r="G3440" s="136"/>
      <c r="H3440" s="248" t="s">
        <v>1431</v>
      </c>
      <c r="I3440" s="248"/>
      <c r="J3440" s="137">
        <v>44.72</v>
      </c>
    </row>
    <row r="3441" spans="1:10" customFormat="1">
      <c r="A3441" s="246" t="s">
        <v>2543</v>
      </c>
      <c r="B3441" s="246"/>
      <c r="C3441" s="246"/>
      <c r="D3441" s="246"/>
      <c r="E3441" s="246"/>
      <c r="F3441" s="246"/>
      <c r="G3441" s="246"/>
      <c r="H3441" s="246"/>
      <c r="I3441" s="246"/>
      <c r="J3441" s="246"/>
    </row>
    <row r="3442" spans="1:10" customFormat="1" ht="15" thickBot="1">
      <c r="A3442" s="258" t="s">
        <v>2616</v>
      </c>
      <c r="B3442" s="258"/>
      <c r="C3442" s="258"/>
      <c r="D3442" s="258"/>
      <c r="E3442" s="258"/>
      <c r="F3442" s="258"/>
      <c r="G3442" s="258"/>
      <c r="H3442" s="258"/>
      <c r="I3442" s="258"/>
      <c r="J3442" s="258"/>
    </row>
    <row r="3443" spans="1:10" customFormat="1" ht="15" thickTop="1">
      <c r="A3443" s="138"/>
      <c r="B3443" s="138"/>
      <c r="C3443" s="138"/>
      <c r="D3443" s="138"/>
      <c r="E3443" s="138"/>
      <c r="F3443" s="138"/>
      <c r="G3443" s="138"/>
      <c r="H3443" s="138"/>
      <c r="I3443" s="138"/>
      <c r="J3443" s="138"/>
    </row>
    <row r="3444" spans="1:10" customFormat="1" ht="15">
      <c r="A3444" s="118" t="s">
        <v>1106</v>
      </c>
      <c r="B3444" s="119" t="s">
        <v>47</v>
      </c>
      <c r="C3444" s="118" t="s">
        <v>48</v>
      </c>
      <c r="D3444" s="118" t="s">
        <v>49</v>
      </c>
      <c r="E3444" s="249" t="s">
        <v>1408</v>
      </c>
      <c r="F3444" s="249"/>
      <c r="G3444" s="120" t="s">
        <v>50</v>
      </c>
      <c r="H3444" s="119" t="s">
        <v>51</v>
      </c>
      <c r="I3444" s="119" t="s">
        <v>52</v>
      </c>
      <c r="J3444" s="119" t="s">
        <v>54</v>
      </c>
    </row>
    <row r="3445" spans="1:10" customFormat="1" ht="25.5">
      <c r="A3445" s="121" t="s">
        <v>1409</v>
      </c>
      <c r="B3445" s="122" t="s">
        <v>1107</v>
      </c>
      <c r="C3445" s="121" t="s">
        <v>66</v>
      </c>
      <c r="D3445" s="121" t="s">
        <v>1108</v>
      </c>
      <c r="E3445" s="251" t="s">
        <v>1602</v>
      </c>
      <c r="F3445" s="251"/>
      <c r="G3445" s="123" t="s">
        <v>102</v>
      </c>
      <c r="H3445" s="124">
        <v>1</v>
      </c>
      <c r="I3445" s="125">
        <v>48.35</v>
      </c>
      <c r="J3445" s="125">
        <v>48.35</v>
      </c>
    </row>
    <row r="3446" spans="1:10" customFormat="1" ht="25.5">
      <c r="A3446" s="126" t="s">
        <v>1411</v>
      </c>
      <c r="B3446" s="127" t="s">
        <v>2033</v>
      </c>
      <c r="C3446" s="126" t="s">
        <v>61</v>
      </c>
      <c r="D3446" s="126" t="s">
        <v>2034</v>
      </c>
      <c r="E3446" s="252" t="s">
        <v>1410</v>
      </c>
      <c r="F3446" s="252"/>
      <c r="G3446" s="128" t="s">
        <v>1476</v>
      </c>
      <c r="H3446" s="129">
        <v>0.59299999999999997</v>
      </c>
      <c r="I3446" s="130">
        <v>25.26</v>
      </c>
      <c r="J3446" s="130">
        <v>14.97</v>
      </c>
    </row>
    <row r="3447" spans="1:10" customFormat="1" ht="25.5">
      <c r="A3447" s="126" t="s">
        <v>1411</v>
      </c>
      <c r="B3447" s="127" t="s">
        <v>1558</v>
      </c>
      <c r="C3447" s="126" t="s">
        <v>61</v>
      </c>
      <c r="D3447" s="126" t="s">
        <v>1559</v>
      </c>
      <c r="E3447" s="252" t="s">
        <v>1410</v>
      </c>
      <c r="F3447" s="252"/>
      <c r="G3447" s="128" t="s">
        <v>1476</v>
      </c>
      <c r="H3447" s="129">
        <v>0.59299999999999997</v>
      </c>
      <c r="I3447" s="130">
        <v>31.96</v>
      </c>
      <c r="J3447" s="130">
        <v>18.95</v>
      </c>
    </row>
    <row r="3448" spans="1:10" customFormat="1">
      <c r="A3448" s="131" t="s">
        <v>1414</v>
      </c>
      <c r="B3448" s="132" t="s">
        <v>2284</v>
      </c>
      <c r="C3448" s="131" t="s">
        <v>61</v>
      </c>
      <c r="D3448" s="131" t="s">
        <v>2285</v>
      </c>
      <c r="E3448" s="250" t="s">
        <v>1417</v>
      </c>
      <c r="F3448" s="250"/>
      <c r="G3448" s="133" t="s">
        <v>102</v>
      </c>
      <c r="H3448" s="134">
        <v>1</v>
      </c>
      <c r="I3448" s="135">
        <v>13.99</v>
      </c>
      <c r="J3448" s="135">
        <v>13.99</v>
      </c>
    </row>
    <row r="3449" spans="1:10" customFormat="1">
      <c r="A3449" s="131" t="s">
        <v>1414</v>
      </c>
      <c r="B3449" s="132" t="s">
        <v>2106</v>
      </c>
      <c r="C3449" s="131" t="s">
        <v>61</v>
      </c>
      <c r="D3449" s="131" t="s">
        <v>2107</v>
      </c>
      <c r="E3449" s="250" t="s">
        <v>1417</v>
      </c>
      <c r="F3449" s="250"/>
      <c r="G3449" s="133" t="s">
        <v>1493</v>
      </c>
      <c r="H3449" s="134">
        <v>4.0000000000000001E-3</v>
      </c>
      <c r="I3449" s="135">
        <v>50.76</v>
      </c>
      <c r="J3449" s="135">
        <v>0.2</v>
      </c>
    </row>
    <row r="3450" spans="1:10" customFormat="1">
      <c r="A3450" s="131" t="s">
        <v>1414</v>
      </c>
      <c r="B3450" s="132" t="s">
        <v>2102</v>
      </c>
      <c r="C3450" s="131" t="s">
        <v>61</v>
      </c>
      <c r="D3450" s="131" t="s">
        <v>2103</v>
      </c>
      <c r="E3450" s="250" t="s">
        <v>1417</v>
      </c>
      <c r="F3450" s="250"/>
      <c r="G3450" s="133" t="s">
        <v>102</v>
      </c>
      <c r="H3450" s="134">
        <v>1.6E-2</v>
      </c>
      <c r="I3450" s="135">
        <v>15.49</v>
      </c>
      <c r="J3450" s="135">
        <v>0.24</v>
      </c>
    </row>
    <row r="3451" spans="1:10" customFormat="1">
      <c r="A3451" s="136"/>
      <c r="B3451" s="136"/>
      <c r="C3451" s="136"/>
      <c r="D3451" s="136"/>
      <c r="E3451" s="136" t="s">
        <v>1427</v>
      </c>
      <c r="F3451" s="137">
        <v>23.96</v>
      </c>
      <c r="G3451" s="136" t="s">
        <v>1428</v>
      </c>
      <c r="H3451" s="137">
        <v>0</v>
      </c>
      <c r="I3451" s="136" t="s">
        <v>1429</v>
      </c>
      <c r="J3451" s="137">
        <v>23.96</v>
      </c>
    </row>
    <row r="3452" spans="1:10" customFormat="1">
      <c r="A3452" s="136"/>
      <c r="B3452" s="136"/>
      <c r="C3452" s="136"/>
      <c r="D3452" s="136"/>
      <c r="E3452" s="136" t="s">
        <v>1430</v>
      </c>
      <c r="F3452" s="137">
        <v>10.74</v>
      </c>
      <c r="G3452" s="136"/>
      <c r="H3452" s="248" t="s">
        <v>1431</v>
      </c>
      <c r="I3452" s="248"/>
      <c r="J3452" s="137">
        <v>59.09</v>
      </c>
    </row>
    <row r="3453" spans="1:10" customFormat="1">
      <c r="A3453" s="246" t="s">
        <v>2543</v>
      </c>
      <c r="B3453" s="246"/>
      <c r="C3453" s="246"/>
      <c r="D3453" s="246"/>
      <c r="E3453" s="246"/>
      <c r="F3453" s="246"/>
      <c r="G3453" s="246"/>
      <c r="H3453" s="246"/>
      <c r="I3453" s="246"/>
      <c r="J3453" s="246"/>
    </row>
    <row r="3454" spans="1:10" customFormat="1" ht="15" thickBot="1">
      <c r="A3454" s="258" t="s">
        <v>2657</v>
      </c>
      <c r="B3454" s="258"/>
      <c r="C3454" s="258"/>
      <c r="D3454" s="258"/>
      <c r="E3454" s="258"/>
      <c r="F3454" s="258"/>
      <c r="G3454" s="258"/>
      <c r="H3454" s="258"/>
      <c r="I3454" s="258"/>
      <c r="J3454" s="258"/>
    </row>
    <row r="3455" spans="1:10" customFormat="1" ht="15" thickTop="1">
      <c r="A3455" s="138"/>
      <c r="B3455" s="138"/>
      <c r="C3455" s="138"/>
      <c r="D3455" s="138"/>
      <c r="E3455" s="138"/>
      <c r="F3455" s="138"/>
      <c r="G3455" s="138"/>
      <c r="H3455" s="138"/>
      <c r="I3455" s="138"/>
      <c r="J3455" s="138"/>
    </row>
    <row r="3456" spans="1:10" customFormat="1" ht="15">
      <c r="A3456" s="118" t="s">
        <v>1109</v>
      </c>
      <c r="B3456" s="119" t="s">
        <v>47</v>
      </c>
      <c r="C3456" s="118" t="s">
        <v>48</v>
      </c>
      <c r="D3456" s="118" t="s">
        <v>49</v>
      </c>
      <c r="E3456" s="249" t="s">
        <v>1408</v>
      </c>
      <c r="F3456" s="249"/>
      <c r="G3456" s="120" t="s">
        <v>50</v>
      </c>
      <c r="H3456" s="119" t="s">
        <v>51</v>
      </c>
      <c r="I3456" s="119" t="s">
        <v>52</v>
      </c>
      <c r="J3456" s="119" t="s">
        <v>54</v>
      </c>
    </row>
    <row r="3457" spans="1:10" customFormat="1" ht="25.5">
      <c r="A3457" s="121" t="s">
        <v>1409</v>
      </c>
      <c r="B3457" s="122" t="s">
        <v>1055</v>
      </c>
      <c r="C3457" s="121" t="s">
        <v>66</v>
      </c>
      <c r="D3457" s="121" t="s">
        <v>1056</v>
      </c>
      <c r="E3457" s="251" t="s">
        <v>1602</v>
      </c>
      <c r="F3457" s="251"/>
      <c r="G3457" s="123" t="s">
        <v>102</v>
      </c>
      <c r="H3457" s="124">
        <v>1</v>
      </c>
      <c r="I3457" s="125">
        <v>2215.87</v>
      </c>
      <c r="J3457" s="125">
        <v>2215.87</v>
      </c>
    </row>
    <row r="3458" spans="1:10" customFormat="1" ht="25.5">
      <c r="A3458" s="126" t="s">
        <v>1411</v>
      </c>
      <c r="B3458" s="127" t="s">
        <v>1558</v>
      </c>
      <c r="C3458" s="126" t="s">
        <v>61</v>
      </c>
      <c r="D3458" s="126" t="s">
        <v>1559</v>
      </c>
      <c r="E3458" s="252" t="s">
        <v>1410</v>
      </c>
      <c r="F3458" s="252"/>
      <c r="G3458" s="128" t="s">
        <v>1476</v>
      </c>
      <c r="H3458" s="129">
        <v>0.45</v>
      </c>
      <c r="I3458" s="130">
        <v>31.96</v>
      </c>
      <c r="J3458" s="130">
        <v>14.38</v>
      </c>
    </row>
    <row r="3459" spans="1:10" customFormat="1" ht="25.5">
      <c r="A3459" s="126" t="s">
        <v>1411</v>
      </c>
      <c r="B3459" s="127" t="s">
        <v>2033</v>
      </c>
      <c r="C3459" s="126" t="s">
        <v>61</v>
      </c>
      <c r="D3459" s="126" t="s">
        <v>2034</v>
      </c>
      <c r="E3459" s="252" t="s">
        <v>1410</v>
      </c>
      <c r="F3459" s="252"/>
      <c r="G3459" s="128" t="s">
        <v>1476</v>
      </c>
      <c r="H3459" s="129">
        <v>0.45</v>
      </c>
      <c r="I3459" s="130">
        <v>25.26</v>
      </c>
      <c r="J3459" s="130">
        <v>11.36</v>
      </c>
    </row>
    <row r="3460" spans="1:10" customFormat="1">
      <c r="A3460" s="131" t="s">
        <v>1414</v>
      </c>
      <c r="B3460" s="132" t="s">
        <v>2087</v>
      </c>
      <c r="C3460" s="131" t="s">
        <v>61</v>
      </c>
      <c r="D3460" s="131" t="s">
        <v>2088</v>
      </c>
      <c r="E3460" s="250" t="s">
        <v>1417</v>
      </c>
      <c r="F3460" s="250"/>
      <c r="G3460" s="133" t="s">
        <v>102</v>
      </c>
      <c r="H3460" s="134">
        <v>3.2000000000000001E-2</v>
      </c>
      <c r="I3460" s="135">
        <v>4.2</v>
      </c>
      <c r="J3460" s="135">
        <v>0.13</v>
      </c>
    </row>
    <row r="3461" spans="1:10" customFormat="1" ht="25.5">
      <c r="A3461" s="131" t="s">
        <v>1414</v>
      </c>
      <c r="B3461" s="132" t="s">
        <v>2263</v>
      </c>
      <c r="C3461" s="131" t="s">
        <v>66</v>
      </c>
      <c r="D3461" s="131" t="s">
        <v>2264</v>
      </c>
      <c r="E3461" s="250" t="s">
        <v>1417</v>
      </c>
      <c r="F3461" s="250"/>
      <c r="G3461" s="133" t="s">
        <v>102</v>
      </c>
      <c r="H3461" s="134">
        <v>1</v>
      </c>
      <c r="I3461" s="135">
        <v>2190</v>
      </c>
      <c r="J3461" s="135">
        <v>2190</v>
      </c>
    </row>
    <row r="3462" spans="1:10" customFormat="1">
      <c r="A3462" s="136"/>
      <c r="B3462" s="136"/>
      <c r="C3462" s="136"/>
      <c r="D3462" s="136"/>
      <c r="E3462" s="136" t="s">
        <v>1427</v>
      </c>
      <c r="F3462" s="137">
        <v>18.18</v>
      </c>
      <c r="G3462" s="136" t="s">
        <v>1428</v>
      </c>
      <c r="H3462" s="137">
        <v>0</v>
      </c>
      <c r="I3462" s="136" t="s">
        <v>1429</v>
      </c>
      <c r="J3462" s="137">
        <v>18.18</v>
      </c>
    </row>
    <row r="3463" spans="1:10" customFormat="1">
      <c r="A3463" s="136"/>
      <c r="B3463" s="136"/>
      <c r="C3463" s="136"/>
      <c r="D3463" s="136"/>
      <c r="E3463" s="136" t="s">
        <v>1430</v>
      </c>
      <c r="F3463" s="137">
        <v>492.58</v>
      </c>
      <c r="G3463" s="136"/>
      <c r="H3463" s="248" t="s">
        <v>1431</v>
      </c>
      <c r="I3463" s="248"/>
      <c r="J3463" s="137">
        <v>2708.45</v>
      </c>
    </row>
    <row r="3464" spans="1:10" customFormat="1">
      <c r="A3464" s="246" t="s">
        <v>2543</v>
      </c>
      <c r="B3464" s="246"/>
      <c r="C3464" s="246"/>
      <c r="D3464" s="246"/>
      <c r="E3464" s="246"/>
      <c r="F3464" s="246"/>
      <c r="G3464" s="246"/>
      <c r="H3464" s="246"/>
      <c r="I3464" s="246"/>
      <c r="J3464" s="246"/>
    </row>
    <row r="3465" spans="1:10" customFormat="1" ht="15" thickBot="1">
      <c r="A3465" s="258" t="s">
        <v>2626</v>
      </c>
      <c r="B3465" s="258"/>
      <c r="C3465" s="258"/>
      <c r="D3465" s="258"/>
      <c r="E3465" s="258"/>
      <c r="F3465" s="258"/>
      <c r="G3465" s="258"/>
      <c r="H3465" s="258"/>
      <c r="I3465" s="258"/>
      <c r="J3465" s="258"/>
    </row>
    <row r="3466" spans="1:10" customFormat="1" ht="15" thickTop="1">
      <c r="A3466" s="138"/>
      <c r="B3466" s="138"/>
      <c r="C3466" s="138"/>
      <c r="D3466" s="138"/>
      <c r="E3466" s="138"/>
      <c r="F3466" s="138"/>
      <c r="G3466" s="138"/>
      <c r="H3466" s="138"/>
      <c r="I3466" s="138"/>
      <c r="J3466" s="138"/>
    </row>
    <row r="3467" spans="1:10" customFormat="1" ht="15">
      <c r="A3467" s="118" t="s">
        <v>1115</v>
      </c>
      <c r="B3467" s="119" t="s">
        <v>47</v>
      </c>
      <c r="C3467" s="118" t="s">
        <v>48</v>
      </c>
      <c r="D3467" s="118" t="s">
        <v>49</v>
      </c>
      <c r="E3467" s="249" t="s">
        <v>1408</v>
      </c>
      <c r="F3467" s="249"/>
      <c r="G3467" s="120" t="s">
        <v>50</v>
      </c>
      <c r="H3467" s="119" t="s">
        <v>51</v>
      </c>
      <c r="I3467" s="119" t="s">
        <v>52</v>
      </c>
      <c r="J3467" s="119" t="s">
        <v>54</v>
      </c>
    </row>
    <row r="3468" spans="1:10" customFormat="1">
      <c r="A3468" s="121" t="s">
        <v>1409</v>
      </c>
      <c r="B3468" s="122" t="s">
        <v>1078</v>
      </c>
      <c r="C3468" s="121" t="s">
        <v>66</v>
      </c>
      <c r="D3468" s="121" t="s">
        <v>1079</v>
      </c>
      <c r="E3468" s="251" t="s">
        <v>2221</v>
      </c>
      <c r="F3468" s="251"/>
      <c r="G3468" s="123" t="s">
        <v>102</v>
      </c>
      <c r="H3468" s="124">
        <v>1</v>
      </c>
      <c r="I3468" s="125">
        <v>1022.9</v>
      </c>
      <c r="J3468" s="125">
        <v>1022.9</v>
      </c>
    </row>
    <row r="3469" spans="1:10" customFormat="1" ht="38.25">
      <c r="A3469" s="126" t="s">
        <v>1411</v>
      </c>
      <c r="B3469" s="127" t="s">
        <v>2224</v>
      </c>
      <c r="C3469" s="126" t="s">
        <v>61</v>
      </c>
      <c r="D3469" s="126" t="s">
        <v>2225</v>
      </c>
      <c r="E3469" s="252" t="s">
        <v>1678</v>
      </c>
      <c r="F3469" s="252"/>
      <c r="G3469" s="128" t="s">
        <v>1635</v>
      </c>
      <c r="H3469" s="129">
        <v>0.4118</v>
      </c>
      <c r="I3469" s="130">
        <v>345.74</v>
      </c>
      <c r="J3469" s="130">
        <v>142.37</v>
      </c>
    </row>
    <row r="3470" spans="1:10" customFormat="1" ht="25.5">
      <c r="A3470" s="126" t="s">
        <v>1411</v>
      </c>
      <c r="B3470" s="127" t="s">
        <v>2176</v>
      </c>
      <c r="C3470" s="126" t="s">
        <v>61</v>
      </c>
      <c r="D3470" s="126" t="s">
        <v>2177</v>
      </c>
      <c r="E3470" s="252" t="s">
        <v>1410</v>
      </c>
      <c r="F3470" s="252"/>
      <c r="G3470" s="128" t="s">
        <v>1476</v>
      </c>
      <c r="H3470" s="129">
        <v>5.5655000000000001</v>
      </c>
      <c r="I3470" s="130">
        <v>25.64</v>
      </c>
      <c r="J3470" s="130">
        <v>142.69</v>
      </c>
    </row>
    <row r="3471" spans="1:10" customFormat="1" ht="25.5">
      <c r="A3471" s="126" t="s">
        <v>1411</v>
      </c>
      <c r="B3471" s="127" t="s">
        <v>2178</v>
      </c>
      <c r="C3471" s="126" t="s">
        <v>61</v>
      </c>
      <c r="D3471" s="126" t="s">
        <v>2179</v>
      </c>
      <c r="E3471" s="252" t="s">
        <v>1410</v>
      </c>
      <c r="F3471" s="252"/>
      <c r="G3471" s="128" t="s">
        <v>1476</v>
      </c>
      <c r="H3471" s="129">
        <v>5.5655000000000001</v>
      </c>
      <c r="I3471" s="130">
        <v>34.51</v>
      </c>
      <c r="J3471" s="130">
        <v>192.06</v>
      </c>
    </row>
    <row r="3472" spans="1:10" customFormat="1" ht="38.25">
      <c r="A3472" s="126" t="s">
        <v>1411</v>
      </c>
      <c r="B3472" s="127" t="s">
        <v>2222</v>
      </c>
      <c r="C3472" s="126" t="s">
        <v>61</v>
      </c>
      <c r="D3472" s="126" t="s">
        <v>2223</v>
      </c>
      <c r="E3472" s="252" t="s">
        <v>1678</v>
      </c>
      <c r="F3472" s="252"/>
      <c r="G3472" s="128" t="s">
        <v>1632</v>
      </c>
      <c r="H3472" s="129">
        <v>3.0331999999999999</v>
      </c>
      <c r="I3472" s="130">
        <v>176.21</v>
      </c>
      <c r="J3472" s="130">
        <v>534.48</v>
      </c>
    </row>
    <row r="3473" spans="1:10" customFormat="1" ht="25.5">
      <c r="A3473" s="131" t="s">
        <v>1414</v>
      </c>
      <c r="B3473" s="132" t="s">
        <v>2253</v>
      </c>
      <c r="C3473" s="131" t="s">
        <v>61</v>
      </c>
      <c r="D3473" s="131" t="s">
        <v>2254</v>
      </c>
      <c r="E3473" s="250" t="s">
        <v>1417</v>
      </c>
      <c r="F3473" s="250"/>
      <c r="G3473" s="133" t="s">
        <v>102</v>
      </c>
      <c r="H3473" s="134">
        <v>10</v>
      </c>
      <c r="I3473" s="135">
        <v>1.1299999999999999</v>
      </c>
      <c r="J3473" s="135">
        <v>11.3</v>
      </c>
    </row>
    <row r="3474" spans="1:10" customFormat="1">
      <c r="A3474" s="136"/>
      <c r="B3474" s="136"/>
      <c r="C3474" s="136"/>
      <c r="D3474" s="136"/>
      <c r="E3474" s="136" t="s">
        <v>1427</v>
      </c>
      <c r="F3474" s="137">
        <v>301.18</v>
      </c>
      <c r="G3474" s="136" t="s">
        <v>1428</v>
      </c>
      <c r="H3474" s="137">
        <v>0</v>
      </c>
      <c r="I3474" s="136" t="s">
        <v>1429</v>
      </c>
      <c r="J3474" s="137">
        <v>301.18</v>
      </c>
    </row>
    <row r="3475" spans="1:10" customFormat="1">
      <c r="A3475" s="136"/>
      <c r="B3475" s="136"/>
      <c r="C3475" s="136"/>
      <c r="D3475" s="136"/>
      <c r="E3475" s="136" t="s">
        <v>1430</v>
      </c>
      <c r="F3475" s="137">
        <v>227.39</v>
      </c>
      <c r="G3475" s="136"/>
      <c r="H3475" s="248" t="s">
        <v>1431</v>
      </c>
      <c r="I3475" s="248"/>
      <c r="J3475" s="137">
        <v>1250.29</v>
      </c>
    </row>
    <row r="3476" spans="1:10" customFormat="1">
      <c r="A3476" s="246" t="s">
        <v>2543</v>
      </c>
      <c r="B3476" s="246"/>
      <c r="C3476" s="246"/>
      <c r="D3476" s="246"/>
      <c r="E3476" s="246"/>
      <c r="F3476" s="246"/>
      <c r="G3476" s="246"/>
      <c r="H3476" s="246"/>
      <c r="I3476" s="246"/>
      <c r="J3476" s="246"/>
    </row>
    <row r="3477" spans="1:10" customFormat="1" ht="15" thickBot="1">
      <c r="A3477" s="258" t="s">
        <v>2647</v>
      </c>
      <c r="B3477" s="258"/>
      <c r="C3477" s="258"/>
      <c r="D3477" s="258"/>
      <c r="E3477" s="258"/>
      <c r="F3477" s="258"/>
      <c r="G3477" s="258"/>
      <c r="H3477" s="258"/>
      <c r="I3477" s="258"/>
      <c r="J3477" s="258"/>
    </row>
    <row r="3478" spans="1:10" customFormat="1" ht="15" thickTop="1">
      <c r="A3478" s="138"/>
      <c r="B3478" s="138"/>
      <c r="C3478" s="138"/>
      <c r="D3478" s="138"/>
      <c r="E3478" s="138"/>
      <c r="F3478" s="138"/>
      <c r="G3478" s="138"/>
      <c r="H3478" s="138"/>
      <c r="I3478" s="138"/>
      <c r="J3478" s="138"/>
    </row>
    <row r="3479" spans="1:10" customFormat="1" ht="15">
      <c r="A3479" s="118" t="s">
        <v>1120</v>
      </c>
      <c r="B3479" s="119" t="s">
        <v>47</v>
      </c>
      <c r="C3479" s="118" t="s">
        <v>48</v>
      </c>
      <c r="D3479" s="118" t="s">
        <v>49</v>
      </c>
      <c r="E3479" s="249" t="s">
        <v>1408</v>
      </c>
      <c r="F3479" s="249"/>
      <c r="G3479" s="120" t="s">
        <v>50</v>
      </c>
      <c r="H3479" s="119" t="s">
        <v>51</v>
      </c>
      <c r="I3479" s="119" t="s">
        <v>52</v>
      </c>
      <c r="J3479" s="119" t="s">
        <v>54</v>
      </c>
    </row>
    <row r="3480" spans="1:10" customFormat="1">
      <c r="A3480" s="121" t="s">
        <v>1409</v>
      </c>
      <c r="B3480" s="122" t="s">
        <v>1121</v>
      </c>
      <c r="C3480" s="121" t="s">
        <v>66</v>
      </c>
      <c r="D3480" s="121" t="s">
        <v>1122</v>
      </c>
      <c r="E3480" s="251" t="s">
        <v>2221</v>
      </c>
      <c r="F3480" s="251"/>
      <c r="G3480" s="123" t="s">
        <v>102</v>
      </c>
      <c r="H3480" s="124">
        <v>1</v>
      </c>
      <c r="I3480" s="125">
        <v>1079.6099999999999</v>
      </c>
      <c r="J3480" s="125">
        <v>1079.6099999999999</v>
      </c>
    </row>
    <row r="3481" spans="1:10" customFormat="1" ht="38.25">
      <c r="A3481" s="126" t="s">
        <v>1411</v>
      </c>
      <c r="B3481" s="127" t="s">
        <v>2224</v>
      </c>
      <c r="C3481" s="126" t="s">
        <v>61</v>
      </c>
      <c r="D3481" s="126" t="s">
        <v>2225</v>
      </c>
      <c r="E3481" s="252" t="s">
        <v>1678</v>
      </c>
      <c r="F3481" s="252"/>
      <c r="G3481" s="128" t="s">
        <v>1635</v>
      </c>
      <c r="H3481" s="129">
        <v>0.44219999999999998</v>
      </c>
      <c r="I3481" s="130">
        <v>345.74</v>
      </c>
      <c r="J3481" s="130">
        <v>152.88</v>
      </c>
    </row>
    <row r="3482" spans="1:10" customFormat="1" ht="38.25">
      <c r="A3482" s="126" t="s">
        <v>1411</v>
      </c>
      <c r="B3482" s="127" t="s">
        <v>2222</v>
      </c>
      <c r="C3482" s="126" t="s">
        <v>61</v>
      </c>
      <c r="D3482" s="126" t="s">
        <v>2223</v>
      </c>
      <c r="E3482" s="252" t="s">
        <v>1678</v>
      </c>
      <c r="F3482" s="252"/>
      <c r="G3482" s="128" t="s">
        <v>1632</v>
      </c>
      <c r="H3482" s="129">
        <v>3.2574000000000001</v>
      </c>
      <c r="I3482" s="130">
        <v>176.21</v>
      </c>
      <c r="J3482" s="130">
        <v>573.98</v>
      </c>
    </row>
    <row r="3483" spans="1:10" customFormat="1" ht="25.5">
      <c r="A3483" s="126" t="s">
        <v>1411</v>
      </c>
      <c r="B3483" s="127" t="s">
        <v>2176</v>
      </c>
      <c r="C3483" s="126" t="s">
        <v>61</v>
      </c>
      <c r="D3483" s="126" t="s">
        <v>2177</v>
      </c>
      <c r="E3483" s="252" t="s">
        <v>1410</v>
      </c>
      <c r="F3483" s="252"/>
      <c r="G3483" s="128" t="s">
        <v>1476</v>
      </c>
      <c r="H3483" s="129">
        <v>5.6768999999999998</v>
      </c>
      <c r="I3483" s="130">
        <v>25.64</v>
      </c>
      <c r="J3483" s="130">
        <v>145.55000000000001</v>
      </c>
    </row>
    <row r="3484" spans="1:10" customFormat="1" ht="25.5">
      <c r="A3484" s="126" t="s">
        <v>1411</v>
      </c>
      <c r="B3484" s="127" t="s">
        <v>2178</v>
      </c>
      <c r="C3484" s="126" t="s">
        <v>61</v>
      </c>
      <c r="D3484" s="126" t="s">
        <v>2179</v>
      </c>
      <c r="E3484" s="252" t="s">
        <v>1410</v>
      </c>
      <c r="F3484" s="252"/>
      <c r="G3484" s="128" t="s">
        <v>1476</v>
      </c>
      <c r="H3484" s="129">
        <v>5.6768999999999998</v>
      </c>
      <c r="I3484" s="130">
        <v>34.51</v>
      </c>
      <c r="J3484" s="130">
        <v>195.9</v>
      </c>
    </row>
    <row r="3485" spans="1:10" customFormat="1" ht="25.5">
      <c r="A3485" s="131" t="s">
        <v>1414</v>
      </c>
      <c r="B3485" s="132" t="s">
        <v>2253</v>
      </c>
      <c r="C3485" s="131" t="s">
        <v>61</v>
      </c>
      <c r="D3485" s="131" t="s">
        <v>2254</v>
      </c>
      <c r="E3485" s="250" t="s">
        <v>1417</v>
      </c>
      <c r="F3485" s="250"/>
      <c r="G3485" s="133" t="s">
        <v>102</v>
      </c>
      <c r="H3485" s="134">
        <v>10</v>
      </c>
      <c r="I3485" s="135">
        <v>1.1299999999999999</v>
      </c>
      <c r="J3485" s="135">
        <v>11.3</v>
      </c>
    </row>
    <row r="3486" spans="1:10" customFormat="1">
      <c r="A3486" s="136"/>
      <c r="B3486" s="136"/>
      <c r="C3486" s="136"/>
      <c r="D3486" s="136"/>
      <c r="E3486" s="136" t="s">
        <v>1427</v>
      </c>
      <c r="F3486" s="137">
        <v>310.81</v>
      </c>
      <c r="G3486" s="136" t="s">
        <v>1428</v>
      </c>
      <c r="H3486" s="137">
        <v>0</v>
      </c>
      <c r="I3486" s="136" t="s">
        <v>1429</v>
      </c>
      <c r="J3486" s="137">
        <v>310.81</v>
      </c>
    </row>
    <row r="3487" spans="1:10" customFormat="1">
      <c r="A3487" s="136"/>
      <c r="B3487" s="136"/>
      <c r="C3487" s="136"/>
      <c r="D3487" s="136"/>
      <c r="E3487" s="136" t="s">
        <v>1430</v>
      </c>
      <c r="F3487" s="137">
        <v>239.99</v>
      </c>
      <c r="G3487" s="136"/>
      <c r="H3487" s="248" t="s">
        <v>1431</v>
      </c>
      <c r="I3487" s="248"/>
      <c r="J3487" s="137">
        <v>1319.6</v>
      </c>
    </row>
    <row r="3488" spans="1:10" customFormat="1">
      <c r="A3488" s="246" t="s">
        <v>2543</v>
      </c>
      <c r="B3488" s="246"/>
      <c r="C3488" s="246"/>
      <c r="D3488" s="246"/>
      <c r="E3488" s="246"/>
      <c r="F3488" s="246"/>
      <c r="G3488" s="246"/>
      <c r="H3488" s="246"/>
      <c r="I3488" s="246"/>
      <c r="J3488" s="246"/>
    </row>
    <row r="3489" spans="1:10" customFormat="1" ht="15" thickBot="1">
      <c r="A3489" s="258" t="s">
        <v>2658</v>
      </c>
      <c r="B3489" s="258"/>
      <c r="C3489" s="258"/>
      <c r="D3489" s="258"/>
      <c r="E3489" s="258"/>
      <c r="F3489" s="258"/>
      <c r="G3489" s="258"/>
      <c r="H3489" s="258"/>
      <c r="I3489" s="258"/>
      <c r="J3489" s="258"/>
    </row>
    <row r="3490" spans="1:10" customFormat="1" ht="15" thickTop="1">
      <c r="A3490" s="138"/>
      <c r="B3490" s="138"/>
      <c r="C3490" s="138"/>
      <c r="D3490" s="138"/>
      <c r="E3490" s="138"/>
      <c r="F3490" s="138"/>
      <c r="G3490" s="138"/>
      <c r="H3490" s="138"/>
      <c r="I3490" s="138"/>
      <c r="J3490" s="138"/>
    </row>
    <row r="3491" spans="1:10" customFormat="1" ht="15">
      <c r="A3491" s="118" t="s">
        <v>1123</v>
      </c>
      <c r="B3491" s="119" t="s">
        <v>47</v>
      </c>
      <c r="C3491" s="118" t="s">
        <v>48</v>
      </c>
      <c r="D3491" s="118" t="s">
        <v>49</v>
      </c>
      <c r="E3491" s="249" t="s">
        <v>1408</v>
      </c>
      <c r="F3491" s="249"/>
      <c r="G3491" s="120" t="s">
        <v>50</v>
      </c>
      <c r="H3491" s="119" t="s">
        <v>51</v>
      </c>
      <c r="I3491" s="119" t="s">
        <v>52</v>
      </c>
      <c r="J3491" s="119" t="s">
        <v>54</v>
      </c>
    </row>
    <row r="3492" spans="1:10" customFormat="1" ht="25.5">
      <c r="A3492" s="121" t="s">
        <v>1409</v>
      </c>
      <c r="B3492" s="122" t="s">
        <v>1124</v>
      </c>
      <c r="C3492" s="121" t="s">
        <v>66</v>
      </c>
      <c r="D3492" s="121" t="s">
        <v>1125</v>
      </c>
      <c r="E3492" s="251" t="s">
        <v>1602</v>
      </c>
      <c r="F3492" s="251"/>
      <c r="G3492" s="123" t="s">
        <v>102</v>
      </c>
      <c r="H3492" s="124">
        <v>1</v>
      </c>
      <c r="I3492" s="125">
        <v>919.52</v>
      </c>
      <c r="J3492" s="125">
        <v>919.52</v>
      </c>
    </row>
    <row r="3493" spans="1:10" customFormat="1" ht="25.5">
      <c r="A3493" s="126" t="s">
        <v>1411</v>
      </c>
      <c r="B3493" s="127" t="s">
        <v>2033</v>
      </c>
      <c r="C3493" s="126" t="s">
        <v>61</v>
      </c>
      <c r="D3493" s="126" t="s">
        <v>2034</v>
      </c>
      <c r="E3493" s="252" t="s">
        <v>1410</v>
      </c>
      <c r="F3493" s="252"/>
      <c r="G3493" s="128" t="s">
        <v>1476</v>
      </c>
      <c r="H3493" s="129">
        <v>1.25</v>
      </c>
      <c r="I3493" s="130">
        <v>25.26</v>
      </c>
      <c r="J3493" s="130">
        <v>31.57</v>
      </c>
    </row>
    <row r="3494" spans="1:10" customFormat="1" ht="25.5">
      <c r="A3494" s="126" t="s">
        <v>1411</v>
      </c>
      <c r="B3494" s="127" t="s">
        <v>1558</v>
      </c>
      <c r="C3494" s="126" t="s">
        <v>61</v>
      </c>
      <c r="D3494" s="126" t="s">
        <v>1559</v>
      </c>
      <c r="E3494" s="252" t="s">
        <v>1410</v>
      </c>
      <c r="F3494" s="252"/>
      <c r="G3494" s="128" t="s">
        <v>1476</v>
      </c>
      <c r="H3494" s="129">
        <v>1.25</v>
      </c>
      <c r="I3494" s="130">
        <v>31.96</v>
      </c>
      <c r="J3494" s="130">
        <v>39.950000000000003</v>
      </c>
    </row>
    <row r="3495" spans="1:10" customFormat="1" ht="25.5">
      <c r="A3495" s="131" t="s">
        <v>1414</v>
      </c>
      <c r="B3495" s="132" t="s">
        <v>2287</v>
      </c>
      <c r="C3495" s="131" t="s">
        <v>66</v>
      </c>
      <c r="D3495" s="131" t="s">
        <v>1125</v>
      </c>
      <c r="E3495" s="250" t="s">
        <v>1417</v>
      </c>
      <c r="F3495" s="250"/>
      <c r="G3495" s="133" t="s">
        <v>102</v>
      </c>
      <c r="H3495" s="134">
        <v>1</v>
      </c>
      <c r="I3495" s="135">
        <v>801.74</v>
      </c>
      <c r="J3495" s="135">
        <v>801.74</v>
      </c>
    </row>
    <row r="3496" spans="1:10" customFormat="1" ht="38.25">
      <c r="A3496" s="131" t="s">
        <v>1414</v>
      </c>
      <c r="B3496" s="132" t="s">
        <v>2288</v>
      </c>
      <c r="C3496" s="131" t="s">
        <v>1752</v>
      </c>
      <c r="D3496" s="131" t="s">
        <v>2289</v>
      </c>
      <c r="E3496" s="250" t="s">
        <v>1417</v>
      </c>
      <c r="F3496" s="250"/>
      <c r="G3496" s="133" t="s">
        <v>580</v>
      </c>
      <c r="H3496" s="134">
        <v>8</v>
      </c>
      <c r="I3496" s="135">
        <v>4.87</v>
      </c>
      <c r="J3496" s="135">
        <v>38.96</v>
      </c>
    </row>
    <row r="3497" spans="1:10" customFormat="1" ht="38.25">
      <c r="A3497" s="131" t="s">
        <v>1414</v>
      </c>
      <c r="B3497" s="132" t="s">
        <v>2290</v>
      </c>
      <c r="C3497" s="131" t="s">
        <v>1752</v>
      </c>
      <c r="D3497" s="131" t="s">
        <v>2291</v>
      </c>
      <c r="E3497" s="250" t="s">
        <v>1417</v>
      </c>
      <c r="F3497" s="250"/>
      <c r="G3497" s="133" t="s">
        <v>580</v>
      </c>
      <c r="H3497" s="134">
        <v>2</v>
      </c>
      <c r="I3497" s="135">
        <v>3.65</v>
      </c>
      <c r="J3497" s="135">
        <v>7.3</v>
      </c>
    </row>
    <row r="3498" spans="1:10" customFormat="1">
      <c r="A3498" s="136"/>
      <c r="B3498" s="136"/>
      <c r="C3498" s="136"/>
      <c r="D3498" s="136"/>
      <c r="E3498" s="136" t="s">
        <v>1427</v>
      </c>
      <c r="F3498" s="137">
        <v>50.52</v>
      </c>
      <c r="G3498" s="136" t="s">
        <v>1428</v>
      </c>
      <c r="H3498" s="137">
        <v>0</v>
      </c>
      <c r="I3498" s="136" t="s">
        <v>1429</v>
      </c>
      <c r="J3498" s="137">
        <v>50.52</v>
      </c>
    </row>
    <row r="3499" spans="1:10" customFormat="1">
      <c r="A3499" s="136"/>
      <c r="B3499" s="136"/>
      <c r="C3499" s="136"/>
      <c r="D3499" s="136"/>
      <c r="E3499" s="136" t="s">
        <v>1430</v>
      </c>
      <c r="F3499" s="137">
        <v>204.4</v>
      </c>
      <c r="G3499" s="136"/>
      <c r="H3499" s="248" t="s">
        <v>1431</v>
      </c>
      <c r="I3499" s="248"/>
      <c r="J3499" s="137">
        <v>1123.92</v>
      </c>
    </row>
    <row r="3500" spans="1:10" customFormat="1">
      <c r="A3500" s="246" t="s">
        <v>2543</v>
      </c>
      <c r="B3500" s="246"/>
      <c r="C3500" s="246"/>
      <c r="D3500" s="246"/>
      <c r="E3500" s="246"/>
      <c r="F3500" s="246"/>
      <c r="G3500" s="246"/>
      <c r="H3500" s="246"/>
      <c r="I3500" s="246"/>
      <c r="J3500" s="246"/>
    </row>
    <row r="3501" spans="1:10" customFormat="1" ht="15" thickBot="1">
      <c r="A3501" s="258" t="s">
        <v>2659</v>
      </c>
      <c r="B3501" s="258"/>
      <c r="C3501" s="258"/>
      <c r="D3501" s="258"/>
      <c r="E3501" s="258"/>
      <c r="F3501" s="258"/>
      <c r="G3501" s="258"/>
      <c r="H3501" s="258"/>
      <c r="I3501" s="258"/>
      <c r="J3501" s="258"/>
    </row>
    <row r="3502" spans="1:10" customFormat="1" ht="15" thickTop="1">
      <c r="A3502" s="138"/>
      <c r="B3502" s="138"/>
      <c r="C3502" s="138"/>
      <c r="D3502" s="138"/>
      <c r="E3502" s="138"/>
      <c r="F3502" s="138"/>
      <c r="G3502" s="138"/>
      <c r="H3502" s="138"/>
      <c r="I3502" s="138"/>
      <c r="J3502" s="138"/>
    </row>
    <row r="3503" spans="1:10" customFormat="1" ht="15">
      <c r="A3503" s="118" t="s">
        <v>1126</v>
      </c>
      <c r="B3503" s="119" t="s">
        <v>47</v>
      </c>
      <c r="C3503" s="118" t="s">
        <v>48</v>
      </c>
      <c r="D3503" s="118" t="s">
        <v>49</v>
      </c>
      <c r="E3503" s="249" t="s">
        <v>1408</v>
      </c>
      <c r="F3503" s="249"/>
      <c r="G3503" s="120" t="s">
        <v>50</v>
      </c>
      <c r="H3503" s="119" t="s">
        <v>51</v>
      </c>
      <c r="I3503" s="119" t="s">
        <v>52</v>
      </c>
      <c r="J3503" s="119" t="s">
        <v>54</v>
      </c>
    </row>
    <row r="3504" spans="1:10" customFormat="1" ht="38.25">
      <c r="A3504" s="121" t="s">
        <v>1409</v>
      </c>
      <c r="B3504" s="122" t="s">
        <v>1127</v>
      </c>
      <c r="C3504" s="121" t="s">
        <v>66</v>
      </c>
      <c r="D3504" s="121" t="s">
        <v>1128</v>
      </c>
      <c r="E3504" s="251" t="s">
        <v>1602</v>
      </c>
      <c r="F3504" s="251"/>
      <c r="G3504" s="123" t="s">
        <v>102</v>
      </c>
      <c r="H3504" s="124">
        <v>1</v>
      </c>
      <c r="I3504" s="125">
        <v>1388.64</v>
      </c>
      <c r="J3504" s="125">
        <v>1388.64</v>
      </c>
    </row>
    <row r="3505" spans="1:10" customFormat="1" ht="25.5">
      <c r="A3505" s="126" t="s">
        <v>1411</v>
      </c>
      <c r="B3505" s="127" t="s">
        <v>1558</v>
      </c>
      <c r="C3505" s="126" t="s">
        <v>61</v>
      </c>
      <c r="D3505" s="126" t="s">
        <v>1559</v>
      </c>
      <c r="E3505" s="252" t="s">
        <v>1410</v>
      </c>
      <c r="F3505" s="252"/>
      <c r="G3505" s="128" t="s">
        <v>1476</v>
      </c>
      <c r="H3505" s="129">
        <v>0.26329999999999998</v>
      </c>
      <c r="I3505" s="130">
        <v>31.96</v>
      </c>
      <c r="J3505" s="130">
        <v>8.41</v>
      </c>
    </row>
    <row r="3506" spans="1:10" customFormat="1" ht="25.5">
      <c r="A3506" s="126" t="s">
        <v>1411</v>
      </c>
      <c r="B3506" s="127" t="s">
        <v>2033</v>
      </c>
      <c r="C3506" s="126" t="s">
        <v>61</v>
      </c>
      <c r="D3506" s="126" t="s">
        <v>2034</v>
      </c>
      <c r="E3506" s="252" t="s">
        <v>1410</v>
      </c>
      <c r="F3506" s="252"/>
      <c r="G3506" s="128" t="s">
        <v>1476</v>
      </c>
      <c r="H3506" s="129">
        <v>0.26329999999999998</v>
      </c>
      <c r="I3506" s="130">
        <v>25.26</v>
      </c>
      <c r="J3506" s="130">
        <v>6.65</v>
      </c>
    </row>
    <row r="3507" spans="1:10" customFormat="1">
      <c r="A3507" s="131" t="s">
        <v>1414</v>
      </c>
      <c r="B3507" s="132" t="s">
        <v>2102</v>
      </c>
      <c r="C3507" s="131" t="s">
        <v>61</v>
      </c>
      <c r="D3507" s="131" t="s">
        <v>2103</v>
      </c>
      <c r="E3507" s="250" t="s">
        <v>1417</v>
      </c>
      <c r="F3507" s="250"/>
      <c r="G3507" s="133" t="s">
        <v>102</v>
      </c>
      <c r="H3507" s="134">
        <v>1.9199999999999998E-2</v>
      </c>
      <c r="I3507" s="135">
        <v>15.49</v>
      </c>
      <c r="J3507" s="135">
        <v>0.28999999999999998</v>
      </c>
    </row>
    <row r="3508" spans="1:10" customFormat="1" ht="25.5">
      <c r="A3508" s="131" t="s">
        <v>1414</v>
      </c>
      <c r="B3508" s="132" t="s">
        <v>2292</v>
      </c>
      <c r="C3508" s="131" t="s">
        <v>66</v>
      </c>
      <c r="D3508" s="131" t="s">
        <v>2293</v>
      </c>
      <c r="E3508" s="250" t="s">
        <v>1417</v>
      </c>
      <c r="F3508" s="250"/>
      <c r="G3508" s="133" t="s">
        <v>102</v>
      </c>
      <c r="H3508" s="134">
        <v>1</v>
      </c>
      <c r="I3508" s="135">
        <v>1373.29</v>
      </c>
      <c r="J3508" s="135">
        <v>1373.29</v>
      </c>
    </row>
    <row r="3509" spans="1:10" customFormat="1">
      <c r="A3509" s="136"/>
      <c r="B3509" s="136"/>
      <c r="C3509" s="136"/>
      <c r="D3509" s="136"/>
      <c r="E3509" s="136" t="s">
        <v>1427</v>
      </c>
      <c r="F3509" s="137">
        <v>10.63</v>
      </c>
      <c r="G3509" s="136" t="s">
        <v>1428</v>
      </c>
      <c r="H3509" s="137">
        <v>0</v>
      </c>
      <c r="I3509" s="136" t="s">
        <v>1429</v>
      </c>
      <c r="J3509" s="137">
        <v>10.63</v>
      </c>
    </row>
    <row r="3510" spans="1:10" customFormat="1">
      <c r="A3510" s="136"/>
      <c r="B3510" s="136"/>
      <c r="C3510" s="136"/>
      <c r="D3510" s="136"/>
      <c r="E3510" s="136" t="s">
        <v>1430</v>
      </c>
      <c r="F3510" s="137">
        <v>308.69</v>
      </c>
      <c r="G3510" s="136"/>
      <c r="H3510" s="248" t="s">
        <v>1431</v>
      </c>
      <c r="I3510" s="248"/>
      <c r="J3510" s="137">
        <v>1697.33</v>
      </c>
    </row>
    <row r="3511" spans="1:10" customFormat="1">
      <c r="A3511" s="246" t="s">
        <v>2543</v>
      </c>
      <c r="B3511" s="246"/>
      <c r="C3511" s="246"/>
      <c r="D3511" s="246"/>
      <c r="E3511" s="246"/>
      <c r="F3511" s="246"/>
      <c r="G3511" s="246"/>
      <c r="H3511" s="246"/>
      <c r="I3511" s="246"/>
      <c r="J3511" s="246"/>
    </row>
    <row r="3512" spans="1:10" customFormat="1" ht="15" thickBot="1">
      <c r="A3512" s="258" t="s">
        <v>2660</v>
      </c>
      <c r="B3512" s="258"/>
      <c r="C3512" s="258"/>
      <c r="D3512" s="258"/>
      <c r="E3512" s="258"/>
      <c r="F3512" s="258"/>
      <c r="G3512" s="258"/>
      <c r="H3512" s="258"/>
      <c r="I3512" s="258"/>
      <c r="J3512" s="258"/>
    </row>
    <row r="3513" spans="1:10" customFormat="1" ht="15" thickTop="1">
      <c r="A3513" s="138"/>
      <c r="B3513" s="138"/>
      <c r="C3513" s="138"/>
      <c r="D3513" s="138"/>
      <c r="E3513" s="138"/>
      <c r="F3513" s="138"/>
      <c r="G3513" s="138"/>
      <c r="H3513" s="138"/>
      <c r="I3513" s="138"/>
      <c r="J3513" s="138"/>
    </row>
    <row r="3514" spans="1:10" customFormat="1" ht="15">
      <c r="A3514" s="118" t="s">
        <v>1129</v>
      </c>
      <c r="B3514" s="119" t="s">
        <v>47</v>
      </c>
      <c r="C3514" s="118" t="s">
        <v>48</v>
      </c>
      <c r="D3514" s="118" t="s">
        <v>49</v>
      </c>
      <c r="E3514" s="249" t="s">
        <v>1408</v>
      </c>
      <c r="F3514" s="249"/>
      <c r="G3514" s="120" t="s">
        <v>50</v>
      </c>
      <c r="H3514" s="119" t="s">
        <v>51</v>
      </c>
      <c r="I3514" s="119" t="s">
        <v>52</v>
      </c>
      <c r="J3514" s="119" t="s">
        <v>54</v>
      </c>
    </row>
    <row r="3515" spans="1:10" customFormat="1" ht="25.5">
      <c r="A3515" s="121" t="s">
        <v>1409</v>
      </c>
      <c r="B3515" s="122" t="s">
        <v>996</v>
      </c>
      <c r="C3515" s="121" t="s">
        <v>66</v>
      </c>
      <c r="D3515" s="121" t="s">
        <v>997</v>
      </c>
      <c r="E3515" s="251" t="s">
        <v>1602</v>
      </c>
      <c r="F3515" s="251"/>
      <c r="G3515" s="123" t="s">
        <v>102</v>
      </c>
      <c r="H3515" s="124">
        <v>1</v>
      </c>
      <c r="I3515" s="125">
        <v>83.74</v>
      </c>
      <c r="J3515" s="125">
        <v>83.74</v>
      </c>
    </row>
    <row r="3516" spans="1:10" customFormat="1" ht="25.5">
      <c r="A3516" s="126" t="s">
        <v>1411</v>
      </c>
      <c r="B3516" s="127" t="s">
        <v>1558</v>
      </c>
      <c r="C3516" s="126" t="s">
        <v>61</v>
      </c>
      <c r="D3516" s="126" t="s">
        <v>1559</v>
      </c>
      <c r="E3516" s="252" t="s">
        <v>1410</v>
      </c>
      <c r="F3516" s="252"/>
      <c r="G3516" s="128" t="s">
        <v>1476</v>
      </c>
      <c r="H3516" s="129">
        <v>0.54300000000000004</v>
      </c>
      <c r="I3516" s="130">
        <v>31.96</v>
      </c>
      <c r="J3516" s="130">
        <v>17.350000000000001</v>
      </c>
    </row>
    <row r="3517" spans="1:10" customFormat="1" ht="25.5">
      <c r="A3517" s="126" t="s">
        <v>1411</v>
      </c>
      <c r="B3517" s="127" t="s">
        <v>2033</v>
      </c>
      <c r="C3517" s="126" t="s">
        <v>61</v>
      </c>
      <c r="D3517" s="126" t="s">
        <v>2034</v>
      </c>
      <c r="E3517" s="252" t="s">
        <v>1410</v>
      </c>
      <c r="F3517" s="252"/>
      <c r="G3517" s="128" t="s">
        <v>1476</v>
      </c>
      <c r="H3517" s="129">
        <v>0.54300000000000004</v>
      </c>
      <c r="I3517" s="130">
        <v>25.26</v>
      </c>
      <c r="J3517" s="130">
        <v>13.71</v>
      </c>
    </row>
    <row r="3518" spans="1:10" customFormat="1">
      <c r="A3518" s="131" t="s">
        <v>1414</v>
      </c>
      <c r="B3518" s="132" t="s">
        <v>2106</v>
      </c>
      <c r="C3518" s="131" t="s">
        <v>61</v>
      </c>
      <c r="D3518" s="131" t="s">
        <v>2107</v>
      </c>
      <c r="E3518" s="250" t="s">
        <v>1417</v>
      </c>
      <c r="F3518" s="250"/>
      <c r="G3518" s="133" t="s">
        <v>1493</v>
      </c>
      <c r="H3518" s="134">
        <v>6.0000000000000001E-3</v>
      </c>
      <c r="I3518" s="135">
        <v>50.76</v>
      </c>
      <c r="J3518" s="135">
        <v>0.3</v>
      </c>
    </row>
    <row r="3519" spans="1:10" customFormat="1">
      <c r="A3519" s="131" t="s">
        <v>1414</v>
      </c>
      <c r="B3519" s="132" t="s">
        <v>2102</v>
      </c>
      <c r="C3519" s="131" t="s">
        <v>61</v>
      </c>
      <c r="D3519" s="131" t="s">
        <v>2103</v>
      </c>
      <c r="E3519" s="250" t="s">
        <v>1417</v>
      </c>
      <c r="F3519" s="250"/>
      <c r="G3519" s="133" t="s">
        <v>102</v>
      </c>
      <c r="H3519" s="134">
        <v>2.4E-2</v>
      </c>
      <c r="I3519" s="135">
        <v>15.49</v>
      </c>
      <c r="J3519" s="135">
        <v>0.37</v>
      </c>
    </row>
    <row r="3520" spans="1:10" customFormat="1" ht="25.5">
      <c r="A3520" s="131" t="s">
        <v>1414</v>
      </c>
      <c r="B3520" s="132" t="s">
        <v>2238</v>
      </c>
      <c r="C3520" s="131" t="s">
        <v>61</v>
      </c>
      <c r="D3520" s="131" t="s">
        <v>2239</v>
      </c>
      <c r="E3520" s="250" t="s">
        <v>1417</v>
      </c>
      <c r="F3520" s="250"/>
      <c r="G3520" s="133" t="s">
        <v>102</v>
      </c>
      <c r="H3520" s="134">
        <v>1</v>
      </c>
      <c r="I3520" s="135">
        <v>52.01</v>
      </c>
      <c r="J3520" s="135">
        <v>52.01</v>
      </c>
    </row>
    <row r="3521" spans="1:10" customFormat="1">
      <c r="A3521" s="136"/>
      <c r="B3521" s="136"/>
      <c r="C3521" s="136"/>
      <c r="D3521" s="136"/>
      <c r="E3521" s="136" t="s">
        <v>1427</v>
      </c>
      <c r="F3521" s="137">
        <v>21.94</v>
      </c>
      <c r="G3521" s="136" t="s">
        <v>1428</v>
      </c>
      <c r="H3521" s="137">
        <v>0</v>
      </c>
      <c r="I3521" s="136" t="s">
        <v>1429</v>
      </c>
      <c r="J3521" s="137">
        <v>21.94</v>
      </c>
    </row>
    <row r="3522" spans="1:10" customFormat="1">
      <c r="A3522" s="136"/>
      <c r="B3522" s="136"/>
      <c r="C3522" s="136"/>
      <c r="D3522" s="136"/>
      <c r="E3522" s="136" t="s">
        <v>1430</v>
      </c>
      <c r="F3522" s="137">
        <v>18.61</v>
      </c>
      <c r="G3522" s="136"/>
      <c r="H3522" s="248" t="s">
        <v>1431</v>
      </c>
      <c r="I3522" s="248"/>
      <c r="J3522" s="137">
        <v>102.35</v>
      </c>
    </row>
    <row r="3523" spans="1:10" customFormat="1">
      <c r="A3523" s="246" t="s">
        <v>2543</v>
      </c>
      <c r="B3523" s="246"/>
      <c r="C3523" s="246"/>
      <c r="D3523" s="246"/>
      <c r="E3523" s="246"/>
      <c r="F3523" s="246"/>
      <c r="G3523" s="246"/>
      <c r="H3523" s="246"/>
      <c r="I3523" s="246"/>
      <c r="J3523" s="246"/>
    </row>
    <row r="3524" spans="1:10" customFormat="1" ht="15" thickBot="1">
      <c r="A3524" s="258" t="s">
        <v>2641</v>
      </c>
      <c r="B3524" s="258"/>
      <c r="C3524" s="258"/>
      <c r="D3524" s="258"/>
      <c r="E3524" s="258"/>
      <c r="F3524" s="258"/>
      <c r="G3524" s="258"/>
      <c r="H3524" s="258"/>
      <c r="I3524" s="258"/>
      <c r="J3524" s="258"/>
    </row>
    <row r="3525" spans="1:10" customFormat="1" ht="15" thickTop="1">
      <c r="A3525" s="138"/>
      <c r="B3525" s="138"/>
      <c r="C3525" s="138"/>
      <c r="D3525" s="138"/>
      <c r="E3525" s="138"/>
      <c r="F3525" s="138"/>
      <c r="G3525" s="138"/>
      <c r="H3525" s="138"/>
      <c r="I3525" s="138"/>
      <c r="J3525" s="138"/>
    </row>
    <row r="3526" spans="1:10" customFormat="1" ht="15">
      <c r="A3526" s="118" t="s">
        <v>1130</v>
      </c>
      <c r="B3526" s="119" t="s">
        <v>47</v>
      </c>
      <c r="C3526" s="118" t="s">
        <v>48</v>
      </c>
      <c r="D3526" s="118" t="s">
        <v>49</v>
      </c>
      <c r="E3526" s="249" t="s">
        <v>1408</v>
      </c>
      <c r="F3526" s="249"/>
      <c r="G3526" s="120" t="s">
        <v>50</v>
      </c>
      <c r="H3526" s="119" t="s">
        <v>51</v>
      </c>
      <c r="I3526" s="119" t="s">
        <v>52</v>
      </c>
      <c r="J3526" s="119" t="s">
        <v>54</v>
      </c>
    </row>
    <row r="3527" spans="1:10" customFormat="1" ht="25.5">
      <c r="A3527" s="121" t="s">
        <v>1409</v>
      </c>
      <c r="B3527" s="122" t="s">
        <v>1131</v>
      </c>
      <c r="C3527" s="121" t="s">
        <v>66</v>
      </c>
      <c r="D3527" s="121" t="s">
        <v>1132</v>
      </c>
      <c r="E3527" s="251" t="s">
        <v>1602</v>
      </c>
      <c r="F3527" s="251"/>
      <c r="G3527" s="123" t="s">
        <v>102</v>
      </c>
      <c r="H3527" s="124">
        <v>1</v>
      </c>
      <c r="I3527" s="125">
        <v>76.349999999999994</v>
      </c>
      <c r="J3527" s="125">
        <v>76.349999999999994</v>
      </c>
    </row>
    <row r="3528" spans="1:10" customFormat="1" ht="25.5">
      <c r="A3528" s="126" t="s">
        <v>1411</v>
      </c>
      <c r="B3528" s="127" t="s">
        <v>2033</v>
      </c>
      <c r="C3528" s="126" t="s">
        <v>61</v>
      </c>
      <c r="D3528" s="126" t="s">
        <v>2034</v>
      </c>
      <c r="E3528" s="252" t="s">
        <v>1410</v>
      </c>
      <c r="F3528" s="252"/>
      <c r="G3528" s="128" t="s">
        <v>1476</v>
      </c>
      <c r="H3528" s="129">
        <v>0.41499999999999998</v>
      </c>
      <c r="I3528" s="130">
        <v>25.26</v>
      </c>
      <c r="J3528" s="130">
        <v>10.48</v>
      </c>
    </row>
    <row r="3529" spans="1:10" customFormat="1" ht="25.5">
      <c r="A3529" s="126" t="s">
        <v>1411</v>
      </c>
      <c r="B3529" s="127" t="s">
        <v>1558</v>
      </c>
      <c r="C3529" s="126" t="s">
        <v>61</v>
      </c>
      <c r="D3529" s="126" t="s">
        <v>1559</v>
      </c>
      <c r="E3529" s="252" t="s">
        <v>1410</v>
      </c>
      <c r="F3529" s="252"/>
      <c r="G3529" s="128" t="s">
        <v>1476</v>
      </c>
      <c r="H3529" s="129">
        <v>0.41499999999999998</v>
      </c>
      <c r="I3529" s="130">
        <v>31.96</v>
      </c>
      <c r="J3529" s="130">
        <v>13.26</v>
      </c>
    </row>
    <row r="3530" spans="1:10" customFormat="1">
      <c r="A3530" s="131" t="s">
        <v>1414</v>
      </c>
      <c r="B3530" s="132" t="s">
        <v>2294</v>
      </c>
      <c r="C3530" s="131" t="s">
        <v>1487</v>
      </c>
      <c r="D3530" s="131" t="s">
        <v>2295</v>
      </c>
      <c r="E3530" s="250" t="s">
        <v>1417</v>
      </c>
      <c r="F3530" s="250"/>
      <c r="G3530" s="133" t="s">
        <v>102</v>
      </c>
      <c r="H3530" s="134">
        <v>1</v>
      </c>
      <c r="I3530" s="135">
        <v>51.81</v>
      </c>
      <c r="J3530" s="135">
        <v>51.81</v>
      </c>
    </row>
    <row r="3531" spans="1:10" customFormat="1">
      <c r="A3531" s="131" t="s">
        <v>1414</v>
      </c>
      <c r="B3531" s="132" t="s">
        <v>2087</v>
      </c>
      <c r="C3531" s="131" t="s">
        <v>61</v>
      </c>
      <c r="D3531" s="131" t="s">
        <v>2088</v>
      </c>
      <c r="E3531" s="250" t="s">
        <v>1417</v>
      </c>
      <c r="F3531" s="250"/>
      <c r="G3531" s="133" t="s">
        <v>102</v>
      </c>
      <c r="H3531" s="134">
        <v>0.192</v>
      </c>
      <c r="I3531" s="135">
        <v>4.2</v>
      </c>
      <c r="J3531" s="135">
        <v>0.8</v>
      </c>
    </row>
    <row r="3532" spans="1:10" customFormat="1">
      <c r="A3532" s="136"/>
      <c r="B3532" s="136"/>
      <c r="C3532" s="136"/>
      <c r="D3532" s="136"/>
      <c r="E3532" s="136" t="s">
        <v>1427</v>
      </c>
      <c r="F3532" s="137">
        <v>16.760000000000002</v>
      </c>
      <c r="G3532" s="136" t="s">
        <v>1428</v>
      </c>
      <c r="H3532" s="137">
        <v>0</v>
      </c>
      <c r="I3532" s="136" t="s">
        <v>1429</v>
      </c>
      <c r="J3532" s="137">
        <v>16.760000000000002</v>
      </c>
    </row>
    <row r="3533" spans="1:10" customFormat="1">
      <c r="A3533" s="136"/>
      <c r="B3533" s="136"/>
      <c r="C3533" s="136"/>
      <c r="D3533" s="136"/>
      <c r="E3533" s="136" t="s">
        <v>1430</v>
      </c>
      <c r="F3533" s="137">
        <v>16.97</v>
      </c>
      <c r="G3533" s="136"/>
      <c r="H3533" s="248" t="s">
        <v>1431</v>
      </c>
      <c r="I3533" s="248"/>
      <c r="J3533" s="137">
        <v>93.32</v>
      </c>
    </row>
    <row r="3534" spans="1:10" customFormat="1">
      <c r="A3534" s="246" t="s">
        <v>2543</v>
      </c>
      <c r="B3534" s="246"/>
      <c r="C3534" s="246"/>
      <c r="D3534" s="246"/>
      <c r="E3534" s="246"/>
      <c r="F3534" s="246"/>
      <c r="G3534" s="246"/>
      <c r="H3534" s="246"/>
      <c r="I3534" s="246"/>
      <c r="J3534" s="246"/>
    </row>
    <row r="3535" spans="1:10" customFormat="1" ht="15" thickBot="1">
      <c r="A3535" s="258" t="s">
        <v>2661</v>
      </c>
      <c r="B3535" s="258"/>
      <c r="C3535" s="258"/>
      <c r="D3535" s="258"/>
      <c r="E3535" s="258"/>
      <c r="F3535" s="258"/>
      <c r="G3535" s="258"/>
      <c r="H3535" s="258"/>
      <c r="I3535" s="258"/>
      <c r="J3535" s="258"/>
    </row>
    <row r="3536" spans="1:10" customFormat="1" ht="15" thickTop="1">
      <c r="A3536" s="138"/>
      <c r="B3536" s="138"/>
      <c r="C3536" s="138"/>
      <c r="D3536" s="138"/>
      <c r="E3536" s="138"/>
      <c r="F3536" s="138"/>
      <c r="G3536" s="138"/>
      <c r="H3536" s="138"/>
      <c r="I3536" s="138"/>
      <c r="J3536" s="138"/>
    </row>
    <row r="3537" spans="1:10" customFormat="1" ht="15">
      <c r="A3537" s="118" t="s">
        <v>1133</v>
      </c>
      <c r="B3537" s="119" t="s">
        <v>47</v>
      </c>
      <c r="C3537" s="118" t="s">
        <v>48</v>
      </c>
      <c r="D3537" s="118" t="s">
        <v>49</v>
      </c>
      <c r="E3537" s="249" t="s">
        <v>1408</v>
      </c>
      <c r="F3537" s="249"/>
      <c r="G3537" s="120" t="s">
        <v>50</v>
      </c>
      <c r="H3537" s="119" t="s">
        <v>51</v>
      </c>
      <c r="I3537" s="119" t="s">
        <v>52</v>
      </c>
      <c r="J3537" s="119" t="s">
        <v>54</v>
      </c>
    </row>
    <row r="3538" spans="1:10" customFormat="1" ht="25.5">
      <c r="A3538" s="121" t="s">
        <v>1409</v>
      </c>
      <c r="B3538" s="122" t="s">
        <v>1134</v>
      </c>
      <c r="C3538" s="121" t="s">
        <v>66</v>
      </c>
      <c r="D3538" s="121" t="s">
        <v>1135</v>
      </c>
      <c r="E3538" s="251" t="s">
        <v>1602</v>
      </c>
      <c r="F3538" s="251"/>
      <c r="G3538" s="123" t="s">
        <v>102</v>
      </c>
      <c r="H3538" s="124">
        <v>1</v>
      </c>
      <c r="I3538" s="125">
        <v>114.09</v>
      </c>
      <c r="J3538" s="125">
        <v>114.09</v>
      </c>
    </row>
    <row r="3539" spans="1:10" customFormat="1" ht="25.5">
      <c r="A3539" s="126" t="s">
        <v>1411</v>
      </c>
      <c r="B3539" s="127" t="s">
        <v>1558</v>
      </c>
      <c r="C3539" s="126" t="s">
        <v>61</v>
      </c>
      <c r="D3539" s="126" t="s">
        <v>1559</v>
      </c>
      <c r="E3539" s="252" t="s">
        <v>1410</v>
      </c>
      <c r="F3539" s="252"/>
      <c r="G3539" s="128" t="s">
        <v>1476</v>
      </c>
      <c r="H3539" s="129">
        <v>0.502</v>
      </c>
      <c r="I3539" s="130">
        <v>31.96</v>
      </c>
      <c r="J3539" s="130">
        <v>16.04</v>
      </c>
    </row>
    <row r="3540" spans="1:10" customFormat="1" ht="25.5">
      <c r="A3540" s="126" t="s">
        <v>1411</v>
      </c>
      <c r="B3540" s="127" t="s">
        <v>2033</v>
      </c>
      <c r="C3540" s="126" t="s">
        <v>61</v>
      </c>
      <c r="D3540" s="126" t="s">
        <v>2034</v>
      </c>
      <c r="E3540" s="252" t="s">
        <v>1410</v>
      </c>
      <c r="F3540" s="252"/>
      <c r="G3540" s="128" t="s">
        <v>1476</v>
      </c>
      <c r="H3540" s="129">
        <v>0.502</v>
      </c>
      <c r="I3540" s="130">
        <v>25.26</v>
      </c>
      <c r="J3540" s="130">
        <v>12.68</v>
      </c>
    </row>
    <row r="3541" spans="1:10" customFormat="1">
      <c r="A3541" s="131" t="s">
        <v>1414</v>
      </c>
      <c r="B3541" s="132" t="s">
        <v>2296</v>
      </c>
      <c r="C3541" s="131" t="s">
        <v>1487</v>
      </c>
      <c r="D3541" s="131" t="s">
        <v>2297</v>
      </c>
      <c r="E3541" s="250" t="s">
        <v>1417</v>
      </c>
      <c r="F3541" s="250"/>
      <c r="G3541" s="133" t="s">
        <v>102</v>
      </c>
      <c r="H3541" s="134">
        <v>1</v>
      </c>
      <c r="I3541" s="135">
        <v>84.3</v>
      </c>
      <c r="J3541" s="135">
        <v>84.3</v>
      </c>
    </row>
    <row r="3542" spans="1:10" customFormat="1">
      <c r="A3542" s="131" t="s">
        <v>1414</v>
      </c>
      <c r="B3542" s="132" t="s">
        <v>2087</v>
      </c>
      <c r="C3542" s="131" t="s">
        <v>61</v>
      </c>
      <c r="D3542" s="131" t="s">
        <v>2088</v>
      </c>
      <c r="E3542" s="250" t="s">
        <v>1417</v>
      </c>
      <c r="F3542" s="250"/>
      <c r="G3542" s="133" t="s">
        <v>102</v>
      </c>
      <c r="H3542" s="134">
        <v>0.25530000000000003</v>
      </c>
      <c r="I3542" s="135">
        <v>4.2</v>
      </c>
      <c r="J3542" s="135">
        <v>1.07</v>
      </c>
    </row>
    <row r="3543" spans="1:10" customFormat="1">
      <c r="A3543" s="136"/>
      <c r="B3543" s="136"/>
      <c r="C3543" s="136"/>
      <c r="D3543" s="136"/>
      <c r="E3543" s="136" t="s">
        <v>1427</v>
      </c>
      <c r="F3543" s="137">
        <v>20.28</v>
      </c>
      <c r="G3543" s="136" t="s">
        <v>1428</v>
      </c>
      <c r="H3543" s="137">
        <v>0</v>
      </c>
      <c r="I3543" s="136" t="s">
        <v>1429</v>
      </c>
      <c r="J3543" s="137">
        <v>20.28</v>
      </c>
    </row>
    <row r="3544" spans="1:10" customFormat="1">
      <c r="A3544" s="136"/>
      <c r="B3544" s="136"/>
      <c r="C3544" s="136"/>
      <c r="D3544" s="136"/>
      <c r="E3544" s="136" t="s">
        <v>1430</v>
      </c>
      <c r="F3544" s="137">
        <v>25.36</v>
      </c>
      <c r="G3544" s="136"/>
      <c r="H3544" s="248" t="s">
        <v>1431</v>
      </c>
      <c r="I3544" s="248"/>
      <c r="J3544" s="137">
        <v>139.44999999999999</v>
      </c>
    </row>
    <row r="3545" spans="1:10" customFormat="1">
      <c r="A3545" s="246" t="s">
        <v>2543</v>
      </c>
      <c r="B3545" s="246"/>
      <c r="C3545" s="246"/>
      <c r="D3545" s="246"/>
      <c r="E3545" s="246"/>
      <c r="F3545" s="246"/>
      <c r="G3545" s="246"/>
      <c r="H3545" s="246"/>
      <c r="I3545" s="246"/>
      <c r="J3545" s="246"/>
    </row>
    <row r="3546" spans="1:10" customFormat="1" ht="15" thickBot="1">
      <c r="A3546" s="258" t="s">
        <v>2662</v>
      </c>
      <c r="B3546" s="258"/>
      <c r="C3546" s="258"/>
      <c r="D3546" s="258"/>
      <c r="E3546" s="258"/>
      <c r="F3546" s="258"/>
      <c r="G3546" s="258"/>
      <c r="H3546" s="258"/>
      <c r="I3546" s="258"/>
      <c r="J3546" s="258"/>
    </row>
    <row r="3547" spans="1:10" customFormat="1" ht="15" thickTop="1">
      <c r="A3547" s="138"/>
      <c r="B3547" s="138"/>
      <c r="C3547" s="138"/>
      <c r="D3547" s="138"/>
      <c r="E3547" s="138"/>
      <c r="F3547" s="138"/>
      <c r="G3547" s="138"/>
      <c r="H3547" s="138"/>
      <c r="I3547" s="138"/>
      <c r="J3547" s="138"/>
    </row>
    <row r="3548" spans="1:10" customFormat="1" ht="15">
      <c r="A3548" s="118" t="s">
        <v>1136</v>
      </c>
      <c r="B3548" s="119" t="s">
        <v>47</v>
      </c>
      <c r="C3548" s="118" t="s">
        <v>48</v>
      </c>
      <c r="D3548" s="118" t="s">
        <v>49</v>
      </c>
      <c r="E3548" s="249" t="s">
        <v>1408</v>
      </c>
      <c r="F3548" s="249"/>
      <c r="G3548" s="120" t="s">
        <v>50</v>
      </c>
      <c r="H3548" s="119" t="s">
        <v>51</v>
      </c>
      <c r="I3548" s="119" t="s">
        <v>52</v>
      </c>
      <c r="J3548" s="119" t="s">
        <v>54</v>
      </c>
    </row>
    <row r="3549" spans="1:10" customFormat="1" ht="25.5">
      <c r="A3549" s="121" t="s">
        <v>1409</v>
      </c>
      <c r="B3549" s="122" t="s">
        <v>1137</v>
      </c>
      <c r="C3549" s="121" t="s">
        <v>66</v>
      </c>
      <c r="D3549" s="121" t="s">
        <v>1138</v>
      </c>
      <c r="E3549" s="251" t="s">
        <v>1602</v>
      </c>
      <c r="F3549" s="251"/>
      <c r="G3549" s="123" t="s">
        <v>102</v>
      </c>
      <c r="H3549" s="124">
        <v>1</v>
      </c>
      <c r="I3549" s="125">
        <v>111.39</v>
      </c>
      <c r="J3549" s="125">
        <v>111.39</v>
      </c>
    </row>
    <row r="3550" spans="1:10" customFormat="1" ht="25.5">
      <c r="A3550" s="126" t="s">
        <v>1411</v>
      </c>
      <c r="B3550" s="127" t="s">
        <v>1558</v>
      </c>
      <c r="C3550" s="126" t="s">
        <v>61</v>
      </c>
      <c r="D3550" s="126" t="s">
        <v>1559</v>
      </c>
      <c r="E3550" s="252" t="s">
        <v>1410</v>
      </c>
      <c r="F3550" s="252"/>
      <c r="G3550" s="128" t="s">
        <v>1476</v>
      </c>
      <c r="H3550" s="129">
        <v>0.17399999999999999</v>
      </c>
      <c r="I3550" s="130">
        <v>31.96</v>
      </c>
      <c r="J3550" s="130">
        <v>5.56</v>
      </c>
    </row>
    <row r="3551" spans="1:10" customFormat="1" ht="25.5">
      <c r="A3551" s="126" t="s">
        <v>1411</v>
      </c>
      <c r="B3551" s="127" t="s">
        <v>2075</v>
      </c>
      <c r="C3551" s="126" t="s">
        <v>61</v>
      </c>
      <c r="D3551" s="126" t="s">
        <v>2076</v>
      </c>
      <c r="E3551" s="252" t="s">
        <v>1410</v>
      </c>
      <c r="F3551" s="252"/>
      <c r="G3551" s="128" t="s">
        <v>1476</v>
      </c>
      <c r="H3551" s="129">
        <v>0.17399999999999999</v>
      </c>
      <c r="I3551" s="130">
        <v>33.4</v>
      </c>
      <c r="J3551" s="130">
        <v>5.81</v>
      </c>
    </row>
    <row r="3552" spans="1:10" customFormat="1" ht="25.5">
      <c r="A3552" s="126" t="s">
        <v>1411</v>
      </c>
      <c r="B3552" s="127" t="s">
        <v>2033</v>
      </c>
      <c r="C3552" s="126" t="s">
        <v>61</v>
      </c>
      <c r="D3552" s="126" t="s">
        <v>2034</v>
      </c>
      <c r="E3552" s="252" t="s">
        <v>1410</v>
      </c>
      <c r="F3552" s="252"/>
      <c r="G3552" s="128" t="s">
        <v>1476</v>
      </c>
      <c r="H3552" s="129">
        <v>0.17399999999999999</v>
      </c>
      <c r="I3552" s="130">
        <v>25.26</v>
      </c>
      <c r="J3552" s="130">
        <v>4.3899999999999997</v>
      </c>
    </row>
    <row r="3553" spans="1:10" customFormat="1">
      <c r="A3553" s="131" t="s">
        <v>1414</v>
      </c>
      <c r="B3553" s="132" t="s">
        <v>2112</v>
      </c>
      <c r="C3553" s="131" t="s">
        <v>61</v>
      </c>
      <c r="D3553" s="131" t="s">
        <v>2113</v>
      </c>
      <c r="E3553" s="250" t="s">
        <v>1417</v>
      </c>
      <c r="F3553" s="250"/>
      <c r="G3553" s="133" t="s">
        <v>1367</v>
      </c>
      <c r="H3553" s="134">
        <v>3.9E-2</v>
      </c>
      <c r="I3553" s="135">
        <v>42.25</v>
      </c>
      <c r="J3553" s="135">
        <v>1.64</v>
      </c>
    </row>
    <row r="3554" spans="1:10" customFormat="1" ht="25.5">
      <c r="A3554" s="131" t="s">
        <v>1414</v>
      </c>
      <c r="B3554" s="132" t="s">
        <v>2298</v>
      </c>
      <c r="C3554" s="131" t="s">
        <v>61</v>
      </c>
      <c r="D3554" s="131" t="s">
        <v>2299</v>
      </c>
      <c r="E3554" s="250" t="s">
        <v>1417</v>
      </c>
      <c r="F3554" s="250"/>
      <c r="G3554" s="133" t="s">
        <v>102</v>
      </c>
      <c r="H3554" s="134">
        <v>1</v>
      </c>
      <c r="I3554" s="135">
        <v>93.99</v>
      </c>
      <c r="J3554" s="135">
        <v>93.99</v>
      </c>
    </row>
    <row r="3555" spans="1:10" customFormat="1">
      <c r="A3555" s="136"/>
      <c r="B3555" s="136"/>
      <c r="C3555" s="136"/>
      <c r="D3555" s="136"/>
      <c r="E3555" s="136" t="s">
        <v>1427</v>
      </c>
      <c r="F3555" s="137">
        <v>11.09</v>
      </c>
      <c r="G3555" s="136" t="s">
        <v>1428</v>
      </c>
      <c r="H3555" s="137">
        <v>0</v>
      </c>
      <c r="I3555" s="136" t="s">
        <v>1429</v>
      </c>
      <c r="J3555" s="137">
        <v>11.09</v>
      </c>
    </row>
    <row r="3556" spans="1:10" customFormat="1">
      <c r="A3556" s="136"/>
      <c r="B3556" s="136"/>
      <c r="C3556" s="136"/>
      <c r="D3556" s="136"/>
      <c r="E3556" s="136" t="s">
        <v>1430</v>
      </c>
      <c r="F3556" s="137">
        <v>24.76</v>
      </c>
      <c r="G3556" s="136"/>
      <c r="H3556" s="248" t="s">
        <v>1431</v>
      </c>
      <c r="I3556" s="248"/>
      <c r="J3556" s="137">
        <v>136.15</v>
      </c>
    </row>
    <row r="3557" spans="1:10" customFormat="1">
      <c r="A3557" s="246" t="s">
        <v>2543</v>
      </c>
      <c r="B3557" s="246"/>
      <c r="C3557" s="246"/>
      <c r="D3557" s="246"/>
      <c r="E3557" s="246"/>
      <c r="F3557" s="246"/>
      <c r="G3557" s="246"/>
      <c r="H3557" s="246"/>
      <c r="I3557" s="246"/>
      <c r="J3557" s="246"/>
    </row>
    <row r="3558" spans="1:10" customFormat="1" ht="15" thickBot="1">
      <c r="A3558" s="258" t="s">
        <v>2663</v>
      </c>
      <c r="B3558" s="258"/>
      <c r="C3558" s="258"/>
      <c r="D3558" s="258"/>
      <c r="E3558" s="258"/>
      <c r="F3558" s="258"/>
      <c r="G3558" s="258"/>
      <c r="H3558" s="258"/>
      <c r="I3558" s="258"/>
      <c r="J3558" s="258"/>
    </row>
    <row r="3559" spans="1:10" customFormat="1" ht="15" thickTop="1">
      <c r="A3559" s="138"/>
      <c r="B3559" s="138"/>
      <c r="C3559" s="138"/>
      <c r="D3559" s="138"/>
      <c r="E3559" s="138"/>
      <c r="F3559" s="138"/>
      <c r="G3559" s="138"/>
      <c r="H3559" s="138"/>
      <c r="I3559" s="138"/>
      <c r="J3559" s="138"/>
    </row>
    <row r="3560" spans="1:10" customFormat="1" ht="15">
      <c r="A3560" s="118" t="s">
        <v>1139</v>
      </c>
      <c r="B3560" s="119" t="s">
        <v>47</v>
      </c>
      <c r="C3560" s="118" t="s">
        <v>48</v>
      </c>
      <c r="D3560" s="118" t="s">
        <v>49</v>
      </c>
      <c r="E3560" s="249" t="s">
        <v>1408</v>
      </c>
      <c r="F3560" s="249"/>
      <c r="G3560" s="120" t="s">
        <v>50</v>
      </c>
      <c r="H3560" s="119" t="s">
        <v>51</v>
      </c>
      <c r="I3560" s="119" t="s">
        <v>52</v>
      </c>
      <c r="J3560" s="119" t="s">
        <v>54</v>
      </c>
    </row>
    <row r="3561" spans="1:10" customFormat="1" ht="25.5">
      <c r="A3561" s="121" t="s">
        <v>1409</v>
      </c>
      <c r="B3561" s="122" t="s">
        <v>1140</v>
      </c>
      <c r="C3561" s="121" t="s">
        <v>66</v>
      </c>
      <c r="D3561" s="121" t="s">
        <v>1141</v>
      </c>
      <c r="E3561" s="251" t="s">
        <v>1602</v>
      </c>
      <c r="F3561" s="251"/>
      <c r="G3561" s="123" t="s">
        <v>102</v>
      </c>
      <c r="H3561" s="124">
        <v>1</v>
      </c>
      <c r="I3561" s="125">
        <v>43.38</v>
      </c>
      <c r="J3561" s="125">
        <v>43.38</v>
      </c>
    </row>
    <row r="3562" spans="1:10" customFormat="1" ht="25.5">
      <c r="A3562" s="126" t="s">
        <v>1411</v>
      </c>
      <c r="B3562" s="127" t="s">
        <v>2033</v>
      </c>
      <c r="C3562" s="126" t="s">
        <v>61</v>
      </c>
      <c r="D3562" s="126" t="s">
        <v>2034</v>
      </c>
      <c r="E3562" s="252" t="s">
        <v>1410</v>
      </c>
      <c r="F3562" s="252"/>
      <c r="G3562" s="128" t="s">
        <v>1476</v>
      </c>
      <c r="H3562" s="129">
        <v>0.33700000000000002</v>
      </c>
      <c r="I3562" s="130">
        <v>25.26</v>
      </c>
      <c r="J3562" s="130">
        <v>8.51</v>
      </c>
    </row>
    <row r="3563" spans="1:10" customFormat="1" ht="25.5">
      <c r="A3563" s="126" t="s">
        <v>1411</v>
      </c>
      <c r="B3563" s="127" t="s">
        <v>1558</v>
      </c>
      <c r="C3563" s="126" t="s">
        <v>61</v>
      </c>
      <c r="D3563" s="126" t="s">
        <v>1559</v>
      </c>
      <c r="E3563" s="252" t="s">
        <v>1410</v>
      </c>
      <c r="F3563" s="252"/>
      <c r="G3563" s="128" t="s">
        <v>1476</v>
      </c>
      <c r="H3563" s="129">
        <v>0.33700000000000002</v>
      </c>
      <c r="I3563" s="130">
        <v>31.96</v>
      </c>
      <c r="J3563" s="130">
        <v>10.77</v>
      </c>
    </row>
    <row r="3564" spans="1:10" customFormat="1">
      <c r="A3564" s="131" t="s">
        <v>1414</v>
      </c>
      <c r="B3564" s="132" t="s">
        <v>2300</v>
      </c>
      <c r="C3564" s="131" t="s">
        <v>61</v>
      </c>
      <c r="D3564" s="131" t="s">
        <v>2301</v>
      </c>
      <c r="E3564" s="250" t="s">
        <v>1417</v>
      </c>
      <c r="F3564" s="250"/>
      <c r="G3564" s="133" t="s">
        <v>102</v>
      </c>
      <c r="H3564" s="134">
        <v>1</v>
      </c>
      <c r="I3564" s="135">
        <v>23.56</v>
      </c>
      <c r="J3564" s="135">
        <v>23.56</v>
      </c>
    </row>
    <row r="3565" spans="1:10" customFormat="1">
      <c r="A3565" s="131" t="s">
        <v>1414</v>
      </c>
      <c r="B3565" s="132" t="s">
        <v>2106</v>
      </c>
      <c r="C3565" s="131" t="s">
        <v>61</v>
      </c>
      <c r="D3565" s="131" t="s">
        <v>2107</v>
      </c>
      <c r="E3565" s="250" t="s">
        <v>1417</v>
      </c>
      <c r="F3565" s="250"/>
      <c r="G3565" s="133" t="s">
        <v>1493</v>
      </c>
      <c r="H3565" s="134">
        <v>5.0000000000000001E-3</v>
      </c>
      <c r="I3565" s="135">
        <v>50.76</v>
      </c>
      <c r="J3565" s="135">
        <v>0.25</v>
      </c>
    </row>
    <row r="3566" spans="1:10" customFormat="1">
      <c r="A3566" s="131" t="s">
        <v>1414</v>
      </c>
      <c r="B3566" s="132" t="s">
        <v>2102</v>
      </c>
      <c r="C3566" s="131" t="s">
        <v>61</v>
      </c>
      <c r="D3566" s="131" t="s">
        <v>2103</v>
      </c>
      <c r="E3566" s="250" t="s">
        <v>1417</v>
      </c>
      <c r="F3566" s="250"/>
      <c r="G3566" s="133" t="s">
        <v>102</v>
      </c>
      <c r="H3566" s="134">
        <v>1.9E-2</v>
      </c>
      <c r="I3566" s="135">
        <v>15.49</v>
      </c>
      <c r="J3566" s="135">
        <v>0.28999999999999998</v>
      </c>
    </row>
    <row r="3567" spans="1:10" customFormat="1">
      <c r="A3567" s="136"/>
      <c r="B3567" s="136"/>
      <c r="C3567" s="136"/>
      <c r="D3567" s="136"/>
      <c r="E3567" s="136" t="s">
        <v>1427</v>
      </c>
      <c r="F3567" s="137">
        <v>13.61</v>
      </c>
      <c r="G3567" s="136" t="s">
        <v>1428</v>
      </c>
      <c r="H3567" s="137">
        <v>0</v>
      </c>
      <c r="I3567" s="136" t="s">
        <v>1429</v>
      </c>
      <c r="J3567" s="137">
        <v>13.61</v>
      </c>
    </row>
    <row r="3568" spans="1:10" customFormat="1">
      <c r="A3568" s="136"/>
      <c r="B3568" s="136"/>
      <c r="C3568" s="136"/>
      <c r="D3568" s="136"/>
      <c r="E3568" s="136" t="s">
        <v>1430</v>
      </c>
      <c r="F3568" s="137">
        <v>9.64</v>
      </c>
      <c r="G3568" s="136"/>
      <c r="H3568" s="248" t="s">
        <v>1431</v>
      </c>
      <c r="I3568" s="248"/>
      <c r="J3568" s="137">
        <v>53.02</v>
      </c>
    </row>
    <row r="3569" spans="1:10" customFormat="1">
      <c r="A3569" s="246" t="s">
        <v>2543</v>
      </c>
      <c r="B3569" s="246"/>
      <c r="C3569" s="246"/>
      <c r="D3569" s="246"/>
      <c r="E3569" s="246"/>
      <c r="F3569" s="246"/>
      <c r="G3569" s="246"/>
      <c r="H3569" s="246"/>
      <c r="I3569" s="246"/>
      <c r="J3569" s="246"/>
    </row>
    <row r="3570" spans="1:10" customFormat="1" ht="15" thickBot="1">
      <c r="A3570" s="258" t="s">
        <v>2664</v>
      </c>
      <c r="B3570" s="258"/>
      <c r="C3570" s="258"/>
      <c r="D3570" s="258"/>
      <c r="E3570" s="258"/>
      <c r="F3570" s="258"/>
      <c r="G3570" s="258"/>
      <c r="H3570" s="258"/>
      <c r="I3570" s="258"/>
      <c r="J3570" s="258"/>
    </row>
    <row r="3571" spans="1:10" customFormat="1" ht="15" thickTop="1">
      <c r="A3571" s="138"/>
      <c r="B3571" s="138"/>
      <c r="C3571" s="138"/>
      <c r="D3571" s="138"/>
      <c r="E3571" s="138"/>
      <c r="F3571" s="138"/>
      <c r="G3571" s="138"/>
      <c r="H3571" s="138"/>
      <c r="I3571" s="138"/>
      <c r="J3571" s="138"/>
    </row>
    <row r="3572" spans="1:10" customFormat="1" ht="15">
      <c r="A3572" s="118" t="s">
        <v>1142</v>
      </c>
      <c r="B3572" s="119" t="s">
        <v>47</v>
      </c>
      <c r="C3572" s="118" t="s">
        <v>48</v>
      </c>
      <c r="D3572" s="118" t="s">
        <v>49</v>
      </c>
      <c r="E3572" s="249" t="s">
        <v>1408</v>
      </c>
      <c r="F3572" s="249"/>
      <c r="G3572" s="120" t="s">
        <v>50</v>
      </c>
      <c r="H3572" s="119" t="s">
        <v>51</v>
      </c>
      <c r="I3572" s="119" t="s">
        <v>52</v>
      </c>
      <c r="J3572" s="119" t="s">
        <v>54</v>
      </c>
    </row>
    <row r="3573" spans="1:10" customFormat="1" ht="25.5">
      <c r="A3573" s="121" t="s">
        <v>1409</v>
      </c>
      <c r="B3573" s="122" t="s">
        <v>1143</v>
      </c>
      <c r="C3573" s="121" t="s">
        <v>66</v>
      </c>
      <c r="D3573" s="121" t="s">
        <v>1144</v>
      </c>
      <c r="E3573" s="251" t="s">
        <v>1602</v>
      </c>
      <c r="F3573" s="251"/>
      <c r="G3573" s="123" t="s">
        <v>102</v>
      </c>
      <c r="H3573" s="124">
        <v>1</v>
      </c>
      <c r="I3573" s="125">
        <v>58.01</v>
      </c>
      <c r="J3573" s="125">
        <v>58.01</v>
      </c>
    </row>
    <row r="3574" spans="1:10" customFormat="1" ht="25.5">
      <c r="A3574" s="126" t="s">
        <v>1411</v>
      </c>
      <c r="B3574" s="127" t="s">
        <v>1558</v>
      </c>
      <c r="C3574" s="126" t="s">
        <v>61</v>
      </c>
      <c r="D3574" s="126" t="s">
        <v>1559</v>
      </c>
      <c r="E3574" s="252" t="s">
        <v>1410</v>
      </c>
      <c r="F3574" s="252"/>
      <c r="G3574" s="128" t="s">
        <v>1476</v>
      </c>
      <c r="H3574" s="129">
        <v>0.36199999999999999</v>
      </c>
      <c r="I3574" s="130">
        <v>31.96</v>
      </c>
      <c r="J3574" s="130">
        <v>11.56</v>
      </c>
    </row>
    <row r="3575" spans="1:10" customFormat="1" ht="25.5">
      <c r="A3575" s="126" t="s">
        <v>1411</v>
      </c>
      <c r="B3575" s="127" t="s">
        <v>2033</v>
      </c>
      <c r="C3575" s="126" t="s">
        <v>61</v>
      </c>
      <c r="D3575" s="126" t="s">
        <v>2034</v>
      </c>
      <c r="E3575" s="252" t="s">
        <v>1410</v>
      </c>
      <c r="F3575" s="252"/>
      <c r="G3575" s="128" t="s">
        <v>1476</v>
      </c>
      <c r="H3575" s="129">
        <v>0.36199999999999999</v>
      </c>
      <c r="I3575" s="130">
        <v>25.26</v>
      </c>
      <c r="J3575" s="130">
        <v>9.14</v>
      </c>
    </row>
    <row r="3576" spans="1:10" customFormat="1">
      <c r="A3576" s="131" t="s">
        <v>1414</v>
      </c>
      <c r="B3576" s="132" t="s">
        <v>2106</v>
      </c>
      <c r="C3576" s="131" t="s">
        <v>61</v>
      </c>
      <c r="D3576" s="131" t="s">
        <v>2107</v>
      </c>
      <c r="E3576" s="250" t="s">
        <v>1417</v>
      </c>
      <c r="F3576" s="250"/>
      <c r="G3576" s="133" t="s">
        <v>1493</v>
      </c>
      <c r="H3576" s="134">
        <v>6.0000000000000001E-3</v>
      </c>
      <c r="I3576" s="135">
        <v>50.76</v>
      </c>
      <c r="J3576" s="135">
        <v>0.3</v>
      </c>
    </row>
    <row r="3577" spans="1:10" customFormat="1">
      <c r="A3577" s="131" t="s">
        <v>1414</v>
      </c>
      <c r="B3577" s="132" t="s">
        <v>2302</v>
      </c>
      <c r="C3577" s="131" t="s">
        <v>61</v>
      </c>
      <c r="D3577" s="131" t="s">
        <v>2303</v>
      </c>
      <c r="E3577" s="250" t="s">
        <v>1417</v>
      </c>
      <c r="F3577" s="250"/>
      <c r="G3577" s="133" t="s">
        <v>102</v>
      </c>
      <c r="H3577" s="134">
        <v>1</v>
      </c>
      <c r="I3577" s="135">
        <v>36.64</v>
      </c>
      <c r="J3577" s="135">
        <v>36.64</v>
      </c>
    </row>
    <row r="3578" spans="1:10" customFormat="1">
      <c r="A3578" s="131" t="s">
        <v>1414</v>
      </c>
      <c r="B3578" s="132" t="s">
        <v>2102</v>
      </c>
      <c r="C3578" s="131" t="s">
        <v>61</v>
      </c>
      <c r="D3578" s="131" t="s">
        <v>2103</v>
      </c>
      <c r="E3578" s="250" t="s">
        <v>1417</v>
      </c>
      <c r="F3578" s="250"/>
      <c r="G3578" s="133" t="s">
        <v>102</v>
      </c>
      <c r="H3578" s="134">
        <v>2.4E-2</v>
      </c>
      <c r="I3578" s="135">
        <v>15.49</v>
      </c>
      <c r="J3578" s="135">
        <v>0.37</v>
      </c>
    </row>
    <row r="3579" spans="1:10" customFormat="1">
      <c r="A3579" s="136"/>
      <c r="B3579" s="136"/>
      <c r="C3579" s="136"/>
      <c r="D3579" s="136"/>
      <c r="E3579" s="136" t="s">
        <v>1427</v>
      </c>
      <c r="F3579" s="137">
        <v>14.62</v>
      </c>
      <c r="G3579" s="136" t="s">
        <v>1428</v>
      </c>
      <c r="H3579" s="137">
        <v>0</v>
      </c>
      <c r="I3579" s="136" t="s">
        <v>1429</v>
      </c>
      <c r="J3579" s="137">
        <v>14.62</v>
      </c>
    </row>
    <row r="3580" spans="1:10" customFormat="1">
      <c r="A3580" s="136"/>
      <c r="B3580" s="136"/>
      <c r="C3580" s="136"/>
      <c r="D3580" s="136"/>
      <c r="E3580" s="136" t="s">
        <v>1430</v>
      </c>
      <c r="F3580" s="137">
        <v>12.89</v>
      </c>
      <c r="G3580" s="136"/>
      <c r="H3580" s="248" t="s">
        <v>1431</v>
      </c>
      <c r="I3580" s="248"/>
      <c r="J3580" s="137">
        <v>70.900000000000006</v>
      </c>
    </row>
    <row r="3581" spans="1:10" customFormat="1">
      <c r="A3581" s="246" t="s">
        <v>2543</v>
      </c>
      <c r="B3581" s="246"/>
      <c r="C3581" s="246"/>
      <c r="D3581" s="246"/>
      <c r="E3581" s="246"/>
      <c r="F3581" s="246"/>
      <c r="G3581" s="246"/>
      <c r="H3581" s="246"/>
      <c r="I3581" s="246"/>
      <c r="J3581" s="246"/>
    </row>
    <row r="3582" spans="1:10" customFormat="1" ht="15" thickBot="1">
      <c r="A3582" s="258" t="s">
        <v>2665</v>
      </c>
      <c r="B3582" s="258"/>
      <c r="C3582" s="258"/>
      <c r="D3582" s="258"/>
      <c r="E3582" s="258"/>
      <c r="F3582" s="258"/>
      <c r="G3582" s="258"/>
      <c r="H3582" s="258"/>
      <c r="I3582" s="258"/>
      <c r="J3582" s="258"/>
    </row>
    <row r="3583" spans="1:10" customFormat="1" ht="15" thickTop="1">
      <c r="A3583" s="138"/>
      <c r="B3583" s="138"/>
      <c r="C3583" s="138"/>
      <c r="D3583" s="138"/>
      <c r="E3583" s="138"/>
      <c r="F3583" s="138"/>
      <c r="G3583" s="138"/>
      <c r="H3583" s="138"/>
      <c r="I3583" s="138"/>
      <c r="J3583" s="138"/>
    </row>
    <row r="3584" spans="1:10" customFormat="1" ht="15">
      <c r="A3584" s="118" t="s">
        <v>1145</v>
      </c>
      <c r="B3584" s="119" t="s">
        <v>47</v>
      </c>
      <c r="C3584" s="118" t="s">
        <v>48</v>
      </c>
      <c r="D3584" s="118" t="s">
        <v>49</v>
      </c>
      <c r="E3584" s="249" t="s">
        <v>1408</v>
      </c>
      <c r="F3584" s="249"/>
      <c r="G3584" s="120" t="s">
        <v>50</v>
      </c>
      <c r="H3584" s="119" t="s">
        <v>51</v>
      </c>
      <c r="I3584" s="119" t="s">
        <v>52</v>
      </c>
      <c r="J3584" s="119" t="s">
        <v>54</v>
      </c>
    </row>
    <row r="3585" spans="1:10" customFormat="1" ht="25.5">
      <c r="A3585" s="121" t="s">
        <v>1409</v>
      </c>
      <c r="B3585" s="122" t="s">
        <v>756</v>
      </c>
      <c r="C3585" s="121" t="s">
        <v>66</v>
      </c>
      <c r="D3585" s="121" t="s">
        <v>757</v>
      </c>
      <c r="E3585" s="251" t="s">
        <v>1602</v>
      </c>
      <c r="F3585" s="251"/>
      <c r="G3585" s="123" t="s">
        <v>161</v>
      </c>
      <c r="H3585" s="124">
        <v>1</v>
      </c>
      <c r="I3585" s="125">
        <v>76.8</v>
      </c>
      <c r="J3585" s="125">
        <v>76.8</v>
      </c>
    </row>
    <row r="3586" spans="1:10" customFormat="1" ht="25.5">
      <c r="A3586" s="126" t="s">
        <v>1411</v>
      </c>
      <c r="B3586" s="127" t="s">
        <v>1558</v>
      </c>
      <c r="C3586" s="126" t="s">
        <v>61</v>
      </c>
      <c r="D3586" s="126" t="s">
        <v>1559</v>
      </c>
      <c r="E3586" s="252" t="s">
        <v>1410</v>
      </c>
      <c r="F3586" s="252"/>
      <c r="G3586" s="128" t="s">
        <v>1476</v>
      </c>
      <c r="H3586" s="129">
        <v>0.19600000000000001</v>
      </c>
      <c r="I3586" s="130">
        <v>31.96</v>
      </c>
      <c r="J3586" s="130">
        <v>6.26</v>
      </c>
    </row>
    <row r="3587" spans="1:10" customFormat="1" ht="25.5">
      <c r="A3587" s="126" t="s">
        <v>1411</v>
      </c>
      <c r="B3587" s="127" t="s">
        <v>2033</v>
      </c>
      <c r="C3587" s="126" t="s">
        <v>61</v>
      </c>
      <c r="D3587" s="126" t="s">
        <v>2034</v>
      </c>
      <c r="E3587" s="252" t="s">
        <v>1410</v>
      </c>
      <c r="F3587" s="252"/>
      <c r="G3587" s="128" t="s">
        <v>1476</v>
      </c>
      <c r="H3587" s="129">
        <v>0.19600000000000001</v>
      </c>
      <c r="I3587" s="130">
        <v>25.26</v>
      </c>
      <c r="J3587" s="130">
        <v>4.95</v>
      </c>
    </row>
    <row r="3588" spans="1:10" customFormat="1" ht="25.5">
      <c r="A3588" s="126" t="s">
        <v>1411</v>
      </c>
      <c r="B3588" s="127" t="s">
        <v>2075</v>
      </c>
      <c r="C3588" s="126" t="s">
        <v>61</v>
      </c>
      <c r="D3588" s="126" t="s">
        <v>2076</v>
      </c>
      <c r="E3588" s="252" t="s">
        <v>1410</v>
      </c>
      <c r="F3588" s="252"/>
      <c r="G3588" s="128" t="s">
        <v>1476</v>
      </c>
      <c r="H3588" s="129">
        <v>0.19600000000000001</v>
      </c>
      <c r="I3588" s="130">
        <v>33.4</v>
      </c>
      <c r="J3588" s="130">
        <v>6.54</v>
      </c>
    </row>
    <row r="3589" spans="1:10" customFormat="1" ht="25.5">
      <c r="A3589" s="131" t="s">
        <v>1414</v>
      </c>
      <c r="B3589" s="132" t="s">
        <v>2080</v>
      </c>
      <c r="C3589" s="131" t="s">
        <v>61</v>
      </c>
      <c r="D3589" s="131" t="s">
        <v>2081</v>
      </c>
      <c r="E3589" s="250" t="s">
        <v>1417</v>
      </c>
      <c r="F3589" s="250"/>
      <c r="G3589" s="133" t="s">
        <v>161</v>
      </c>
      <c r="H3589" s="134">
        <v>1.0389999999999999</v>
      </c>
      <c r="I3589" s="135">
        <v>56.84</v>
      </c>
      <c r="J3589" s="135">
        <v>59.05</v>
      </c>
    </row>
    <row r="3590" spans="1:10" customFormat="1">
      <c r="A3590" s="136"/>
      <c r="B3590" s="136"/>
      <c r="C3590" s="136"/>
      <c r="D3590" s="136"/>
      <c r="E3590" s="136" t="s">
        <v>1427</v>
      </c>
      <c r="F3590" s="137">
        <v>12.49</v>
      </c>
      <c r="G3590" s="136" t="s">
        <v>1428</v>
      </c>
      <c r="H3590" s="137">
        <v>0</v>
      </c>
      <c r="I3590" s="136" t="s">
        <v>1429</v>
      </c>
      <c r="J3590" s="137">
        <v>12.49</v>
      </c>
    </row>
    <row r="3591" spans="1:10" customFormat="1">
      <c r="A3591" s="136"/>
      <c r="B3591" s="136"/>
      <c r="C3591" s="136"/>
      <c r="D3591" s="136"/>
      <c r="E3591" s="136" t="s">
        <v>1430</v>
      </c>
      <c r="F3591" s="137">
        <v>17.07</v>
      </c>
      <c r="G3591" s="136"/>
      <c r="H3591" s="248" t="s">
        <v>1431</v>
      </c>
      <c r="I3591" s="248"/>
      <c r="J3591" s="137">
        <v>93.87</v>
      </c>
    </row>
    <row r="3592" spans="1:10" customFormat="1">
      <c r="A3592" s="246" t="s">
        <v>2543</v>
      </c>
      <c r="B3592" s="246"/>
      <c r="C3592" s="246"/>
      <c r="D3592" s="246"/>
      <c r="E3592" s="246"/>
      <c r="F3592" s="246"/>
      <c r="G3592" s="246"/>
      <c r="H3592" s="246"/>
      <c r="I3592" s="246"/>
      <c r="J3592" s="246"/>
    </row>
    <row r="3593" spans="1:10" customFormat="1" ht="15" thickBot="1">
      <c r="A3593" s="258" t="s">
        <v>2611</v>
      </c>
      <c r="B3593" s="258"/>
      <c r="C3593" s="258"/>
      <c r="D3593" s="258"/>
      <c r="E3593" s="258"/>
      <c r="F3593" s="258"/>
      <c r="G3593" s="258"/>
      <c r="H3593" s="258"/>
      <c r="I3593" s="258"/>
      <c r="J3593" s="258"/>
    </row>
    <row r="3594" spans="1:10" customFormat="1" ht="15" thickTop="1">
      <c r="A3594" s="138"/>
      <c r="B3594" s="138"/>
      <c r="C3594" s="138"/>
      <c r="D3594" s="138"/>
      <c r="E3594" s="138"/>
      <c r="F3594" s="138"/>
      <c r="G3594" s="138"/>
      <c r="H3594" s="138"/>
      <c r="I3594" s="138"/>
      <c r="J3594" s="138"/>
    </row>
    <row r="3595" spans="1:10" customFormat="1" ht="15">
      <c r="A3595" s="118" t="s">
        <v>1146</v>
      </c>
      <c r="B3595" s="119" t="s">
        <v>47</v>
      </c>
      <c r="C3595" s="118" t="s">
        <v>48</v>
      </c>
      <c r="D3595" s="118" t="s">
        <v>49</v>
      </c>
      <c r="E3595" s="249" t="s">
        <v>1408</v>
      </c>
      <c r="F3595" s="249"/>
      <c r="G3595" s="120" t="s">
        <v>50</v>
      </c>
      <c r="H3595" s="119" t="s">
        <v>51</v>
      </c>
      <c r="I3595" s="119" t="s">
        <v>52</v>
      </c>
      <c r="J3595" s="119" t="s">
        <v>54</v>
      </c>
    </row>
    <row r="3596" spans="1:10" customFormat="1" ht="25.5">
      <c r="A3596" s="121" t="s">
        <v>1409</v>
      </c>
      <c r="B3596" s="122" t="s">
        <v>780</v>
      </c>
      <c r="C3596" s="121" t="s">
        <v>66</v>
      </c>
      <c r="D3596" s="121" t="s">
        <v>781</v>
      </c>
      <c r="E3596" s="251" t="s">
        <v>1602</v>
      </c>
      <c r="F3596" s="251"/>
      <c r="G3596" s="123" t="s">
        <v>102</v>
      </c>
      <c r="H3596" s="124">
        <v>1</v>
      </c>
      <c r="I3596" s="125">
        <v>22.26</v>
      </c>
      <c r="J3596" s="125">
        <v>22.26</v>
      </c>
    </row>
    <row r="3597" spans="1:10" customFormat="1" ht="25.5">
      <c r="A3597" s="126" t="s">
        <v>1411</v>
      </c>
      <c r="B3597" s="127" t="s">
        <v>1558</v>
      </c>
      <c r="C3597" s="126" t="s">
        <v>61</v>
      </c>
      <c r="D3597" s="126" t="s">
        <v>1559</v>
      </c>
      <c r="E3597" s="252" t="s">
        <v>1410</v>
      </c>
      <c r="F3597" s="252"/>
      <c r="G3597" s="128" t="s">
        <v>1476</v>
      </c>
      <c r="H3597" s="129">
        <v>0.25900000000000001</v>
      </c>
      <c r="I3597" s="130">
        <v>31.96</v>
      </c>
      <c r="J3597" s="130">
        <v>8.27</v>
      </c>
    </row>
    <row r="3598" spans="1:10" customFormat="1" ht="25.5">
      <c r="A3598" s="126" t="s">
        <v>1411</v>
      </c>
      <c r="B3598" s="127" t="s">
        <v>2033</v>
      </c>
      <c r="C3598" s="126" t="s">
        <v>61</v>
      </c>
      <c r="D3598" s="126" t="s">
        <v>2034</v>
      </c>
      <c r="E3598" s="252" t="s">
        <v>1410</v>
      </c>
      <c r="F3598" s="252"/>
      <c r="G3598" s="128" t="s">
        <v>1476</v>
      </c>
      <c r="H3598" s="129">
        <v>0.25900000000000001</v>
      </c>
      <c r="I3598" s="130">
        <v>25.26</v>
      </c>
      <c r="J3598" s="130">
        <v>6.54</v>
      </c>
    </row>
    <row r="3599" spans="1:10" customFormat="1">
      <c r="A3599" s="131" t="s">
        <v>1414</v>
      </c>
      <c r="B3599" s="132" t="s">
        <v>2106</v>
      </c>
      <c r="C3599" s="131" t="s">
        <v>61</v>
      </c>
      <c r="D3599" s="131" t="s">
        <v>2107</v>
      </c>
      <c r="E3599" s="250" t="s">
        <v>1417</v>
      </c>
      <c r="F3599" s="250"/>
      <c r="G3599" s="133" t="s">
        <v>1493</v>
      </c>
      <c r="H3599" s="134">
        <v>2E-3</v>
      </c>
      <c r="I3599" s="135">
        <v>50.76</v>
      </c>
      <c r="J3599" s="135">
        <v>0.1</v>
      </c>
    </row>
    <row r="3600" spans="1:10" customFormat="1">
      <c r="A3600" s="131" t="s">
        <v>1414</v>
      </c>
      <c r="B3600" s="132" t="s">
        <v>2102</v>
      </c>
      <c r="C3600" s="131" t="s">
        <v>61</v>
      </c>
      <c r="D3600" s="131" t="s">
        <v>2103</v>
      </c>
      <c r="E3600" s="250" t="s">
        <v>1417</v>
      </c>
      <c r="F3600" s="250"/>
      <c r="G3600" s="133" t="s">
        <v>102</v>
      </c>
      <c r="H3600" s="134">
        <v>8.0000000000000002E-3</v>
      </c>
      <c r="I3600" s="135">
        <v>15.49</v>
      </c>
      <c r="J3600" s="135">
        <v>0.12</v>
      </c>
    </row>
    <row r="3601" spans="1:10" customFormat="1" ht="25.5">
      <c r="A3601" s="131" t="s">
        <v>1414</v>
      </c>
      <c r="B3601" s="132" t="s">
        <v>2108</v>
      </c>
      <c r="C3601" s="131" t="s">
        <v>61</v>
      </c>
      <c r="D3601" s="131" t="s">
        <v>2109</v>
      </c>
      <c r="E3601" s="250" t="s">
        <v>1417</v>
      </c>
      <c r="F3601" s="250"/>
      <c r="G3601" s="133" t="s">
        <v>102</v>
      </c>
      <c r="H3601" s="134">
        <v>1</v>
      </c>
      <c r="I3601" s="135">
        <v>7.23</v>
      </c>
      <c r="J3601" s="135">
        <v>7.23</v>
      </c>
    </row>
    <row r="3602" spans="1:10" customFormat="1">
      <c r="A3602" s="136"/>
      <c r="B3602" s="136"/>
      <c r="C3602" s="136"/>
      <c r="D3602" s="136"/>
      <c r="E3602" s="136" t="s">
        <v>1427</v>
      </c>
      <c r="F3602" s="137">
        <v>10.46</v>
      </c>
      <c r="G3602" s="136" t="s">
        <v>1428</v>
      </c>
      <c r="H3602" s="137">
        <v>0</v>
      </c>
      <c r="I3602" s="136" t="s">
        <v>1429</v>
      </c>
      <c r="J3602" s="137">
        <v>10.46</v>
      </c>
    </row>
    <row r="3603" spans="1:10" customFormat="1">
      <c r="A3603" s="136"/>
      <c r="B3603" s="136"/>
      <c r="C3603" s="136"/>
      <c r="D3603" s="136"/>
      <c r="E3603" s="136" t="s">
        <v>1430</v>
      </c>
      <c r="F3603" s="137">
        <v>4.9400000000000004</v>
      </c>
      <c r="G3603" s="136"/>
      <c r="H3603" s="248" t="s">
        <v>1431</v>
      </c>
      <c r="I3603" s="248"/>
      <c r="J3603" s="137">
        <v>27.2</v>
      </c>
    </row>
    <row r="3604" spans="1:10" customFormat="1">
      <c r="A3604" s="246" t="s">
        <v>2543</v>
      </c>
      <c r="B3604" s="246"/>
      <c r="C3604" s="246"/>
      <c r="D3604" s="246"/>
      <c r="E3604" s="246"/>
      <c r="F3604" s="246"/>
      <c r="G3604" s="246"/>
      <c r="H3604" s="246"/>
      <c r="I3604" s="246"/>
      <c r="J3604" s="246"/>
    </row>
    <row r="3605" spans="1:10" customFormat="1" ht="15" thickBot="1">
      <c r="A3605" s="258" t="s">
        <v>2617</v>
      </c>
      <c r="B3605" s="258"/>
      <c r="C3605" s="258"/>
      <c r="D3605" s="258"/>
      <c r="E3605" s="258"/>
      <c r="F3605" s="258"/>
      <c r="G3605" s="258"/>
      <c r="H3605" s="258"/>
      <c r="I3605" s="258"/>
      <c r="J3605" s="258"/>
    </row>
    <row r="3606" spans="1:10" customFormat="1" ht="15" thickTop="1">
      <c r="A3606" s="138"/>
      <c r="B3606" s="138"/>
      <c r="C3606" s="138"/>
      <c r="D3606" s="138"/>
      <c r="E3606" s="138"/>
      <c r="F3606" s="138"/>
      <c r="G3606" s="138"/>
      <c r="H3606" s="138"/>
      <c r="I3606" s="138"/>
      <c r="J3606" s="138"/>
    </row>
    <row r="3607" spans="1:10" customFormat="1" ht="15">
      <c r="A3607" s="118" t="s">
        <v>1147</v>
      </c>
      <c r="B3607" s="119" t="s">
        <v>47</v>
      </c>
      <c r="C3607" s="118" t="s">
        <v>48</v>
      </c>
      <c r="D3607" s="118" t="s">
        <v>49</v>
      </c>
      <c r="E3607" s="249" t="s">
        <v>1408</v>
      </c>
      <c r="F3607" s="249"/>
      <c r="G3607" s="120" t="s">
        <v>50</v>
      </c>
      <c r="H3607" s="119" t="s">
        <v>51</v>
      </c>
      <c r="I3607" s="119" t="s">
        <v>52</v>
      </c>
      <c r="J3607" s="119" t="s">
        <v>54</v>
      </c>
    </row>
    <row r="3608" spans="1:10" customFormat="1" ht="25.5">
      <c r="A3608" s="121" t="s">
        <v>1409</v>
      </c>
      <c r="B3608" s="122" t="s">
        <v>1107</v>
      </c>
      <c r="C3608" s="121" t="s">
        <v>66</v>
      </c>
      <c r="D3608" s="121" t="s">
        <v>1108</v>
      </c>
      <c r="E3608" s="251" t="s">
        <v>1602</v>
      </c>
      <c r="F3608" s="251"/>
      <c r="G3608" s="123" t="s">
        <v>102</v>
      </c>
      <c r="H3608" s="124">
        <v>1</v>
      </c>
      <c r="I3608" s="125">
        <v>48.35</v>
      </c>
      <c r="J3608" s="125">
        <v>48.35</v>
      </c>
    </row>
    <row r="3609" spans="1:10" customFormat="1" ht="25.5">
      <c r="A3609" s="126" t="s">
        <v>1411</v>
      </c>
      <c r="B3609" s="127" t="s">
        <v>2033</v>
      </c>
      <c r="C3609" s="126" t="s">
        <v>61</v>
      </c>
      <c r="D3609" s="126" t="s">
        <v>2034</v>
      </c>
      <c r="E3609" s="252" t="s">
        <v>1410</v>
      </c>
      <c r="F3609" s="252"/>
      <c r="G3609" s="128" t="s">
        <v>1476</v>
      </c>
      <c r="H3609" s="129">
        <v>0.59299999999999997</v>
      </c>
      <c r="I3609" s="130">
        <v>25.26</v>
      </c>
      <c r="J3609" s="130">
        <v>14.97</v>
      </c>
    </row>
    <row r="3610" spans="1:10" customFormat="1" ht="25.5">
      <c r="A3610" s="126" t="s">
        <v>1411</v>
      </c>
      <c r="B3610" s="127" t="s">
        <v>1558</v>
      </c>
      <c r="C3610" s="126" t="s">
        <v>61</v>
      </c>
      <c r="D3610" s="126" t="s">
        <v>1559</v>
      </c>
      <c r="E3610" s="252" t="s">
        <v>1410</v>
      </c>
      <c r="F3610" s="252"/>
      <c r="G3610" s="128" t="s">
        <v>1476</v>
      </c>
      <c r="H3610" s="129">
        <v>0.59299999999999997</v>
      </c>
      <c r="I3610" s="130">
        <v>31.96</v>
      </c>
      <c r="J3610" s="130">
        <v>18.95</v>
      </c>
    </row>
    <row r="3611" spans="1:10" customFormat="1">
      <c r="A3611" s="131" t="s">
        <v>1414</v>
      </c>
      <c r="B3611" s="132" t="s">
        <v>2284</v>
      </c>
      <c r="C3611" s="131" t="s">
        <v>61</v>
      </c>
      <c r="D3611" s="131" t="s">
        <v>2285</v>
      </c>
      <c r="E3611" s="250" t="s">
        <v>1417</v>
      </c>
      <c r="F3611" s="250"/>
      <c r="G3611" s="133" t="s">
        <v>102</v>
      </c>
      <c r="H3611" s="134">
        <v>1</v>
      </c>
      <c r="I3611" s="135">
        <v>13.99</v>
      </c>
      <c r="J3611" s="135">
        <v>13.99</v>
      </c>
    </row>
    <row r="3612" spans="1:10" customFormat="1">
      <c r="A3612" s="131" t="s">
        <v>1414</v>
      </c>
      <c r="B3612" s="132" t="s">
        <v>2106</v>
      </c>
      <c r="C3612" s="131" t="s">
        <v>61</v>
      </c>
      <c r="D3612" s="131" t="s">
        <v>2107</v>
      </c>
      <c r="E3612" s="250" t="s">
        <v>1417</v>
      </c>
      <c r="F3612" s="250"/>
      <c r="G3612" s="133" t="s">
        <v>1493</v>
      </c>
      <c r="H3612" s="134">
        <v>4.0000000000000001E-3</v>
      </c>
      <c r="I3612" s="135">
        <v>50.76</v>
      </c>
      <c r="J3612" s="135">
        <v>0.2</v>
      </c>
    </row>
    <row r="3613" spans="1:10" customFormat="1">
      <c r="A3613" s="131" t="s">
        <v>1414</v>
      </c>
      <c r="B3613" s="132" t="s">
        <v>2102</v>
      </c>
      <c r="C3613" s="131" t="s">
        <v>61</v>
      </c>
      <c r="D3613" s="131" t="s">
        <v>2103</v>
      </c>
      <c r="E3613" s="250" t="s">
        <v>1417</v>
      </c>
      <c r="F3613" s="250"/>
      <c r="G3613" s="133" t="s">
        <v>102</v>
      </c>
      <c r="H3613" s="134">
        <v>1.6E-2</v>
      </c>
      <c r="I3613" s="135">
        <v>15.49</v>
      </c>
      <c r="J3613" s="135">
        <v>0.24</v>
      </c>
    </row>
    <row r="3614" spans="1:10" customFormat="1">
      <c r="A3614" s="136"/>
      <c r="B3614" s="136"/>
      <c r="C3614" s="136"/>
      <c r="D3614" s="136"/>
      <c r="E3614" s="136" t="s">
        <v>1427</v>
      </c>
      <c r="F3614" s="137">
        <v>23.96</v>
      </c>
      <c r="G3614" s="136" t="s">
        <v>1428</v>
      </c>
      <c r="H3614" s="137">
        <v>0</v>
      </c>
      <c r="I3614" s="136" t="s">
        <v>1429</v>
      </c>
      <c r="J3614" s="137">
        <v>23.96</v>
      </c>
    </row>
    <row r="3615" spans="1:10" customFormat="1">
      <c r="A3615" s="136"/>
      <c r="B3615" s="136"/>
      <c r="C3615" s="136"/>
      <c r="D3615" s="136"/>
      <c r="E3615" s="136" t="s">
        <v>1430</v>
      </c>
      <c r="F3615" s="137">
        <v>10.74</v>
      </c>
      <c r="G3615" s="136"/>
      <c r="H3615" s="248" t="s">
        <v>1431</v>
      </c>
      <c r="I3615" s="248"/>
      <c r="J3615" s="137">
        <v>59.09</v>
      </c>
    </row>
    <row r="3616" spans="1:10" customFormat="1">
      <c r="A3616" s="246" t="s">
        <v>2543</v>
      </c>
      <c r="B3616" s="246"/>
      <c r="C3616" s="246"/>
      <c r="D3616" s="246"/>
      <c r="E3616" s="246"/>
      <c r="F3616" s="246"/>
      <c r="G3616" s="246"/>
      <c r="H3616" s="246"/>
      <c r="I3616" s="246"/>
      <c r="J3616" s="246"/>
    </row>
    <row r="3617" spans="1:10" customFormat="1" ht="15" thickBot="1">
      <c r="A3617" s="258" t="s">
        <v>2657</v>
      </c>
      <c r="B3617" s="258"/>
      <c r="C3617" s="258"/>
      <c r="D3617" s="258"/>
      <c r="E3617" s="258"/>
      <c r="F3617" s="258"/>
      <c r="G3617" s="258"/>
      <c r="H3617" s="258"/>
      <c r="I3617" s="258"/>
      <c r="J3617" s="258"/>
    </row>
    <row r="3618" spans="1:10" customFormat="1" ht="15" thickTop="1">
      <c r="A3618" s="138"/>
      <c r="B3618" s="138"/>
      <c r="C3618" s="138"/>
      <c r="D3618" s="138"/>
      <c r="E3618" s="138"/>
      <c r="F3618" s="138"/>
      <c r="G3618" s="138"/>
      <c r="H3618" s="138"/>
      <c r="I3618" s="138"/>
      <c r="J3618" s="138"/>
    </row>
    <row r="3619" spans="1:10" customFormat="1" ht="15">
      <c r="A3619" s="118" t="s">
        <v>1148</v>
      </c>
      <c r="B3619" s="119" t="s">
        <v>47</v>
      </c>
      <c r="C3619" s="118" t="s">
        <v>48</v>
      </c>
      <c r="D3619" s="118" t="s">
        <v>49</v>
      </c>
      <c r="E3619" s="249" t="s">
        <v>1408</v>
      </c>
      <c r="F3619" s="249"/>
      <c r="G3619" s="120" t="s">
        <v>50</v>
      </c>
      <c r="H3619" s="119" t="s">
        <v>51</v>
      </c>
      <c r="I3619" s="119" t="s">
        <v>52</v>
      </c>
      <c r="J3619" s="119" t="s">
        <v>54</v>
      </c>
    </row>
    <row r="3620" spans="1:10" customFormat="1" ht="25.5">
      <c r="A3620" s="121" t="s">
        <v>1409</v>
      </c>
      <c r="B3620" s="122" t="s">
        <v>1055</v>
      </c>
      <c r="C3620" s="121" t="s">
        <v>66</v>
      </c>
      <c r="D3620" s="121" t="s">
        <v>1056</v>
      </c>
      <c r="E3620" s="251" t="s">
        <v>1602</v>
      </c>
      <c r="F3620" s="251"/>
      <c r="G3620" s="123" t="s">
        <v>102</v>
      </c>
      <c r="H3620" s="124">
        <v>1</v>
      </c>
      <c r="I3620" s="125">
        <v>2215.87</v>
      </c>
      <c r="J3620" s="125">
        <v>2215.87</v>
      </c>
    </row>
    <row r="3621" spans="1:10" customFormat="1" ht="25.5">
      <c r="A3621" s="126" t="s">
        <v>1411</v>
      </c>
      <c r="B3621" s="127" t="s">
        <v>1558</v>
      </c>
      <c r="C3621" s="126" t="s">
        <v>61</v>
      </c>
      <c r="D3621" s="126" t="s">
        <v>1559</v>
      </c>
      <c r="E3621" s="252" t="s">
        <v>1410</v>
      </c>
      <c r="F3621" s="252"/>
      <c r="G3621" s="128" t="s">
        <v>1476</v>
      </c>
      <c r="H3621" s="129">
        <v>0.45</v>
      </c>
      <c r="I3621" s="130">
        <v>31.96</v>
      </c>
      <c r="J3621" s="130">
        <v>14.38</v>
      </c>
    </row>
    <row r="3622" spans="1:10" customFormat="1" ht="25.5">
      <c r="A3622" s="126" t="s">
        <v>1411</v>
      </c>
      <c r="B3622" s="127" t="s">
        <v>2033</v>
      </c>
      <c r="C3622" s="126" t="s">
        <v>61</v>
      </c>
      <c r="D3622" s="126" t="s">
        <v>2034</v>
      </c>
      <c r="E3622" s="252" t="s">
        <v>1410</v>
      </c>
      <c r="F3622" s="252"/>
      <c r="G3622" s="128" t="s">
        <v>1476</v>
      </c>
      <c r="H3622" s="129">
        <v>0.45</v>
      </c>
      <c r="I3622" s="130">
        <v>25.26</v>
      </c>
      <c r="J3622" s="130">
        <v>11.36</v>
      </c>
    </row>
    <row r="3623" spans="1:10" customFormat="1">
      <c r="A3623" s="131" t="s">
        <v>1414</v>
      </c>
      <c r="B3623" s="132" t="s">
        <v>2087</v>
      </c>
      <c r="C3623" s="131" t="s">
        <v>61</v>
      </c>
      <c r="D3623" s="131" t="s">
        <v>2088</v>
      </c>
      <c r="E3623" s="250" t="s">
        <v>1417</v>
      </c>
      <c r="F3623" s="250"/>
      <c r="G3623" s="133" t="s">
        <v>102</v>
      </c>
      <c r="H3623" s="134">
        <v>3.2000000000000001E-2</v>
      </c>
      <c r="I3623" s="135">
        <v>4.2</v>
      </c>
      <c r="J3623" s="135">
        <v>0.13</v>
      </c>
    </row>
    <row r="3624" spans="1:10" customFormat="1" ht="25.5">
      <c r="A3624" s="131" t="s">
        <v>1414</v>
      </c>
      <c r="B3624" s="132" t="s">
        <v>2263</v>
      </c>
      <c r="C3624" s="131" t="s">
        <v>66</v>
      </c>
      <c r="D3624" s="131" t="s">
        <v>2264</v>
      </c>
      <c r="E3624" s="250" t="s">
        <v>1417</v>
      </c>
      <c r="F3624" s="250"/>
      <c r="G3624" s="133" t="s">
        <v>102</v>
      </c>
      <c r="H3624" s="134">
        <v>1</v>
      </c>
      <c r="I3624" s="135">
        <v>2190</v>
      </c>
      <c r="J3624" s="135">
        <v>2190</v>
      </c>
    </row>
    <row r="3625" spans="1:10" customFormat="1">
      <c r="A3625" s="136"/>
      <c r="B3625" s="136"/>
      <c r="C3625" s="136"/>
      <c r="D3625" s="136"/>
      <c r="E3625" s="136" t="s">
        <v>1427</v>
      </c>
      <c r="F3625" s="137">
        <v>18.18</v>
      </c>
      <c r="G3625" s="136" t="s">
        <v>1428</v>
      </c>
      <c r="H3625" s="137">
        <v>0</v>
      </c>
      <c r="I3625" s="136" t="s">
        <v>1429</v>
      </c>
      <c r="J3625" s="137">
        <v>18.18</v>
      </c>
    </row>
    <row r="3626" spans="1:10" customFormat="1">
      <c r="A3626" s="136"/>
      <c r="B3626" s="136"/>
      <c r="C3626" s="136"/>
      <c r="D3626" s="136"/>
      <c r="E3626" s="136" t="s">
        <v>1430</v>
      </c>
      <c r="F3626" s="137">
        <v>492.58</v>
      </c>
      <c r="G3626" s="136"/>
      <c r="H3626" s="248" t="s">
        <v>1431</v>
      </c>
      <c r="I3626" s="248"/>
      <c r="J3626" s="137">
        <v>2708.45</v>
      </c>
    </row>
    <row r="3627" spans="1:10" customFormat="1">
      <c r="A3627" s="246" t="s">
        <v>2543</v>
      </c>
      <c r="B3627" s="246"/>
      <c r="C3627" s="246"/>
      <c r="D3627" s="246"/>
      <c r="E3627" s="246"/>
      <c r="F3627" s="246"/>
      <c r="G3627" s="246"/>
      <c r="H3627" s="246"/>
      <c r="I3627" s="246"/>
      <c r="J3627" s="246"/>
    </row>
    <row r="3628" spans="1:10" customFormat="1" ht="15" thickBot="1">
      <c r="A3628" s="258" t="s">
        <v>2626</v>
      </c>
      <c r="B3628" s="258"/>
      <c r="C3628" s="258"/>
      <c r="D3628" s="258"/>
      <c r="E3628" s="258"/>
      <c r="F3628" s="258"/>
      <c r="G3628" s="258"/>
      <c r="H3628" s="258"/>
      <c r="I3628" s="258"/>
      <c r="J3628" s="258"/>
    </row>
    <row r="3629" spans="1:10" customFormat="1" ht="15" thickTop="1">
      <c r="A3629" s="138"/>
      <c r="B3629" s="138"/>
      <c r="C3629" s="138"/>
      <c r="D3629" s="138"/>
      <c r="E3629" s="138"/>
      <c r="F3629" s="138"/>
      <c r="G3629" s="138"/>
      <c r="H3629" s="138"/>
      <c r="I3629" s="138"/>
      <c r="J3629" s="138"/>
    </row>
    <row r="3630" spans="1:10" customFormat="1" ht="15">
      <c r="A3630" s="118" t="s">
        <v>1151</v>
      </c>
      <c r="B3630" s="119" t="s">
        <v>47</v>
      </c>
      <c r="C3630" s="118" t="s">
        <v>48</v>
      </c>
      <c r="D3630" s="118" t="s">
        <v>49</v>
      </c>
      <c r="E3630" s="249" t="s">
        <v>1408</v>
      </c>
      <c r="F3630" s="249"/>
      <c r="G3630" s="120" t="s">
        <v>50</v>
      </c>
      <c r="H3630" s="119" t="s">
        <v>51</v>
      </c>
      <c r="I3630" s="119" t="s">
        <v>52</v>
      </c>
      <c r="J3630" s="119" t="s">
        <v>54</v>
      </c>
    </row>
    <row r="3631" spans="1:10" customFormat="1" ht="25.5">
      <c r="A3631" s="121" t="s">
        <v>1409</v>
      </c>
      <c r="B3631" s="122" t="s">
        <v>825</v>
      </c>
      <c r="C3631" s="121" t="s">
        <v>66</v>
      </c>
      <c r="D3631" s="121" t="s">
        <v>826</v>
      </c>
      <c r="E3631" s="251" t="s">
        <v>1602</v>
      </c>
      <c r="F3631" s="251"/>
      <c r="G3631" s="123" t="s">
        <v>161</v>
      </c>
      <c r="H3631" s="124">
        <v>1</v>
      </c>
      <c r="I3631" s="125">
        <v>1486.06</v>
      </c>
      <c r="J3631" s="125">
        <v>1486.06</v>
      </c>
    </row>
    <row r="3632" spans="1:10" customFormat="1" ht="25.5">
      <c r="A3632" s="126" t="s">
        <v>1411</v>
      </c>
      <c r="B3632" s="127" t="s">
        <v>2033</v>
      </c>
      <c r="C3632" s="126" t="s">
        <v>61</v>
      </c>
      <c r="D3632" s="126" t="s">
        <v>2034</v>
      </c>
      <c r="E3632" s="252" t="s">
        <v>1410</v>
      </c>
      <c r="F3632" s="252"/>
      <c r="G3632" s="128" t="s">
        <v>1476</v>
      </c>
      <c r="H3632" s="129">
        <v>0.5</v>
      </c>
      <c r="I3632" s="130">
        <v>25.26</v>
      </c>
      <c r="J3632" s="130">
        <v>12.63</v>
      </c>
    </row>
    <row r="3633" spans="1:10" customFormat="1" ht="25.5">
      <c r="A3633" s="126" t="s">
        <v>1411</v>
      </c>
      <c r="B3633" s="127" t="s">
        <v>1558</v>
      </c>
      <c r="C3633" s="126" t="s">
        <v>61</v>
      </c>
      <c r="D3633" s="126" t="s">
        <v>1559</v>
      </c>
      <c r="E3633" s="252" t="s">
        <v>1410</v>
      </c>
      <c r="F3633" s="252"/>
      <c r="G3633" s="128" t="s">
        <v>1476</v>
      </c>
      <c r="H3633" s="129">
        <v>0.5</v>
      </c>
      <c r="I3633" s="130">
        <v>31.96</v>
      </c>
      <c r="J3633" s="130">
        <v>15.98</v>
      </c>
    </row>
    <row r="3634" spans="1:10" customFormat="1" ht="25.5">
      <c r="A3634" s="126" t="s">
        <v>1411</v>
      </c>
      <c r="B3634" s="127" t="s">
        <v>2075</v>
      </c>
      <c r="C3634" s="126" t="s">
        <v>61</v>
      </c>
      <c r="D3634" s="126" t="s">
        <v>2076</v>
      </c>
      <c r="E3634" s="252" t="s">
        <v>1410</v>
      </c>
      <c r="F3634" s="252"/>
      <c r="G3634" s="128" t="s">
        <v>1476</v>
      </c>
      <c r="H3634" s="129">
        <v>0.5</v>
      </c>
      <c r="I3634" s="130">
        <v>33.4</v>
      </c>
      <c r="J3634" s="130">
        <v>16.7</v>
      </c>
    </row>
    <row r="3635" spans="1:10" customFormat="1">
      <c r="A3635" s="131" t="s">
        <v>1414</v>
      </c>
      <c r="B3635" s="132" t="s">
        <v>2142</v>
      </c>
      <c r="C3635" s="131" t="s">
        <v>438</v>
      </c>
      <c r="D3635" s="131" t="s">
        <v>2143</v>
      </c>
      <c r="E3635" s="250" t="s">
        <v>1417</v>
      </c>
      <c r="F3635" s="250"/>
      <c r="G3635" s="133" t="s">
        <v>161</v>
      </c>
      <c r="H3635" s="134">
        <v>1.0389999999999999</v>
      </c>
      <c r="I3635" s="135">
        <v>1386.67</v>
      </c>
      <c r="J3635" s="135">
        <v>1440.75</v>
      </c>
    </row>
    <row r="3636" spans="1:10" customFormat="1">
      <c r="A3636" s="136"/>
      <c r="B3636" s="136"/>
      <c r="C3636" s="136"/>
      <c r="D3636" s="136"/>
      <c r="E3636" s="136" t="s">
        <v>1427</v>
      </c>
      <c r="F3636" s="137">
        <v>31.91</v>
      </c>
      <c r="G3636" s="136" t="s">
        <v>1428</v>
      </c>
      <c r="H3636" s="137">
        <v>0</v>
      </c>
      <c r="I3636" s="136" t="s">
        <v>1429</v>
      </c>
      <c r="J3636" s="137">
        <v>31.91</v>
      </c>
    </row>
    <row r="3637" spans="1:10" customFormat="1">
      <c r="A3637" s="136"/>
      <c r="B3637" s="136"/>
      <c r="C3637" s="136"/>
      <c r="D3637" s="136"/>
      <c r="E3637" s="136" t="s">
        <v>1430</v>
      </c>
      <c r="F3637" s="137">
        <v>330.35</v>
      </c>
      <c r="G3637" s="136"/>
      <c r="H3637" s="248" t="s">
        <v>1431</v>
      </c>
      <c r="I3637" s="248"/>
      <c r="J3637" s="137">
        <v>1816.41</v>
      </c>
    </row>
    <row r="3638" spans="1:10" customFormat="1">
      <c r="A3638" s="246" t="s">
        <v>2543</v>
      </c>
      <c r="B3638" s="246"/>
      <c r="C3638" s="246"/>
      <c r="D3638" s="246"/>
      <c r="E3638" s="246"/>
      <c r="F3638" s="246"/>
      <c r="G3638" s="246"/>
      <c r="H3638" s="246"/>
      <c r="I3638" s="246"/>
      <c r="J3638" s="246"/>
    </row>
    <row r="3639" spans="1:10" customFormat="1" ht="15" thickBot="1">
      <c r="A3639" s="258" t="s">
        <v>2610</v>
      </c>
      <c r="B3639" s="258"/>
      <c r="C3639" s="258"/>
      <c r="D3639" s="258"/>
      <c r="E3639" s="258"/>
      <c r="F3639" s="258"/>
      <c r="G3639" s="258"/>
      <c r="H3639" s="258"/>
      <c r="I3639" s="258"/>
      <c r="J3639" s="258"/>
    </row>
    <row r="3640" spans="1:10" customFormat="1" ht="15" thickTop="1">
      <c r="A3640" s="138"/>
      <c r="B3640" s="138"/>
      <c r="C3640" s="138"/>
      <c r="D3640" s="138"/>
      <c r="E3640" s="138"/>
      <c r="F3640" s="138"/>
      <c r="G3640" s="138"/>
      <c r="H3640" s="138"/>
      <c r="I3640" s="138"/>
      <c r="J3640" s="138"/>
    </row>
    <row r="3641" spans="1:10" customFormat="1" ht="15">
      <c r="A3641" s="118" t="s">
        <v>1152</v>
      </c>
      <c r="B3641" s="119" t="s">
        <v>47</v>
      </c>
      <c r="C3641" s="118" t="s">
        <v>48</v>
      </c>
      <c r="D3641" s="118" t="s">
        <v>49</v>
      </c>
      <c r="E3641" s="249" t="s">
        <v>1408</v>
      </c>
      <c r="F3641" s="249"/>
      <c r="G3641" s="120" t="s">
        <v>50</v>
      </c>
      <c r="H3641" s="119" t="s">
        <v>51</v>
      </c>
      <c r="I3641" s="119" t="s">
        <v>52</v>
      </c>
      <c r="J3641" s="119" t="s">
        <v>54</v>
      </c>
    </row>
    <row r="3642" spans="1:10" customFormat="1" ht="25.5">
      <c r="A3642" s="121" t="s">
        <v>1409</v>
      </c>
      <c r="B3642" s="122" t="s">
        <v>753</v>
      </c>
      <c r="C3642" s="121" t="s">
        <v>66</v>
      </c>
      <c r="D3642" s="121" t="s">
        <v>754</v>
      </c>
      <c r="E3642" s="251" t="s">
        <v>1602</v>
      </c>
      <c r="F3642" s="251"/>
      <c r="G3642" s="123" t="s">
        <v>161</v>
      </c>
      <c r="H3642" s="124">
        <v>1</v>
      </c>
      <c r="I3642" s="125">
        <v>976.04</v>
      </c>
      <c r="J3642" s="125">
        <v>976.04</v>
      </c>
    </row>
    <row r="3643" spans="1:10" customFormat="1" ht="25.5">
      <c r="A3643" s="126" t="s">
        <v>1411</v>
      </c>
      <c r="B3643" s="127" t="s">
        <v>2033</v>
      </c>
      <c r="C3643" s="126" t="s">
        <v>61</v>
      </c>
      <c r="D3643" s="126" t="s">
        <v>2034</v>
      </c>
      <c r="E3643" s="252" t="s">
        <v>1410</v>
      </c>
      <c r="F3643" s="252"/>
      <c r="G3643" s="128" t="s">
        <v>1476</v>
      </c>
      <c r="H3643" s="129">
        <v>0.4</v>
      </c>
      <c r="I3643" s="130">
        <v>25.26</v>
      </c>
      <c r="J3643" s="130">
        <v>10.1</v>
      </c>
    </row>
    <row r="3644" spans="1:10" customFormat="1" ht="25.5">
      <c r="A3644" s="126" t="s">
        <v>1411</v>
      </c>
      <c r="B3644" s="127" t="s">
        <v>2075</v>
      </c>
      <c r="C3644" s="126" t="s">
        <v>61</v>
      </c>
      <c r="D3644" s="126" t="s">
        <v>2076</v>
      </c>
      <c r="E3644" s="252" t="s">
        <v>1410</v>
      </c>
      <c r="F3644" s="252"/>
      <c r="G3644" s="128" t="s">
        <v>1476</v>
      </c>
      <c r="H3644" s="129">
        <v>0.4</v>
      </c>
      <c r="I3644" s="130">
        <v>33.4</v>
      </c>
      <c r="J3644" s="130">
        <v>13.36</v>
      </c>
    </row>
    <row r="3645" spans="1:10" customFormat="1" ht="25.5">
      <c r="A3645" s="126" t="s">
        <v>1411</v>
      </c>
      <c r="B3645" s="127" t="s">
        <v>1558</v>
      </c>
      <c r="C3645" s="126" t="s">
        <v>61</v>
      </c>
      <c r="D3645" s="126" t="s">
        <v>1559</v>
      </c>
      <c r="E3645" s="252" t="s">
        <v>1410</v>
      </c>
      <c r="F3645" s="252"/>
      <c r="G3645" s="128" t="s">
        <v>1476</v>
      </c>
      <c r="H3645" s="129">
        <v>0.4</v>
      </c>
      <c r="I3645" s="130">
        <v>31.96</v>
      </c>
      <c r="J3645" s="130">
        <v>12.78</v>
      </c>
    </row>
    <row r="3646" spans="1:10" customFormat="1" ht="25.5">
      <c r="A3646" s="131" t="s">
        <v>1414</v>
      </c>
      <c r="B3646" s="132" t="s">
        <v>2077</v>
      </c>
      <c r="C3646" s="131" t="s">
        <v>61</v>
      </c>
      <c r="D3646" s="131" t="s">
        <v>2078</v>
      </c>
      <c r="E3646" s="250" t="s">
        <v>1417</v>
      </c>
      <c r="F3646" s="250"/>
      <c r="G3646" s="133" t="s">
        <v>161</v>
      </c>
      <c r="H3646" s="134">
        <v>1.0389999999999999</v>
      </c>
      <c r="I3646" s="135">
        <v>904.53</v>
      </c>
      <c r="J3646" s="135">
        <v>939.8</v>
      </c>
    </row>
    <row r="3647" spans="1:10" customFormat="1">
      <c r="A3647" s="136"/>
      <c r="B3647" s="136"/>
      <c r="C3647" s="136"/>
      <c r="D3647" s="136"/>
      <c r="E3647" s="136" t="s">
        <v>1427</v>
      </c>
      <c r="F3647" s="137">
        <v>25.52</v>
      </c>
      <c r="G3647" s="136" t="s">
        <v>1428</v>
      </c>
      <c r="H3647" s="137">
        <v>0</v>
      </c>
      <c r="I3647" s="136" t="s">
        <v>1429</v>
      </c>
      <c r="J3647" s="137">
        <v>25.52</v>
      </c>
    </row>
    <row r="3648" spans="1:10" customFormat="1">
      <c r="A3648" s="136"/>
      <c r="B3648" s="136"/>
      <c r="C3648" s="136"/>
      <c r="D3648" s="136"/>
      <c r="E3648" s="136" t="s">
        <v>1430</v>
      </c>
      <c r="F3648" s="137">
        <v>216.97</v>
      </c>
      <c r="G3648" s="136"/>
      <c r="H3648" s="248" t="s">
        <v>1431</v>
      </c>
      <c r="I3648" s="248"/>
      <c r="J3648" s="137">
        <v>1193.01</v>
      </c>
    </row>
    <row r="3649" spans="1:10" customFormat="1">
      <c r="A3649" s="246" t="s">
        <v>2543</v>
      </c>
      <c r="B3649" s="246"/>
      <c r="C3649" s="246"/>
      <c r="D3649" s="246"/>
      <c r="E3649" s="246"/>
      <c r="F3649" s="246"/>
      <c r="G3649" s="246"/>
      <c r="H3649" s="246"/>
      <c r="I3649" s="246"/>
      <c r="J3649" s="246"/>
    </row>
    <row r="3650" spans="1:10" customFormat="1" ht="15" thickBot="1">
      <c r="A3650" s="258" t="s">
        <v>2610</v>
      </c>
      <c r="B3650" s="258"/>
      <c r="C3650" s="258"/>
      <c r="D3650" s="258"/>
      <c r="E3650" s="258"/>
      <c r="F3650" s="258"/>
      <c r="G3650" s="258"/>
      <c r="H3650" s="258"/>
      <c r="I3650" s="258"/>
      <c r="J3650" s="258"/>
    </row>
    <row r="3651" spans="1:10" customFormat="1" ht="15" thickTop="1">
      <c r="A3651" s="138"/>
      <c r="B3651" s="138"/>
      <c r="C3651" s="138"/>
      <c r="D3651" s="138"/>
      <c r="E3651" s="138"/>
      <c r="F3651" s="138"/>
      <c r="G3651" s="138"/>
      <c r="H3651" s="138"/>
      <c r="I3651" s="138"/>
      <c r="J3651" s="138"/>
    </row>
    <row r="3652" spans="1:10" customFormat="1" ht="15">
      <c r="A3652" s="118" t="s">
        <v>1153</v>
      </c>
      <c r="B3652" s="119" t="s">
        <v>47</v>
      </c>
      <c r="C3652" s="118" t="s">
        <v>48</v>
      </c>
      <c r="D3652" s="118" t="s">
        <v>49</v>
      </c>
      <c r="E3652" s="249" t="s">
        <v>1408</v>
      </c>
      <c r="F3652" s="249"/>
      <c r="G3652" s="120" t="s">
        <v>50</v>
      </c>
      <c r="H3652" s="119" t="s">
        <v>51</v>
      </c>
      <c r="I3652" s="119" t="s">
        <v>52</v>
      </c>
      <c r="J3652" s="119" t="s">
        <v>54</v>
      </c>
    </row>
    <row r="3653" spans="1:10" customFormat="1" ht="25.5">
      <c r="A3653" s="121" t="s">
        <v>1409</v>
      </c>
      <c r="B3653" s="122" t="s">
        <v>941</v>
      </c>
      <c r="C3653" s="121" t="s">
        <v>66</v>
      </c>
      <c r="D3653" s="121" t="s">
        <v>942</v>
      </c>
      <c r="E3653" s="251" t="s">
        <v>1602</v>
      </c>
      <c r="F3653" s="251"/>
      <c r="G3653" s="123" t="s">
        <v>161</v>
      </c>
      <c r="H3653" s="124">
        <v>1</v>
      </c>
      <c r="I3653" s="125">
        <v>651.34</v>
      </c>
      <c r="J3653" s="125">
        <v>651.34</v>
      </c>
    </row>
    <row r="3654" spans="1:10" customFormat="1" ht="25.5">
      <c r="A3654" s="126" t="s">
        <v>1411</v>
      </c>
      <c r="B3654" s="127" t="s">
        <v>2075</v>
      </c>
      <c r="C3654" s="126" t="s">
        <v>61</v>
      </c>
      <c r="D3654" s="126" t="s">
        <v>2076</v>
      </c>
      <c r="E3654" s="252" t="s">
        <v>1410</v>
      </c>
      <c r="F3654" s="252"/>
      <c r="G3654" s="128" t="s">
        <v>1476</v>
      </c>
      <c r="H3654" s="129">
        <v>0.3</v>
      </c>
      <c r="I3654" s="130">
        <v>33.4</v>
      </c>
      <c r="J3654" s="130">
        <v>10.02</v>
      </c>
    </row>
    <row r="3655" spans="1:10" customFormat="1" ht="25.5">
      <c r="A3655" s="126" t="s">
        <v>1411</v>
      </c>
      <c r="B3655" s="127" t="s">
        <v>2033</v>
      </c>
      <c r="C3655" s="126" t="s">
        <v>61</v>
      </c>
      <c r="D3655" s="126" t="s">
        <v>2034</v>
      </c>
      <c r="E3655" s="252" t="s">
        <v>1410</v>
      </c>
      <c r="F3655" s="252"/>
      <c r="G3655" s="128" t="s">
        <v>1476</v>
      </c>
      <c r="H3655" s="129">
        <v>0.3</v>
      </c>
      <c r="I3655" s="130">
        <v>25.26</v>
      </c>
      <c r="J3655" s="130">
        <v>7.57</v>
      </c>
    </row>
    <row r="3656" spans="1:10" customFormat="1" ht="25.5">
      <c r="A3656" s="126" t="s">
        <v>1411</v>
      </c>
      <c r="B3656" s="127" t="s">
        <v>1558</v>
      </c>
      <c r="C3656" s="126" t="s">
        <v>61</v>
      </c>
      <c r="D3656" s="126" t="s">
        <v>1559</v>
      </c>
      <c r="E3656" s="252" t="s">
        <v>1410</v>
      </c>
      <c r="F3656" s="252"/>
      <c r="G3656" s="128" t="s">
        <v>1476</v>
      </c>
      <c r="H3656" s="129">
        <v>0.3</v>
      </c>
      <c r="I3656" s="130">
        <v>31.96</v>
      </c>
      <c r="J3656" s="130">
        <v>9.58</v>
      </c>
    </row>
    <row r="3657" spans="1:10" customFormat="1" ht="25.5">
      <c r="A3657" s="131" t="s">
        <v>1414</v>
      </c>
      <c r="B3657" s="132" t="s">
        <v>2204</v>
      </c>
      <c r="C3657" s="131" t="s">
        <v>61</v>
      </c>
      <c r="D3657" s="131" t="s">
        <v>2205</v>
      </c>
      <c r="E3657" s="250" t="s">
        <v>1417</v>
      </c>
      <c r="F3657" s="250"/>
      <c r="G3657" s="133" t="s">
        <v>161</v>
      </c>
      <c r="H3657" s="134">
        <v>1.0389999999999999</v>
      </c>
      <c r="I3657" s="135">
        <v>600.75</v>
      </c>
      <c r="J3657" s="135">
        <v>624.16999999999996</v>
      </c>
    </row>
    <row r="3658" spans="1:10" customFormat="1">
      <c r="A3658" s="136"/>
      <c r="B3658" s="136"/>
      <c r="C3658" s="136"/>
      <c r="D3658" s="136"/>
      <c r="E3658" s="136" t="s">
        <v>1427</v>
      </c>
      <c r="F3658" s="137">
        <v>19.13</v>
      </c>
      <c r="G3658" s="136" t="s">
        <v>1428</v>
      </c>
      <c r="H3658" s="137">
        <v>0</v>
      </c>
      <c r="I3658" s="136" t="s">
        <v>1429</v>
      </c>
      <c r="J3658" s="137">
        <v>19.13</v>
      </c>
    </row>
    <row r="3659" spans="1:10" customFormat="1">
      <c r="A3659" s="136"/>
      <c r="B3659" s="136"/>
      <c r="C3659" s="136"/>
      <c r="D3659" s="136"/>
      <c r="E3659" s="136" t="s">
        <v>1430</v>
      </c>
      <c r="F3659" s="137">
        <v>144.79</v>
      </c>
      <c r="G3659" s="136"/>
      <c r="H3659" s="248" t="s">
        <v>1431</v>
      </c>
      <c r="I3659" s="248"/>
      <c r="J3659" s="137">
        <v>796.13</v>
      </c>
    </row>
    <row r="3660" spans="1:10" customFormat="1">
      <c r="A3660" s="246" t="s">
        <v>2543</v>
      </c>
      <c r="B3660" s="246"/>
      <c r="C3660" s="246"/>
      <c r="D3660" s="246"/>
      <c r="E3660" s="246"/>
      <c r="F3660" s="246"/>
      <c r="G3660" s="246"/>
      <c r="H3660" s="246"/>
      <c r="I3660" s="246"/>
      <c r="J3660" s="246"/>
    </row>
    <row r="3661" spans="1:10" customFormat="1" ht="15" thickBot="1">
      <c r="A3661" s="258" t="s">
        <v>2610</v>
      </c>
      <c r="B3661" s="258"/>
      <c r="C3661" s="258"/>
      <c r="D3661" s="258"/>
      <c r="E3661" s="258"/>
      <c r="F3661" s="258"/>
      <c r="G3661" s="258"/>
      <c r="H3661" s="258"/>
      <c r="I3661" s="258"/>
      <c r="J3661" s="258"/>
    </row>
    <row r="3662" spans="1:10" customFormat="1" ht="15" thickTop="1">
      <c r="A3662" s="138"/>
      <c r="B3662" s="138"/>
      <c r="C3662" s="138"/>
      <c r="D3662" s="138"/>
      <c r="E3662" s="138"/>
      <c r="F3662" s="138"/>
      <c r="G3662" s="138"/>
      <c r="H3662" s="138"/>
      <c r="I3662" s="138"/>
      <c r="J3662" s="138"/>
    </row>
    <row r="3663" spans="1:10" customFormat="1" ht="15">
      <c r="A3663" s="118" t="s">
        <v>1154</v>
      </c>
      <c r="B3663" s="119" t="s">
        <v>47</v>
      </c>
      <c r="C3663" s="118" t="s">
        <v>48</v>
      </c>
      <c r="D3663" s="118" t="s">
        <v>49</v>
      </c>
      <c r="E3663" s="249" t="s">
        <v>1408</v>
      </c>
      <c r="F3663" s="249"/>
      <c r="G3663" s="120" t="s">
        <v>50</v>
      </c>
      <c r="H3663" s="119" t="s">
        <v>51</v>
      </c>
      <c r="I3663" s="119" t="s">
        <v>52</v>
      </c>
      <c r="J3663" s="119" t="s">
        <v>54</v>
      </c>
    </row>
    <row r="3664" spans="1:10" customFormat="1" ht="25.5">
      <c r="A3664" s="121" t="s">
        <v>1409</v>
      </c>
      <c r="B3664" s="122" t="s">
        <v>1155</v>
      </c>
      <c r="C3664" s="121" t="s">
        <v>66</v>
      </c>
      <c r="D3664" s="121" t="s">
        <v>1156</v>
      </c>
      <c r="E3664" s="251" t="s">
        <v>1602</v>
      </c>
      <c r="F3664" s="251"/>
      <c r="G3664" s="123" t="s">
        <v>161</v>
      </c>
      <c r="H3664" s="124">
        <v>1</v>
      </c>
      <c r="I3664" s="125">
        <v>577.14</v>
      </c>
      <c r="J3664" s="125">
        <v>577.14</v>
      </c>
    </row>
    <row r="3665" spans="1:10" customFormat="1" ht="25.5">
      <c r="A3665" s="126" t="s">
        <v>1411</v>
      </c>
      <c r="B3665" s="127" t="s">
        <v>1558</v>
      </c>
      <c r="C3665" s="126" t="s">
        <v>61</v>
      </c>
      <c r="D3665" s="126" t="s">
        <v>1559</v>
      </c>
      <c r="E3665" s="252" t="s">
        <v>1410</v>
      </c>
      <c r="F3665" s="252"/>
      <c r="G3665" s="128" t="s">
        <v>1476</v>
      </c>
      <c r="H3665" s="129">
        <v>0.25</v>
      </c>
      <c r="I3665" s="130">
        <v>31.96</v>
      </c>
      <c r="J3665" s="130">
        <v>7.99</v>
      </c>
    </row>
    <row r="3666" spans="1:10" customFormat="1" ht="25.5">
      <c r="A3666" s="126" t="s">
        <v>1411</v>
      </c>
      <c r="B3666" s="127" t="s">
        <v>2075</v>
      </c>
      <c r="C3666" s="126" t="s">
        <v>61</v>
      </c>
      <c r="D3666" s="126" t="s">
        <v>2076</v>
      </c>
      <c r="E3666" s="252" t="s">
        <v>1410</v>
      </c>
      <c r="F3666" s="252"/>
      <c r="G3666" s="128" t="s">
        <v>1476</v>
      </c>
      <c r="H3666" s="129">
        <v>0.25</v>
      </c>
      <c r="I3666" s="130">
        <v>33.4</v>
      </c>
      <c r="J3666" s="130">
        <v>8.35</v>
      </c>
    </row>
    <row r="3667" spans="1:10" customFormat="1" ht="25.5">
      <c r="A3667" s="126" t="s">
        <v>1411</v>
      </c>
      <c r="B3667" s="127" t="s">
        <v>2033</v>
      </c>
      <c r="C3667" s="126" t="s">
        <v>61</v>
      </c>
      <c r="D3667" s="126" t="s">
        <v>2034</v>
      </c>
      <c r="E3667" s="252" t="s">
        <v>1410</v>
      </c>
      <c r="F3667" s="252"/>
      <c r="G3667" s="128" t="s">
        <v>1476</v>
      </c>
      <c r="H3667" s="129">
        <v>0.25</v>
      </c>
      <c r="I3667" s="130">
        <v>25.26</v>
      </c>
      <c r="J3667" s="130">
        <v>6.31</v>
      </c>
    </row>
    <row r="3668" spans="1:10" customFormat="1" ht="25.5">
      <c r="A3668" s="131" t="s">
        <v>1414</v>
      </c>
      <c r="B3668" s="132" t="s">
        <v>2307</v>
      </c>
      <c r="C3668" s="131" t="s">
        <v>61</v>
      </c>
      <c r="D3668" s="131" t="s">
        <v>2308</v>
      </c>
      <c r="E3668" s="250" t="s">
        <v>1417</v>
      </c>
      <c r="F3668" s="250"/>
      <c r="G3668" s="133" t="s">
        <v>161</v>
      </c>
      <c r="H3668" s="134">
        <v>1.0389999999999999</v>
      </c>
      <c r="I3668" s="135">
        <v>533.67999999999995</v>
      </c>
      <c r="J3668" s="135">
        <v>554.49</v>
      </c>
    </row>
    <row r="3669" spans="1:10" customFormat="1">
      <c r="A3669" s="136"/>
      <c r="B3669" s="136"/>
      <c r="C3669" s="136"/>
      <c r="D3669" s="136"/>
      <c r="E3669" s="136" t="s">
        <v>1427</v>
      </c>
      <c r="F3669" s="137">
        <v>15.95</v>
      </c>
      <c r="G3669" s="136" t="s">
        <v>1428</v>
      </c>
      <c r="H3669" s="137">
        <v>0</v>
      </c>
      <c r="I3669" s="136" t="s">
        <v>1429</v>
      </c>
      <c r="J3669" s="137">
        <v>15.95</v>
      </c>
    </row>
    <row r="3670" spans="1:10" customFormat="1">
      <c r="A3670" s="136"/>
      <c r="B3670" s="136"/>
      <c r="C3670" s="136"/>
      <c r="D3670" s="136"/>
      <c r="E3670" s="136" t="s">
        <v>1430</v>
      </c>
      <c r="F3670" s="137">
        <v>128.29</v>
      </c>
      <c r="G3670" s="136"/>
      <c r="H3670" s="248" t="s">
        <v>1431</v>
      </c>
      <c r="I3670" s="248"/>
      <c r="J3670" s="137">
        <v>705.43</v>
      </c>
    </row>
    <row r="3671" spans="1:10" customFormat="1">
      <c r="A3671" s="246" t="s">
        <v>2543</v>
      </c>
      <c r="B3671" s="246"/>
      <c r="C3671" s="246"/>
      <c r="D3671" s="246"/>
      <c r="E3671" s="246"/>
      <c r="F3671" s="246"/>
      <c r="G3671" s="246"/>
      <c r="H3671" s="246"/>
      <c r="I3671" s="246"/>
      <c r="J3671" s="246"/>
    </row>
    <row r="3672" spans="1:10" customFormat="1" ht="15" thickBot="1">
      <c r="A3672" s="258" t="s">
        <v>2610</v>
      </c>
      <c r="B3672" s="258"/>
      <c r="C3672" s="258"/>
      <c r="D3672" s="258"/>
      <c r="E3672" s="258"/>
      <c r="F3672" s="258"/>
      <c r="G3672" s="258"/>
      <c r="H3672" s="258"/>
      <c r="I3672" s="258"/>
      <c r="J3672" s="258"/>
    </row>
    <row r="3673" spans="1:10" customFormat="1" ht="15" thickTop="1">
      <c r="A3673" s="138"/>
      <c r="B3673" s="138"/>
      <c r="C3673" s="138"/>
      <c r="D3673" s="138"/>
      <c r="E3673" s="138"/>
      <c r="F3673" s="138"/>
      <c r="G3673" s="138"/>
      <c r="H3673" s="138"/>
      <c r="I3673" s="138"/>
      <c r="J3673" s="138"/>
    </row>
    <row r="3674" spans="1:10" customFormat="1" ht="15">
      <c r="A3674" s="118" t="s">
        <v>1157</v>
      </c>
      <c r="B3674" s="119" t="s">
        <v>47</v>
      </c>
      <c r="C3674" s="118" t="s">
        <v>48</v>
      </c>
      <c r="D3674" s="118" t="s">
        <v>49</v>
      </c>
      <c r="E3674" s="249" t="s">
        <v>1408</v>
      </c>
      <c r="F3674" s="249"/>
      <c r="G3674" s="120" t="s">
        <v>50</v>
      </c>
      <c r="H3674" s="119" t="s">
        <v>51</v>
      </c>
      <c r="I3674" s="119" t="s">
        <v>52</v>
      </c>
      <c r="J3674" s="119" t="s">
        <v>54</v>
      </c>
    </row>
    <row r="3675" spans="1:10" customFormat="1" ht="25.5">
      <c r="A3675" s="121" t="s">
        <v>1409</v>
      </c>
      <c r="B3675" s="122" t="s">
        <v>985</v>
      </c>
      <c r="C3675" s="121" t="s">
        <v>66</v>
      </c>
      <c r="D3675" s="121" t="s">
        <v>986</v>
      </c>
      <c r="E3675" s="251" t="s">
        <v>1602</v>
      </c>
      <c r="F3675" s="251"/>
      <c r="G3675" s="123" t="s">
        <v>161</v>
      </c>
      <c r="H3675" s="124">
        <v>1</v>
      </c>
      <c r="I3675" s="125">
        <v>371.6</v>
      </c>
      <c r="J3675" s="125">
        <v>371.6</v>
      </c>
    </row>
    <row r="3676" spans="1:10" customFormat="1" ht="25.5">
      <c r="A3676" s="126" t="s">
        <v>1411</v>
      </c>
      <c r="B3676" s="127" t="s">
        <v>2075</v>
      </c>
      <c r="C3676" s="126" t="s">
        <v>61</v>
      </c>
      <c r="D3676" s="126" t="s">
        <v>2076</v>
      </c>
      <c r="E3676" s="252" t="s">
        <v>1410</v>
      </c>
      <c r="F3676" s="252"/>
      <c r="G3676" s="128" t="s">
        <v>1476</v>
      </c>
      <c r="H3676" s="129">
        <v>0.2</v>
      </c>
      <c r="I3676" s="130">
        <v>33.4</v>
      </c>
      <c r="J3676" s="130">
        <v>6.68</v>
      </c>
    </row>
    <row r="3677" spans="1:10" customFormat="1" ht="25.5">
      <c r="A3677" s="126" t="s">
        <v>1411</v>
      </c>
      <c r="B3677" s="127" t="s">
        <v>2033</v>
      </c>
      <c r="C3677" s="126" t="s">
        <v>61</v>
      </c>
      <c r="D3677" s="126" t="s">
        <v>2034</v>
      </c>
      <c r="E3677" s="252" t="s">
        <v>1410</v>
      </c>
      <c r="F3677" s="252"/>
      <c r="G3677" s="128" t="s">
        <v>1476</v>
      </c>
      <c r="H3677" s="129">
        <v>0.2</v>
      </c>
      <c r="I3677" s="130">
        <v>25.26</v>
      </c>
      <c r="J3677" s="130">
        <v>5.05</v>
      </c>
    </row>
    <row r="3678" spans="1:10" customFormat="1" ht="25.5">
      <c r="A3678" s="126" t="s">
        <v>1411</v>
      </c>
      <c r="B3678" s="127" t="s">
        <v>1558</v>
      </c>
      <c r="C3678" s="126" t="s">
        <v>61</v>
      </c>
      <c r="D3678" s="126" t="s">
        <v>1559</v>
      </c>
      <c r="E3678" s="252" t="s">
        <v>1410</v>
      </c>
      <c r="F3678" s="252"/>
      <c r="G3678" s="128" t="s">
        <v>1476</v>
      </c>
      <c r="H3678" s="129">
        <v>0.2</v>
      </c>
      <c r="I3678" s="130">
        <v>31.96</v>
      </c>
      <c r="J3678" s="130">
        <v>6.39</v>
      </c>
    </row>
    <row r="3679" spans="1:10" customFormat="1" ht="25.5">
      <c r="A3679" s="131" t="s">
        <v>1414</v>
      </c>
      <c r="B3679" s="132" t="s">
        <v>2230</v>
      </c>
      <c r="C3679" s="131" t="s">
        <v>61</v>
      </c>
      <c r="D3679" s="131" t="s">
        <v>2231</v>
      </c>
      <c r="E3679" s="250" t="s">
        <v>1417</v>
      </c>
      <c r="F3679" s="250"/>
      <c r="G3679" s="133" t="s">
        <v>161</v>
      </c>
      <c r="H3679" s="134">
        <v>1.0389999999999999</v>
      </c>
      <c r="I3679" s="135">
        <v>340.22</v>
      </c>
      <c r="J3679" s="135">
        <v>353.48</v>
      </c>
    </row>
    <row r="3680" spans="1:10" customFormat="1">
      <c r="A3680" s="136"/>
      <c r="B3680" s="136"/>
      <c r="C3680" s="136"/>
      <c r="D3680" s="136"/>
      <c r="E3680" s="136" t="s">
        <v>1427</v>
      </c>
      <c r="F3680" s="137">
        <v>12.76</v>
      </c>
      <c r="G3680" s="136" t="s">
        <v>1428</v>
      </c>
      <c r="H3680" s="137">
        <v>0</v>
      </c>
      <c r="I3680" s="136" t="s">
        <v>1429</v>
      </c>
      <c r="J3680" s="137">
        <v>12.76</v>
      </c>
    </row>
    <row r="3681" spans="1:10" customFormat="1">
      <c r="A3681" s="136"/>
      <c r="B3681" s="136"/>
      <c r="C3681" s="136"/>
      <c r="D3681" s="136"/>
      <c r="E3681" s="136" t="s">
        <v>1430</v>
      </c>
      <c r="F3681" s="137">
        <v>82.6</v>
      </c>
      <c r="G3681" s="136"/>
      <c r="H3681" s="248" t="s">
        <v>1431</v>
      </c>
      <c r="I3681" s="248"/>
      <c r="J3681" s="137">
        <v>454.2</v>
      </c>
    </row>
    <row r="3682" spans="1:10" customFormat="1">
      <c r="A3682" s="246" t="s">
        <v>2543</v>
      </c>
      <c r="B3682" s="246"/>
      <c r="C3682" s="246"/>
      <c r="D3682" s="246"/>
      <c r="E3682" s="246"/>
      <c r="F3682" s="246"/>
      <c r="G3682" s="246"/>
      <c r="H3682" s="246"/>
      <c r="I3682" s="246"/>
      <c r="J3682" s="246"/>
    </row>
    <row r="3683" spans="1:10" customFormat="1" ht="15" thickBot="1">
      <c r="A3683" s="258" t="s">
        <v>2610</v>
      </c>
      <c r="B3683" s="258"/>
      <c r="C3683" s="258"/>
      <c r="D3683" s="258"/>
      <c r="E3683" s="258"/>
      <c r="F3683" s="258"/>
      <c r="G3683" s="258"/>
      <c r="H3683" s="258"/>
      <c r="I3683" s="258"/>
      <c r="J3683" s="258"/>
    </row>
    <row r="3684" spans="1:10" customFormat="1" ht="15" thickTop="1">
      <c r="A3684" s="138"/>
      <c r="B3684" s="138"/>
      <c r="C3684" s="138"/>
      <c r="D3684" s="138"/>
      <c r="E3684" s="138"/>
      <c r="F3684" s="138"/>
      <c r="G3684" s="138"/>
      <c r="H3684" s="138"/>
      <c r="I3684" s="138"/>
      <c r="J3684" s="138"/>
    </row>
    <row r="3685" spans="1:10" customFormat="1" ht="15">
      <c r="A3685" s="118" t="s">
        <v>1160</v>
      </c>
      <c r="B3685" s="119" t="s">
        <v>47</v>
      </c>
      <c r="C3685" s="118" t="s">
        <v>48</v>
      </c>
      <c r="D3685" s="118" t="s">
        <v>49</v>
      </c>
      <c r="E3685" s="249" t="s">
        <v>1408</v>
      </c>
      <c r="F3685" s="249"/>
      <c r="G3685" s="120" t="s">
        <v>50</v>
      </c>
      <c r="H3685" s="119" t="s">
        <v>51</v>
      </c>
      <c r="I3685" s="119" t="s">
        <v>52</v>
      </c>
      <c r="J3685" s="119" t="s">
        <v>54</v>
      </c>
    </row>
    <row r="3686" spans="1:10" customFormat="1" ht="25.5">
      <c r="A3686" s="121" t="s">
        <v>1409</v>
      </c>
      <c r="B3686" s="122" t="s">
        <v>1161</v>
      </c>
      <c r="C3686" s="121" t="s">
        <v>66</v>
      </c>
      <c r="D3686" s="121" t="s">
        <v>1162</v>
      </c>
      <c r="E3686" s="251" t="s">
        <v>1602</v>
      </c>
      <c r="F3686" s="251"/>
      <c r="G3686" s="123" t="s">
        <v>161</v>
      </c>
      <c r="H3686" s="124">
        <v>1</v>
      </c>
      <c r="I3686" s="125">
        <v>69.44</v>
      </c>
      <c r="J3686" s="125">
        <v>69.44</v>
      </c>
    </row>
    <row r="3687" spans="1:10" customFormat="1" ht="25.5">
      <c r="A3687" s="126" t="s">
        <v>1411</v>
      </c>
      <c r="B3687" s="127" t="s">
        <v>1558</v>
      </c>
      <c r="C3687" s="126" t="s">
        <v>61</v>
      </c>
      <c r="D3687" s="126" t="s">
        <v>1559</v>
      </c>
      <c r="E3687" s="252" t="s">
        <v>1410</v>
      </c>
      <c r="F3687" s="252"/>
      <c r="G3687" s="128" t="s">
        <v>1476</v>
      </c>
      <c r="H3687" s="129">
        <v>0.8</v>
      </c>
      <c r="I3687" s="130">
        <v>31.96</v>
      </c>
      <c r="J3687" s="130">
        <v>25.56</v>
      </c>
    </row>
    <row r="3688" spans="1:10" customFormat="1" ht="25.5">
      <c r="A3688" s="126" t="s">
        <v>1411</v>
      </c>
      <c r="B3688" s="127" t="s">
        <v>2033</v>
      </c>
      <c r="C3688" s="126" t="s">
        <v>61</v>
      </c>
      <c r="D3688" s="126" t="s">
        <v>2034</v>
      </c>
      <c r="E3688" s="252" t="s">
        <v>1410</v>
      </c>
      <c r="F3688" s="252"/>
      <c r="G3688" s="128" t="s">
        <v>1476</v>
      </c>
      <c r="H3688" s="129">
        <v>0.8</v>
      </c>
      <c r="I3688" s="130">
        <v>25.26</v>
      </c>
      <c r="J3688" s="130">
        <v>20.2</v>
      </c>
    </row>
    <row r="3689" spans="1:10" customFormat="1">
      <c r="A3689" s="131" t="s">
        <v>1414</v>
      </c>
      <c r="B3689" s="132" t="s">
        <v>2087</v>
      </c>
      <c r="C3689" s="131" t="s">
        <v>61</v>
      </c>
      <c r="D3689" s="131" t="s">
        <v>2088</v>
      </c>
      <c r="E3689" s="250" t="s">
        <v>1417</v>
      </c>
      <c r="F3689" s="250"/>
      <c r="G3689" s="133" t="s">
        <v>102</v>
      </c>
      <c r="H3689" s="134">
        <v>5.6000000000000001E-2</v>
      </c>
      <c r="I3689" s="135">
        <v>4.2</v>
      </c>
      <c r="J3689" s="135">
        <v>0.23</v>
      </c>
    </row>
    <row r="3690" spans="1:10" customFormat="1">
      <c r="A3690" s="131" t="s">
        <v>1414</v>
      </c>
      <c r="B3690" s="132" t="s">
        <v>2311</v>
      </c>
      <c r="C3690" s="131" t="s">
        <v>66</v>
      </c>
      <c r="D3690" s="131" t="s">
        <v>2312</v>
      </c>
      <c r="E3690" s="250" t="s">
        <v>1417</v>
      </c>
      <c r="F3690" s="250"/>
      <c r="G3690" s="133" t="s">
        <v>161</v>
      </c>
      <c r="H3690" s="134">
        <v>1.6</v>
      </c>
      <c r="I3690" s="135">
        <v>14.66</v>
      </c>
      <c r="J3690" s="135">
        <v>23.45</v>
      </c>
    </row>
    <row r="3691" spans="1:10" customFormat="1">
      <c r="A3691" s="136"/>
      <c r="B3691" s="136"/>
      <c r="C3691" s="136"/>
      <c r="D3691" s="136"/>
      <c r="E3691" s="136" t="s">
        <v>1427</v>
      </c>
      <c r="F3691" s="137">
        <v>32.32</v>
      </c>
      <c r="G3691" s="136" t="s">
        <v>1428</v>
      </c>
      <c r="H3691" s="137">
        <v>0</v>
      </c>
      <c r="I3691" s="136" t="s">
        <v>1429</v>
      </c>
      <c r="J3691" s="137">
        <v>32.32</v>
      </c>
    </row>
    <row r="3692" spans="1:10" customFormat="1">
      <c r="A3692" s="136"/>
      <c r="B3692" s="136"/>
      <c r="C3692" s="136"/>
      <c r="D3692" s="136"/>
      <c r="E3692" s="136" t="s">
        <v>1430</v>
      </c>
      <c r="F3692" s="137">
        <v>15.43</v>
      </c>
      <c r="G3692" s="136"/>
      <c r="H3692" s="248" t="s">
        <v>1431</v>
      </c>
      <c r="I3692" s="248"/>
      <c r="J3692" s="137">
        <v>84.87</v>
      </c>
    </row>
    <row r="3693" spans="1:10" customFormat="1">
      <c r="A3693" s="246" t="s">
        <v>2543</v>
      </c>
      <c r="B3693" s="246"/>
      <c r="C3693" s="246"/>
      <c r="D3693" s="246"/>
      <c r="E3693" s="246"/>
      <c r="F3693" s="246"/>
      <c r="G3693" s="246"/>
      <c r="H3693" s="246"/>
      <c r="I3693" s="246"/>
      <c r="J3693" s="246"/>
    </row>
    <row r="3694" spans="1:10" customFormat="1" ht="15" thickBot="1">
      <c r="A3694" s="258" t="s">
        <v>2666</v>
      </c>
      <c r="B3694" s="258"/>
      <c r="C3694" s="258"/>
      <c r="D3694" s="258"/>
      <c r="E3694" s="258"/>
      <c r="F3694" s="258"/>
      <c r="G3694" s="258"/>
      <c r="H3694" s="258"/>
      <c r="I3694" s="258"/>
      <c r="J3694" s="258"/>
    </row>
    <row r="3695" spans="1:10" customFormat="1" ht="15" thickTop="1">
      <c r="A3695" s="138"/>
      <c r="B3695" s="138"/>
      <c r="C3695" s="138"/>
      <c r="D3695" s="138"/>
      <c r="E3695" s="138"/>
      <c r="F3695" s="138"/>
      <c r="G3695" s="138"/>
      <c r="H3695" s="138"/>
      <c r="I3695" s="138"/>
      <c r="J3695" s="138"/>
    </row>
    <row r="3696" spans="1:10" customFormat="1" ht="15">
      <c r="A3696" s="118" t="s">
        <v>1163</v>
      </c>
      <c r="B3696" s="119" t="s">
        <v>47</v>
      </c>
      <c r="C3696" s="118" t="s">
        <v>48</v>
      </c>
      <c r="D3696" s="118" t="s">
        <v>49</v>
      </c>
      <c r="E3696" s="249" t="s">
        <v>1408</v>
      </c>
      <c r="F3696" s="249"/>
      <c r="G3696" s="120" t="s">
        <v>50</v>
      </c>
      <c r="H3696" s="119" t="s">
        <v>51</v>
      </c>
      <c r="I3696" s="119" t="s">
        <v>52</v>
      </c>
      <c r="J3696" s="119" t="s">
        <v>54</v>
      </c>
    </row>
    <row r="3697" spans="1:10" customFormat="1" ht="25.5">
      <c r="A3697" s="121" t="s">
        <v>1409</v>
      </c>
      <c r="B3697" s="122" t="s">
        <v>1164</v>
      </c>
      <c r="C3697" s="121" t="s">
        <v>66</v>
      </c>
      <c r="D3697" s="121" t="s">
        <v>1165</v>
      </c>
      <c r="E3697" s="251" t="s">
        <v>1602</v>
      </c>
      <c r="F3697" s="251"/>
      <c r="G3697" s="123" t="s">
        <v>161</v>
      </c>
      <c r="H3697" s="124">
        <v>1</v>
      </c>
      <c r="I3697" s="125">
        <v>89.33</v>
      </c>
      <c r="J3697" s="125">
        <v>89.33</v>
      </c>
    </row>
    <row r="3698" spans="1:10" customFormat="1" ht="25.5">
      <c r="A3698" s="126" t="s">
        <v>1411</v>
      </c>
      <c r="B3698" s="127" t="s">
        <v>1558</v>
      </c>
      <c r="C3698" s="126" t="s">
        <v>61</v>
      </c>
      <c r="D3698" s="126" t="s">
        <v>1559</v>
      </c>
      <c r="E3698" s="252" t="s">
        <v>1410</v>
      </c>
      <c r="F3698" s="252"/>
      <c r="G3698" s="128" t="s">
        <v>1476</v>
      </c>
      <c r="H3698" s="129">
        <v>1.1000000000000001</v>
      </c>
      <c r="I3698" s="130">
        <v>31.96</v>
      </c>
      <c r="J3698" s="130">
        <v>35.15</v>
      </c>
    </row>
    <row r="3699" spans="1:10" customFormat="1" ht="25.5">
      <c r="A3699" s="126" t="s">
        <v>1411</v>
      </c>
      <c r="B3699" s="127" t="s">
        <v>2033</v>
      </c>
      <c r="C3699" s="126" t="s">
        <v>61</v>
      </c>
      <c r="D3699" s="126" t="s">
        <v>2034</v>
      </c>
      <c r="E3699" s="252" t="s">
        <v>1410</v>
      </c>
      <c r="F3699" s="252"/>
      <c r="G3699" s="128" t="s">
        <v>1476</v>
      </c>
      <c r="H3699" s="129">
        <v>1.1000000000000001</v>
      </c>
      <c r="I3699" s="130">
        <v>25.26</v>
      </c>
      <c r="J3699" s="130">
        <v>27.78</v>
      </c>
    </row>
    <row r="3700" spans="1:10" customFormat="1">
      <c r="A3700" s="131" t="s">
        <v>1414</v>
      </c>
      <c r="B3700" s="132" t="s">
        <v>2314</v>
      </c>
      <c r="C3700" s="131" t="s">
        <v>66</v>
      </c>
      <c r="D3700" s="131" t="s">
        <v>2315</v>
      </c>
      <c r="E3700" s="250" t="s">
        <v>1417</v>
      </c>
      <c r="F3700" s="250"/>
      <c r="G3700" s="133" t="s">
        <v>161</v>
      </c>
      <c r="H3700" s="134">
        <v>1.5</v>
      </c>
      <c r="I3700" s="135">
        <v>17.399999999999999</v>
      </c>
      <c r="J3700" s="135">
        <v>26.1</v>
      </c>
    </row>
    <row r="3701" spans="1:10" customFormat="1">
      <c r="A3701" s="131" t="s">
        <v>1414</v>
      </c>
      <c r="B3701" s="132" t="s">
        <v>2087</v>
      </c>
      <c r="C3701" s="131" t="s">
        <v>61</v>
      </c>
      <c r="D3701" s="131" t="s">
        <v>2088</v>
      </c>
      <c r="E3701" s="250" t="s">
        <v>1417</v>
      </c>
      <c r="F3701" s="250"/>
      <c r="G3701" s="133" t="s">
        <v>102</v>
      </c>
      <c r="H3701" s="134">
        <v>7.1999999999999995E-2</v>
      </c>
      <c r="I3701" s="135">
        <v>4.2</v>
      </c>
      <c r="J3701" s="135">
        <v>0.3</v>
      </c>
    </row>
    <row r="3702" spans="1:10" customFormat="1">
      <c r="A3702" s="136"/>
      <c r="B3702" s="136"/>
      <c r="C3702" s="136"/>
      <c r="D3702" s="136"/>
      <c r="E3702" s="136" t="s">
        <v>1427</v>
      </c>
      <c r="F3702" s="137">
        <v>44.45</v>
      </c>
      <c r="G3702" s="136" t="s">
        <v>1428</v>
      </c>
      <c r="H3702" s="137">
        <v>0</v>
      </c>
      <c r="I3702" s="136" t="s">
        <v>1429</v>
      </c>
      <c r="J3702" s="137">
        <v>44.45</v>
      </c>
    </row>
    <row r="3703" spans="1:10" customFormat="1">
      <c r="A3703" s="136"/>
      <c r="B3703" s="136"/>
      <c r="C3703" s="136"/>
      <c r="D3703" s="136"/>
      <c r="E3703" s="136" t="s">
        <v>1430</v>
      </c>
      <c r="F3703" s="137">
        <v>19.850000000000001</v>
      </c>
      <c r="G3703" s="136"/>
      <c r="H3703" s="248" t="s">
        <v>1431</v>
      </c>
      <c r="I3703" s="248"/>
      <c r="J3703" s="137">
        <v>109.18</v>
      </c>
    </row>
    <row r="3704" spans="1:10" customFormat="1">
      <c r="A3704" s="246" t="s">
        <v>2543</v>
      </c>
      <c r="B3704" s="246"/>
      <c r="C3704" s="246"/>
      <c r="D3704" s="246"/>
      <c r="E3704" s="246"/>
      <c r="F3704" s="246"/>
      <c r="G3704" s="246"/>
      <c r="H3704" s="246"/>
      <c r="I3704" s="246"/>
      <c r="J3704" s="246"/>
    </row>
    <row r="3705" spans="1:10" customFormat="1" ht="15" thickBot="1">
      <c r="A3705" s="258" t="s">
        <v>2667</v>
      </c>
      <c r="B3705" s="258"/>
      <c r="C3705" s="258"/>
      <c r="D3705" s="258"/>
      <c r="E3705" s="258"/>
      <c r="F3705" s="258"/>
      <c r="G3705" s="258"/>
      <c r="H3705" s="258"/>
      <c r="I3705" s="258"/>
      <c r="J3705" s="258"/>
    </row>
    <row r="3706" spans="1:10" customFormat="1" ht="15" thickTop="1">
      <c r="A3706" s="138"/>
      <c r="B3706" s="138"/>
      <c r="C3706" s="138"/>
      <c r="D3706" s="138"/>
      <c r="E3706" s="138"/>
      <c r="F3706" s="138"/>
      <c r="G3706" s="138"/>
      <c r="H3706" s="138"/>
      <c r="I3706" s="138"/>
      <c r="J3706" s="138"/>
    </row>
    <row r="3707" spans="1:10" customFormat="1" ht="15">
      <c r="A3707" s="118" t="s">
        <v>1166</v>
      </c>
      <c r="B3707" s="119" t="s">
        <v>47</v>
      </c>
      <c r="C3707" s="118" t="s">
        <v>48</v>
      </c>
      <c r="D3707" s="118" t="s">
        <v>49</v>
      </c>
      <c r="E3707" s="249" t="s">
        <v>1408</v>
      </c>
      <c r="F3707" s="249"/>
      <c r="G3707" s="120" t="s">
        <v>50</v>
      </c>
      <c r="H3707" s="119" t="s">
        <v>51</v>
      </c>
      <c r="I3707" s="119" t="s">
        <v>52</v>
      </c>
      <c r="J3707" s="119" t="s">
        <v>54</v>
      </c>
    </row>
    <row r="3708" spans="1:10" customFormat="1" ht="25.5">
      <c r="A3708" s="121" t="s">
        <v>1409</v>
      </c>
      <c r="B3708" s="122" t="s">
        <v>1167</v>
      </c>
      <c r="C3708" s="121" t="s">
        <v>66</v>
      </c>
      <c r="D3708" s="121" t="s">
        <v>1168</v>
      </c>
      <c r="E3708" s="251" t="s">
        <v>1602</v>
      </c>
      <c r="F3708" s="251"/>
      <c r="G3708" s="123" t="s">
        <v>161</v>
      </c>
      <c r="H3708" s="124">
        <v>1</v>
      </c>
      <c r="I3708" s="125">
        <v>101.7</v>
      </c>
      <c r="J3708" s="125">
        <v>101.7</v>
      </c>
    </row>
    <row r="3709" spans="1:10" customFormat="1" ht="25.5">
      <c r="A3709" s="126" t="s">
        <v>1411</v>
      </c>
      <c r="B3709" s="127" t="s">
        <v>2033</v>
      </c>
      <c r="C3709" s="126" t="s">
        <v>61</v>
      </c>
      <c r="D3709" s="126" t="s">
        <v>2034</v>
      </c>
      <c r="E3709" s="252" t="s">
        <v>1410</v>
      </c>
      <c r="F3709" s="252"/>
      <c r="G3709" s="128" t="s">
        <v>1476</v>
      </c>
      <c r="H3709" s="129">
        <v>1.2</v>
      </c>
      <c r="I3709" s="130">
        <v>25.26</v>
      </c>
      <c r="J3709" s="130">
        <v>30.31</v>
      </c>
    </row>
    <row r="3710" spans="1:10" customFormat="1" ht="25.5">
      <c r="A3710" s="126" t="s">
        <v>1411</v>
      </c>
      <c r="B3710" s="127" t="s">
        <v>1558</v>
      </c>
      <c r="C3710" s="126" t="s">
        <v>61</v>
      </c>
      <c r="D3710" s="126" t="s">
        <v>1559</v>
      </c>
      <c r="E3710" s="252" t="s">
        <v>1410</v>
      </c>
      <c r="F3710" s="252"/>
      <c r="G3710" s="128" t="s">
        <v>1476</v>
      </c>
      <c r="H3710" s="129">
        <v>1.2</v>
      </c>
      <c r="I3710" s="130">
        <v>31.96</v>
      </c>
      <c r="J3710" s="130">
        <v>38.35</v>
      </c>
    </row>
    <row r="3711" spans="1:10" customFormat="1">
      <c r="A3711" s="131" t="s">
        <v>1414</v>
      </c>
      <c r="B3711" s="132" t="s">
        <v>2317</v>
      </c>
      <c r="C3711" s="131" t="s">
        <v>66</v>
      </c>
      <c r="D3711" s="131" t="s">
        <v>2318</v>
      </c>
      <c r="E3711" s="250" t="s">
        <v>1417</v>
      </c>
      <c r="F3711" s="250"/>
      <c r="G3711" s="133" t="s">
        <v>161</v>
      </c>
      <c r="H3711" s="134">
        <v>1.5</v>
      </c>
      <c r="I3711" s="135">
        <v>21.78</v>
      </c>
      <c r="J3711" s="135">
        <v>32.67</v>
      </c>
    </row>
    <row r="3712" spans="1:10" customFormat="1">
      <c r="A3712" s="131" t="s">
        <v>1414</v>
      </c>
      <c r="B3712" s="132" t="s">
        <v>2087</v>
      </c>
      <c r="C3712" s="131" t="s">
        <v>61</v>
      </c>
      <c r="D3712" s="131" t="s">
        <v>2088</v>
      </c>
      <c r="E3712" s="250" t="s">
        <v>1417</v>
      </c>
      <c r="F3712" s="250"/>
      <c r="G3712" s="133" t="s">
        <v>102</v>
      </c>
      <c r="H3712" s="134">
        <v>0.09</v>
      </c>
      <c r="I3712" s="135">
        <v>4.2</v>
      </c>
      <c r="J3712" s="135">
        <v>0.37</v>
      </c>
    </row>
    <row r="3713" spans="1:10" customFormat="1">
      <c r="A3713" s="136"/>
      <c r="B3713" s="136"/>
      <c r="C3713" s="136"/>
      <c r="D3713" s="136"/>
      <c r="E3713" s="136" t="s">
        <v>1427</v>
      </c>
      <c r="F3713" s="137">
        <v>48.5</v>
      </c>
      <c r="G3713" s="136" t="s">
        <v>1428</v>
      </c>
      <c r="H3713" s="137">
        <v>0</v>
      </c>
      <c r="I3713" s="136" t="s">
        <v>1429</v>
      </c>
      <c r="J3713" s="137">
        <v>48.5</v>
      </c>
    </row>
    <row r="3714" spans="1:10" customFormat="1">
      <c r="A3714" s="136"/>
      <c r="B3714" s="136"/>
      <c r="C3714" s="136"/>
      <c r="D3714" s="136"/>
      <c r="E3714" s="136" t="s">
        <v>1430</v>
      </c>
      <c r="F3714" s="137">
        <v>22.6</v>
      </c>
      <c r="G3714" s="136"/>
      <c r="H3714" s="248" t="s">
        <v>1431</v>
      </c>
      <c r="I3714" s="248"/>
      <c r="J3714" s="137">
        <v>124.3</v>
      </c>
    </row>
    <row r="3715" spans="1:10" customFormat="1">
      <c r="A3715" s="246" t="s">
        <v>2543</v>
      </c>
      <c r="B3715" s="246"/>
      <c r="C3715" s="246"/>
      <c r="D3715" s="246"/>
      <c r="E3715" s="246"/>
      <c r="F3715" s="246"/>
      <c r="G3715" s="246"/>
      <c r="H3715" s="246"/>
      <c r="I3715" s="246"/>
      <c r="J3715" s="246"/>
    </row>
    <row r="3716" spans="1:10" customFormat="1" ht="15" thickBot="1">
      <c r="A3716" s="258" t="s">
        <v>2668</v>
      </c>
      <c r="B3716" s="258"/>
      <c r="C3716" s="258"/>
      <c r="D3716" s="258"/>
      <c r="E3716" s="258"/>
      <c r="F3716" s="258"/>
      <c r="G3716" s="258"/>
      <c r="H3716" s="258"/>
      <c r="I3716" s="258"/>
      <c r="J3716" s="258"/>
    </row>
    <row r="3717" spans="1:10" customFormat="1" ht="15" thickTop="1">
      <c r="A3717" s="138"/>
      <c r="B3717" s="138"/>
      <c r="C3717" s="138"/>
      <c r="D3717" s="138"/>
      <c r="E3717" s="138"/>
      <c r="F3717" s="138"/>
      <c r="G3717" s="138"/>
      <c r="H3717" s="138"/>
      <c r="I3717" s="138"/>
      <c r="J3717" s="138"/>
    </row>
    <row r="3718" spans="1:10" customFormat="1" ht="15">
      <c r="A3718" s="118" t="s">
        <v>1169</v>
      </c>
      <c r="B3718" s="119" t="s">
        <v>47</v>
      </c>
      <c r="C3718" s="118" t="s">
        <v>48</v>
      </c>
      <c r="D3718" s="118" t="s">
        <v>49</v>
      </c>
      <c r="E3718" s="249" t="s">
        <v>1408</v>
      </c>
      <c r="F3718" s="249"/>
      <c r="G3718" s="120" t="s">
        <v>50</v>
      </c>
      <c r="H3718" s="119" t="s">
        <v>51</v>
      </c>
      <c r="I3718" s="119" t="s">
        <v>52</v>
      </c>
      <c r="J3718" s="119" t="s">
        <v>54</v>
      </c>
    </row>
    <row r="3719" spans="1:10" customFormat="1" ht="25.5">
      <c r="A3719" s="121" t="s">
        <v>1409</v>
      </c>
      <c r="B3719" s="122" t="s">
        <v>1170</v>
      </c>
      <c r="C3719" s="121" t="s">
        <v>66</v>
      </c>
      <c r="D3719" s="121" t="s">
        <v>1171</v>
      </c>
      <c r="E3719" s="251" t="s">
        <v>1602</v>
      </c>
      <c r="F3719" s="251"/>
      <c r="G3719" s="123" t="s">
        <v>161</v>
      </c>
      <c r="H3719" s="124">
        <v>1</v>
      </c>
      <c r="I3719" s="125">
        <v>129.82</v>
      </c>
      <c r="J3719" s="125">
        <v>129.82</v>
      </c>
    </row>
    <row r="3720" spans="1:10" customFormat="1" ht="25.5">
      <c r="A3720" s="126" t="s">
        <v>1411</v>
      </c>
      <c r="B3720" s="127" t="s">
        <v>1558</v>
      </c>
      <c r="C3720" s="126" t="s">
        <v>61</v>
      </c>
      <c r="D3720" s="126" t="s">
        <v>1559</v>
      </c>
      <c r="E3720" s="252" t="s">
        <v>1410</v>
      </c>
      <c r="F3720" s="252"/>
      <c r="G3720" s="128" t="s">
        <v>1476</v>
      </c>
      <c r="H3720" s="129">
        <v>1.4</v>
      </c>
      <c r="I3720" s="130">
        <v>31.96</v>
      </c>
      <c r="J3720" s="130">
        <v>44.74</v>
      </c>
    </row>
    <row r="3721" spans="1:10" customFormat="1" ht="25.5">
      <c r="A3721" s="126" t="s">
        <v>1411</v>
      </c>
      <c r="B3721" s="127" t="s">
        <v>2033</v>
      </c>
      <c r="C3721" s="126" t="s">
        <v>61</v>
      </c>
      <c r="D3721" s="126" t="s">
        <v>2034</v>
      </c>
      <c r="E3721" s="252" t="s">
        <v>1410</v>
      </c>
      <c r="F3721" s="252"/>
      <c r="G3721" s="128" t="s">
        <v>1476</v>
      </c>
      <c r="H3721" s="129">
        <v>1.4</v>
      </c>
      <c r="I3721" s="130">
        <v>25.26</v>
      </c>
      <c r="J3721" s="130">
        <v>35.36</v>
      </c>
    </row>
    <row r="3722" spans="1:10" customFormat="1">
      <c r="A3722" s="131" t="s">
        <v>1414</v>
      </c>
      <c r="B3722" s="132" t="s">
        <v>2087</v>
      </c>
      <c r="C3722" s="131" t="s">
        <v>61</v>
      </c>
      <c r="D3722" s="131" t="s">
        <v>2088</v>
      </c>
      <c r="E3722" s="250" t="s">
        <v>1417</v>
      </c>
      <c r="F3722" s="250"/>
      <c r="G3722" s="133" t="s">
        <v>102</v>
      </c>
      <c r="H3722" s="134">
        <v>0.113</v>
      </c>
      <c r="I3722" s="135">
        <v>4.2</v>
      </c>
      <c r="J3722" s="135">
        <v>0.47</v>
      </c>
    </row>
    <row r="3723" spans="1:10" customFormat="1">
      <c r="A3723" s="131" t="s">
        <v>1414</v>
      </c>
      <c r="B3723" s="132" t="s">
        <v>2320</v>
      </c>
      <c r="C3723" s="131" t="s">
        <v>66</v>
      </c>
      <c r="D3723" s="131" t="s">
        <v>2321</v>
      </c>
      <c r="E3723" s="250" t="s">
        <v>1417</v>
      </c>
      <c r="F3723" s="250"/>
      <c r="G3723" s="133" t="s">
        <v>161</v>
      </c>
      <c r="H3723" s="134">
        <v>1.4</v>
      </c>
      <c r="I3723" s="135">
        <v>35.18</v>
      </c>
      <c r="J3723" s="135">
        <v>49.25</v>
      </c>
    </row>
    <row r="3724" spans="1:10" customFormat="1">
      <c r="A3724" s="136"/>
      <c r="B3724" s="136"/>
      <c r="C3724" s="136"/>
      <c r="D3724" s="136"/>
      <c r="E3724" s="136" t="s">
        <v>1427</v>
      </c>
      <c r="F3724" s="137">
        <v>56.58</v>
      </c>
      <c r="G3724" s="136" t="s">
        <v>1428</v>
      </c>
      <c r="H3724" s="137">
        <v>0</v>
      </c>
      <c r="I3724" s="136" t="s">
        <v>1429</v>
      </c>
      <c r="J3724" s="137">
        <v>56.58</v>
      </c>
    </row>
    <row r="3725" spans="1:10" customFormat="1">
      <c r="A3725" s="136"/>
      <c r="B3725" s="136"/>
      <c r="C3725" s="136"/>
      <c r="D3725" s="136"/>
      <c r="E3725" s="136" t="s">
        <v>1430</v>
      </c>
      <c r="F3725" s="137">
        <v>28.85</v>
      </c>
      <c r="G3725" s="136"/>
      <c r="H3725" s="248" t="s">
        <v>1431</v>
      </c>
      <c r="I3725" s="248"/>
      <c r="J3725" s="137">
        <v>158.66999999999999</v>
      </c>
    </row>
    <row r="3726" spans="1:10" customFormat="1">
      <c r="A3726" s="246" t="s">
        <v>2543</v>
      </c>
      <c r="B3726" s="246"/>
      <c r="C3726" s="246"/>
      <c r="D3726" s="246"/>
      <c r="E3726" s="246"/>
      <c r="F3726" s="246"/>
      <c r="G3726" s="246"/>
      <c r="H3726" s="246"/>
      <c r="I3726" s="246"/>
      <c r="J3726" s="246"/>
    </row>
    <row r="3727" spans="1:10" customFormat="1" ht="15" thickBot="1">
      <c r="A3727" s="258" t="s">
        <v>2669</v>
      </c>
      <c r="B3727" s="258"/>
      <c r="C3727" s="258"/>
      <c r="D3727" s="258"/>
      <c r="E3727" s="258"/>
      <c r="F3727" s="258"/>
      <c r="G3727" s="258"/>
      <c r="H3727" s="258"/>
      <c r="I3727" s="258"/>
      <c r="J3727" s="258"/>
    </row>
    <row r="3728" spans="1:10" customFormat="1" ht="15" thickTop="1">
      <c r="A3728" s="138"/>
      <c r="B3728" s="138"/>
      <c r="C3728" s="138"/>
      <c r="D3728" s="138"/>
      <c r="E3728" s="138"/>
      <c r="F3728" s="138"/>
      <c r="G3728" s="138"/>
      <c r="H3728" s="138"/>
      <c r="I3728" s="138"/>
      <c r="J3728" s="138"/>
    </row>
    <row r="3729" spans="1:10" customFormat="1" ht="15">
      <c r="A3729" s="118" t="s">
        <v>1172</v>
      </c>
      <c r="B3729" s="119" t="s">
        <v>47</v>
      </c>
      <c r="C3729" s="118" t="s">
        <v>48</v>
      </c>
      <c r="D3729" s="118" t="s">
        <v>49</v>
      </c>
      <c r="E3729" s="249" t="s">
        <v>1408</v>
      </c>
      <c r="F3729" s="249"/>
      <c r="G3729" s="120" t="s">
        <v>50</v>
      </c>
      <c r="H3729" s="119" t="s">
        <v>51</v>
      </c>
      <c r="I3729" s="119" t="s">
        <v>52</v>
      </c>
      <c r="J3729" s="119" t="s">
        <v>54</v>
      </c>
    </row>
    <row r="3730" spans="1:10" customFormat="1" ht="25.5">
      <c r="A3730" s="121" t="s">
        <v>1409</v>
      </c>
      <c r="B3730" s="122" t="s">
        <v>1173</v>
      </c>
      <c r="C3730" s="121" t="s">
        <v>66</v>
      </c>
      <c r="D3730" s="121" t="s">
        <v>1174</v>
      </c>
      <c r="E3730" s="251" t="s">
        <v>1602</v>
      </c>
      <c r="F3730" s="251"/>
      <c r="G3730" s="123" t="s">
        <v>161</v>
      </c>
      <c r="H3730" s="124">
        <v>1</v>
      </c>
      <c r="I3730" s="125">
        <v>155.41</v>
      </c>
      <c r="J3730" s="125">
        <v>155.41</v>
      </c>
    </row>
    <row r="3731" spans="1:10" customFormat="1" ht="25.5">
      <c r="A3731" s="126" t="s">
        <v>1411</v>
      </c>
      <c r="B3731" s="127" t="s">
        <v>1558</v>
      </c>
      <c r="C3731" s="126" t="s">
        <v>61</v>
      </c>
      <c r="D3731" s="126" t="s">
        <v>1559</v>
      </c>
      <c r="E3731" s="252" t="s">
        <v>1410</v>
      </c>
      <c r="F3731" s="252"/>
      <c r="G3731" s="128" t="s">
        <v>1476</v>
      </c>
      <c r="H3731" s="129">
        <v>1.6</v>
      </c>
      <c r="I3731" s="130">
        <v>31.96</v>
      </c>
      <c r="J3731" s="130">
        <v>51.13</v>
      </c>
    </row>
    <row r="3732" spans="1:10" customFormat="1" ht="25.5">
      <c r="A3732" s="126" t="s">
        <v>1411</v>
      </c>
      <c r="B3732" s="127" t="s">
        <v>2033</v>
      </c>
      <c r="C3732" s="126" t="s">
        <v>61</v>
      </c>
      <c r="D3732" s="126" t="s">
        <v>2034</v>
      </c>
      <c r="E3732" s="252" t="s">
        <v>1410</v>
      </c>
      <c r="F3732" s="252"/>
      <c r="G3732" s="128" t="s">
        <v>1476</v>
      </c>
      <c r="H3732" s="129">
        <v>1.6</v>
      </c>
      <c r="I3732" s="130">
        <v>25.26</v>
      </c>
      <c r="J3732" s="130">
        <v>40.409999999999997</v>
      </c>
    </row>
    <row r="3733" spans="1:10" customFormat="1">
      <c r="A3733" s="131" t="s">
        <v>1414</v>
      </c>
      <c r="B3733" s="132" t="s">
        <v>2087</v>
      </c>
      <c r="C3733" s="131" t="s">
        <v>61</v>
      </c>
      <c r="D3733" s="131" t="s">
        <v>2088</v>
      </c>
      <c r="E3733" s="250" t="s">
        <v>1417</v>
      </c>
      <c r="F3733" s="250"/>
      <c r="G3733" s="133" t="s">
        <v>102</v>
      </c>
      <c r="H3733" s="134">
        <v>0.13600000000000001</v>
      </c>
      <c r="I3733" s="135">
        <v>4.2</v>
      </c>
      <c r="J3733" s="135">
        <v>0.56999999999999995</v>
      </c>
    </row>
    <row r="3734" spans="1:10" customFormat="1">
      <c r="A3734" s="131" t="s">
        <v>1414</v>
      </c>
      <c r="B3734" s="132" t="s">
        <v>2323</v>
      </c>
      <c r="C3734" s="131" t="s">
        <v>66</v>
      </c>
      <c r="D3734" s="131" t="s">
        <v>2324</v>
      </c>
      <c r="E3734" s="250" t="s">
        <v>1417</v>
      </c>
      <c r="F3734" s="250"/>
      <c r="G3734" s="133" t="s">
        <v>161</v>
      </c>
      <c r="H3734" s="134">
        <v>1.4</v>
      </c>
      <c r="I3734" s="135">
        <v>45.22</v>
      </c>
      <c r="J3734" s="135">
        <v>63.3</v>
      </c>
    </row>
    <row r="3735" spans="1:10" customFormat="1">
      <c r="A3735" s="136"/>
      <c r="B3735" s="136"/>
      <c r="C3735" s="136"/>
      <c r="D3735" s="136"/>
      <c r="E3735" s="136" t="s">
        <v>1427</v>
      </c>
      <c r="F3735" s="137">
        <v>64.66</v>
      </c>
      <c r="G3735" s="136" t="s">
        <v>1428</v>
      </c>
      <c r="H3735" s="137">
        <v>0</v>
      </c>
      <c r="I3735" s="136" t="s">
        <v>1429</v>
      </c>
      <c r="J3735" s="137">
        <v>64.66</v>
      </c>
    </row>
    <row r="3736" spans="1:10" customFormat="1">
      <c r="A3736" s="136"/>
      <c r="B3736" s="136"/>
      <c r="C3736" s="136"/>
      <c r="D3736" s="136"/>
      <c r="E3736" s="136" t="s">
        <v>1430</v>
      </c>
      <c r="F3736" s="137">
        <v>34.54</v>
      </c>
      <c r="G3736" s="136"/>
      <c r="H3736" s="248" t="s">
        <v>1431</v>
      </c>
      <c r="I3736" s="248"/>
      <c r="J3736" s="137">
        <v>189.95</v>
      </c>
    </row>
    <row r="3737" spans="1:10" customFormat="1">
      <c r="A3737" s="246" t="s">
        <v>2543</v>
      </c>
      <c r="B3737" s="246"/>
      <c r="C3737" s="246"/>
      <c r="D3737" s="246"/>
      <c r="E3737" s="246"/>
      <c r="F3737" s="246"/>
      <c r="G3737" s="246"/>
      <c r="H3737" s="246"/>
      <c r="I3737" s="246"/>
      <c r="J3737" s="246"/>
    </row>
    <row r="3738" spans="1:10" customFormat="1" ht="15" thickBot="1">
      <c r="A3738" s="258" t="s">
        <v>2670</v>
      </c>
      <c r="B3738" s="258"/>
      <c r="C3738" s="258"/>
      <c r="D3738" s="258"/>
      <c r="E3738" s="258"/>
      <c r="F3738" s="258"/>
      <c r="G3738" s="258"/>
      <c r="H3738" s="258"/>
      <c r="I3738" s="258"/>
      <c r="J3738" s="258"/>
    </row>
    <row r="3739" spans="1:10" customFormat="1" ht="15" thickTop="1">
      <c r="A3739" s="138"/>
      <c r="B3739" s="138"/>
      <c r="C3739" s="138"/>
      <c r="D3739" s="138"/>
      <c r="E3739" s="138"/>
      <c r="F3739" s="138"/>
      <c r="G3739" s="138"/>
      <c r="H3739" s="138"/>
      <c r="I3739" s="138"/>
      <c r="J3739" s="138"/>
    </row>
    <row r="3740" spans="1:10" customFormat="1" ht="15">
      <c r="A3740" s="118" t="s">
        <v>1175</v>
      </c>
      <c r="B3740" s="119" t="s">
        <v>47</v>
      </c>
      <c r="C3740" s="118" t="s">
        <v>48</v>
      </c>
      <c r="D3740" s="118" t="s">
        <v>49</v>
      </c>
      <c r="E3740" s="249" t="s">
        <v>1408</v>
      </c>
      <c r="F3740" s="249"/>
      <c r="G3740" s="120" t="s">
        <v>50</v>
      </c>
      <c r="H3740" s="119" t="s">
        <v>51</v>
      </c>
      <c r="I3740" s="119" t="s">
        <v>52</v>
      </c>
      <c r="J3740" s="119" t="s">
        <v>54</v>
      </c>
    </row>
    <row r="3741" spans="1:10" customFormat="1" ht="25.5">
      <c r="A3741" s="121" t="s">
        <v>1409</v>
      </c>
      <c r="B3741" s="122" t="s">
        <v>1176</v>
      </c>
      <c r="C3741" s="121" t="s">
        <v>66</v>
      </c>
      <c r="D3741" s="121" t="s">
        <v>1177</v>
      </c>
      <c r="E3741" s="251" t="s">
        <v>1602</v>
      </c>
      <c r="F3741" s="251"/>
      <c r="G3741" s="123" t="s">
        <v>161</v>
      </c>
      <c r="H3741" s="124">
        <v>1</v>
      </c>
      <c r="I3741" s="125">
        <v>214.18</v>
      </c>
      <c r="J3741" s="125">
        <v>214.18</v>
      </c>
    </row>
    <row r="3742" spans="1:10" customFormat="1" ht="25.5">
      <c r="A3742" s="126" t="s">
        <v>1411</v>
      </c>
      <c r="B3742" s="127" t="s">
        <v>1558</v>
      </c>
      <c r="C3742" s="126" t="s">
        <v>61</v>
      </c>
      <c r="D3742" s="126" t="s">
        <v>1559</v>
      </c>
      <c r="E3742" s="252" t="s">
        <v>1410</v>
      </c>
      <c r="F3742" s="252"/>
      <c r="G3742" s="128" t="s">
        <v>1476</v>
      </c>
      <c r="H3742" s="129">
        <v>1.8</v>
      </c>
      <c r="I3742" s="130">
        <v>31.96</v>
      </c>
      <c r="J3742" s="130">
        <v>57.52</v>
      </c>
    </row>
    <row r="3743" spans="1:10" customFormat="1" ht="25.5">
      <c r="A3743" s="126" t="s">
        <v>1411</v>
      </c>
      <c r="B3743" s="127" t="s">
        <v>2033</v>
      </c>
      <c r="C3743" s="126" t="s">
        <v>61</v>
      </c>
      <c r="D3743" s="126" t="s">
        <v>2034</v>
      </c>
      <c r="E3743" s="252" t="s">
        <v>1410</v>
      </c>
      <c r="F3743" s="252"/>
      <c r="G3743" s="128" t="s">
        <v>1476</v>
      </c>
      <c r="H3743" s="129">
        <v>1.8</v>
      </c>
      <c r="I3743" s="130">
        <v>25.26</v>
      </c>
      <c r="J3743" s="130">
        <v>45.46</v>
      </c>
    </row>
    <row r="3744" spans="1:10" customFormat="1">
      <c r="A3744" s="131" t="s">
        <v>1414</v>
      </c>
      <c r="B3744" s="132" t="s">
        <v>2087</v>
      </c>
      <c r="C3744" s="131" t="s">
        <v>61</v>
      </c>
      <c r="D3744" s="131" t="s">
        <v>2088</v>
      </c>
      <c r="E3744" s="250" t="s">
        <v>1417</v>
      </c>
      <c r="F3744" s="250"/>
      <c r="G3744" s="133" t="s">
        <v>102</v>
      </c>
      <c r="H3744" s="134">
        <v>0.16900000000000001</v>
      </c>
      <c r="I3744" s="135">
        <v>4.2</v>
      </c>
      <c r="J3744" s="135">
        <v>0.7</v>
      </c>
    </row>
    <row r="3745" spans="1:10" customFormat="1">
      <c r="A3745" s="131" t="s">
        <v>1414</v>
      </c>
      <c r="B3745" s="132" t="s">
        <v>2326</v>
      </c>
      <c r="C3745" s="131" t="s">
        <v>66</v>
      </c>
      <c r="D3745" s="131" t="s">
        <v>2327</v>
      </c>
      <c r="E3745" s="250" t="s">
        <v>1417</v>
      </c>
      <c r="F3745" s="250"/>
      <c r="G3745" s="133" t="s">
        <v>161</v>
      </c>
      <c r="H3745" s="134">
        <v>1.4</v>
      </c>
      <c r="I3745" s="135">
        <v>78.930000000000007</v>
      </c>
      <c r="J3745" s="135">
        <v>110.5</v>
      </c>
    </row>
    <row r="3746" spans="1:10" customFormat="1">
      <c r="A3746" s="136"/>
      <c r="B3746" s="136"/>
      <c r="C3746" s="136"/>
      <c r="D3746" s="136"/>
      <c r="E3746" s="136" t="s">
        <v>1427</v>
      </c>
      <c r="F3746" s="137">
        <v>72.739999999999995</v>
      </c>
      <c r="G3746" s="136" t="s">
        <v>1428</v>
      </c>
      <c r="H3746" s="137">
        <v>0</v>
      </c>
      <c r="I3746" s="136" t="s">
        <v>1429</v>
      </c>
      <c r="J3746" s="137">
        <v>72.739999999999995</v>
      </c>
    </row>
    <row r="3747" spans="1:10" customFormat="1">
      <c r="A3747" s="136"/>
      <c r="B3747" s="136"/>
      <c r="C3747" s="136"/>
      <c r="D3747" s="136"/>
      <c r="E3747" s="136" t="s">
        <v>1430</v>
      </c>
      <c r="F3747" s="137">
        <v>47.61</v>
      </c>
      <c r="G3747" s="136"/>
      <c r="H3747" s="248" t="s">
        <v>1431</v>
      </c>
      <c r="I3747" s="248"/>
      <c r="J3747" s="137">
        <v>261.79000000000002</v>
      </c>
    </row>
    <row r="3748" spans="1:10" customFormat="1">
      <c r="A3748" s="246" t="s">
        <v>2543</v>
      </c>
      <c r="B3748" s="246"/>
      <c r="C3748" s="246"/>
      <c r="D3748" s="246"/>
      <c r="E3748" s="246"/>
      <c r="F3748" s="246"/>
      <c r="G3748" s="246"/>
      <c r="H3748" s="246"/>
      <c r="I3748" s="246"/>
      <c r="J3748" s="246"/>
    </row>
    <row r="3749" spans="1:10" customFormat="1" ht="15" thickBot="1">
      <c r="A3749" s="258" t="s">
        <v>2671</v>
      </c>
      <c r="B3749" s="258"/>
      <c r="C3749" s="258"/>
      <c r="D3749" s="258"/>
      <c r="E3749" s="258"/>
      <c r="F3749" s="258"/>
      <c r="G3749" s="258"/>
      <c r="H3749" s="258"/>
      <c r="I3749" s="258"/>
      <c r="J3749" s="258"/>
    </row>
    <row r="3750" spans="1:10" customFormat="1" ht="15" thickTop="1">
      <c r="A3750" s="138"/>
      <c r="B3750" s="138"/>
      <c r="C3750" s="138"/>
      <c r="D3750" s="138"/>
      <c r="E3750" s="138"/>
      <c r="F3750" s="138"/>
      <c r="G3750" s="138"/>
      <c r="H3750" s="138"/>
      <c r="I3750" s="138"/>
      <c r="J3750" s="138"/>
    </row>
    <row r="3751" spans="1:10" customFormat="1" ht="15">
      <c r="A3751" s="118" t="s">
        <v>1178</v>
      </c>
      <c r="B3751" s="119" t="s">
        <v>47</v>
      </c>
      <c r="C3751" s="118" t="s">
        <v>48</v>
      </c>
      <c r="D3751" s="118" t="s">
        <v>49</v>
      </c>
      <c r="E3751" s="249" t="s">
        <v>1408</v>
      </c>
      <c r="F3751" s="249"/>
      <c r="G3751" s="120" t="s">
        <v>50</v>
      </c>
      <c r="H3751" s="119" t="s">
        <v>51</v>
      </c>
      <c r="I3751" s="119" t="s">
        <v>52</v>
      </c>
      <c r="J3751" s="119" t="s">
        <v>54</v>
      </c>
    </row>
    <row r="3752" spans="1:10" customFormat="1" ht="25.5">
      <c r="A3752" s="121" t="s">
        <v>1409</v>
      </c>
      <c r="B3752" s="122" t="s">
        <v>1179</v>
      </c>
      <c r="C3752" s="121" t="s">
        <v>66</v>
      </c>
      <c r="D3752" s="121" t="s">
        <v>1180</v>
      </c>
      <c r="E3752" s="251" t="s">
        <v>1602</v>
      </c>
      <c r="F3752" s="251"/>
      <c r="G3752" s="123" t="s">
        <v>161</v>
      </c>
      <c r="H3752" s="124">
        <v>1</v>
      </c>
      <c r="I3752" s="125">
        <v>250.88</v>
      </c>
      <c r="J3752" s="125">
        <v>250.88</v>
      </c>
    </row>
    <row r="3753" spans="1:10" customFormat="1" ht="25.5">
      <c r="A3753" s="126" t="s">
        <v>1411</v>
      </c>
      <c r="B3753" s="127" t="s">
        <v>2033</v>
      </c>
      <c r="C3753" s="126" t="s">
        <v>61</v>
      </c>
      <c r="D3753" s="126" t="s">
        <v>2034</v>
      </c>
      <c r="E3753" s="252" t="s">
        <v>1410</v>
      </c>
      <c r="F3753" s="252"/>
      <c r="G3753" s="128" t="s">
        <v>1476</v>
      </c>
      <c r="H3753" s="129">
        <v>2</v>
      </c>
      <c r="I3753" s="130">
        <v>25.26</v>
      </c>
      <c r="J3753" s="130">
        <v>50.52</v>
      </c>
    </row>
    <row r="3754" spans="1:10" customFormat="1" ht="25.5">
      <c r="A3754" s="126" t="s">
        <v>1411</v>
      </c>
      <c r="B3754" s="127" t="s">
        <v>1558</v>
      </c>
      <c r="C3754" s="126" t="s">
        <v>61</v>
      </c>
      <c r="D3754" s="126" t="s">
        <v>1559</v>
      </c>
      <c r="E3754" s="252" t="s">
        <v>1410</v>
      </c>
      <c r="F3754" s="252"/>
      <c r="G3754" s="128" t="s">
        <v>1476</v>
      </c>
      <c r="H3754" s="129">
        <v>2</v>
      </c>
      <c r="I3754" s="130">
        <v>31.96</v>
      </c>
      <c r="J3754" s="130">
        <v>63.92</v>
      </c>
    </row>
    <row r="3755" spans="1:10" customFormat="1">
      <c r="A3755" s="131" t="s">
        <v>1414</v>
      </c>
      <c r="B3755" s="132" t="s">
        <v>2087</v>
      </c>
      <c r="C3755" s="131" t="s">
        <v>61</v>
      </c>
      <c r="D3755" s="131" t="s">
        <v>2088</v>
      </c>
      <c r="E3755" s="250" t="s">
        <v>1417</v>
      </c>
      <c r="F3755" s="250"/>
      <c r="G3755" s="133" t="s">
        <v>102</v>
      </c>
      <c r="H3755" s="134">
        <v>0.192</v>
      </c>
      <c r="I3755" s="135">
        <v>4.2</v>
      </c>
      <c r="J3755" s="135">
        <v>0.8</v>
      </c>
    </row>
    <row r="3756" spans="1:10" customFormat="1">
      <c r="A3756" s="131" t="s">
        <v>1414</v>
      </c>
      <c r="B3756" s="132" t="s">
        <v>2329</v>
      </c>
      <c r="C3756" s="131" t="s">
        <v>66</v>
      </c>
      <c r="D3756" s="131" t="s">
        <v>2330</v>
      </c>
      <c r="E3756" s="250" t="s">
        <v>1417</v>
      </c>
      <c r="F3756" s="250"/>
      <c r="G3756" s="133" t="s">
        <v>161</v>
      </c>
      <c r="H3756" s="134">
        <v>1.3</v>
      </c>
      <c r="I3756" s="135">
        <v>104.34</v>
      </c>
      <c r="J3756" s="135">
        <v>135.63999999999999</v>
      </c>
    </row>
    <row r="3757" spans="1:10" customFormat="1">
      <c r="A3757" s="136"/>
      <c r="B3757" s="136"/>
      <c r="C3757" s="136"/>
      <c r="D3757" s="136"/>
      <c r="E3757" s="136" t="s">
        <v>1427</v>
      </c>
      <c r="F3757" s="137">
        <v>80.84</v>
      </c>
      <c r="G3757" s="136" t="s">
        <v>1428</v>
      </c>
      <c r="H3757" s="137">
        <v>0</v>
      </c>
      <c r="I3757" s="136" t="s">
        <v>1429</v>
      </c>
      <c r="J3757" s="137">
        <v>80.84</v>
      </c>
    </row>
    <row r="3758" spans="1:10" customFormat="1">
      <c r="A3758" s="136"/>
      <c r="B3758" s="136"/>
      <c r="C3758" s="136"/>
      <c r="D3758" s="136"/>
      <c r="E3758" s="136" t="s">
        <v>1430</v>
      </c>
      <c r="F3758" s="137">
        <v>55.77</v>
      </c>
      <c r="G3758" s="136"/>
      <c r="H3758" s="248" t="s">
        <v>1431</v>
      </c>
      <c r="I3758" s="248"/>
      <c r="J3758" s="137">
        <v>306.64999999999998</v>
      </c>
    </row>
    <row r="3759" spans="1:10" customFormat="1">
      <c r="A3759" s="246" t="s">
        <v>2543</v>
      </c>
      <c r="B3759" s="246"/>
      <c r="C3759" s="246"/>
      <c r="D3759" s="246"/>
      <c r="E3759" s="246"/>
      <c r="F3759" s="246"/>
      <c r="G3759" s="246"/>
      <c r="H3759" s="246"/>
      <c r="I3759" s="246"/>
      <c r="J3759" s="246"/>
    </row>
    <row r="3760" spans="1:10" customFormat="1" ht="15" thickBot="1">
      <c r="A3760" s="258" t="s">
        <v>2672</v>
      </c>
      <c r="B3760" s="258"/>
      <c r="C3760" s="258"/>
      <c r="D3760" s="258"/>
      <c r="E3760" s="258"/>
      <c r="F3760" s="258"/>
      <c r="G3760" s="258"/>
      <c r="H3760" s="258"/>
      <c r="I3760" s="258"/>
      <c r="J3760" s="258"/>
    </row>
    <row r="3761" spans="1:10" customFormat="1" ht="15" thickTop="1">
      <c r="A3761" s="138"/>
      <c r="B3761" s="138"/>
      <c r="C3761" s="138"/>
      <c r="D3761" s="138"/>
      <c r="E3761" s="138"/>
      <c r="F3761" s="138"/>
      <c r="G3761" s="138"/>
      <c r="H3761" s="138"/>
      <c r="I3761" s="138"/>
      <c r="J3761" s="138"/>
    </row>
    <row r="3762" spans="1:10" customFormat="1" ht="15">
      <c r="A3762" s="118" t="s">
        <v>1181</v>
      </c>
      <c r="B3762" s="119" t="s">
        <v>47</v>
      </c>
      <c r="C3762" s="118" t="s">
        <v>48</v>
      </c>
      <c r="D3762" s="118" t="s">
        <v>49</v>
      </c>
      <c r="E3762" s="249" t="s">
        <v>1408</v>
      </c>
      <c r="F3762" s="249"/>
      <c r="G3762" s="120" t="s">
        <v>50</v>
      </c>
      <c r="H3762" s="119" t="s">
        <v>51</v>
      </c>
      <c r="I3762" s="119" t="s">
        <v>52</v>
      </c>
      <c r="J3762" s="119" t="s">
        <v>54</v>
      </c>
    </row>
    <row r="3763" spans="1:10" customFormat="1" ht="25.5">
      <c r="A3763" s="121" t="s">
        <v>1409</v>
      </c>
      <c r="B3763" s="122" t="s">
        <v>1182</v>
      </c>
      <c r="C3763" s="121" t="s">
        <v>66</v>
      </c>
      <c r="D3763" s="121" t="s">
        <v>1183</v>
      </c>
      <c r="E3763" s="251" t="s">
        <v>1602</v>
      </c>
      <c r="F3763" s="251"/>
      <c r="G3763" s="123" t="s">
        <v>161</v>
      </c>
      <c r="H3763" s="124">
        <v>1</v>
      </c>
      <c r="I3763" s="125">
        <v>250.99</v>
      </c>
      <c r="J3763" s="125">
        <v>250.99</v>
      </c>
    </row>
    <row r="3764" spans="1:10" customFormat="1" ht="25.5">
      <c r="A3764" s="126" t="s">
        <v>1411</v>
      </c>
      <c r="B3764" s="127" t="s">
        <v>2033</v>
      </c>
      <c r="C3764" s="126" t="s">
        <v>61</v>
      </c>
      <c r="D3764" s="126" t="s">
        <v>2034</v>
      </c>
      <c r="E3764" s="252" t="s">
        <v>1410</v>
      </c>
      <c r="F3764" s="252"/>
      <c r="G3764" s="128" t="s">
        <v>1476</v>
      </c>
      <c r="H3764" s="129">
        <v>2</v>
      </c>
      <c r="I3764" s="130">
        <v>25.26</v>
      </c>
      <c r="J3764" s="130">
        <v>50.52</v>
      </c>
    </row>
    <row r="3765" spans="1:10" customFormat="1" ht="25.5">
      <c r="A3765" s="126" t="s">
        <v>1411</v>
      </c>
      <c r="B3765" s="127" t="s">
        <v>1558</v>
      </c>
      <c r="C3765" s="126" t="s">
        <v>61</v>
      </c>
      <c r="D3765" s="126" t="s">
        <v>1559</v>
      </c>
      <c r="E3765" s="252" t="s">
        <v>1410</v>
      </c>
      <c r="F3765" s="252"/>
      <c r="G3765" s="128" t="s">
        <v>1476</v>
      </c>
      <c r="H3765" s="129">
        <v>2</v>
      </c>
      <c r="I3765" s="130">
        <v>31.96</v>
      </c>
      <c r="J3765" s="130">
        <v>63.92</v>
      </c>
    </row>
    <row r="3766" spans="1:10" customFormat="1">
      <c r="A3766" s="131" t="s">
        <v>1414</v>
      </c>
      <c r="B3766" s="132" t="s">
        <v>2332</v>
      </c>
      <c r="C3766" s="131" t="s">
        <v>66</v>
      </c>
      <c r="D3766" s="131" t="s">
        <v>2333</v>
      </c>
      <c r="E3766" s="250" t="s">
        <v>1417</v>
      </c>
      <c r="F3766" s="250"/>
      <c r="G3766" s="133" t="s">
        <v>161</v>
      </c>
      <c r="H3766" s="134">
        <v>1.3</v>
      </c>
      <c r="I3766" s="135">
        <v>104.24</v>
      </c>
      <c r="J3766" s="135">
        <v>135.51</v>
      </c>
    </row>
    <row r="3767" spans="1:10" customFormat="1">
      <c r="A3767" s="131" t="s">
        <v>1414</v>
      </c>
      <c r="B3767" s="132" t="s">
        <v>2087</v>
      </c>
      <c r="C3767" s="131" t="s">
        <v>61</v>
      </c>
      <c r="D3767" s="131" t="s">
        <v>2088</v>
      </c>
      <c r="E3767" s="250" t="s">
        <v>1417</v>
      </c>
      <c r="F3767" s="250"/>
      <c r="G3767" s="133" t="s">
        <v>102</v>
      </c>
      <c r="H3767" s="134">
        <v>0.248</v>
      </c>
      <c r="I3767" s="135">
        <v>4.2</v>
      </c>
      <c r="J3767" s="135">
        <v>1.04</v>
      </c>
    </row>
    <row r="3768" spans="1:10" customFormat="1">
      <c r="A3768" s="136"/>
      <c r="B3768" s="136"/>
      <c r="C3768" s="136"/>
      <c r="D3768" s="136"/>
      <c r="E3768" s="136" t="s">
        <v>1427</v>
      </c>
      <c r="F3768" s="137">
        <v>80.84</v>
      </c>
      <c r="G3768" s="136" t="s">
        <v>1428</v>
      </c>
      <c r="H3768" s="137">
        <v>0</v>
      </c>
      <c r="I3768" s="136" t="s">
        <v>1429</v>
      </c>
      <c r="J3768" s="137">
        <v>80.84</v>
      </c>
    </row>
    <row r="3769" spans="1:10" customFormat="1">
      <c r="A3769" s="136"/>
      <c r="B3769" s="136"/>
      <c r="C3769" s="136"/>
      <c r="D3769" s="136"/>
      <c r="E3769" s="136" t="s">
        <v>1430</v>
      </c>
      <c r="F3769" s="137">
        <v>55.79</v>
      </c>
      <c r="G3769" s="136"/>
      <c r="H3769" s="248" t="s">
        <v>1431</v>
      </c>
      <c r="I3769" s="248"/>
      <c r="J3769" s="137">
        <v>306.77999999999997</v>
      </c>
    </row>
    <row r="3770" spans="1:10" customFormat="1">
      <c r="A3770" s="246" t="s">
        <v>2543</v>
      </c>
      <c r="B3770" s="246"/>
      <c r="C3770" s="246"/>
      <c r="D3770" s="246"/>
      <c r="E3770" s="246"/>
      <c r="F3770" s="246"/>
      <c r="G3770" s="246"/>
      <c r="H3770" s="246"/>
      <c r="I3770" s="246"/>
      <c r="J3770" s="246"/>
    </row>
    <row r="3771" spans="1:10" customFormat="1" ht="15" thickBot="1">
      <c r="A3771" s="258" t="s">
        <v>2673</v>
      </c>
      <c r="B3771" s="258"/>
      <c r="C3771" s="258"/>
      <c r="D3771" s="258"/>
      <c r="E3771" s="258"/>
      <c r="F3771" s="258"/>
      <c r="G3771" s="258"/>
      <c r="H3771" s="258"/>
      <c r="I3771" s="258"/>
      <c r="J3771" s="258"/>
    </row>
    <row r="3772" spans="1:10" customFormat="1" ht="15" thickTop="1">
      <c r="A3772" s="138"/>
      <c r="B3772" s="138"/>
      <c r="C3772" s="138"/>
      <c r="D3772" s="138"/>
      <c r="E3772" s="138"/>
      <c r="F3772" s="138"/>
      <c r="G3772" s="138"/>
      <c r="H3772" s="138"/>
      <c r="I3772" s="138"/>
      <c r="J3772" s="138"/>
    </row>
    <row r="3773" spans="1:10" customFormat="1" ht="15">
      <c r="A3773" s="118" t="s">
        <v>1184</v>
      </c>
      <c r="B3773" s="119" t="s">
        <v>47</v>
      </c>
      <c r="C3773" s="118" t="s">
        <v>48</v>
      </c>
      <c r="D3773" s="118" t="s">
        <v>49</v>
      </c>
      <c r="E3773" s="249" t="s">
        <v>1408</v>
      </c>
      <c r="F3773" s="249"/>
      <c r="G3773" s="120" t="s">
        <v>50</v>
      </c>
      <c r="H3773" s="119" t="s">
        <v>51</v>
      </c>
      <c r="I3773" s="119" t="s">
        <v>52</v>
      </c>
      <c r="J3773" s="119" t="s">
        <v>54</v>
      </c>
    </row>
    <row r="3774" spans="1:10" customFormat="1" ht="25.5">
      <c r="A3774" s="121" t="s">
        <v>1409</v>
      </c>
      <c r="B3774" s="122" t="s">
        <v>1185</v>
      </c>
      <c r="C3774" s="121" t="s">
        <v>66</v>
      </c>
      <c r="D3774" s="121" t="s">
        <v>1186</v>
      </c>
      <c r="E3774" s="251" t="s">
        <v>1602</v>
      </c>
      <c r="F3774" s="251"/>
      <c r="G3774" s="123" t="s">
        <v>161</v>
      </c>
      <c r="H3774" s="124">
        <v>1</v>
      </c>
      <c r="I3774" s="125">
        <v>333.42</v>
      </c>
      <c r="J3774" s="125">
        <v>333.42</v>
      </c>
    </row>
    <row r="3775" spans="1:10" customFormat="1" ht="25.5">
      <c r="A3775" s="126" t="s">
        <v>1411</v>
      </c>
      <c r="B3775" s="127" t="s">
        <v>2033</v>
      </c>
      <c r="C3775" s="126" t="s">
        <v>61</v>
      </c>
      <c r="D3775" s="126" t="s">
        <v>2034</v>
      </c>
      <c r="E3775" s="252" t="s">
        <v>1410</v>
      </c>
      <c r="F3775" s="252"/>
      <c r="G3775" s="128" t="s">
        <v>1476</v>
      </c>
      <c r="H3775" s="129">
        <v>2</v>
      </c>
      <c r="I3775" s="130">
        <v>25.26</v>
      </c>
      <c r="J3775" s="130">
        <v>50.52</v>
      </c>
    </row>
    <row r="3776" spans="1:10" customFormat="1" ht="25.5">
      <c r="A3776" s="126" t="s">
        <v>1411</v>
      </c>
      <c r="B3776" s="127" t="s">
        <v>1558</v>
      </c>
      <c r="C3776" s="126" t="s">
        <v>61</v>
      </c>
      <c r="D3776" s="126" t="s">
        <v>1559</v>
      </c>
      <c r="E3776" s="252" t="s">
        <v>1410</v>
      </c>
      <c r="F3776" s="252"/>
      <c r="G3776" s="128" t="s">
        <v>1476</v>
      </c>
      <c r="H3776" s="129">
        <v>2</v>
      </c>
      <c r="I3776" s="130">
        <v>31.96</v>
      </c>
      <c r="J3776" s="130">
        <v>63.92</v>
      </c>
    </row>
    <row r="3777" spans="1:10" customFormat="1">
      <c r="A3777" s="131" t="s">
        <v>1414</v>
      </c>
      <c r="B3777" s="132" t="s">
        <v>2335</v>
      </c>
      <c r="C3777" s="131" t="s">
        <v>66</v>
      </c>
      <c r="D3777" s="131" t="s">
        <v>2336</v>
      </c>
      <c r="E3777" s="250" t="s">
        <v>1417</v>
      </c>
      <c r="F3777" s="250"/>
      <c r="G3777" s="133" t="s">
        <v>161</v>
      </c>
      <c r="H3777" s="134">
        <v>1.3</v>
      </c>
      <c r="I3777" s="135">
        <v>167.65</v>
      </c>
      <c r="J3777" s="135">
        <v>217.94</v>
      </c>
    </row>
    <row r="3778" spans="1:10" customFormat="1">
      <c r="A3778" s="131" t="s">
        <v>1414</v>
      </c>
      <c r="B3778" s="132" t="s">
        <v>2087</v>
      </c>
      <c r="C3778" s="131" t="s">
        <v>61</v>
      </c>
      <c r="D3778" s="131" t="s">
        <v>2088</v>
      </c>
      <c r="E3778" s="250" t="s">
        <v>1417</v>
      </c>
      <c r="F3778" s="250"/>
      <c r="G3778" s="133" t="s">
        <v>102</v>
      </c>
      <c r="H3778" s="134">
        <v>0.248</v>
      </c>
      <c r="I3778" s="135">
        <v>4.2</v>
      </c>
      <c r="J3778" s="135">
        <v>1.04</v>
      </c>
    </row>
    <row r="3779" spans="1:10" customFormat="1">
      <c r="A3779" s="136"/>
      <c r="B3779" s="136"/>
      <c r="C3779" s="136"/>
      <c r="D3779" s="136"/>
      <c r="E3779" s="136" t="s">
        <v>1427</v>
      </c>
      <c r="F3779" s="137">
        <v>80.84</v>
      </c>
      <c r="G3779" s="136" t="s">
        <v>1428</v>
      </c>
      <c r="H3779" s="137">
        <v>0</v>
      </c>
      <c r="I3779" s="136" t="s">
        <v>1429</v>
      </c>
      <c r="J3779" s="137">
        <v>80.84</v>
      </c>
    </row>
    <row r="3780" spans="1:10" customFormat="1">
      <c r="A3780" s="136"/>
      <c r="B3780" s="136"/>
      <c r="C3780" s="136"/>
      <c r="D3780" s="136"/>
      <c r="E3780" s="136" t="s">
        <v>1430</v>
      </c>
      <c r="F3780" s="137">
        <v>74.11</v>
      </c>
      <c r="G3780" s="136"/>
      <c r="H3780" s="248" t="s">
        <v>1431</v>
      </c>
      <c r="I3780" s="248"/>
      <c r="J3780" s="137">
        <v>407.53</v>
      </c>
    </row>
    <row r="3781" spans="1:10" customFormat="1">
      <c r="A3781" s="246" t="s">
        <v>2543</v>
      </c>
      <c r="B3781" s="246"/>
      <c r="C3781" s="246"/>
      <c r="D3781" s="246"/>
      <c r="E3781" s="246"/>
      <c r="F3781" s="246"/>
      <c r="G3781" s="246"/>
      <c r="H3781" s="246"/>
      <c r="I3781" s="246"/>
      <c r="J3781" s="246"/>
    </row>
    <row r="3782" spans="1:10" customFormat="1" ht="15" thickBot="1">
      <c r="A3782" s="258" t="s">
        <v>2673</v>
      </c>
      <c r="B3782" s="258"/>
      <c r="C3782" s="258"/>
      <c r="D3782" s="258"/>
      <c r="E3782" s="258"/>
      <c r="F3782" s="258"/>
      <c r="G3782" s="258"/>
      <c r="H3782" s="258"/>
      <c r="I3782" s="258"/>
      <c r="J3782" s="258"/>
    </row>
    <row r="3783" spans="1:10" customFormat="1" ht="15" thickTop="1">
      <c r="A3783" s="138"/>
      <c r="B3783" s="138"/>
      <c r="C3783" s="138"/>
      <c r="D3783" s="138"/>
      <c r="E3783" s="138"/>
      <c r="F3783" s="138"/>
      <c r="G3783" s="138"/>
      <c r="H3783" s="138"/>
      <c r="I3783" s="138"/>
      <c r="J3783" s="138"/>
    </row>
    <row r="3784" spans="1:10" customFormat="1" ht="15">
      <c r="A3784" s="118" t="s">
        <v>1187</v>
      </c>
      <c r="B3784" s="119" t="s">
        <v>47</v>
      </c>
      <c r="C3784" s="118" t="s">
        <v>48</v>
      </c>
      <c r="D3784" s="118" t="s">
        <v>49</v>
      </c>
      <c r="E3784" s="249" t="s">
        <v>1408</v>
      </c>
      <c r="F3784" s="249"/>
      <c r="G3784" s="120" t="s">
        <v>50</v>
      </c>
      <c r="H3784" s="119" t="s">
        <v>51</v>
      </c>
      <c r="I3784" s="119" t="s">
        <v>52</v>
      </c>
      <c r="J3784" s="119" t="s">
        <v>54</v>
      </c>
    </row>
    <row r="3785" spans="1:10" customFormat="1" ht="25.5">
      <c r="A3785" s="121" t="s">
        <v>1409</v>
      </c>
      <c r="B3785" s="122" t="s">
        <v>1188</v>
      </c>
      <c r="C3785" s="121" t="s">
        <v>66</v>
      </c>
      <c r="D3785" s="121" t="s">
        <v>1189</v>
      </c>
      <c r="E3785" s="251" t="s">
        <v>1602</v>
      </c>
      <c r="F3785" s="251"/>
      <c r="G3785" s="123" t="s">
        <v>161</v>
      </c>
      <c r="H3785" s="124">
        <v>1</v>
      </c>
      <c r="I3785" s="125">
        <v>520.42999999999995</v>
      </c>
      <c r="J3785" s="125">
        <v>520.42999999999995</v>
      </c>
    </row>
    <row r="3786" spans="1:10" customFormat="1" ht="25.5">
      <c r="A3786" s="126" t="s">
        <v>1411</v>
      </c>
      <c r="B3786" s="127" t="s">
        <v>2033</v>
      </c>
      <c r="C3786" s="126" t="s">
        <v>61</v>
      </c>
      <c r="D3786" s="126" t="s">
        <v>2034</v>
      </c>
      <c r="E3786" s="252" t="s">
        <v>1410</v>
      </c>
      <c r="F3786" s="252"/>
      <c r="G3786" s="128" t="s">
        <v>1476</v>
      </c>
      <c r="H3786" s="129">
        <v>2.75</v>
      </c>
      <c r="I3786" s="130">
        <v>25.26</v>
      </c>
      <c r="J3786" s="130">
        <v>69.459999999999994</v>
      </c>
    </row>
    <row r="3787" spans="1:10" customFormat="1" ht="25.5">
      <c r="A3787" s="126" t="s">
        <v>1411</v>
      </c>
      <c r="B3787" s="127" t="s">
        <v>1558</v>
      </c>
      <c r="C3787" s="126" t="s">
        <v>61</v>
      </c>
      <c r="D3787" s="126" t="s">
        <v>1559</v>
      </c>
      <c r="E3787" s="252" t="s">
        <v>1410</v>
      </c>
      <c r="F3787" s="252"/>
      <c r="G3787" s="128" t="s">
        <v>1476</v>
      </c>
      <c r="H3787" s="129">
        <v>2.75</v>
      </c>
      <c r="I3787" s="130">
        <v>31.96</v>
      </c>
      <c r="J3787" s="130">
        <v>87.89</v>
      </c>
    </row>
    <row r="3788" spans="1:10" customFormat="1">
      <c r="A3788" s="131" t="s">
        <v>1414</v>
      </c>
      <c r="B3788" s="132" t="s">
        <v>2338</v>
      </c>
      <c r="C3788" s="131" t="s">
        <v>66</v>
      </c>
      <c r="D3788" s="131" t="s">
        <v>2339</v>
      </c>
      <c r="E3788" s="250" t="s">
        <v>1417</v>
      </c>
      <c r="F3788" s="250"/>
      <c r="G3788" s="133" t="s">
        <v>161</v>
      </c>
      <c r="H3788" s="134">
        <v>1.3</v>
      </c>
      <c r="I3788" s="135">
        <v>278.23</v>
      </c>
      <c r="J3788" s="135">
        <v>361.69</v>
      </c>
    </row>
    <row r="3789" spans="1:10" customFormat="1">
      <c r="A3789" s="131" t="s">
        <v>1414</v>
      </c>
      <c r="B3789" s="132" t="s">
        <v>2087</v>
      </c>
      <c r="C3789" s="131" t="s">
        <v>61</v>
      </c>
      <c r="D3789" s="131" t="s">
        <v>2088</v>
      </c>
      <c r="E3789" s="250" t="s">
        <v>1417</v>
      </c>
      <c r="F3789" s="250"/>
      <c r="G3789" s="133" t="s">
        <v>102</v>
      </c>
      <c r="H3789" s="134">
        <v>0.33200000000000002</v>
      </c>
      <c r="I3789" s="135">
        <v>4.2</v>
      </c>
      <c r="J3789" s="135">
        <v>1.39</v>
      </c>
    </row>
    <row r="3790" spans="1:10" customFormat="1">
      <c r="A3790" s="136"/>
      <c r="B3790" s="136"/>
      <c r="C3790" s="136"/>
      <c r="D3790" s="136"/>
      <c r="E3790" s="136" t="s">
        <v>1427</v>
      </c>
      <c r="F3790" s="137">
        <v>111.15</v>
      </c>
      <c r="G3790" s="136" t="s">
        <v>1428</v>
      </c>
      <c r="H3790" s="137">
        <v>0</v>
      </c>
      <c r="I3790" s="136" t="s">
        <v>1429</v>
      </c>
      <c r="J3790" s="137">
        <v>111.15</v>
      </c>
    </row>
    <row r="3791" spans="1:10" customFormat="1">
      <c r="A3791" s="136"/>
      <c r="B3791" s="136"/>
      <c r="C3791" s="136"/>
      <c r="D3791" s="136"/>
      <c r="E3791" s="136" t="s">
        <v>1430</v>
      </c>
      <c r="F3791" s="137">
        <v>115.69</v>
      </c>
      <c r="G3791" s="136"/>
      <c r="H3791" s="248" t="s">
        <v>1431</v>
      </c>
      <c r="I3791" s="248"/>
      <c r="J3791" s="137">
        <v>636.12</v>
      </c>
    </row>
    <row r="3792" spans="1:10" customFormat="1">
      <c r="A3792" s="246" t="s">
        <v>2543</v>
      </c>
      <c r="B3792" s="246"/>
      <c r="C3792" s="246"/>
      <c r="D3792" s="246"/>
      <c r="E3792" s="246"/>
      <c r="F3792" s="246"/>
      <c r="G3792" s="246"/>
      <c r="H3792" s="246"/>
      <c r="I3792" s="246"/>
      <c r="J3792" s="246"/>
    </row>
    <row r="3793" spans="1:10" customFormat="1" ht="15" thickBot="1">
      <c r="A3793" s="258" t="s">
        <v>2674</v>
      </c>
      <c r="B3793" s="258"/>
      <c r="C3793" s="258"/>
      <c r="D3793" s="258"/>
      <c r="E3793" s="258"/>
      <c r="F3793" s="258"/>
      <c r="G3793" s="258"/>
      <c r="H3793" s="258"/>
      <c r="I3793" s="258"/>
      <c r="J3793" s="258"/>
    </row>
    <row r="3794" spans="1:10" customFormat="1" ht="15" thickTop="1">
      <c r="A3794" s="138"/>
      <c r="B3794" s="138"/>
      <c r="C3794" s="138"/>
      <c r="D3794" s="138"/>
      <c r="E3794" s="138"/>
      <c r="F3794" s="138"/>
      <c r="G3794" s="138"/>
      <c r="H3794" s="138"/>
      <c r="I3794" s="138"/>
      <c r="J3794" s="138"/>
    </row>
    <row r="3795" spans="1:10" customFormat="1" ht="15">
      <c r="A3795" s="118" t="s">
        <v>1190</v>
      </c>
      <c r="B3795" s="119" t="s">
        <v>47</v>
      </c>
      <c r="C3795" s="118" t="s">
        <v>48</v>
      </c>
      <c r="D3795" s="118" t="s">
        <v>49</v>
      </c>
      <c r="E3795" s="249" t="s">
        <v>1408</v>
      </c>
      <c r="F3795" s="249"/>
      <c r="G3795" s="120" t="s">
        <v>50</v>
      </c>
      <c r="H3795" s="119" t="s">
        <v>51</v>
      </c>
      <c r="I3795" s="119" t="s">
        <v>52</v>
      </c>
      <c r="J3795" s="119" t="s">
        <v>54</v>
      </c>
    </row>
    <row r="3796" spans="1:10" customFormat="1" ht="25.5">
      <c r="A3796" s="121" t="s">
        <v>1409</v>
      </c>
      <c r="B3796" s="122" t="s">
        <v>1191</v>
      </c>
      <c r="C3796" s="121" t="s">
        <v>66</v>
      </c>
      <c r="D3796" s="121" t="s">
        <v>1192</v>
      </c>
      <c r="E3796" s="251" t="s">
        <v>1602</v>
      </c>
      <c r="F3796" s="251"/>
      <c r="G3796" s="123" t="s">
        <v>161</v>
      </c>
      <c r="H3796" s="124">
        <v>1</v>
      </c>
      <c r="I3796" s="125">
        <v>675.98</v>
      </c>
      <c r="J3796" s="125">
        <v>675.98</v>
      </c>
    </row>
    <row r="3797" spans="1:10" customFormat="1" ht="25.5">
      <c r="A3797" s="126" t="s">
        <v>1411</v>
      </c>
      <c r="B3797" s="127" t="s">
        <v>1558</v>
      </c>
      <c r="C3797" s="126" t="s">
        <v>61</v>
      </c>
      <c r="D3797" s="126" t="s">
        <v>1559</v>
      </c>
      <c r="E3797" s="252" t="s">
        <v>1410</v>
      </c>
      <c r="F3797" s="252"/>
      <c r="G3797" s="128" t="s">
        <v>1476</v>
      </c>
      <c r="H3797" s="129">
        <v>2.75</v>
      </c>
      <c r="I3797" s="130">
        <v>31.96</v>
      </c>
      <c r="J3797" s="130">
        <v>87.89</v>
      </c>
    </row>
    <row r="3798" spans="1:10" customFormat="1" ht="25.5">
      <c r="A3798" s="126" t="s">
        <v>1411</v>
      </c>
      <c r="B3798" s="127" t="s">
        <v>2033</v>
      </c>
      <c r="C3798" s="126" t="s">
        <v>61</v>
      </c>
      <c r="D3798" s="126" t="s">
        <v>2034</v>
      </c>
      <c r="E3798" s="252" t="s">
        <v>1410</v>
      </c>
      <c r="F3798" s="252"/>
      <c r="G3798" s="128" t="s">
        <v>1476</v>
      </c>
      <c r="H3798" s="129">
        <v>2.75</v>
      </c>
      <c r="I3798" s="130">
        <v>25.26</v>
      </c>
      <c r="J3798" s="130">
        <v>69.459999999999994</v>
      </c>
    </row>
    <row r="3799" spans="1:10" customFormat="1">
      <c r="A3799" s="131" t="s">
        <v>1414</v>
      </c>
      <c r="B3799" s="132" t="s">
        <v>2087</v>
      </c>
      <c r="C3799" s="131" t="s">
        <v>61</v>
      </c>
      <c r="D3799" s="131" t="s">
        <v>2088</v>
      </c>
      <c r="E3799" s="250" t="s">
        <v>1417</v>
      </c>
      <c r="F3799" s="250"/>
      <c r="G3799" s="133" t="s">
        <v>102</v>
      </c>
      <c r="H3799" s="134">
        <v>0.33200000000000002</v>
      </c>
      <c r="I3799" s="135">
        <v>4.2</v>
      </c>
      <c r="J3799" s="135">
        <v>1.39</v>
      </c>
    </row>
    <row r="3800" spans="1:10" customFormat="1">
      <c r="A3800" s="131" t="s">
        <v>1414</v>
      </c>
      <c r="B3800" s="132" t="s">
        <v>2341</v>
      </c>
      <c r="C3800" s="131" t="s">
        <v>66</v>
      </c>
      <c r="D3800" s="131" t="s">
        <v>2342</v>
      </c>
      <c r="E3800" s="250" t="s">
        <v>1417</v>
      </c>
      <c r="F3800" s="250"/>
      <c r="G3800" s="133" t="s">
        <v>161</v>
      </c>
      <c r="H3800" s="134">
        <v>1.3</v>
      </c>
      <c r="I3800" s="135">
        <v>397.88</v>
      </c>
      <c r="J3800" s="135">
        <v>517.24</v>
      </c>
    </row>
    <row r="3801" spans="1:10" customFormat="1">
      <c r="A3801" s="136"/>
      <c r="B3801" s="136"/>
      <c r="C3801" s="136"/>
      <c r="D3801" s="136"/>
      <c r="E3801" s="136" t="s">
        <v>1427</v>
      </c>
      <c r="F3801" s="137">
        <v>111.15</v>
      </c>
      <c r="G3801" s="136" t="s">
        <v>1428</v>
      </c>
      <c r="H3801" s="137">
        <v>0</v>
      </c>
      <c r="I3801" s="136" t="s">
        <v>1429</v>
      </c>
      <c r="J3801" s="137">
        <v>111.15</v>
      </c>
    </row>
    <row r="3802" spans="1:10" customFormat="1">
      <c r="A3802" s="136"/>
      <c r="B3802" s="136"/>
      <c r="C3802" s="136"/>
      <c r="D3802" s="136"/>
      <c r="E3802" s="136" t="s">
        <v>1430</v>
      </c>
      <c r="F3802" s="137">
        <v>150.27000000000001</v>
      </c>
      <c r="G3802" s="136"/>
      <c r="H3802" s="248" t="s">
        <v>1431</v>
      </c>
      <c r="I3802" s="248"/>
      <c r="J3802" s="137">
        <v>826.25</v>
      </c>
    </row>
    <row r="3803" spans="1:10" customFormat="1">
      <c r="A3803" s="246" t="s">
        <v>2543</v>
      </c>
      <c r="B3803" s="246"/>
      <c r="C3803" s="246"/>
      <c r="D3803" s="246"/>
      <c r="E3803" s="246"/>
      <c r="F3803" s="246"/>
      <c r="G3803" s="246"/>
      <c r="H3803" s="246"/>
      <c r="I3803" s="246"/>
      <c r="J3803" s="246"/>
    </row>
    <row r="3804" spans="1:10" customFormat="1" ht="15" thickBot="1">
      <c r="A3804" s="258" t="s">
        <v>2674</v>
      </c>
      <c r="B3804" s="258"/>
      <c r="C3804" s="258"/>
      <c r="D3804" s="258"/>
      <c r="E3804" s="258"/>
      <c r="F3804" s="258"/>
      <c r="G3804" s="258"/>
      <c r="H3804" s="258"/>
      <c r="I3804" s="258"/>
      <c r="J3804" s="258"/>
    </row>
    <row r="3805" spans="1:10" customFormat="1" ht="15" thickTop="1">
      <c r="A3805" s="138"/>
      <c r="B3805" s="138"/>
      <c r="C3805" s="138"/>
      <c r="D3805" s="138"/>
      <c r="E3805" s="138"/>
      <c r="F3805" s="138"/>
      <c r="G3805" s="138"/>
      <c r="H3805" s="138"/>
      <c r="I3805" s="138"/>
      <c r="J3805" s="138"/>
    </row>
    <row r="3806" spans="1:10" customFormat="1" ht="15">
      <c r="A3806" s="118" t="s">
        <v>1195</v>
      </c>
      <c r="B3806" s="119" t="s">
        <v>47</v>
      </c>
      <c r="C3806" s="118" t="s">
        <v>48</v>
      </c>
      <c r="D3806" s="118" t="s">
        <v>49</v>
      </c>
      <c r="E3806" s="249" t="s">
        <v>1408</v>
      </c>
      <c r="F3806" s="249"/>
      <c r="G3806" s="120" t="s">
        <v>50</v>
      </c>
      <c r="H3806" s="119" t="s">
        <v>51</v>
      </c>
      <c r="I3806" s="119" t="s">
        <v>52</v>
      </c>
      <c r="J3806" s="119" t="s">
        <v>54</v>
      </c>
    </row>
    <row r="3807" spans="1:10" customFormat="1" ht="25.5">
      <c r="A3807" s="121" t="s">
        <v>1409</v>
      </c>
      <c r="B3807" s="122" t="s">
        <v>1196</v>
      </c>
      <c r="C3807" s="121" t="s">
        <v>66</v>
      </c>
      <c r="D3807" s="121" t="s">
        <v>1197</v>
      </c>
      <c r="E3807" s="251" t="s">
        <v>2345</v>
      </c>
      <c r="F3807" s="251"/>
      <c r="G3807" s="123" t="s">
        <v>161</v>
      </c>
      <c r="H3807" s="124">
        <v>1</v>
      </c>
      <c r="I3807" s="125">
        <v>40.700000000000003</v>
      </c>
      <c r="J3807" s="125">
        <v>40.700000000000003</v>
      </c>
    </row>
    <row r="3808" spans="1:10" customFormat="1" ht="25.5">
      <c r="A3808" s="126" t="s">
        <v>1411</v>
      </c>
      <c r="B3808" s="127" t="s">
        <v>2033</v>
      </c>
      <c r="C3808" s="126" t="s">
        <v>61</v>
      </c>
      <c r="D3808" s="126" t="s">
        <v>2034</v>
      </c>
      <c r="E3808" s="252" t="s">
        <v>1410</v>
      </c>
      <c r="F3808" s="252"/>
      <c r="G3808" s="128" t="s">
        <v>1476</v>
      </c>
      <c r="H3808" s="129">
        <v>0.23</v>
      </c>
      <c r="I3808" s="130">
        <v>25.26</v>
      </c>
      <c r="J3808" s="130">
        <v>5.8</v>
      </c>
    </row>
    <row r="3809" spans="1:10" customFormat="1" ht="25.5">
      <c r="A3809" s="126" t="s">
        <v>1411</v>
      </c>
      <c r="B3809" s="127" t="s">
        <v>1558</v>
      </c>
      <c r="C3809" s="126" t="s">
        <v>61</v>
      </c>
      <c r="D3809" s="126" t="s">
        <v>1559</v>
      </c>
      <c r="E3809" s="252" t="s">
        <v>1410</v>
      </c>
      <c r="F3809" s="252"/>
      <c r="G3809" s="128" t="s">
        <v>1476</v>
      </c>
      <c r="H3809" s="129">
        <v>0.23</v>
      </c>
      <c r="I3809" s="130">
        <v>31.96</v>
      </c>
      <c r="J3809" s="130">
        <v>7.35</v>
      </c>
    </row>
    <row r="3810" spans="1:10" customFormat="1" ht="25.5">
      <c r="A3810" s="131" t="s">
        <v>1414</v>
      </c>
      <c r="B3810" s="132" t="s">
        <v>2188</v>
      </c>
      <c r="C3810" s="131" t="s">
        <v>61</v>
      </c>
      <c r="D3810" s="131" t="s">
        <v>2189</v>
      </c>
      <c r="E3810" s="250" t="s">
        <v>1417</v>
      </c>
      <c r="F3810" s="250"/>
      <c r="G3810" s="133" t="s">
        <v>1493</v>
      </c>
      <c r="H3810" s="134">
        <v>0.02</v>
      </c>
      <c r="I3810" s="135">
        <v>164.88</v>
      </c>
      <c r="J3810" s="135">
        <v>3.29</v>
      </c>
    </row>
    <row r="3811" spans="1:10" customFormat="1" ht="38.25">
      <c r="A3811" s="131" t="s">
        <v>1414</v>
      </c>
      <c r="B3811" s="132" t="s">
        <v>2346</v>
      </c>
      <c r="C3811" s="131" t="s">
        <v>1752</v>
      </c>
      <c r="D3811" s="131" t="s">
        <v>2347</v>
      </c>
      <c r="E3811" s="250" t="s">
        <v>1417</v>
      </c>
      <c r="F3811" s="250"/>
      <c r="G3811" s="133" t="s">
        <v>161</v>
      </c>
      <c r="H3811" s="134">
        <v>1.02</v>
      </c>
      <c r="I3811" s="135">
        <v>23.79</v>
      </c>
      <c r="J3811" s="135">
        <v>24.26</v>
      </c>
    </row>
    <row r="3812" spans="1:10" customFormat="1">
      <c r="A3812" s="136"/>
      <c r="B3812" s="136"/>
      <c r="C3812" s="136"/>
      <c r="D3812" s="136"/>
      <c r="E3812" s="136" t="s">
        <v>1427</v>
      </c>
      <c r="F3812" s="137">
        <v>9.2799999999999994</v>
      </c>
      <c r="G3812" s="136" t="s">
        <v>1428</v>
      </c>
      <c r="H3812" s="137">
        <v>0</v>
      </c>
      <c r="I3812" s="136" t="s">
        <v>1429</v>
      </c>
      <c r="J3812" s="137">
        <v>9.2799999999999994</v>
      </c>
    </row>
    <row r="3813" spans="1:10" customFormat="1">
      <c r="A3813" s="136"/>
      <c r="B3813" s="136"/>
      <c r="C3813" s="136"/>
      <c r="D3813" s="136"/>
      <c r="E3813" s="136" t="s">
        <v>1430</v>
      </c>
      <c r="F3813" s="137">
        <v>9.0399999999999991</v>
      </c>
      <c r="G3813" s="136"/>
      <c r="H3813" s="248" t="s">
        <v>1431</v>
      </c>
      <c r="I3813" s="248"/>
      <c r="J3813" s="137">
        <v>49.74</v>
      </c>
    </row>
    <row r="3814" spans="1:10" customFormat="1">
      <c r="A3814" s="246" t="s">
        <v>2543</v>
      </c>
      <c r="B3814" s="246"/>
      <c r="C3814" s="246"/>
      <c r="D3814" s="246"/>
      <c r="E3814" s="246"/>
      <c r="F3814" s="246"/>
      <c r="G3814" s="246"/>
      <c r="H3814" s="246"/>
      <c r="I3814" s="246"/>
      <c r="J3814" s="246"/>
    </row>
    <row r="3815" spans="1:10" customFormat="1" ht="15" thickBot="1">
      <c r="A3815" s="258" t="s">
        <v>2675</v>
      </c>
      <c r="B3815" s="258"/>
      <c r="C3815" s="258"/>
      <c r="D3815" s="258"/>
      <c r="E3815" s="258"/>
      <c r="F3815" s="258"/>
      <c r="G3815" s="258"/>
      <c r="H3815" s="258"/>
      <c r="I3815" s="258"/>
      <c r="J3815" s="258"/>
    </row>
    <row r="3816" spans="1:10" customFormat="1" ht="15" thickTop="1">
      <c r="A3816" s="138"/>
      <c r="B3816" s="138"/>
      <c r="C3816" s="138"/>
      <c r="D3816" s="138"/>
      <c r="E3816" s="138"/>
      <c r="F3816" s="138"/>
      <c r="G3816" s="138"/>
      <c r="H3816" s="138"/>
      <c r="I3816" s="138"/>
      <c r="J3816" s="138"/>
    </row>
    <row r="3817" spans="1:10" customFormat="1" ht="15">
      <c r="A3817" s="118" t="s">
        <v>1198</v>
      </c>
      <c r="B3817" s="119" t="s">
        <v>47</v>
      </c>
      <c r="C3817" s="118" t="s">
        <v>48</v>
      </c>
      <c r="D3817" s="118" t="s">
        <v>49</v>
      </c>
      <c r="E3817" s="249" t="s">
        <v>1408</v>
      </c>
      <c r="F3817" s="249"/>
      <c r="G3817" s="120" t="s">
        <v>50</v>
      </c>
      <c r="H3817" s="119" t="s">
        <v>51</v>
      </c>
      <c r="I3817" s="119" t="s">
        <v>52</v>
      </c>
      <c r="J3817" s="119" t="s">
        <v>54</v>
      </c>
    </row>
    <row r="3818" spans="1:10" customFormat="1" ht="25.5">
      <c r="A3818" s="121" t="s">
        <v>1409</v>
      </c>
      <c r="B3818" s="122" t="s">
        <v>1199</v>
      </c>
      <c r="C3818" s="121" t="s">
        <v>66</v>
      </c>
      <c r="D3818" s="121" t="s">
        <v>1200</v>
      </c>
      <c r="E3818" s="251" t="s">
        <v>2345</v>
      </c>
      <c r="F3818" s="251"/>
      <c r="G3818" s="123" t="s">
        <v>161</v>
      </c>
      <c r="H3818" s="124">
        <v>1</v>
      </c>
      <c r="I3818" s="125">
        <v>48.37</v>
      </c>
      <c r="J3818" s="125">
        <v>48.37</v>
      </c>
    </row>
    <row r="3819" spans="1:10" customFormat="1" ht="25.5">
      <c r="A3819" s="126" t="s">
        <v>1411</v>
      </c>
      <c r="B3819" s="127" t="s">
        <v>1558</v>
      </c>
      <c r="C3819" s="126" t="s">
        <v>61</v>
      </c>
      <c r="D3819" s="126" t="s">
        <v>1559</v>
      </c>
      <c r="E3819" s="252" t="s">
        <v>1410</v>
      </c>
      <c r="F3819" s="252"/>
      <c r="G3819" s="128" t="s">
        <v>1476</v>
      </c>
      <c r="H3819" s="129">
        <v>0.23</v>
      </c>
      <c r="I3819" s="130">
        <v>31.96</v>
      </c>
      <c r="J3819" s="130">
        <v>7.35</v>
      </c>
    </row>
    <row r="3820" spans="1:10" customFormat="1" ht="25.5">
      <c r="A3820" s="126" t="s">
        <v>1411</v>
      </c>
      <c r="B3820" s="127" t="s">
        <v>2033</v>
      </c>
      <c r="C3820" s="126" t="s">
        <v>61</v>
      </c>
      <c r="D3820" s="126" t="s">
        <v>2034</v>
      </c>
      <c r="E3820" s="252" t="s">
        <v>1410</v>
      </c>
      <c r="F3820" s="252"/>
      <c r="G3820" s="128" t="s">
        <v>1476</v>
      </c>
      <c r="H3820" s="129">
        <v>0.23</v>
      </c>
      <c r="I3820" s="130">
        <v>25.26</v>
      </c>
      <c r="J3820" s="130">
        <v>5.8</v>
      </c>
    </row>
    <row r="3821" spans="1:10" customFormat="1" ht="38.25">
      <c r="A3821" s="131" t="s">
        <v>1414</v>
      </c>
      <c r="B3821" s="132" t="s">
        <v>2348</v>
      </c>
      <c r="C3821" s="131" t="s">
        <v>1752</v>
      </c>
      <c r="D3821" s="131" t="s">
        <v>2349</v>
      </c>
      <c r="E3821" s="250" t="s">
        <v>1417</v>
      </c>
      <c r="F3821" s="250"/>
      <c r="G3821" s="133" t="s">
        <v>161</v>
      </c>
      <c r="H3821" s="134">
        <v>1.02</v>
      </c>
      <c r="I3821" s="135">
        <v>31.31</v>
      </c>
      <c r="J3821" s="135">
        <v>31.93</v>
      </c>
    </row>
    <row r="3822" spans="1:10" customFormat="1" ht="25.5">
      <c r="A3822" s="131" t="s">
        <v>1414</v>
      </c>
      <c r="B3822" s="132" t="s">
        <v>2188</v>
      </c>
      <c r="C3822" s="131" t="s">
        <v>61</v>
      </c>
      <c r="D3822" s="131" t="s">
        <v>2189</v>
      </c>
      <c r="E3822" s="250" t="s">
        <v>1417</v>
      </c>
      <c r="F3822" s="250"/>
      <c r="G3822" s="133" t="s">
        <v>1493</v>
      </c>
      <c r="H3822" s="134">
        <v>0.02</v>
      </c>
      <c r="I3822" s="135">
        <v>164.88</v>
      </c>
      <c r="J3822" s="135">
        <v>3.29</v>
      </c>
    </row>
    <row r="3823" spans="1:10" customFormat="1">
      <c r="A3823" s="136"/>
      <c r="B3823" s="136"/>
      <c r="C3823" s="136"/>
      <c r="D3823" s="136"/>
      <c r="E3823" s="136" t="s">
        <v>1427</v>
      </c>
      <c r="F3823" s="137">
        <v>9.2799999999999994</v>
      </c>
      <c r="G3823" s="136" t="s">
        <v>1428</v>
      </c>
      <c r="H3823" s="137">
        <v>0</v>
      </c>
      <c r="I3823" s="136" t="s">
        <v>1429</v>
      </c>
      <c r="J3823" s="137">
        <v>9.2799999999999994</v>
      </c>
    </row>
    <row r="3824" spans="1:10" customFormat="1">
      <c r="A3824" s="136"/>
      <c r="B3824" s="136"/>
      <c r="C3824" s="136"/>
      <c r="D3824" s="136"/>
      <c r="E3824" s="136" t="s">
        <v>1430</v>
      </c>
      <c r="F3824" s="137">
        <v>10.75</v>
      </c>
      <c r="G3824" s="136"/>
      <c r="H3824" s="248" t="s">
        <v>1431</v>
      </c>
      <c r="I3824" s="248"/>
      <c r="J3824" s="137">
        <v>59.12</v>
      </c>
    </row>
    <row r="3825" spans="1:10" customFormat="1">
      <c r="A3825" s="246" t="s">
        <v>2543</v>
      </c>
      <c r="B3825" s="246"/>
      <c r="C3825" s="246"/>
      <c r="D3825" s="246"/>
      <c r="E3825" s="246"/>
      <c r="F3825" s="246"/>
      <c r="G3825" s="246"/>
      <c r="H3825" s="246"/>
      <c r="I3825" s="246"/>
      <c r="J3825" s="246"/>
    </row>
    <row r="3826" spans="1:10" customFormat="1" ht="15" thickBot="1">
      <c r="A3826" s="258" t="s">
        <v>2676</v>
      </c>
      <c r="B3826" s="258"/>
      <c r="C3826" s="258"/>
      <c r="D3826" s="258"/>
      <c r="E3826" s="258"/>
      <c r="F3826" s="258"/>
      <c r="G3826" s="258"/>
      <c r="H3826" s="258"/>
      <c r="I3826" s="258"/>
      <c r="J3826" s="258"/>
    </row>
    <row r="3827" spans="1:10" customFormat="1" ht="15" thickTop="1">
      <c r="A3827" s="138"/>
      <c r="B3827" s="138"/>
      <c r="C3827" s="138"/>
      <c r="D3827" s="138"/>
      <c r="E3827" s="138"/>
      <c r="F3827" s="138"/>
      <c r="G3827" s="138"/>
      <c r="H3827" s="138"/>
      <c r="I3827" s="138"/>
      <c r="J3827" s="138"/>
    </row>
    <row r="3828" spans="1:10" customFormat="1" ht="15">
      <c r="A3828" s="118" t="s">
        <v>1201</v>
      </c>
      <c r="B3828" s="119" t="s">
        <v>47</v>
      </c>
      <c r="C3828" s="118" t="s">
        <v>48</v>
      </c>
      <c r="D3828" s="118" t="s">
        <v>49</v>
      </c>
      <c r="E3828" s="249" t="s">
        <v>1408</v>
      </c>
      <c r="F3828" s="249"/>
      <c r="G3828" s="120" t="s">
        <v>50</v>
      </c>
      <c r="H3828" s="119" t="s">
        <v>51</v>
      </c>
      <c r="I3828" s="119" t="s">
        <v>52</v>
      </c>
      <c r="J3828" s="119" t="s">
        <v>54</v>
      </c>
    </row>
    <row r="3829" spans="1:10" customFormat="1" ht="25.5">
      <c r="A3829" s="121" t="s">
        <v>1409</v>
      </c>
      <c r="B3829" s="122" t="s">
        <v>1202</v>
      </c>
      <c r="C3829" s="121" t="s">
        <v>66</v>
      </c>
      <c r="D3829" s="121" t="s">
        <v>1203</v>
      </c>
      <c r="E3829" s="251" t="s">
        <v>2345</v>
      </c>
      <c r="F3829" s="251"/>
      <c r="G3829" s="123" t="s">
        <v>161</v>
      </c>
      <c r="H3829" s="124">
        <v>1</v>
      </c>
      <c r="I3829" s="125">
        <v>49.41</v>
      </c>
      <c r="J3829" s="125">
        <v>49.41</v>
      </c>
    </row>
    <row r="3830" spans="1:10" customFormat="1" ht="25.5">
      <c r="A3830" s="126" t="s">
        <v>1411</v>
      </c>
      <c r="B3830" s="127" t="s">
        <v>2033</v>
      </c>
      <c r="C3830" s="126" t="s">
        <v>61</v>
      </c>
      <c r="D3830" s="126" t="s">
        <v>2034</v>
      </c>
      <c r="E3830" s="252" t="s">
        <v>1410</v>
      </c>
      <c r="F3830" s="252"/>
      <c r="G3830" s="128" t="s">
        <v>1476</v>
      </c>
      <c r="H3830" s="129">
        <v>0.23</v>
      </c>
      <c r="I3830" s="130">
        <v>25.26</v>
      </c>
      <c r="J3830" s="130">
        <v>5.8</v>
      </c>
    </row>
    <row r="3831" spans="1:10" customFormat="1" ht="25.5">
      <c r="A3831" s="126" t="s">
        <v>1411</v>
      </c>
      <c r="B3831" s="127" t="s">
        <v>1558</v>
      </c>
      <c r="C3831" s="126" t="s">
        <v>61</v>
      </c>
      <c r="D3831" s="126" t="s">
        <v>1559</v>
      </c>
      <c r="E3831" s="252" t="s">
        <v>1410</v>
      </c>
      <c r="F3831" s="252"/>
      <c r="G3831" s="128" t="s">
        <v>1476</v>
      </c>
      <c r="H3831" s="129">
        <v>0.23</v>
      </c>
      <c r="I3831" s="130">
        <v>31.96</v>
      </c>
      <c r="J3831" s="130">
        <v>7.35</v>
      </c>
    </row>
    <row r="3832" spans="1:10" customFormat="1" ht="38.25">
      <c r="A3832" s="131" t="s">
        <v>1414</v>
      </c>
      <c r="B3832" s="132" t="s">
        <v>2350</v>
      </c>
      <c r="C3832" s="131" t="s">
        <v>1752</v>
      </c>
      <c r="D3832" s="131" t="s">
        <v>2351</v>
      </c>
      <c r="E3832" s="250" t="s">
        <v>1417</v>
      </c>
      <c r="F3832" s="250"/>
      <c r="G3832" s="133" t="s">
        <v>161</v>
      </c>
      <c r="H3832" s="134">
        <v>1.02</v>
      </c>
      <c r="I3832" s="135">
        <v>32.33</v>
      </c>
      <c r="J3832" s="135">
        <v>32.97</v>
      </c>
    </row>
    <row r="3833" spans="1:10" customFormat="1" ht="25.5">
      <c r="A3833" s="131" t="s">
        <v>1414</v>
      </c>
      <c r="B3833" s="132" t="s">
        <v>2188</v>
      </c>
      <c r="C3833" s="131" t="s">
        <v>61</v>
      </c>
      <c r="D3833" s="131" t="s">
        <v>2189</v>
      </c>
      <c r="E3833" s="250" t="s">
        <v>1417</v>
      </c>
      <c r="F3833" s="250"/>
      <c r="G3833" s="133" t="s">
        <v>1493</v>
      </c>
      <c r="H3833" s="134">
        <v>0.02</v>
      </c>
      <c r="I3833" s="135">
        <v>164.88</v>
      </c>
      <c r="J3833" s="135">
        <v>3.29</v>
      </c>
    </row>
    <row r="3834" spans="1:10" customFormat="1">
      <c r="A3834" s="136"/>
      <c r="B3834" s="136"/>
      <c r="C3834" s="136"/>
      <c r="D3834" s="136"/>
      <c r="E3834" s="136" t="s">
        <v>1427</v>
      </c>
      <c r="F3834" s="137">
        <v>9.2799999999999994</v>
      </c>
      <c r="G3834" s="136" t="s">
        <v>1428</v>
      </c>
      <c r="H3834" s="137">
        <v>0</v>
      </c>
      <c r="I3834" s="136" t="s">
        <v>1429</v>
      </c>
      <c r="J3834" s="137">
        <v>9.2799999999999994</v>
      </c>
    </row>
    <row r="3835" spans="1:10" customFormat="1">
      <c r="A3835" s="136"/>
      <c r="B3835" s="136"/>
      <c r="C3835" s="136"/>
      <c r="D3835" s="136"/>
      <c r="E3835" s="136" t="s">
        <v>1430</v>
      </c>
      <c r="F3835" s="137">
        <v>10.98</v>
      </c>
      <c r="G3835" s="136"/>
      <c r="H3835" s="248" t="s">
        <v>1431</v>
      </c>
      <c r="I3835" s="248"/>
      <c r="J3835" s="137">
        <v>60.39</v>
      </c>
    </row>
    <row r="3836" spans="1:10" customFormat="1">
      <c r="A3836" s="246" t="s">
        <v>2543</v>
      </c>
      <c r="B3836" s="246"/>
      <c r="C3836" s="246"/>
      <c r="D3836" s="246"/>
      <c r="E3836" s="246"/>
      <c r="F3836" s="246"/>
      <c r="G3836" s="246"/>
      <c r="H3836" s="246"/>
      <c r="I3836" s="246"/>
      <c r="J3836" s="246"/>
    </row>
    <row r="3837" spans="1:10" customFormat="1" ht="15" thickBot="1">
      <c r="A3837" s="258" t="s">
        <v>2677</v>
      </c>
      <c r="B3837" s="258"/>
      <c r="C3837" s="258"/>
      <c r="D3837" s="258"/>
      <c r="E3837" s="258"/>
      <c r="F3837" s="258"/>
      <c r="G3837" s="258"/>
      <c r="H3837" s="258"/>
      <c r="I3837" s="258"/>
      <c r="J3837" s="258"/>
    </row>
    <row r="3838" spans="1:10" customFormat="1" ht="15" thickTop="1">
      <c r="A3838" s="138"/>
      <c r="B3838" s="138"/>
      <c r="C3838" s="138"/>
      <c r="D3838" s="138"/>
      <c r="E3838" s="138"/>
      <c r="F3838" s="138"/>
      <c r="G3838" s="138"/>
      <c r="H3838" s="138"/>
      <c r="I3838" s="138"/>
      <c r="J3838" s="138"/>
    </row>
    <row r="3839" spans="1:10" customFormat="1" ht="15">
      <c r="A3839" s="118" t="s">
        <v>1204</v>
      </c>
      <c r="B3839" s="119" t="s">
        <v>47</v>
      </c>
      <c r="C3839" s="118" t="s">
        <v>48</v>
      </c>
      <c r="D3839" s="118" t="s">
        <v>49</v>
      </c>
      <c r="E3839" s="249" t="s">
        <v>1408</v>
      </c>
      <c r="F3839" s="249"/>
      <c r="G3839" s="120" t="s">
        <v>50</v>
      </c>
      <c r="H3839" s="119" t="s">
        <v>51</v>
      </c>
      <c r="I3839" s="119" t="s">
        <v>52</v>
      </c>
      <c r="J3839" s="119" t="s">
        <v>54</v>
      </c>
    </row>
    <row r="3840" spans="1:10" customFormat="1" ht="25.5">
      <c r="A3840" s="121" t="s">
        <v>1409</v>
      </c>
      <c r="B3840" s="122" t="s">
        <v>1205</v>
      </c>
      <c r="C3840" s="121" t="s">
        <v>66</v>
      </c>
      <c r="D3840" s="121" t="s">
        <v>1206</v>
      </c>
      <c r="E3840" s="251" t="s">
        <v>2345</v>
      </c>
      <c r="F3840" s="251"/>
      <c r="G3840" s="123" t="s">
        <v>161</v>
      </c>
      <c r="H3840" s="124">
        <v>1</v>
      </c>
      <c r="I3840" s="125">
        <v>49.41</v>
      </c>
      <c r="J3840" s="125">
        <v>49.41</v>
      </c>
    </row>
    <row r="3841" spans="1:10" customFormat="1" ht="25.5">
      <c r="A3841" s="126" t="s">
        <v>1411</v>
      </c>
      <c r="B3841" s="127" t="s">
        <v>1558</v>
      </c>
      <c r="C3841" s="126" t="s">
        <v>61</v>
      </c>
      <c r="D3841" s="126" t="s">
        <v>1559</v>
      </c>
      <c r="E3841" s="252" t="s">
        <v>1410</v>
      </c>
      <c r="F3841" s="252"/>
      <c r="G3841" s="128" t="s">
        <v>1476</v>
      </c>
      <c r="H3841" s="129">
        <v>0.23</v>
      </c>
      <c r="I3841" s="130">
        <v>31.96</v>
      </c>
      <c r="J3841" s="130">
        <v>7.35</v>
      </c>
    </row>
    <row r="3842" spans="1:10" customFormat="1" ht="25.5">
      <c r="A3842" s="126" t="s">
        <v>1411</v>
      </c>
      <c r="B3842" s="127" t="s">
        <v>2033</v>
      </c>
      <c r="C3842" s="126" t="s">
        <v>61</v>
      </c>
      <c r="D3842" s="126" t="s">
        <v>2034</v>
      </c>
      <c r="E3842" s="252" t="s">
        <v>1410</v>
      </c>
      <c r="F3842" s="252"/>
      <c r="G3842" s="128" t="s">
        <v>1476</v>
      </c>
      <c r="H3842" s="129">
        <v>0.23</v>
      </c>
      <c r="I3842" s="130">
        <v>25.26</v>
      </c>
      <c r="J3842" s="130">
        <v>5.8</v>
      </c>
    </row>
    <row r="3843" spans="1:10" customFormat="1" ht="25.5">
      <c r="A3843" s="131" t="s">
        <v>1414</v>
      </c>
      <c r="B3843" s="132" t="s">
        <v>2188</v>
      </c>
      <c r="C3843" s="131" t="s">
        <v>61</v>
      </c>
      <c r="D3843" s="131" t="s">
        <v>2189</v>
      </c>
      <c r="E3843" s="250" t="s">
        <v>1417</v>
      </c>
      <c r="F3843" s="250"/>
      <c r="G3843" s="133" t="s">
        <v>1493</v>
      </c>
      <c r="H3843" s="134">
        <v>0.02</v>
      </c>
      <c r="I3843" s="135">
        <v>164.88</v>
      </c>
      <c r="J3843" s="135">
        <v>3.29</v>
      </c>
    </row>
    <row r="3844" spans="1:10" customFormat="1" ht="38.25">
      <c r="A3844" s="131" t="s">
        <v>1414</v>
      </c>
      <c r="B3844" s="132" t="s">
        <v>2350</v>
      </c>
      <c r="C3844" s="131" t="s">
        <v>1752</v>
      </c>
      <c r="D3844" s="131" t="s">
        <v>2351</v>
      </c>
      <c r="E3844" s="250" t="s">
        <v>1417</v>
      </c>
      <c r="F3844" s="250"/>
      <c r="G3844" s="133" t="s">
        <v>161</v>
      </c>
      <c r="H3844" s="134">
        <v>1.02</v>
      </c>
      <c r="I3844" s="135">
        <v>32.33</v>
      </c>
      <c r="J3844" s="135">
        <v>32.97</v>
      </c>
    </row>
    <row r="3845" spans="1:10" customFormat="1">
      <c r="A3845" s="136"/>
      <c r="B3845" s="136"/>
      <c r="C3845" s="136"/>
      <c r="D3845" s="136"/>
      <c r="E3845" s="136" t="s">
        <v>1427</v>
      </c>
      <c r="F3845" s="137">
        <v>9.2799999999999994</v>
      </c>
      <c r="G3845" s="136" t="s">
        <v>1428</v>
      </c>
      <c r="H3845" s="137">
        <v>0</v>
      </c>
      <c r="I3845" s="136" t="s">
        <v>1429</v>
      </c>
      <c r="J3845" s="137">
        <v>9.2799999999999994</v>
      </c>
    </row>
    <row r="3846" spans="1:10" customFormat="1">
      <c r="A3846" s="136"/>
      <c r="B3846" s="136"/>
      <c r="C3846" s="136"/>
      <c r="D3846" s="136"/>
      <c r="E3846" s="136" t="s">
        <v>1430</v>
      </c>
      <c r="F3846" s="137">
        <v>10.98</v>
      </c>
      <c r="G3846" s="136"/>
      <c r="H3846" s="248" t="s">
        <v>1431</v>
      </c>
      <c r="I3846" s="248"/>
      <c r="J3846" s="137">
        <v>60.39</v>
      </c>
    </row>
    <row r="3847" spans="1:10" customFormat="1">
      <c r="A3847" s="246" t="s">
        <v>2543</v>
      </c>
      <c r="B3847" s="246"/>
      <c r="C3847" s="246"/>
      <c r="D3847" s="246"/>
      <c r="E3847" s="246"/>
      <c r="F3847" s="246"/>
      <c r="G3847" s="246"/>
      <c r="H3847" s="246"/>
      <c r="I3847" s="246"/>
      <c r="J3847" s="246"/>
    </row>
    <row r="3848" spans="1:10" customFormat="1" ht="15" thickBot="1">
      <c r="A3848" s="258" t="s">
        <v>2677</v>
      </c>
      <c r="B3848" s="258"/>
      <c r="C3848" s="258"/>
      <c r="D3848" s="258"/>
      <c r="E3848" s="258"/>
      <c r="F3848" s="258"/>
      <c r="G3848" s="258"/>
      <c r="H3848" s="258"/>
      <c r="I3848" s="258"/>
      <c r="J3848" s="258"/>
    </row>
    <row r="3849" spans="1:10" customFormat="1" ht="15" thickTop="1">
      <c r="A3849" s="138"/>
      <c r="B3849" s="138"/>
      <c r="C3849" s="138"/>
      <c r="D3849" s="138"/>
      <c r="E3849" s="138"/>
      <c r="F3849" s="138"/>
      <c r="G3849" s="138"/>
      <c r="H3849" s="138"/>
      <c r="I3849" s="138"/>
      <c r="J3849" s="138"/>
    </row>
    <row r="3850" spans="1:10" customFormat="1" ht="15">
      <c r="A3850" s="118" t="s">
        <v>1207</v>
      </c>
      <c r="B3850" s="119" t="s">
        <v>47</v>
      </c>
      <c r="C3850" s="118" t="s">
        <v>48</v>
      </c>
      <c r="D3850" s="118" t="s">
        <v>49</v>
      </c>
      <c r="E3850" s="249" t="s">
        <v>1408</v>
      </c>
      <c r="F3850" s="249"/>
      <c r="G3850" s="120" t="s">
        <v>50</v>
      </c>
      <c r="H3850" s="119" t="s">
        <v>51</v>
      </c>
      <c r="I3850" s="119" t="s">
        <v>52</v>
      </c>
      <c r="J3850" s="119" t="s">
        <v>54</v>
      </c>
    </row>
    <row r="3851" spans="1:10" customFormat="1" ht="25.5">
      <c r="A3851" s="121" t="s">
        <v>1409</v>
      </c>
      <c r="B3851" s="122" t="s">
        <v>1208</v>
      </c>
      <c r="C3851" s="121" t="s">
        <v>66</v>
      </c>
      <c r="D3851" s="121" t="s">
        <v>1209</v>
      </c>
      <c r="E3851" s="251" t="s">
        <v>2345</v>
      </c>
      <c r="F3851" s="251"/>
      <c r="G3851" s="123" t="s">
        <v>161</v>
      </c>
      <c r="H3851" s="124">
        <v>1</v>
      </c>
      <c r="I3851" s="125">
        <v>61.72</v>
      </c>
      <c r="J3851" s="125">
        <v>61.72</v>
      </c>
    </row>
    <row r="3852" spans="1:10" customFormat="1" ht="25.5">
      <c r="A3852" s="126" t="s">
        <v>1411</v>
      </c>
      <c r="B3852" s="127" t="s">
        <v>2033</v>
      </c>
      <c r="C3852" s="126" t="s">
        <v>61</v>
      </c>
      <c r="D3852" s="126" t="s">
        <v>2034</v>
      </c>
      <c r="E3852" s="252" t="s">
        <v>1410</v>
      </c>
      <c r="F3852" s="252"/>
      <c r="G3852" s="128" t="s">
        <v>1476</v>
      </c>
      <c r="H3852" s="129">
        <v>0.23</v>
      </c>
      <c r="I3852" s="130">
        <v>25.26</v>
      </c>
      <c r="J3852" s="130">
        <v>5.8</v>
      </c>
    </row>
    <row r="3853" spans="1:10" customFormat="1" ht="25.5">
      <c r="A3853" s="126" t="s">
        <v>1411</v>
      </c>
      <c r="B3853" s="127" t="s">
        <v>1558</v>
      </c>
      <c r="C3853" s="126" t="s">
        <v>61</v>
      </c>
      <c r="D3853" s="126" t="s">
        <v>1559</v>
      </c>
      <c r="E3853" s="252" t="s">
        <v>1410</v>
      </c>
      <c r="F3853" s="252"/>
      <c r="G3853" s="128" t="s">
        <v>1476</v>
      </c>
      <c r="H3853" s="129">
        <v>0.23</v>
      </c>
      <c r="I3853" s="130">
        <v>31.96</v>
      </c>
      <c r="J3853" s="130">
        <v>7.35</v>
      </c>
    </row>
    <row r="3854" spans="1:10" customFormat="1" ht="38.25">
      <c r="A3854" s="131" t="s">
        <v>1414</v>
      </c>
      <c r="B3854" s="132" t="s">
        <v>2352</v>
      </c>
      <c r="C3854" s="131" t="s">
        <v>1752</v>
      </c>
      <c r="D3854" s="131" t="s">
        <v>2353</v>
      </c>
      <c r="E3854" s="250" t="s">
        <v>1417</v>
      </c>
      <c r="F3854" s="250"/>
      <c r="G3854" s="133" t="s">
        <v>161</v>
      </c>
      <c r="H3854" s="134">
        <v>1.02</v>
      </c>
      <c r="I3854" s="135">
        <v>44.4</v>
      </c>
      <c r="J3854" s="135">
        <v>45.28</v>
      </c>
    </row>
    <row r="3855" spans="1:10" customFormat="1" ht="25.5">
      <c r="A3855" s="131" t="s">
        <v>1414</v>
      </c>
      <c r="B3855" s="132" t="s">
        <v>2188</v>
      </c>
      <c r="C3855" s="131" t="s">
        <v>61</v>
      </c>
      <c r="D3855" s="131" t="s">
        <v>2189</v>
      </c>
      <c r="E3855" s="250" t="s">
        <v>1417</v>
      </c>
      <c r="F3855" s="250"/>
      <c r="G3855" s="133" t="s">
        <v>1493</v>
      </c>
      <c r="H3855" s="134">
        <v>0.02</v>
      </c>
      <c r="I3855" s="135">
        <v>164.88</v>
      </c>
      <c r="J3855" s="135">
        <v>3.29</v>
      </c>
    </row>
    <row r="3856" spans="1:10" customFormat="1">
      <c r="A3856" s="136"/>
      <c r="B3856" s="136"/>
      <c r="C3856" s="136"/>
      <c r="D3856" s="136"/>
      <c r="E3856" s="136" t="s">
        <v>1427</v>
      </c>
      <c r="F3856" s="137">
        <v>9.2799999999999994</v>
      </c>
      <c r="G3856" s="136" t="s">
        <v>1428</v>
      </c>
      <c r="H3856" s="137">
        <v>0</v>
      </c>
      <c r="I3856" s="136" t="s">
        <v>1429</v>
      </c>
      <c r="J3856" s="137">
        <v>9.2799999999999994</v>
      </c>
    </row>
    <row r="3857" spans="1:10" customFormat="1">
      <c r="A3857" s="136"/>
      <c r="B3857" s="136"/>
      <c r="C3857" s="136"/>
      <c r="D3857" s="136"/>
      <c r="E3857" s="136" t="s">
        <v>1430</v>
      </c>
      <c r="F3857" s="137">
        <v>13.72</v>
      </c>
      <c r="G3857" s="136"/>
      <c r="H3857" s="248" t="s">
        <v>1431</v>
      </c>
      <c r="I3857" s="248"/>
      <c r="J3857" s="137">
        <v>75.44</v>
      </c>
    </row>
    <row r="3858" spans="1:10" customFormat="1">
      <c r="A3858" s="246" t="s">
        <v>2543</v>
      </c>
      <c r="B3858" s="246"/>
      <c r="C3858" s="246"/>
      <c r="D3858" s="246"/>
      <c r="E3858" s="246"/>
      <c r="F3858" s="246"/>
      <c r="G3858" s="246"/>
      <c r="H3858" s="246"/>
      <c r="I3858" s="246"/>
      <c r="J3858" s="246"/>
    </row>
    <row r="3859" spans="1:10" customFormat="1" ht="15" thickBot="1">
      <c r="A3859" s="258" t="s">
        <v>2678</v>
      </c>
      <c r="B3859" s="258"/>
      <c r="C3859" s="258"/>
      <c r="D3859" s="258"/>
      <c r="E3859" s="258"/>
      <c r="F3859" s="258"/>
      <c r="G3859" s="258"/>
      <c r="H3859" s="258"/>
      <c r="I3859" s="258"/>
      <c r="J3859" s="258"/>
    </row>
    <row r="3860" spans="1:10" customFormat="1" ht="15" thickTop="1">
      <c r="A3860" s="138"/>
      <c r="B3860" s="138"/>
      <c r="C3860" s="138"/>
      <c r="D3860" s="138"/>
      <c r="E3860" s="138"/>
      <c r="F3860" s="138"/>
      <c r="G3860" s="138"/>
      <c r="H3860" s="138"/>
      <c r="I3860" s="138"/>
      <c r="J3860" s="138"/>
    </row>
    <row r="3861" spans="1:10" customFormat="1" ht="15">
      <c r="A3861" s="118" t="s">
        <v>1210</v>
      </c>
      <c r="B3861" s="119" t="s">
        <v>47</v>
      </c>
      <c r="C3861" s="118" t="s">
        <v>48</v>
      </c>
      <c r="D3861" s="118" t="s">
        <v>49</v>
      </c>
      <c r="E3861" s="249" t="s">
        <v>1408</v>
      </c>
      <c r="F3861" s="249"/>
      <c r="G3861" s="120" t="s">
        <v>50</v>
      </c>
      <c r="H3861" s="119" t="s">
        <v>51</v>
      </c>
      <c r="I3861" s="119" t="s">
        <v>52</v>
      </c>
      <c r="J3861" s="119" t="s">
        <v>54</v>
      </c>
    </row>
    <row r="3862" spans="1:10" customFormat="1" ht="25.5">
      <c r="A3862" s="121" t="s">
        <v>1409</v>
      </c>
      <c r="B3862" s="122" t="s">
        <v>1211</v>
      </c>
      <c r="C3862" s="121" t="s">
        <v>66</v>
      </c>
      <c r="D3862" s="121" t="s">
        <v>1212</v>
      </c>
      <c r="E3862" s="251" t="s">
        <v>2345</v>
      </c>
      <c r="F3862" s="251"/>
      <c r="G3862" s="123" t="s">
        <v>161</v>
      </c>
      <c r="H3862" s="124">
        <v>1</v>
      </c>
      <c r="I3862" s="125">
        <v>74.2</v>
      </c>
      <c r="J3862" s="125">
        <v>74.2</v>
      </c>
    </row>
    <row r="3863" spans="1:10" customFormat="1" ht="25.5">
      <c r="A3863" s="126" t="s">
        <v>1411</v>
      </c>
      <c r="B3863" s="127" t="s">
        <v>2033</v>
      </c>
      <c r="C3863" s="126" t="s">
        <v>61</v>
      </c>
      <c r="D3863" s="126" t="s">
        <v>2034</v>
      </c>
      <c r="E3863" s="252" t="s">
        <v>1410</v>
      </c>
      <c r="F3863" s="252"/>
      <c r="G3863" s="128" t="s">
        <v>1476</v>
      </c>
      <c r="H3863" s="129">
        <v>0.23</v>
      </c>
      <c r="I3863" s="130">
        <v>25.26</v>
      </c>
      <c r="J3863" s="130">
        <v>5.8</v>
      </c>
    </row>
    <row r="3864" spans="1:10" customFormat="1" ht="25.5">
      <c r="A3864" s="126" t="s">
        <v>1411</v>
      </c>
      <c r="B3864" s="127" t="s">
        <v>1558</v>
      </c>
      <c r="C3864" s="126" t="s">
        <v>61</v>
      </c>
      <c r="D3864" s="126" t="s">
        <v>1559</v>
      </c>
      <c r="E3864" s="252" t="s">
        <v>1410</v>
      </c>
      <c r="F3864" s="252"/>
      <c r="G3864" s="128" t="s">
        <v>1476</v>
      </c>
      <c r="H3864" s="129">
        <v>0.23</v>
      </c>
      <c r="I3864" s="130">
        <v>31.96</v>
      </c>
      <c r="J3864" s="130">
        <v>7.35</v>
      </c>
    </row>
    <row r="3865" spans="1:10" customFormat="1" ht="38.25">
      <c r="A3865" s="131" t="s">
        <v>1414</v>
      </c>
      <c r="B3865" s="132" t="s">
        <v>2354</v>
      </c>
      <c r="C3865" s="131" t="s">
        <v>1752</v>
      </c>
      <c r="D3865" s="131" t="s">
        <v>2355</v>
      </c>
      <c r="E3865" s="250" t="s">
        <v>1417</v>
      </c>
      <c r="F3865" s="250"/>
      <c r="G3865" s="133" t="s">
        <v>161</v>
      </c>
      <c r="H3865" s="134">
        <v>1.02</v>
      </c>
      <c r="I3865" s="135">
        <v>56.63</v>
      </c>
      <c r="J3865" s="135">
        <v>57.76</v>
      </c>
    </row>
    <row r="3866" spans="1:10" customFormat="1" ht="25.5">
      <c r="A3866" s="131" t="s">
        <v>1414</v>
      </c>
      <c r="B3866" s="132" t="s">
        <v>2188</v>
      </c>
      <c r="C3866" s="131" t="s">
        <v>61</v>
      </c>
      <c r="D3866" s="131" t="s">
        <v>2189</v>
      </c>
      <c r="E3866" s="250" t="s">
        <v>1417</v>
      </c>
      <c r="F3866" s="250"/>
      <c r="G3866" s="133" t="s">
        <v>1493</v>
      </c>
      <c r="H3866" s="134">
        <v>0.02</v>
      </c>
      <c r="I3866" s="135">
        <v>164.88</v>
      </c>
      <c r="J3866" s="135">
        <v>3.29</v>
      </c>
    </row>
    <row r="3867" spans="1:10" customFormat="1">
      <c r="A3867" s="136"/>
      <c r="B3867" s="136"/>
      <c r="C3867" s="136"/>
      <c r="D3867" s="136"/>
      <c r="E3867" s="136" t="s">
        <v>1427</v>
      </c>
      <c r="F3867" s="137">
        <v>9.2799999999999994</v>
      </c>
      <c r="G3867" s="136" t="s">
        <v>1428</v>
      </c>
      <c r="H3867" s="137">
        <v>0</v>
      </c>
      <c r="I3867" s="136" t="s">
        <v>1429</v>
      </c>
      <c r="J3867" s="137">
        <v>9.2799999999999994</v>
      </c>
    </row>
    <row r="3868" spans="1:10" customFormat="1">
      <c r="A3868" s="136"/>
      <c r="B3868" s="136"/>
      <c r="C3868" s="136"/>
      <c r="D3868" s="136"/>
      <c r="E3868" s="136" t="s">
        <v>1430</v>
      </c>
      <c r="F3868" s="137">
        <v>16.489999999999998</v>
      </c>
      <c r="G3868" s="136"/>
      <c r="H3868" s="248" t="s">
        <v>1431</v>
      </c>
      <c r="I3868" s="248"/>
      <c r="J3868" s="137">
        <v>90.69</v>
      </c>
    </row>
    <row r="3869" spans="1:10" customFormat="1">
      <c r="A3869" s="246" t="s">
        <v>2543</v>
      </c>
      <c r="B3869" s="246"/>
      <c r="C3869" s="246"/>
      <c r="D3869" s="246"/>
      <c r="E3869" s="246"/>
      <c r="F3869" s="246"/>
      <c r="G3869" s="246"/>
      <c r="H3869" s="246"/>
      <c r="I3869" s="246"/>
      <c r="J3869" s="246"/>
    </row>
    <row r="3870" spans="1:10" customFormat="1" ht="15" thickBot="1">
      <c r="A3870" s="258" t="s">
        <v>2679</v>
      </c>
      <c r="B3870" s="258"/>
      <c r="C3870" s="258"/>
      <c r="D3870" s="258"/>
      <c r="E3870" s="258"/>
      <c r="F3870" s="258"/>
      <c r="G3870" s="258"/>
      <c r="H3870" s="258"/>
      <c r="I3870" s="258"/>
      <c r="J3870" s="258"/>
    </row>
    <row r="3871" spans="1:10" customFormat="1" ht="15" thickTop="1">
      <c r="A3871" s="138"/>
      <c r="B3871" s="138"/>
      <c r="C3871" s="138"/>
      <c r="D3871" s="138"/>
      <c r="E3871" s="138"/>
      <c r="F3871" s="138"/>
      <c r="G3871" s="138"/>
      <c r="H3871" s="138"/>
      <c r="I3871" s="138"/>
      <c r="J3871" s="138"/>
    </row>
    <row r="3872" spans="1:10" customFormat="1" ht="15">
      <c r="A3872" s="118" t="s">
        <v>1213</v>
      </c>
      <c r="B3872" s="119" t="s">
        <v>47</v>
      </c>
      <c r="C3872" s="118" t="s">
        <v>48</v>
      </c>
      <c r="D3872" s="118" t="s">
        <v>49</v>
      </c>
      <c r="E3872" s="249" t="s">
        <v>1408</v>
      </c>
      <c r="F3872" s="249"/>
      <c r="G3872" s="120" t="s">
        <v>50</v>
      </c>
      <c r="H3872" s="119" t="s">
        <v>51</v>
      </c>
      <c r="I3872" s="119" t="s">
        <v>52</v>
      </c>
      <c r="J3872" s="119" t="s">
        <v>54</v>
      </c>
    </row>
    <row r="3873" spans="1:10" customFormat="1" ht="25.5">
      <c r="A3873" s="121" t="s">
        <v>1409</v>
      </c>
      <c r="B3873" s="122" t="s">
        <v>1214</v>
      </c>
      <c r="C3873" s="121" t="s">
        <v>66</v>
      </c>
      <c r="D3873" s="121" t="s">
        <v>1215</v>
      </c>
      <c r="E3873" s="251" t="s">
        <v>2345</v>
      </c>
      <c r="F3873" s="251"/>
      <c r="G3873" s="123" t="s">
        <v>161</v>
      </c>
      <c r="H3873" s="124">
        <v>1</v>
      </c>
      <c r="I3873" s="125">
        <v>76.28</v>
      </c>
      <c r="J3873" s="125">
        <v>76.28</v>
      </c>
    </row>
    <row r="3874" spans="1:10" customFormat="1" ht="25.5">
      <c r="A3874" s="126" t="s">
        <v>1411</v>
      </c>
      <c r="B3874" s="127" t="s">
        <v>1558</v>
      </c>
      <c r="C3874" s="126" t="s">
        <v>61</v>
      </c>
      <c r="D3874" s="126" t="s">
        <v>1559</v>
      </c>
      <c r="E3874" s="252" t="s">
        <v>1410</v>
      </c>
      <c r="F3874" s="252"/>
      <c r="G3874" s="128" t="s">
        <v>1476</v>
      </c>
      <c r="H3874" s="129">
        <v>0.23</v>
      </c>
      <c r="I3874" s="130">
        <v>31.96</v>
      </c>
      <c r="J3874" s="130">
        <v>7.35</v>
      </c>
    </row>
    <row r="3875" spans="1:10" customFormat="1" ht="25.5">
      <c r="A3875" s="126" t="s">
        <v>1411</v>
      </c>
      <c r="B3875" s="127" t="s">
        <v>2033</v>
      </c>
      <c r="C3875" s="126" t="s">
        <v>61</v>
      </c>
      <c r="D3875" s="126" t="s">
        <v>2034</v>
      </c>
      <c r="E3875" s="252" t="s">
        <v>1410</v>
      </c>
      <c r="F3875" s="252"/>
      <c r="G3875" s="128" t="s">
        <v>1476</v>
      </c>
      <c r="H3875" s="129">
        <v>0.23</v>
      </c>
      <c r="I3875" s="130">
        <v>25.26</v>
      </c>
      <c r="J3875" s="130">
        <v>5.8</v>
      </c>
    </row>
    <row r="3876" spans="1:10" customFormat="1" ht="38.25">
      <c r="A3876" s="131" t="s">
        <v>1414</v>
      </c>
      <c r="B3876" s="132" t="s">
        <v>2356</v>
      </c>
      <c r="C3876" s="131" t="s">
        <v>1752</v>
      </c>
      <c r="D3876" s="131" t="s">
        <v>2357</v>
      </c>
      <c r="E3876" s="250" t="s">
        <v>1417</v>
      </c>
      <c r="F3876" s="250"/>
      <c r="G3876" s="133" t="s">
        <v>161</v>
      </c>
      <c r="H3876" s="134">
        <v>1.02</v>
      </c>
      <c r="I3876" s="135">
        <v>58.67</v>
      </c>
      <c r="J3876" s="135">
        <v>59.84</v>
      </c>
    </row>
    <row r="3877" spans="1:10" customFormat="1" ht="25.5">
      <c r="A3877" s="131" t="s">
        <v>1414</v>
      </c>
      <c r="B3877" s="132" t="s">
        <v>2188</v>
      </c>
      <c r="C3877" s="131" t="s">
        <v>61</v>
      </c>
      <c r="D3877" s="131" t="s">
        <v>2189</v>
      </c>
      <c r="E3877" s="250" t="s">
        <v>1417</v>
      </c>
      <c r="F3877" s="250"/>
      <c r="G3877" s="133" t="s">
        <v>1493</v>
      </c>
      <c r="H3877" s="134">
        <v>0.02</v>
      </c>
      <c r="I3877" s="135">
        <v>164.88</v>
      </c>
      <c r="J3877" s="135">
        <v>3.29</v>
      </c>
    </row>
    <row r="3878" spans="1:10" customFormat="1">
      <c r="A3878" s="136"/>
      <c r="B3878" s="136"/>
      <c r="C3878" s="136"/>
      <c r="D3878" s="136"/>
      <c r="E3878" s="136" t="s">
        <v>1427</v>
      </c>
      <c r="F3878" s="137">
        <v>9.2799999999999994</v>
      </c>
      <c r="G3878" s="136" t="s">
        <v>1428</v>
      </c>
      <c r="H3878" s="137">
        <v>0</v>
      </c>
      <c r="I3878" s="136" t="s">
        <v>1429</v>
      </c>
      <c r="J3878" s="137">
        <v>9.2799999999999994</v>
      </c>
    </row>
    <row r="3879" spans="1:10" customFormat="1">
      <c r="A3879" s="136"/>
      <c r="B3879" s="136"/>
      <c r="C3879" s="136"/>
      <c r="D3879" s="136"/>
      <c r="E3879" s="136" t="s">
        <v>1430</v>
      </c>
      <c r="F3879" s="137">
        <v>16.95</v>
      </c>
      <c r="G3879" s="136"/>
      <c r="H3879" s="248" t="s">
        <v>1431</v>
      </c>
      <c r="I3879" s="248"/>
      <c r="J3879" s="137">
        <v>93.23</v>
      </c>
    </row>
    <row r="3880" spans="1:10" customFormat="1">
      <c r="A3880" s="246" t="s">
        <v>2543</v>
      </c>
      <c r="B3880" s="246"/>
      <c r="C3880" s="246"/>
      <c r="D3880" s="246"/>
      <c r="E3880" s="246"/>
      <c r="F3880" s="246"/>
      <c r="G3880" s="246"/>
      <c r="H3880" s="246"/>
      <c r="I3880" s="246"/>
      <c r="J3880" s="246"/>
    </row>
    <row r="3881" spans="1:10" customFormat="1" ht="15" thickBot="1">
      <c r="A3881" s="258" t="s">
        <v>2680</v>
      </c>
      <c r="B3881" s="258"/>
      <c r="C3881" s="258"/>
      <c r="D3881" s="258"/>
      <c r="E3881" s="258"/>
      <c r="F3881" s="258"/>
      <c r="G3881" s="258"/>
      <c r="H3881" s="258"/>
      <c r="I3881" s="258"/>
      <c r="J3881" s="258"/>
    </row>
    <row r="3882" spans="1:10" customFormat="1" ht="15" thickTop="1">
      <c r="A3882" s="138"/>
      <c r="B3882" s="138"/>
      <c r="C3882" s="138"/>
      <c r="D3882" s="138"/>
      <c r="E3882" s="138"/>
      <c r="F3882" s="138"/>
      <c r="G3882" s="138"/>
      <c r="H3882" s="138"/>
      <c r="I3882" s="138"/>
      <c r="J3882" s="138"/>
    </row>
    <row r="3883" spans="1:10" customFormat="1" ht="15">
      <c r="A3883" s="118" t="s">
        <v>1216</v>
      </c>
      <c r="B3883" s="119" t="s">
        <v>47</v>
      </c>
      <c r="C3883" s="118" t="s">
        <v>48</v>
      </c>
      <c r="D3883" s="118" t="s">
        <v>49</v>
      </c>
      <c r="E3883" s="249" t="s">
        <v>1408</v>
      </c>
      <c r="F3883" s="249"/>
      <c r="G3883" s="120" t="s">
        <v>50</v>
      </c>
      <c r="H3883" s="119" t="s">
        <v>51</v>
      </c>
      <c r="I3883" s="119" t="s">
        <v>52</v>
      </c>
      <c r="J3883" s="119" t="s">
        <v>54</v>
      </c>
    </row>
    <row r="3884" spans="1:10" customFormat="1" ht="25.5">
      <c r="A3884" s="121" t="s">
        <v>1409</v>
      </c>
      <c r="B3884" s="122" t="s">
        <v>1217</v>
      </c>
      <c r="C3884" s="121" t="s">
        <v>66</v>
      </c>
      <c r="D3884" s="121" t="s">
        <v>1218</v>
      </c>
      <c r="E3884" s="251" t="s">
        <v>2345</v>
      </c>
      <c r="F3884" s="251"/>
      <c r="G3884" s="123" t="s">
        <v>161</v>
      </c>
      <c r="H3884" s="124">
        <v>1</v>
      </c>
      <c r="I3884" s="125">
        <v>122.43</v>
      </c>
      <c r="J3884" s="125">
        <v>122.43</v>
      </c>
    </row>
    <row r="3885" spans="1:10" customFormat="1" ht="25.5">
      <c r="A3885" s="126" t="s">
        <v>1411</v>
      </c>
      <c r="B3885" s="127" t="s">
        <v>1558</v>
      </c>
      <c r="C3885" s="126" t="s">
        <v>61</v>
      </c>
      <c r="D3885" s="126" t="s">
        <v>1559</v>
      </c>
      <c r="E3885" s="252" t="s">
        <v>1410</v>
      </c>
      <c r="F3885" s="252"/>
      <c r="G3885" s="128" t="s">
        <v>1476</v>
      </c>
      <c r="H3885" s="129">
        <v>0.23</v>
      </c>
      <c r="I3885" s="130">
        <v>31.96</v>
      </c>
      <c r="J3885" s="130">
        <v>7.35</v>
      </c>
    </row>
    <row r="3886" spans="1:10" customFormat="1" ht="25.5">
      <c r="A3886" s="126" t="s">
        <v>1411</v>
      </c>
      <c r="B3886" s="127" t="s">
        <v>2033</v>
      </c>
      <c r="C3886" s="126" t="s">
        <v>61</v>
      </c>
      <c r="D3886" s="126" t="s">
        <v>2034</v>
      </c>
      <c r="E3886" s="252" t="s">
        <v>1410</v>
      </c>
      <c r="F3886" s="252"/>
      <c r="G3886" s="128" t="s">
        <v>1476</v>
      </c>
      <c r="H3886" s="129">
        <v>0.23</v>
      </c>
      <c r="I3886" s="130">
        <v>25.26</v>
      </c>
      <c r="J3886" s="130">
        <v>5.8</v>
      </c>
    </row>
    <row r="3887" spans="1:10" customFormat="1" ht="38.25">
      <c r="A3887" s="131" t="s">
        <v>1414</v>
      </c>
      <c r="B3887" s="132" t="s">
        <v>2358</v>
      </c>
      <c r="C3887" s="131" t="s">
        <v>1752</v>
      </c>
      <c r="D3887" s="131" t="s">
        <v>2359</v>
      </c>
      <c r="E3887" s="250" t="s">
        <v>1417</v>
      </c>
      <c r="F3887" s="250"/>
      <c r="G3887" s="133" t="s">
        <v>161</v>
      </c>
      <c r="H3887" s="134">
        <v>1.02</v>
      </c>
      <c r="I3887" s="135">
        <v>103.92</v>
      </c>
      <c r="J3887" s="135">
        <v>105.99</v>
      </c>
    </row>
    <row r="3888" spans="1:10" customFormat="1" ht="25.5">
      <c r="A3888" s="131" t="s">
        <v>1414</v>
      </c>
      <c r="B3888" s="132" t="s">
        <v>2188</v>
      </c>
      <c r="C3888" s="131" t="s">
        <v>61</v>
      </c>
      <c r="D3888" s="131" t="s">
        <v>2189</v>
      </c>
      <c r="E3888" s="250" t="s">
        <v>1417</v>
      </c>
      <c r="F3888" s="250"/>
      <c r="G3888" s="133" t="s">
        <v>1493</v>
      </c>
      <c r="H3888" s="134">
        <v>0.02</v>
      </c>
      <c r="I3888" s="135">
        <v>164.88</v>
      </c>
      <c r="J3888" s="135">
        <v>3.29</v>
      </c>
    </row>
    <row r="3889" spans="1:10" customFormat="1">
      <c r="A3889" s="136"/>
      <c r="B3889" s="136"/>
      <c r="C3889" s="136"/>
      <c r="D3889" s="136"/>
      <c r="E3889" s="136" t="s">
        <v>1427</v>
      </c>
      <c r="F3889" s="137">
        <v>9.2799999999999994</v>
      </c>
      <c r="G3889" s="136" t="s">
        <v>1428</v>
      </c>
      <c r="H3889" s="137">
        <v>0</v>
      </c>
      <c r="I3889" s="136" t="s">
        <v>1429</v>
      </c>
      <c r="J3889" s="137">
        <v>9.2799999999999994</v>
      </c>
    </row>
    <row r="3890" spans="1:10" customFormat="1">
      <c r="A3890" s="136"/>
      <c r="B3890" s="136"/>
      <c r="C3890" s="136"/>
      <c r="D3890" s="136"/>
      <c r="E3890" s="136" t="s">
        <v>1430</v>
      </c>
      <c r="F3890" s="137">
        <v>27.21</v>
      </c>
      <c r="G3890" s="136"/>
      <c r="H3890" s="248" t="s">
        <v>1431</v>
      </c>
      <c r="I3890" s="248"/>
      <c r="J3890" s="137">
        <v>149.63999999999999</v>
      </c>
    </row>
    <row r="3891" spans="1:10" customFormat="1">
      <c r="A3891" s="246" t="s">
        <v>2543</v>
      </c>
      <c r="B3891" s="246"/>
      <c r="C3891" s="246"/>
      <c r="D3891" s="246"/>
      <c r="E3891" s="246"/>
      <c r="F3891" s="246"/>
      <c r="G3891" s="246"/>
      <c r="H3891" s="246"/>
      <c r="I3891" s="246"/>
      <c r="J3891" s="246"/>
    </row>
    <row r="3892" spans="1:10" customFormat="1" ht="15" thickBot="1">
      <c r="A3892" s="258" t="s">
        <v>2681</v>
      </c>
      <c r="B3892" s="258"/>
      <c r="C3892" s="258"/>
      <c r="D3892" s="258"/>
      <c r="E3892" s="258"/>
      <c r="F3892" s="258"/>
      <c r="G3892" s="258"/>
      <c r="H3892" s="258"/>
      <c r="I3892" s="258"/>
      <c r="J3892" s="258"/>
    </row>
    <row r="3893" spans="1:10" customFormat="1" ht="15" thickTop="1">
      <c r="A3893" s="138"/>
      <c r="B3893" s="138"/>
      <c r="C3893" s="138"/>
      <c r="D3893" s="138"/>
      <c r="E3893" s="138"/>
      <c r="F3893" s="138"/>
      <c r="G3893" s="138"/>
      <c r="H3893" s="138"/>
      <c r="I3893" s="138"/>
      <c r="J3893" s="138"/>
    </row>
    <row r="3894" spans="1:10" customFormat="1" ht="15">
      <c r="A3894" s="118" t="s">
        <v>1219</v>
      </c>
      <c r="B3894" s="119" t="s">
        <v>47</v>
      </c>
      <c r="C3894" s="118" t="s">
        <v>48</v>
      </c>
      <c r="D3894" s="118" t="s">
        <v>49</v>
      </c>
      <c r="E3894" s="249" t="s">
        <v>1408</v>
      </c>
      <c r="F3894" s="249"/>
      <c r="G3894" s="120" t="s">
        <v>50</v>
      </c>
      <c r="H3894" s="119" t="s">
        <v>51</v>
      </c>
      <c r="I3894" s="119" t="s">
        <v>52</v>
      </c>
      <c r="J3894" s="119" t="s">
        <v>54</v>
      </c>
    </row>
    <row r="3895" spans="1:10" customFormat="1" ht="25.5">
      <c r="A3895" s="121" t="s">
        <v>1409</v>
      </c>
      <c r="B3895" s="122" t="s">
        <v>1220</v>
      </c>
      <c r="C3895" s="121" t="s">
        <v>66</v>
      </c>
      <c r="D3895" s="121" t="s">
        <v>1221</v>
      </c>
      <c r="E3895" s="251" t="s">
        <v>2345</v>
      </c>
      <c r="F3895" s="251"/>
      <c r="G3895" s="123" t="s">
        <v>161</v>
      </c>
      <c r="H3895" s="124">
        <v>1</v>
      </c>
      <c r="I3895" s="125">
        <v>137.75</v>
      </c>
      <c r="J3895" s="125">
        <v>137.75</v>
      </c>
    </row>
    <row r="3896" spans="1:10" customFormat="1" ht="25.5">
      <c r="A3896" s="126" t="s">
        <v>1411</v>
      </c>
      <c r="B3896" s="127" t="s">
        <v>2033</v>
      </c>
      <c r="C3896" s="126" t="s">
        <v>61</v>
      </c>
      <c r="D3896" s="126" t="s">
        <v>2034</v>
      </c>
      <c r="E3896" s="252" t="s">
        <v>1410</v>
      </c>
      <c r="F3896" s="252"/>
      <c r="G3896" s="128" t="s">
        <v>1476</v>
      </c>
      <c r="H3896" s="129">
        <v>0.23</v>
      </c>
      <c r="I3896" s="130">
        <v>25.26</v>
      </c>
      <c r="J3896" s="130">
        <v>5.8</v>
      </c>
    </row>
    <row r="3897" spans="1:10" customFormat="1" ht="25.5">
      <c r="A3897" s="126" t="s">
        <v>1411</v>
      </c>
      <c r="B3897" s="127" t="s">
        <v>1558</v>
      </c>
      <c r="C3897" s="126" t="s">
        <v>61</v>
      </c>
      <c r="D3897" s="126" t="s">
        <v>1559</v>
      </c>
      <c r="E3897" s="252" t="s">
        <v>1410</v>
      </c>
      <c r="F3897" s="252"/>
      <c r="G3897" s="128" t="s">
        <v>1476</v>
      </c>
      <c r="H3897" s="129">
        <v>0.23</v>
      </c>
      <c r="I3897" s="130">
        <v>31.96</v>
      </c>
      <c r="J3897" s="130">
        <v>7.35</v>
      </c>
    </row>
    <row r="3898" spans="1:10" customFormat="1" ht="38.25">
      <c r="A3898" s="131" t="s">
        <v>1414</v>
      </c>
      <c r="B3898" s="132" t="s">
        <v>2360</v>
      </c>
      <c r="C3898" s="131" t="s">
        <v>1752</v>
      </c>
      <c r="D3898" s="131" t="s">
        <v>2361</v>
      </c>
      <c r="E3898" s="250" t="s">
        <v>1417</v>
      </c>
      <c r="F3898" s="250"/>
      <c r="G3898" s="133" t="s">
        <v>161</v>
      </c>
      <c r="H3898" s="134">
        <v>1.02</v>
      </c>
      <c r="I3898" s="135">
        <v>118.94</v>
      </c>
      <c r="J3898" s="135">
        <v>121.31</v>
      </c>
    </row>
    <row r="3899" spans="1:10" customFormat="1" ht="25.5">
      <c r="A3899" s="131" t="s">
        <v>1414</v>
      </c>
      <c r="B3899" s="132" t="s">
        <v>2188</v>
      </c>
      <c r="C3899" s="131" t="s">
        <v>61</v>
      </c>
      <c r="D3899" s="131" t="s">
        <v>2189</v>
      </c>
      <c r="E3899" s="250" t="s">
        <v>1417</v>
      </c>
      <c r="F3899" s="250"/>
      <c r="G3899" s="133" t="s">
        <v>1493</v>
      </c>
      <c r="H3899" s="134">
        <v>0.02</v>
      </c>
      <c r="I3899" s="135">
        <v>164.88</v>
      </c>
      <c r="J3899" s="135">
        <v>3.29</v>
      </c>
    </row>
    <row r="3900" spans="1:10" customFormat="1">
      <c r="A3900" s="136"/>
      <c r="B3900" s="136"/>
      <c r="C3900" s="136"/>
      <c r="D3900" s="136"/>
      <c r="E3900" s="136" t="s">
        <v>1427</v>
      </c>
      <c r="F3900" s="137">
        <v>9.2799999999999994</v>
      </c>
      <c r="G3900" s="136" t="s">
        <v>1428</v>
      </c>
      <c r="H3900" s="137">
        <v>0</v>
      </c>
      <c r="I3900" s="136" t="s">
        <v>1429</v>
      </c>
      <c r="J3900" s="137">
        <v>9.2799999999999994</v>
      </c>
    </row>
    <row r="3901" spans="1:10" customFormat="1">
      <c r="A3901" s="136"/>
      <c r="B3901" s="136"/>
      <c r="C3901" s="136"/>
      <c r="D3901" s="136"/>
      <c r="E3901" s="136" t="s">
        <v>1430</v>
      </c>
      <c r="F3901" s="137">
        <v>30.62</v>
      </c>
      <c r="G3901" s="136"/>
      <c r="H3901" s="248" t="s">
        <v>1431</v>
      </c>
      <c r="I3901" s="248"/>
      <c r="J3901" s="137">
        <v>168.37</v>
      </c>
    </row>
    <row r="3902" spans="1:10" customFormat="1">
      <c r="A3902" s="246" t="s">
        <v>2543</v>
      </c>
      <c r="B3902" s="246"/>
      <c r="C3902" s="246"/>
      <c r="D3902" s="246"/>
      <c r="E3902" s="246"/>
      <c r="F3902" s="246"/>
      <c r="G3902" s="246"/>
      <c r="H3902" s="246"/>
      <c r="I3902" s="246"/>
      <c r="J3902" s="246"/>
    </row>
    <row r="3903" spans="1:10" customFormat="1" ht="15" thickBot="1">
      <c r="A3903" s="258" t="s">
        <v>2682</v>
      </c>
      <c r="B3903" s="258"/>
      <c r="C3903" s="258"/>
      <c r="D3903" s="258"/>
      <c r="E3903" s="258"/>
      <c r="F3903" s="258"/>
      <c r="G3903" s="258"/>
      <c r="H3903" s="258"/>
      <c r="I3903" s="258"/>
      <c r="J3903" s="258"/>
    </row>
    <row r="3904" spans="1:10" customFormat="1" ht="15" thickTop="1">
      <c r="A3904" s="138"/>
      <c r="B3904" s="138"/>
      <c r="C3904" s="138"/>
      <c r="D3904" s="138"/>
      <c r="E3904" s="138"/>
      <c r="F3904" s="138"/>
      <c r="G3904" s="138"/>
      <c r="H3904" s="138"/>
      <c r="I3904" s="138"/>
      <c r="J3904" s="138"/>
    </row>
    <row r="3905" spans="1:10" customFormat="1" ht="15">
      <c r="A3905" s="118" t="s">
        <v>1222</v>
      </c>
      <c r="B3905" s="119" t="s">
        <v>47</v>
      </c>
      <c r="C3905" s="118" t="s">
        <v>48</v>
      </c>
      <c r="D3905" s="118" t="s">
        <v>49</v>
      </c>
      <c r="E3905" s="249" t="s">
        <v>1408</v>
      </c>
      <c r="F3905" s="249"/>
      <c r="G3905" s="120" t="s">
        <v>50</v>
      </c>
      <c r="H3905" s="119" t="s">
        <v>51</v>
      </c>
      <c r="I3905" s="119" t="s">
        <v>52</v>
      </c>
      <c r="J3905" s="119" t="s">
        <v>54</v>
      </c>
    </row>
    <row r="3906" spans="1:10" customFormat="1" ht="25.5">
      <c r="A3906" s="121" t="s">
        <v>1409</v>
      </c>
      <c r="B3906" s="122" t="s">
        <v>1223</v>
      </c>
      <c r="C3906" s="121" t="s">
        <v>66</v>
      </c>
      <c r="D3906" s="121" t="s">
        <v>1224</v>
      </c>
      <c r="E3906" s="251" t="s">
        <v>2345</v>
      </c>
      <c r="F3906" s="251"/>
      <c r="G3906" s="123" t="s">
        <v>161</v>
      </c>
      <c r="H3906" s="124">
        <v>1</v>
      </c>
      <c r="I3906" s="125">
        <v>169.14</v>
      </c>
      <c r="J3906" s="125">
        <v>169.14</v>
      </c>
    </row>
    <row r="3907" spans="1:10" customFormat="1" ht="25.5">
      <c r="A3907" s="126" t="s">
        <v>1411</v>
      </c>
      <c r="B3907" s="127" t="s">
        <v>2033</v>
      </c>
      <c r="C3907" s="126" t="s">
        <v>61</v>
      </c>
      <c r="D3907" s="126" t="s">
        <v>2034</v>
      </c>
      <c r="E3907" s="252" t="s">
        <v>1410</v>
      </c>
      <c r="F3907" s="252"/>
      <c r="G3907" s="128" t="s">
        <v>1476</v>
      </c>
      <c r="H3907" s="129">
        <v>0.23</v>
      </c>
      <c r="I3907" s="130">
        <v>25.26</v>
      </c>
      <c r="J3907" s="130">
        <v>5.8</v>
      </c>
    </row>
    <row r="3908" spans="1:10" customFormat="1" ht="25.5">
      <c r="A3908" s="126" t="s">
        <v>1411</v>
      </c>
      <c r="B3908" s="127" t="s">
        <v>1558</v>
      </c>
      <c r="C3908" s="126" t="s">
        <v>61</v>
      </c>
      <c r="D3908" s="126" t="s">
        <v>1559</v>
      </c>
      <c r="E3908" s="252" t="s">
        <v>1410</v>
      </c>
      <c r="F3908" s="252"/>
      <c r="G3908" s="128" t="s">
        <v>1476</v>
      </c>
      <c r="H3908" s="129">
        <v>0.23</v>
      </c>
      <c r="I3908" s="130">
        <v>31.96</v>
      </c>
      <c r="J3908" s="130">
        <v>7.35</v>
      </c>
    </row>
    <row r="3909" spans="1:10" customFormat="1" ht="25.5">
      <c r="A3909" s="131" t="s">
        <v>1414</v>
      </c>
      <c r="B3909" s="132" t="s">
        <v>2188</v>
      </c>
      <c r="C3909" s="131" t="s">
        <v>61</v>
      </c>
      <c r="D3909" s="131" t="s">
        <v>2189</v>
      </c>
      <c r="E3909" s="250" t="s">
        <v>1417</v>
      </c>
      <c r="F3909" s="250"/>
      <c r="G3909" s="133" t="s">
        <v>1493</v>
      </c>
      <c r="H3909" s="134">
        <v>0.02</v>
      </c>
      <c r="I3909" s="135">
        <v>164.88</v>
      </c>
      <c r="J3909" s="135">
        <v>3.29</v>
      </c>
    </row>
    <row r="3910" spans="1:10" customFormat="1" ht="38.25">
      <c r="A3910" s="131" t="s">
        <v>1414</v>
      </c>
      <c r="B3910" s="132" t="s">
        <v>2362</v>
      </c>
      <c r="C3910" s="131" t="s">
        <v>1752</v>
      </c>
      <c r="D3910" s="131" t="s">
        <v>2363</v>
      </c>
      <c r="E3910" s="250" t="s">
        <v>1417</v>
      </c>
      <c r="F3910" s="250"/>
      <c r="G3910" s="133" t="s">
        <v>161</v>
      </c>
      <c r="H3910" s="134">
        <v>1.02</v>
      </c>
      <c r="I3910" s="135">
        <v>149.71</v>
      </c>
      <c r="J3910" s="135">
        <v>152.69999999999999</v>
      </c>
    </row>
    <row r="3911" spans="1:10" customFormat="1">
      <c r="A3911" s="136"/>
      <c r="B3911" s="136"/>
      <c r="C3911" s="136"/>
      <c r="D3911" s="136"/>
      <c r="E3911" s="136" t="s">
        <v>1427</v>
      </c>
      <c r="F3911" s="137">
        <v>9.2799999999999994</v>
      </c>
      <c r="G3911" s="136" t="s">
        <v>1428</v>
      </c>
      <c r="H3911" s="137">
        <v>0</v>
      </c>
      <c r="I3911" s="136" t="s">
        <v>1429</v>
      </c>
      <c r="J3911" s="137">
        <v>9.2799999999999994</v>
      </c>
    </row>
    <row r="3912" spans="1:10" customFormat="1">
      <c r="A3912" s="136"/>
      <c r="B3912" s="136"/>
      <c r="C3912" s="136"/>
      <c r="D3912" s="136"/>
      <c r="E3912" s="136" t="s">
        <v>1430</v>
      </c>
      <c r="F3912" s="137">
        <v>37.590000000000003</v>
      </c>
      <c r="G3912" s="136"/>
      <c r="H3912" s="248" t="s">
        <v>1431</v>
      </c>
      <c r="I3912" s="248"/>
      <c r="J3912" s="137">
        <v>206.73</v>
      </c>
    </row>
    <row r="3913" spans="1:10" customFormat="1">
      <c r="A3913" s="246" t="s">
        <v>2543</v>
      </c>
      <c r="B3913" s="246"/>
      <c r="C3913" s="246"/>
      <c r="D3913" s="246"/>
      <c r="E3913" s="246"/>
      <c r="F3913" s="246"/>
      <c r="G3913" s="246"/>
      <c r="H3913" s="246"/>
      <c r="I3913" s="246"/>
      <c r="J3913" s="246"/>
    </row>
    <row r="3914" spans="1:10" customFormat="1" ht="15" thickBot="1">
      <c r="A3914" s="258" t="s">
        <v>2683</v>
      </c>
      <c r="B3914" s="258"/>
      <c r="C3914" s="258"/>
      <c r="D3914" s="258"/>
      <c r="E3914" s="258"/>
      <c r="F3914" s="258"/>
      <c r="G3914" s="258"/>
      <c r="H3914" s="258"/>
      <c r="I3914" s="258"/>
      <c r="J3914" s="258"/>
    </row>
    <row r="3915" spans="1:10" customFormat="1" ht="15" thickTop="1">
      <c r="A3915" s="138"/>
      <c r="B3915" s="138"/>
      <c r="C3915" s="138"/>
      <c r="D3915" s="138"/>
      <c r="E3915" s="138"/>
      <c r="F3915" s="138"/>
      <c r="G3915" s="138"/>
      <c r="H3915" s="138"/>
      <c r="I3915" s="138"/>
      <c r="J3915" s="138"/>
    </row>
    <row r="3916" spans="1:10" customFormat="1" ht="15">
      <c r="A3916" s="118" t="s">
        <v>1225</v>
      </c>
      <c r="B3916" s="119" t="s">
        <v>47</v>
      </c>
      <c r="C3916" s="118" t="s">
        <v>48</v>
      </c>
      <c r="D3916" s="118" t="s">
        <v>49</v>
      </c>
      <c r="E3916" s="249" t="s">
        <v>1408</v>
      </c>
      <c r="F3916" s="249"/>
      <c r="G3916" s="120" t="s">
        <v>50</v>
      </c>
      <c r="H3916" s="119" t="s">
        <v>51</v>
      </c>
      <c r="I3916" s="119" t="s">
        <v>52</v>
      </c>
      <c r="J3916" s="119" t="s">
        <v>54</v>
      </c>
    </row>
    <row r="3917" spans="1:10" customFormat="1" ht="25.5">
      <c r="A3917" s="121" t="s">
        <v>1409</v>
      </c>
      <c r="B3917" s="122" t="s">
        <v>1226</v>
      </c>
      <c r="C3917" s="121" t="s">
        <v>66</v>
      </c>
      <c r="D3917" s="121" t="s">
        <v>1227</v>
      </c>
      <c r="E3917" s="251" t="s">
        <v>1602</v>
      </c>
      <c r="F3917" s="251"/>
      <c r="G3917" s="123" t="s">
        <v>121</v>
      </c>
      <c r="H3917" s="124">
        <v>1</v>
      </c>
      <c r="I3917" s="125">
        <v>255.86</v>
      </c>
      <c r="J3917" s="125">
        <v>255.86</v>
      </c>
    </row>
    <row r="3918" spans="1:10" customFormat="1" ht="25.5">
      <c r="A3918" s="126" t="s">
        <v>1411</v>
      </c>
      <c r="B3918" s="127" t="s">
        <v>1657</v>
      </c>
      <c r="C3918" s="126" t="s">
        <v>61</v>
      </c>
      <c r="D3918" s="126" t="s">
        <v>1658</v>
      </c>
      <c r="E3918" s="252" t="s">
        <v>1410</v>
      </c>
      <c r="F3918" s="252"/>
      <c r="G3918" s="128" t="s">
        <v>1476</v>
      </c>
      <c r="H3918" s="129">
        <v>0.2</v>
      </c>
      <c r="I3918" s="130">
        <v>28.75</v>
      </c>
      <c r="J3918" s="130">
        <v>5.75</v>
      </c>
    </row>
    <row r="3919" spans="1:10" customFormat="1" ht="25.5">
      <c r="A3919" s="126" t="s">
        <v>1411</v>
      </c>
      <c r="B3919" s="127" t="s">
        <v>2176</v>
      </c>
      <c r="C3919" s="126" t="s">
        <v>61</v>
      </c>
      <c r="D3919" s="126" t="s">
        <v>2177</v>
      </c>
      <c r="E3919" s="252" t="s">
        <v>1410</v>
      </c>
      <c r="F3919" s="252"/>
      <c r="G3919" s="128" t="s">
        <v>1476</v>
      </c>
      <c r="H3919" s="129">
        <v>0.2</v>
      </c>
      <c r="I3919" s="130">
        <v>25.64</v>
      </c>
      <c r="J3919" s="130">
        <v>5.12</v>
      </c>
    </row>
    <row r="3920" spans="1:10" customFormat="1">
      <c r="A3920" s="131" t="s">
        <v>1414</v>
      </c>
      <c r="B3920" s="132" t="s">
        <v>2365</v>
      </c>
      <c r="C3920" s="131" t="s">
        <v>66</v>
      </c>
      <c r="D3920" s="131" t="s">
        <v>2366</v>
      </c>
      <c r="E3920" s="250" t="s">
        <v>1417</v>
      </c>
      <c r="F3920" s="250"/>
      <c r="G3920" s="133" t="s">
        <v>121</v>
      </c>
      <c r="H3920" s="134">
        <v>1.05</v>
      </c>
      <c r="I3920" s="135">
        <v>233.33</v>
      </c>
      <c r="J3920" s="135">
        <v>244.99</v>
      </c>
    </row>
    <row r="3921" spans="1:10" customFormat="1">
      <c r="A3921" s="136"/>
      <c r="B3921" s="136"/>
      <c r="C3921" s="136"/>
      <c r="D3921" s="136"/>
      <c r="E3921" s="136" t="s">
        <v>1427</v>
      </c>
      <c r="F3921" s="137">
        <v>7.26</v>
      </c>
      <c r="G3921" s="136" t="s">
        <v>1428</v>
      </c>
      <c r="H3921" s="137">
        <v>0</v>
      </c>
      <c r="I3921" s="136" t="s">
        <v>1429</v>
      </c>
      <c r="J3921" s="137">
        <v>7.26</v>
      </c>
    </row>
    <row r="3922" spans="1:10" customFormat="1">
      <c r="A3922" s="136"/>
      <c r="B3922" s="136"/>
      <c r="C3922" s="136"/>
      <c r="D3922" s="136"/>
      <c r="E3922" s="136" t="s">
        <v>1430</v>
      </c>
      <c r="F3922" s="137">
        <v>56.87</v>
      </c>
      <c r="G3922" s="136"/>
      <c r="H3922" s="248" t="s">
        <v>1431</v>
      </c>
      <c r="I3922" s="248"/>
      <c r="J3922" s="137">
        <v>312.73</v>
      </c>
    </row>
    <row r="3923" spans="1:10" customFormat="1">
      <c r="A3923" s="246" t="s">
        <v>2543</v>
      </c>
      <c r="B3923" s="246"/>
      <c r="C3923" s="246"/>
      <c r="D3923" s="246"/>
      <c r="E3923" s="246"/>
      <c r="F3923" s="246"/>
      <c r="G3923" s="246"/>
      <c r="H3923" s="246"/>
      <c r="I3923" s="246"/>
      <c r="J3923" s="246"/>
    </row>
    <row r="3924" spans="1:10" customFormat="1" ht="15" thickBot="1">
      <c r="A3924" s="258" t="s">
        <v>2684</v>
      </c>
      <c r="B3924" s="258"/>
      <c r="C3924" s="258"/>
      <c r="D3924" s="258"/>
      <c r="E3924" s="258"/>
      <c r="F3924" s="258"/>
      <c r="G3924" s="258"/>
      <c r="H3924" s="258"/>
      <c r="I3924" s="258"/>
      <c r="J3924" s="258"/>
    </row>
    <row r="3925" spans="1:10" customFormat="1" ht="15" thickTop="1">
      <c r="A3925" s="138"/>
      <c r="B3925" s="138"/>
      <c r="C3925" s="138"/>
      <c r="D3925" s="138"/>
      <c r="E3925" s="138"/>
      <c r="F3925" s="138"/>
      <c r="G3925" s="138"/>
      <c r="H3925" s="138"/>
      <c r="I3925" s="138"/>
      <c r="J3925" s="138"/>
    </row>
    <row r="3926" spans="1:10" customFormat="1" ht="15">
      <c r="A3926" s="118" t="s">
        <v>1228</v>
      </c>
      <c r="B3926" s="119" t="s">
        <v>47</v>
      </c>
      <c r="C3926" s="118" t="s">
        <v>48</v>
      </c>
      <c r="D3926" s="118" t="s">
        <v>49</v>
      </c>
      <c r="E3926" s="249" t="s">
        <v>1408</v>
      </c>
      <c r="F3926" s="249"/>
      <c r="G3926" s="120" t="s">
        <v>50</v>
      </c>
      <c r="H3926" s="119" t="s">
        <v>51</v>
      </c>
      <c r="I3926" s="119" t="s">
        <v>52</v>
      </c>
      <c r="J3926" s="119" t="s">
        <v>54</v>
      </c>
    </row>
    <row r="3927" spans="1:10" customFormat="1" ht="25.5">
      <c r="A3927" s="121" t="s">
        <v>1409</v>
      </c>
      <c r="B3927" s="122" t="s">
        <v>1229</v>
      </c>
      <c r="C3927" s="121" t="s">
        <v>66</v>
      </c>
      <c r="D3927" s="121" t="s">
        <v>1230</v>
      </c>
      <c r="E3927" s="251" t="s">
        <v>1602</v>
      </c>
      <c r="F3927" s="251"/>
      <c r="G3927" s="123" t="s">
        <v>1231</v>
      </c>
      <c r="H3927" s="124">
        <v>1</v>
      </c>
      <c r="I3927" s="125">
        <v>336.89</v>
      </c>
      <c r="J3927" s="125">
        <v>336.89</v>
      </c>
    </row>
    <row r="3928" spans="1:10" customFormat="1" ht="25.5">
      <c r="A3928" s="126" t="s">
        <v>1411</v>
      </c>
      <c r="B3928" s="127" t="s">
        <v>1657</v>
      </c>
      <c r="C3928" s="126" t="s">
        <v>61</v>
      </c>
      <c r="D3928" s="126" t="s">
        <v>1658</v>
      </c>
      <c r="E3928" s="252" t="s">
        <v>1410</v>
      </c>
      <c r="F3928" s="252"/>
      <c r="G3928" s="128" t="s">
        <v>1476</v>
      </c>
      <c r="H3928" s="129">
        <v>0.2</v>
      </c>
      <c r="I3928" s="130">
        <v>28.75</v>
      </c>
      <c r="J3928" s="130">
        <v>5.75</v>
      </c>
    </row>
    <row r="3929" spans="1:10" customFormat="1" ht="25.5">
      <c r="A3929" s="126" t="s">
        <v>1411</v>
      </c>
      <c r="B3929" s="127" t="s">
        <v>2176</v>
      </c>
      <c r="C3929" s="126" t="s">
        <v>61</v>
      </c>
      <c r="D3929" s="126" t="s">
        <v>2177</v>
      </c>
      <c r="E3929" s="252" t="s">
        <v>1410</v>
      </c>
      <c r="F3929" s="252"/>
      <c r="G3929" s="128" t="s">
        <v>1476</v>
      </c>
      <c r="H3929" s="129">
        <v>0.2</v>
      </c>
      <c r="I3929" s="130">
        <v>25.64</v>
      </c>
      <c r="J3929" s="130">
        <v>5.12</v>
      </c>
    </row>
    <row r="3930" spans="1:10" customFormat="1">
      <c r="A3930" s="131" t="s">
        <v>1414</v>
      </c>
      <c r="B3930" s="132" t="s">
        <v>2368</v>
      </c>
      <c r="C3930" s="131" t="s">
        <v>66</v>
      </c>
      <c r="D3930" s="131" t="s">
        <v>2369</v>
      </c>
      <c r="E3930" s="250" t="s">
        <v>1417</v>
      </c>
      <c r="F3930" s="250"/>
      <c r="G3930" s="133" t="s">
        <v>121</v>
      </c>
      <c r="H3930" s="134">
        <v>1.05</v>
      </c>
      <c r="I3930" s="135">
        <v>310.5</v>
      </c>
      <c r="J3930" s="135">
        <v>326.02</v>
      </c>
    </row>
    <row r="3931" spans="1:10" customFormat="1">
      <c r="A3931" s="136"/>
      <c r="B3931" s="136"/>
      <c r="C3931" s="136"/>
      <c r="D3931" s="136"/>
      <c r="E3931" s="136" t="s">
        <v>1427</v>
      </c>
      <c r="F3931" s="137">
        <v>7.26</v>
      </c>
      <c r="G3931" s="136" t="s">
        <v>1428</v>
      </c>
      <c r="H3931" s="137">
        <v>0</v>
      </c>
      <c r="I3931" s="136" t="s">
        <v>1429</v>
      </c>
      <c r="J3931" s="137">
        <v>7.26</v>
      </c>
    </row>
    <row r="3932" spans="1:10" customFormat="1">
      <c r="A3932" s="136"/>
      <c r="B3932" s="136"/>
      <c r="C3932" s="136"/>
      <c r="D3932" s="136"/>
      <c r="E3932" s="136" t="s">
        <v>1430</v>
      </c>
      <c r="F3932" s="137">
        <v>74.89</v>
      </c>
      <c r="G3932" s="136"/>
      <c r="H3932" s="248" t="s">
        <v>1431</v>
      </c>
      <c r="I3932" s="248"/>
      <c r="J3932" s="137">
        <v>411.78</v>
      </c>
    </row>
    <row r="3933" spans="1:10" customFormat="1">
      <c r="A3933" s="246" t="s">
        <v>2543</v>
      </c>
      <c r="B3933" s="246"/>
      <c r="C3933" s="246"/>
      <c r="D3933" s="246"/>
      <c r="E3933" s="246"/>
      <c r="F3933" s="246"/>
      <c r="G3933" s="246"/>
      <c r="H3933" s="246"/>
      <c r="I3933" s="246"/>
      <c r="J3933" s="246"/>
    </row>
    <row r="3934" spans="1:10" customFormat="1" ht="15" thickBot="1">
      <c r="A3934" s="258" t="s">
        <v>2684</v>
      </c>
      <c r="B3934" s="258"/>
      <c r="C3934" s="258"/>
      <c r="D3934" s="258"/>
      <c r="E3934" s="258"/>
      <c r="F3934" s="258"/>
      <c r="G3934" s="258"/>
      <c r="H3934" s="258"/>
      <c r="I3934" s="258"/>
      <c r="J3934" s="258"/>
    </row>
    <row r="3935" spans="1:10" customFormat="1" ht="15" thickTop="1">
      <c r="A3935" s="138"/>
      <c r="B3935" s="138"/>
      <c r="C3935" s="138"/>
      <c r="D3935" s="138"/>
      <c r="E3935" s="138"/>
      <c r="F3935" s="138"/>
      <c r="G3935" s="138"/>
      <c r="H3935" s="138"/>
      <c r="I3935" s="138"/>
      <c r="J3935" s="138"/>
    </row>
    <row r="3936" spans="1:10" customFormat="1" ht="15">
      <c r="A3936" s="118" t="s">
        <v>1240</v>
      </c>
      <c r="B3936" s="119" t="s">
        <v>47</v>
      </c>
      <c r="C3936" s="118" t="s">
        <v>48</v>
      </c>
      <c r="D3936" s="118" t="s">
        <v>49</v>
      </c>
      <c r="E3936" s="249" t="s">
        <v>1408</v>
      </c>
      <c r="F3936" s="249"/>
      <c r="G3936" s="120" t="s">
        <v>50</v>
      </c>
      <c r="H3936" s="119" t="s">
        <v>51</v>
      </c>
      <c r="I3936" s="119" t="s">
        <v>52</v>
      </c>
      <c r="J3936" s="119" t="s">
        <v>54</v>
      </c>
    </row>
    <row r="3937" spans="1:10" customFormat="1">
      <c r="A3937" s="121" t="s">
        <v>1409</v>
      </c>
      <c r="B3937" s="122" t="s">
        <v>914</v>
      </c>
      <c r="C3937" s="121" t="s">
        <v>66</v>
      </c>
      <c r="D3937" s="121" t="s">
        <v>915</v>
      </c>
      <c r="E3937" s="251" t="s">
        <v>1602</v>
      </c>
      <c r="F3937" s="251"/>
      <c r="G3937" s="123" t="s">
        <v>121</v>
      </c>
      <c r="H3937" s="124">
        <v>1</v>
      </c>
      <c r="I3937" s="125">
        <v>44.75</v>
      </c>
      <c r="J3937" s="125">
        <v>44.75</v>
      </c>
    </row>
    <row r="3938" spans="1:10" customFormat="1" ht="25.5">
      <c r="A3938" s="126" t="s">
        <v>1411</v>
      </c>
      <c r="B3938" s="127" t="s">
        <v>1558</v>
      </c>
      <c r="C3938" s="126" t="s">
        <v>61</v>
      </c>
      <c r="D3938" s="126" t="s">
        <v>1559</v>
      </c>
      <c r="E3938" s="252" t="s">
        <v>1410</v>
      </c>
      <c r="F3938" s="252"/>
      <c r="G3938" s="128" t="s">
        <v>1476</v>
      </c>
      <c r="H3938" s="129">
        <v>0.23</v>
      </c>
      <c r="I3938" s="130">
        <v>31.96</v>
      </c>
      <c r="J3938" s="130">
        <v>7.35</v>
      </c>
    </row>
    <row r="3939" spans="1:10" customFormat="1" ht="25.5">
      <c r="A3939" s="126" t="s">
        <v>1411</v>
      </c>
      <c r="B3939" s="127" t="s">
        <v>2033</v>
      </c>
      <c r="C3939" s="126" t="s">
        <v>61</v>
      </c>
      <c r="D3939" s="126" t="s">
        <v>2034</v>
      </c>
      <c r="E3939" s="252" t="s">
        <v>1410</v>
      </c>
      <c r="F3939" s="252"/>
      <c r="G3939" s="128" t="s">
        <v>1476</v>
      </c>
      <c r="H3939" s="129">
        <v>0.23</v>
      </c>
      <c r="I3939" s="130">
        <v>25.26</v>
      </c>
      <c r="J3939" s="130">
        <v>5.8</v>
      </c>
    </row>
    <row r="3940" spans="1:10" customFormat="1" ht="38.25">
      <c r="A3940" s="131" t="s">
        <v>1414</v>
      </c>
      <c r="B3940" s="132" t="s">
        <v>2192</v>
      </c>
      <c r="C3940" s="131" t="s">
        <v>1752</v>
      </c>
      <c r="D3940" s="131" t="s">
        <v>2193</v>
      </c>
      <c r="E3940" s="250" t="s">
        <v>1417</v>
      </c>
      <c r="F3940" s="250"/>
      <c r="G3940" s="133" t="s">
        <v>161</v>
      </c>
      <c r="H3940" s="134">
        <v>1.2</v>
      </c>
      <c r="I3940" s="135">
        <v>0.97</v>
      </c>
      <c r="J3940" s="135">
        <v>1.1599999999999999</v>
      </c>
    </row>
    <row r="3941" spans="1:10" customFormat="1" ht="38.25">
      <c r="A3941" s="131" t="s">
        <v>1414</v>
      </c>
      <c r="B3941" s="132" t="s">
        <v>2194</v>
      </c>
      <c r="C3941" s="131" t="s">
        <v>1752</v>
      </c>
      <c r="D3941" s="131" t="s">
        <v>2195</v>
      </c>
      <c r="E3941" s="250" t="s">
        <v>1417</v>
      </c>
      <c r="F3941" s="250"/>
      <c r="G3941" s="133" t="s">
        <v>161</v>
      </c>
      <c r="H3941" s="134">
        <v>1.2</v>
      </c>
      <c r="I3941" s="135">
        <v>25.37</v>
      </c>
      <c r="J3941" s="135">
        <v>30.44</v>
      </c>
    </row>
    <row r="3942" spans="1:10" customFormat="1">
      <c r="A3942" s="136"/>
      <c r="B3942" s="136"/>
      <c r="C3942" s="136"/>
      <c r="D3942" s="136"/>
      <c r="E3942" s="136" t="s">
        <v>1427</v>
      </c>
      <c r="F3942" s="137">
        <v>9.2799999999999994</v>
      </c>
      <c r="G3942" s="136" t="s">
        <v>1428</v>
      </c>
      <c r="H3942" s="137">
        <v>0</v>
      </c>
      <c r="I3942" s="136" t="s">
        <v>1429</v>
      </c>
      <c r="J3942" s="137">
        <v>9.2799999999999994</v>
      </c>
    </row>
    <row r="3943" spans="1:10" customFormat="1">
      <c r="A3943" s="136"/>
      <c r="B3943" s="136"/>
      <c r="C3943" s="136"/>
      <c r="D3943" s="136"/>
      <c r="E3943" s="136" t="s">
        <v>1430</v>
      </c>
      <c r="F3943" s="137">
        <v>9.94</v>
      </c>
      <c r="G3943" s="136"/>
      <c r="H3943" s="248" t="s">
        <v>1431</v>
      </c>
      <c r="I3943" s="248"/>
      <c r="J3943" s="137">
        <v>54.69</v>
      </c>
    </row>
    <row r="3944" spans="1:10" customFormat="1">
      <c r="A3944" s="246" t="s">
        <v>2543</v>
      </c>
      <c r="B3944" s="246"/>
      <c r="C3944" s="246"/>
      <c r="D3944" s="246"/>
      <c r="E3944" s="246"/>
      <c r="F3944" s="246"/>
      <c r="G3944" s="246"/>
      <c r="H3944" s="246"/>
      <c r="I3944" s="246"/>
      <c r="J3944" s="246"/>
    </row>
    <row r="3945" spans="1:10" customFormat="1" ht="15" thickBot="1">
      <c r="A3945" s="258" t="s">
        <v>2637</v>
      </c>
      <c r="B3945" s="258"/>
      <c r="C3945" s="258"/>
      <c r="D3945" s="258"/>
      <c r="E3945" s="258"/>
      <c r="F3945" s="258"/>
      <c r="G3945" s="258"/>
      <c r="H3945" s="258"/>
      <c r="I3945" s="258"/>
      <c r="J3945" s="258"/>
    </row>
    <row r="3946" spans="1:10" customFormat="1" ht="15" thickTop="1">
      <c r="A3946" s="138"/>
      <c r="B3946" s="138"/>
      <c r="C3946" s="138"/>
      <c r="D3946" s="138"/>
      <c r="E3946" s="138"/>
      <c r="F3946" s="138"/>
      <c r="G3946" s="138"/>
      <c r="H3946" s="138"/>
      <c r="I3946" s="138"/>
      <c r="J3946" s="138"/>
    </row>
    <row r="3947" spans="1:10" customFormat="1" ht="15">
      <c r="A3947" s="118" t="s">
        <v>1243</v>
      </c>
      <c r="B3947" s="119" t="s">
        <v>47</v>
      </c>
      <c r="C3947" s="118" t="s">
        <v>48</v>
      </c>
      <c r="D3947" s="118" t="s">
        <v>49</v>
      </c>
      <c r="E3947" s="249" t="s">
        <v>1408</v>
      </c>
      <c r="F3947" s="249"/>
      <c r="G3947" s="120" t="s">
        <v>50</v>
      </c>
      <c r="H3947" s="119" t="s">
        <v>51</v>
      </c>
      <c r="I3947" s="119" t="s">
        <v>52</v>
      </c>
      <c r="J3947" s="119" t="s">
        <v>54</v>
      </c>
    </row>
    <row r="3948" spans="1:10" customFormat="1" ht="25.5">
      <c r="A3948" s="121" t="s">
        <v>1409</v>
      </c>
      <c r="B3948" s="122" t="s">
        <v>1244</v>
      </c>
      <c r="C3948" s="121" t="s">
        <v>61</v>
      </c>
      <c r="D3948" s="121" t="s">
        <v>1245</v>
      </c>
      <c r="E3948" s="251" t="s">
        <v>2375</v>
      </c>
      <c r="F3948" s="251"/>
      <c r="G3948" s="123" t="s">
        <v>161</v>
      </c>
      <c r="H3948" s="124">
        <v>1</v>
      </c>
      <c r="I3948" s="125">
        <v>34.409999999999997</v>
      </c>
      <c r="J3948" s="125">
        <v>34.409999999999997</v>
      </c>
    </row>
    <row r="3949" spans="1:10" customFormat="1" ht="25.5">
      <c r="A3949" s="126" t="s">
        <v>1411</v>
      </c>
      <c r="B3949" s="127" t="s">
        <v>1558</v>
      </c>
      <c r="C3949" s="126" t="s">
        <v>61</v>
      </c>
      <c r="D3949" s="126" t="s">
        <v>1559</v>
      </c>
      <c r="E3949" s="252" t="s">
        <v>1410</v>
      </c>
      <c r="F3949" s="252"/>
      <c r="G3949" s="128" t="s">
        <v>1476</v>
      </c>
      <c r="H3949" s="129">
        <v>0.26769999999999999</v>
      </c>
      <c r="I3949" s="130">
        <v>31.96</v>
      </c>
      <c r="J3949" s="130">
        <v>8.5500000000000007</v>
      </c>
    </row>
    <row r="3950" spans="1:10" customFormat="1" ht="25.5">
      <c r="A3950" s="126" t="s">
        <v>1411</v>
      </c>
      <c r="B3950" s="127" t="s">
        <v>2033</v>
      </c>
      <c r="C3950" s="126" t="s">
        <v>61</v>
      </c>
      <c r="D3950" s="126" t="s">
        <v>2034</v>
      </c>
      <c r="E3950" s="252" t="s">
        <v>1410</v>
      </c>
      <c r="F3950" s="252"/>
      <c r="G3950" s="128" t="s">
        <v>1476</v>
      </c>
      <c r="H3950" s="129">
        <v>0.26769999999999999</v>
      </c>
      <c r="I3950" s="130">
        <v>25.26</v>
      </c>
      <c r="J3950" s="130">
        <v>6.76</v>
      </c>
    </row>
    <row r="3951" spans="1:10" customFormat="1">
      <c r="A3951" s="131" t="s">
        <v>1414</v>
      </c>
      <c r="B3951" s="132" t="s">
        <v>2376</v>
      </c>
      <c r="C3951" s="131" t="s">
        <v>61</v>
      </c>
      <c r="D3951" s="131" t="s">
        <v>2377</v>
      </c>
      <c r="E3951" s="250" t="s">
        <v>1417</v>
      </c>
      <c r="F3951" s="250"/>
      <c r="G3951" s="133" t="s">
        <v>161</v>
      </c>
      <c r="H3951" s="134">
        <v>1.0492999999999999</v>
      </c>
      <c r="I3951" s="135">
        <v>18.14</v>
      </c>
      <c r="J3951" s="135">
        <v>19.03</v>
      </c>
    </row>
    <row r="3952" spans="1:10" customFormat="1">
      <c r="A3952" s="131" t="s">
        <v>1414</v>
      </c>
      <c r="B3952" s="132" t="s">
        <v>2378</v>
      </c>
      <c r="C3952" s="131" t="s">
        <v>61</v>
      </c>
      <c r="D3952" s="131" t="s">
        <v>2379</v>
      </c>
      <c r="E3952" s="250" t="s">
        <v>1417</v>
      </c>
      <c r="F3952" s="250"/>
      <c r="G3952" s="133" t="s">
        <v>102</v>
      </c>
      <c r="H3952" s="134">
        <v>3.1199999999999999E-2</v>
      </c>
      <c r="I3952" s="135">
        <v>2.3199999999999998</v>
      </c>
      <c r="J3952" s="135">
        <v>7.0000000000000007E-2</v>
      </c>
    </row>
    <row r="3953" spans="1:10" customFormat="1">
      <c r="A3953" s="136"/>
      <c r="B3953" s="136"/>
      <c r="C3953" s="136"/>
      <c r="D3953" s="136"/>
      <c r="E3953" s="136" t="s">
        <v>1427</v>
      </c>
      <c r="F3953" s="137">
        <v>10.81</v>
      </c>
      <c r="G3953" s="136" t="s">
        <v>1428</v>
      </c>
      <c r="H3953" s="137">
        <v>0</v>
      </c>
      <c r="I3953" s="136" t="s">
        <v>1429</v>
      </c>
      <c r="J3953" s="137">
        <v>10.81</v>
      </c>
    </row>
    <row r="3954" spans="1:10" customFormat="1" ht="15" thickBot="1">
      <c r="A3954" s="136"/>
      <c r="B3954" s="136"/>
      <c r="C3954" s="136"/>
      <c r="D3954" s="136"/>
      <c r="E3954" s="136" t="s">
        <v>1430</v>
      </c>
      <c r="F3954" s="137">
        <v>7.64</v>
      </c>
      <c r="G3954" s="136"/>
      <c r="H3954" s="248" t="s">
        <v>1431</v>
      </c>
      <c r="I3954" s="248"/>
      <c r="J3954" s="137">
        <v>42.05</v>
      </c>
    </row>
    <row r="3955" spans="1:10" customFormat="1" ht="15" thickTop="1">
      <c r="A3955" s="138"/>
      <c r="B3955" s="138"/>
      <c r="C3955" s="138"/>
      <c r="D3955" s="138"/>
      <c r="E3955" s="138"/>
      <c r="F3955" s="138"/>
      <c r="G3955" s="138"/>
      <c r="H3955" s="138"/>
      <c r="I3955" s="138"/>
      <c r="J3955" s="138"/>
    </row>
    <row r="3956" spans="1:10" customFormat="1" ht="15">
      <c r="A3956" s="118" t="s">
        <v>1246</v>
      </c>
      <c r="B3956" s="119" t="s">
        <v>47</v>
      </c>
      <c r="C3956" s="118" t="s">
        <v>48</v>
      </c>
      <c r="D3956" s="118" t="s">
        <v>49</v>
      </c>
      <c r="E3956" s="249" t="s">
        <v>1408</v>
      </c>
      <c r="F3956" s="249"/>
      <c r="G3956" s="120" t="s">
        <v>50</v>
      </c>
      <c r="H3956" s="119" t="s">
        <v>51</v>
      </c>
      <c r="I3956" s="119" t="s">
        <v>52</v>
      </c>
      <c r="J3956" s="119" t="s">
        <v>54</v>
      </c>
    </row>
    <row r="3957" spans="1:10" customFormat="1" ht="25.5">
      <c r="A3957" s="121" t="s">
        <v>1409</v>
      </c>
      <c r="B3957" s="122" t="s">
        <v>1247</v>
      </c>
      <c r="C3957" s="121" t="s">
        <v>61</v>
      </c>
      <c r="D3957" s="121" t="s">
        <v>1248</v>
      </c>
      <c r="E3957" s="251" t="s">
        <v>2375</v>
      </c>
      <c r="F3957" s="251"/>
      <c r="G3957" s="123" t="s">
        <v>161</v>
      </c>
      <c r="H3957" s="124">
        <v>1</v>
      </c>
      <c r="I3957" s="125">
        <v>30.21</v>
      </c>
      <c r="J3957" s="125">
        <v>30.21</v>
      </c>
    </row>
    <row r="3958" spans="1:10" customFormat="1" ht="25.5">
      <c r="A3958" s="126" t="s">
        <v>1411</v>
      </c>
      <c r="B3958" s="127" t="s">
        <v>1558</v>
      </c>
      <c r="C3958" s="126" t="s">
        <v>61</v>
      </c>
      <c r="D3958" s="126" t="s">
        <v>1559</v>
      </c>
      <c r="E3958" s="252" t="s">
        <v>1410</v>
      </c>
      <c r="F3958" s="252"/>
      <c r="G3958" s="128" t="s">
        <v>1476</v>
      </c>
      <c r="H3958" s="129">
        <v>0.224</v>
      </c>
      <c r="I3958" s="130">
        <v>31.96</v>
      </c>
      <c r="J3958" s="130">
        <v>7.15</v>
      </c>
    </row>
    <row r="3959" spans="1:10" customFormat="1" ht="25.5">
      <c r="A3959" s="126" t="s">
        <v>1411</v>
      </c>
      <c r="B3959" s="127" t="s">
        <v>2033</v>
      </c>
      <c r="C3959" s="126" t="s">
        <v>61</v>
      </c>
      <c r="D3959" s="126" t="s">
        <v>2034</v>
      </c>
      <c r="E3959" s="252" t="s">
        <v>1410</v>
      </c>
      <c r="F3959" s="252"/>
      <c r="G3959" s="128" t="s">
        <v>1476</v>
      </c>
      <c r="H3959" s="129">
        <v>0.224</v>
      </c>
      <c r="I3959" s="130">
        <v>25.26</v>
      </c>
      <c r="J3959" s="130">
        <v>5.65</v>
      </c>
    </row>
    <row r="3960" spans="1:10" customFormat="1">
      <c r="A3960" s="131" t="s">
        <v>1414</v>
      </c>
      <c r="B3960" s="132" t="s">
        <v>2378</v>
      </c>
      <c r="C3960" s="131" t="s">
        <v>61</v>
      </c>
      <c r="D3960" s="131" t="s">
        <v>2379</v>
      </c>
      <c r="E3960" s="250" t="s">
        <v>1417</v>
      </c>
      <c r="F3960" s="250"/>
      <c r="G3960" s="133" t="s">
        <v>102</v>
      </c>
      <c r="H3960" s="134">
        <v>2.6100000000000002E-2</v>
      </c>
      <c r="I3960" s="135">
        <v>2.3199999999999998</v>
      </c>
      <c r="J3960" s="135">
        <v>0.06</v>
      </c>
    </row>
    <row r="3961" spans="1:10" customFormat="1">
      <c r="A3961" s="131" t="s">
        <v>1414</v>
      </c>
      <c r="B3961" s="132" t="s">
        <v>2381</v>
      </c>
      <c r="C3961" s="131" t="s">
        <v>61</v>
      </c>
      <c r="D3961" s="131" t="s">
        <v>2382</v>
      </c>
      <c r="E3961" s="250" t="s">
        <v>1417</v>
      </c>
      <c r="F3961" s="250"/>
      <c r="G3961" s="133" t="s">
        <v>161</v>
      </c>
      <c r="H3961" s="134">
        <v>1.0492999999999999</v>
      </c>
      <c r="I3961" s="135">
        <v>16.54</v>
      </c>
      <c r="J3961" s="135">
        <v>17.350000000000001</v>
      </c>
    </row>
    <row r="3962" spans="1:10" customFormat="1">
      <c r="A3962" s="136"/>
      <c r="B3962" s="136"/>
      <c r="C3962" s="136"/>
      <c r="D3962" s="136"/>
      <c r="E3962" s="136" t="s">
        <v>1427</v>
      </c>
      <c r="F3962" s="137">
        <v>9.0399999999999991</v>
      </c>
      <c r="G3962" s="136" t="s">
        <v>1428</v>
      </c>
      <c r="H3962" s="137">
        <v>0</v>
      </c>
      <c r="I3962" s="136" t="s">
        <v>1429</v>
      </c>
      <c r="J3962" s="137">
        <v>9.0399999999999991</v>
      </c>
    </row>
    <row r="3963" spans="1:10" customFormat="1" ht="15" thickBot="1">
      <c r="A3963" s="136"/>
      <c r="B3963" s="136"/>
      <c r="C3963" s="136"/>
      <c r="D3963" s="136"/>
      <c r="E3963" s="136" t="s">
        <v>1430</v>
      </c>
      <c r="F3963" s="137">
        <v>6.71</v>
      </c>
      <c r="G3963" s="136"/>
      <c r="H3963" s="248" t="s">
        <v>1431</v>
      </c>
      <c r="I3963" s="248"/>
      <c r="J3963" s="137">
        <v>36.92</v>
      </c>
    </row>
    <row r="3964" spans="1:10" customFormat="1" ht="15" thickTop="1">
      <c r="A3964" s="138"/>
      <c r="B3964" s="138"/>
      <c r="C3964" s="138"/>
      <c r="D3964" s="138"/>
      <c r="E3964" s="138"/>
      <c r="F3964" s="138"/>
      <c r="G3964" s="138"/>
      <c r="H3964" s="138"/>
      <c r="I3964" s="138"/>
      <c r="J3964" s="138"/>
    </row>
    <row r="3965" spans="1:10" customFormat="1" ht="15">
      <c r="A3965" s="118" t="s">
        <v>1249</v>
      </c>
      <c r="B3965" s="119" t="s">
        <v>47</v>
      </c>
      <c r="C3965" s="118" t="s">
        <v>48</v>
      </c>
      <c r="D3965" s="118" t="s">
        <v>49</v>
      </c>
      <c r="E3965" s="249" t="s">
        <v>1408</v>
      </c>
      <c r="F3965" s="249"/>
      <c r="G3965" s="120" t="s">
        <v>50</v>
      </c>
      <c r="H3965" s="119" t="s">
        <v>51</v>
      </c>
      <c r="I3965" s="119" t="s">
        <v>52</v>
      </c>
      <c r="J3965" s="119" t="s">
        <v>54</v>
      </c>
    </row>
    <row r="3966" spans="1:10" customFormat="1" ht="25.5">
      <c r="A3966" s="121" t="s">
        <v>1409</v>
      </c>
      <c r="B3966" s="122" t="s">
        <v>1250</v>
      </c>
      <c r="C3966" s="121" t="s">
        <v>61</v>
      </c>
      <c r="D3966" s="121" t="s">
        <v>1251</v>
      </c>
      <c r="E3966" s="251" t="s">
        <v>2384</v>
      </c>
      <c r="F3966" s="251"/>
      <c r="G3966" s="123" t="s">
        <v>161</v>
      </c>
      <c r="H3966" s="124">
        <v>1</v>
      </c>
      <c r="I3966" s="125">
        <v>26.73</v>
      </c>
      <c r="J3966" s="125">
        <v>26.73</v>
      </c>
    </row>
    <row r="3967" spans="1:10" customFormat="1" ht="25.5">
      <c r="A3967" s="126" t="s">
        <v>1411</v>
      </c>
      <c r="B3967" s="127" t="s">
        <v>2033</v>
      </c>
      <c r="C3967" s="126" t="s">
        <v>61</v>
      </c>
      <c r="D3967" s="126" t="s">
        <v>2034</v>
      </c>
      <c r="E3967" s="252" t="s">
        <v>1410</v>
      </c>
      <c r="F3967" s="252"/>
      <c r="G3967" s="128" t="s">
        <v>1476</v>
      </c>
      <c r="H3967" s="129">
        <v>0.27279999999999999</v>
      </c>
      <c r="I3967" s="130">
        <v>25.26</v>
      </c>
      <c r="J3967" s="130">
        <v>6.89</v>
      </c>
    </row>
    <row r="3968" spans="1:10" customFormat="1" ht="25.5">
      <c r="A3968" s="126" t="s">
        <v>1411</v>
      </c>
      <c r="B3968" s="127" t="s">
        <v>1558</v>
      </c>
      <c r="C3968" s="126" t="s">
        <v>61</v>
      </c>
      <c r="D3968" s="126" t="s">
        <v>1559</v>
      </c>
      <c r="E3968" s="252" t="s">
        <v>1410</v>
      </c>
      <c r="F3968" s="252"/>
      <c r="G3968" s="128" t="s">
        <v>1476</v>
      </c>
      <c r="H3968" s="129">
        <v>0.27279999999999999</v>
      </c>
      <c r="I3968" s="130">
        <v>31.96</v>
      </c>
      <c r="J3968" s="130">
        <v>8.7100000000000009</v>
      </c>
    </row>
    <row r="3969" spans="1:10" customFormat="1">
      <c r="A3969" s="131" t="s">
        <v>1414</v>
      </c>
      <c r="B3969" s="132" t="s">
        <v>2385</v>
      </c>
      <c r="C3969" s="131" t="s">
        <v>61</v>
      </c>
      <c r="D3969" s="131" t="s">
        <v>2386</v>
      </c>
      <c r="E3969" s="250" t="s">
        <v>1417</v>
      </c>
      <c r="F3969" s="250"/>
      <c r="G3969" s="133" t="s">
        <v>161</v>
      </c>
      <c r="H3969" s="134">
        <v>1.0548999999999999</v>
      </c>
      <c r="I3969" s="135">
        <v>10.53</v>
      </c>
      <c r="J3969" s="135">
        <v>11.1</v>
      </c>
    </row>
    <row r="3970" spans="1:10" customFormat="1">
      <c r="A3970" s="131" t="s">
        <v>1414</v>
      </c>
      <c r="B3970" s="132" t="s">
        <v>2378</v>
      </c>
      <c r="C3970" s="131" t="s">
        <v>61</v>
      </c>
      <c r="D3970" s="131" t="s">
        <v>2379</v>
      </c>
      <c r="E3970" s="250" t="s">
        <v>1417</v>
      </c>
      <c r="F3970" s="250"/>
      <c r="G3970" s="133" t="s">
        <v>102</v>
      </c>
      <c r="H3970" s="134">
        <v>1.52E-2</v>
      </c>
      <c r="I3970" s="135">
        <v>2.3199999999999998</v>
      </c>
      <c r="J3970" s="135">
        <v>0.03</v>
      </c>
    </row>
    <row r="3971" spans="1:10" customFormat="1">
      <c r="A3971" s="136"/>
      <c r="B3971" s="136"/>
      <c r="C3971" s="136"/>
      <c r="D3971" s="136"/>
      <c r="E3971" s="136" t="s">
        <v>1427</v>
      </c>
      <c r="F3971" s="137">
        <v>11.01</v>
      </c>
      <c r="G3971" s="136" t="s">
        <v>1428</v>
      </c>
      <c r="H3971" s="137">
        <v>0</v>
      </c>
      <c r="I3971" s="136" t="s">
        <v>1429</v>
      </c>
      <c r="J3971" s="137">
        <v>11.01</v>
      </c>
    </row>
    <row r="3972" spans="1:10" customFormat="1" ht="15" thickBot="1">
      <c r="A3972" s="136"/>
      <c r="B3972" s="136"/>
      <c r="C3972" s="136"/>
      <c r="D3972" s="136"/>
      <c r="E3972" s="136" t="s">
        <v>1430</v>
      </c>
      <c r="F3972" s="137">
        <v>5.94</v>
      </c>
      <c r="G3972" s="136"/>
      <c r="H3972" s="248" t="s">
        <v>1431</v>
      </c>
      <c r="I3972" s="248"/>
      <c r="J3972" s="137">
        <v>32.67</v>
      </c>
    </row>
    <row r="3973" spans="1:10" customFormat="1" ht="15" thickTop="1">
      <c r="A3973" s="138"/>
      <c r="B3973" s="138"/>
      <c r="C3973" s="138"/>
      <c r="D3973" s="138"/>
      <c r="E3973" s="138"/>
      <c r="F3973" s="138"/>
      <c r="G3973" s="138"/>
      <c r="H3973" s="138"/>
      <c r="I3973" s="138"/>
      <c r="J3973" s="138"/>
    </row>
    <row r="3974" spans="1:10" customFormat="1" ht="15">
      <c r="A3974" s="118" t="s">
        <v>1252</v>
      </c>
      <c r="B3974" s="119" t="s">
        <v>47</v>
      </c>
      <c r="C3974" s="118" t="s">
        <v>48</v>
      </c>
      <c r="D3974" s="118" t="s">
        <v>49</v>
      </c>
      <c r="E3974" s="249" t="s">
        <v>1408</v>
      </c>
      <c r="F3974" s="249"/>
      <c r="G3974" s="120" t="s">
        <v>50</v>
      </c>
      <c r="H3974" s="119" t="s">
        <v>51</v>
      </c>
      <c r="I3974" s="119" t="s">
        <v>52</v>
      </c>
      <c r="J3974" s="119" t="s">
        <v>54</v>
      </c>
    </row>
    <row r="3975" spans="1:10" customFormat="1" ht="25.5">
      <c r="A3975" s="121" t="s">
        <v>1409</v>
      </c>
      <c r="B3975" s="122" t="s">
        <v>1253</v>
      </c>
      <c r="C3975" s="121" t="s">
        <v>61</v>
      </c>
      <c r="D3975" s="121" t="s">
        <v>1254</v>
      </c>
      <c r="E3975" s="251" t="s">
        <v>2384</v>
      </c>
      <c r="F3975" s="251"/>
      <c r="G3975" s="123" t="s">
        <v>161</v>
      </c>
      <c r="H3975" s="124">
        <v>1</v>
      </c>
      <c r="I3975" s="125">
        <v>19.760000000000002</v>
      </c>
      <c r="J3975" s="125">
        <v>19.760000000000002</v>
      </c>
    </row>
    <row r="3976" spans="1:10" customFormat="1" ht="25.5">
      <c r="A3976" s="126" t="s">
        <v>1411</v>
      </c>
      <c r="B3976" s="127" t="s">
        <v>2033</v>
      </c>
      <c r="C3976" s="126" t="s">
        <v>61</v>
      </c>
      <c r="D3976" s="126" t="s">
        <v>2034</v>
      </c>
      <c r="E3976" s="252" t="s">
        <v>1410</v>
      </c>
      <c r="F3976" s="252"/>
      <c r="G3976" s="128" t="s">
        <v>1476</v>
      </c>
      <c r="H3976" s="129">
        <v>0.25519999999999998</v>
      </c>
      <c r="I3976" s="130">
        <v>25.26</v>
      </c>
      <c r="J3976" s="130">
        <v>6.44</v>
      </c>
    </row>
    <row r="3977" spans="1:10" customFormat="1" ht="25.5">
      <c r="A3977" s="126" t="s">
        <v>1411</v>
      </c>
      <c r="B3977" s="127" t="s">
        <v>1558</v>
      </c>
      <c r="C3977" s="126" t="s">
        <v>61</v>
      </c>
      <c r="D3977" s="126" t="s">
        <v>1559</v>
      </c>
      <c r="E3977" s="252" t="s">
        <v>1410</v>
      </c>
      <c r="F3977" s="252"/>
      <c r="G3977" s="128" t="s">
        <v>1476</v>
      </c>
      <c r="H3977" s="129">
        <v>0.25519999999999998</v>
      </c>
      <c r="I3977" s="130">
        <v>31.96</v>
      </c>
      <c r="J3977" s="130">
        <v>8.15</v>
      </c>
    </row>
    <row r="3978" spans="1:10" customFormat="1">
      <c r="A3978" s="131" t="s">
        <v>1414</v>
      </c>
      <c r="B3978" s="132" t="s">
        <v>2378</v>
      </c>
      <c r="C3978" s="131" t="s">
        <v>61</v>
      </c>
      <c r="D3978" s="131" t="s">
        <v>2379</v>
      </c>
      <c r="E3978" s="250" t="s">
        <v>1417</v>
      </c>
      <c r="F3978" s="250"/>
      <c r="G3978" s="133" t="s">
        <v>102</v>
      </c>
      <c r="H3978" s="134">
        <v>1.4200000000000001E-2</v>
      </c>
      <c r="I3978" s="135">
        <v>2.3199999999999998</v>
      </c>
      <c r="J3978" s="135">
        <v>0.03</v>
      </c>
    </row>
    <row r="3979" spans="1:10" customFormat="1">
      <c r="A3979" s="131" t="s">
        <v>1414</v>
      </c>
      <c r="B3979" s="132" t="s">
        <v>2388</v>
      </c>
      <c r="C3979" s="131" t="s">
        <v>61</v>
      </c>
      <c r="D3979" s="131" t="s">
        <v>2389</v>
      </c>
      <c r="E3979" s="250" t="s">
        <v>1417</v>
      </c>
      <c r="F3979" s="250"/>
      <c r="G3979" s="133" t="s">
        <v>161</v>
      </c>
      <c r="H3979" s="134">
        <v>1.0548999999999999</v>
      </c>
      <c r="I3979" s="135">
        <v>4.88</v>
      </c>
      <c r="J3979" s="135">
        <v>5.14</v>
      </c>
    </row>
    <row r="3980" spans="1:10" customFormat="1">
      <c r="A3980" s="136"/>
      <c r="B3980" s="136"/>
      <c r="C3980" s="136"/>
      <c r="D3980" s="136"/>
      <c r="E3980" s="136" t="s">
        <v>1427</v>
      </c>
      <c r="F3980" s="137">
        <v>10.31</v>
      </c>
      <c r="G3980" s="136" t="s">
        <v>1428</v>
      </c>
      <c r="H3980" s="137">
        <v>0</v>
      </c>
      <c r="I3980" s="136" t="s">
        <v>1429</v>
      </c>
      <c r="J3980" s="137">
        <v>10.31</v>
      </c>
    </row>
    <row r="3981" spans="1:10" customFormat="1" ht="15" thickBot="1">
      <c r="A3981" s="136"/>
      <c r="B3981" s="136"/>
      <c r="C3981" s="136"/>
      <c r="D3981" s="136"/>
      <c r="E3981" s="136" t="s">
        <v>1430</v>
      </c>
      <c r="F3981" s="137">
        <v>4.3899999999999997</v>
      </c>
      <c r="G3981" s="136"/>
      <c r="H3981" s="248" t="s">
        <v>1431</v>
      </c>
      <c r="I3981" s="248"/>
      <c r="J3981" s="137">
        <v>24.15</v>
      </c>
    </row>
    <row r="3982" spans="1:10" customFormat="1" ht="15" thickTop="1">
      <c r="A3982" s="138"/>
      <c r="B3982" s="138"/>
      <c r="C3982" s="138"/>
      <c r="D3982" s="138"/>
      <c r="E3982" s="138"/>
      <c r="F3982" s="138"/>
      <c r="G3982" s="138"/>
      <c r="H3982" s="138"/>
      <c r="I3982" s="138"/>
      <c r="J3982" s="138"/>
    </row>
    <row r="3983" spans="1:10" customFormat="1" ht="15">
      <c r="A3983" s="118" t="s">
        <v>1255</v>
      </c>
      <c r="B3983" s="119" t="s">
        <v>47</v>
      </c>
      <c r="C3983" s="118" t="s">
        <v>48</v>
      </c>
      <c r="D3983" s="118" t="s">
        <v>49</v>
      </c>
      <c r="E3983" s="249" t="s">
        <v>1408</v>
      </c>
      <c r="F3983" s="249"/>
      <c r="G3983" s="120" t="s">
        <v>50</v>
      </c>
      <c r="H3983" s="119" t="s">
        <v>51</v>
      </c>
      <c r="I3983" s="119" t="s">
        <v>52</v>
      </c>
      <c r="J3983" s="119" t="s">
        <v>54</v>
      </c>
    </row>
    <row r="3984" spans="1:10" customFormat="1" ht="38.25">
      <c r="A3984" s="121" t="s">
        <v>1409</v>
      </c>
      <c r="B3984" s="122" t="s">
        <v>1256</v>
      </c>
      <c r="C3984" s="121" t="s">
        <v>61</v>
      </c>
      <c r="D3984" s="121" t="s">
        <v>1257</v>
      </c>
      <c r="E3984" s="251" t="s">
        <v>2375</v>
      </c>
      <c r="F3984" s="251"/>
      <c r="G3984" s="123" t="s">
        <v>102</v>
      </c>
      <c r="H3984" s="124">
        <v>1</v>
      </c>
      <c r="I3984" s="125">
        <v>22.12</v>
      </c>
      <c r="J3984" s="125">
        <v>22.12</v>
      </c>
    </row>
    <row r="3985" spans="1:10" customFormat="1" ht="25.5">
      <c r="A3985" s="126" t="s">
        <v>1411</v>
      </c>
      <c r="B3985" s="127" t="s">
        <v>1558</v>
      </c>
      <c r="C3985" s="126" t="s">
        <v>61</v>
      </c>
      <c r="D3985" s="126" t="s">
        <v>1559</v>
      </c>
      <c r="E3985" s="252" t="s">
        <v>1410</v>
      </c>
      <c r="F3985" s="252"/>
      <c r="G3985" s="128" t="s">
        <v>1476</v>
      </c>
      <c r="H3985" s="129">
        <v>0.22939999999999999</v>
      </c>
      <c r="I3985" s="130">
        <v>31.96</v>
      </c>
      <c r="J3985" s="130">
        <v>7.33</v>
      </c>
    </row>
    <row r="3986" spans="1:10" customFormat="1" ht="25.5">
      <c r="A3986" s="126" t="s">
        <v>1411</v>
      </c>
      <c r="B3986" s="127" t="s">
        <v>2033</v>
      </c>
      <c r="C3986" s="126" t="s">
        <v>61</v>
      </c>
      <c r="D3986" s="126" t="s">
        <v>2034</v>
      </c>
      <c r="E3986" s="252" t="s">
        <v>1410</v>
      </c>
      <c r="F3986" s="252"/>
      <c r="G3986" s="128" t="s">
        <v>1476</v>
      </c>
      <c r="H3986" s="129">
        <v>0.22939999999999999</v>
      </c>
      <c r="I3986" s="130">
        <v>25.26</v>
      </c>
      <c r="J3986" s="130">
        <v>5.79</v>
      </c>
    </row>
    <row r="3987" spans="1:10" customFormat="1">
      <c r="A3987" s="131" t="s">
        <v>1414</v>
      </c>
      <c r="B3987" s="132" t="s">
        <v>2378</v>
      </c>
      <c r="C3987" s="131" t="s">
        <v>61</v>
      </c>
      <c r="D3987" s="131" t="s">
        <v>2379</v>
      </c>
      <c r="E3987" s="250" t="s">
        <v>1417</v>
      </c>
      <c r="F3987" s="250"/>
      <c r="G3987" s="133" t="s">
        <v>102</v>
      </c>
      <c r="H3987" s="134">
        <v>5.0999999999999997E-2</v>
      </c>
      <c r="I3987" s="135">
        <v>2.3199999999999998</v>
      </c>
      <c r="J3987" s="135">
        <v>0.11</v>
      </c>
    </row>
    <row r="3988" spans="1:10" customFormat="1">
      <c r="A3988" s="131" t="s">
        <v>1414</v>
      </c>
      <c r="B3988" s="132" t="s">
        <v>2391</v>
      </c>
      <c r="C3988" s="131" t="s">
        <v>61</v>
      </c>
      <c r="D3988" s="131" t="s">
        <v>2392</v>
      </c>
      <c r="E3988" s="250" t="s">
        <v>1417</v>
      </c>
      <c r="F3988" s="250"/>
      <c r="G3988" s="133" t="s">
        <v>102</v>
      </c>
      <c r="H3988" s="134">
        <v>1.6500000000000001E-2</v>
      </c>
      <c r="I3988" s="135">
        <v>73.09</v>
      </c>
      <c r="J3988" s="135">
        <v>1.2</v>
      </c>
    </row>
    <row r="3989" spans="1:10" customFormat="1" ht="25.5">
      <c r="A3989" s="131" t="s">
        <v>1414</v>
      </c>
      <c r="B3989" s="132" t="s">
        <v>2393</v>
      </c>
      <c r="C3989" s="131" t="s">
        <v>61</v>
      </c>
      <c r="D3989" s="131" t="s">
        <v>2394</v>
      </c>
      <c r="E3989" s="250" t="s">
        <v>1417</v>
      </c>
      <c r="F3989" s="250"/>
      <c r="G3989" s="133" t="s">
        <v>102</v>
      </c>
      <c r="H3989" s="134">
        <v>1</v>
      </c>
      <c r="I3989" s="135">
        <v>5.87</v>
      </c>
      <c r="J3989" s="135">
        <v>5.87</v>
      </c>
    </row>
    <row r="3990" spans="1:10" customFormat="1" ht="25.5">
      <c r="A3990" s="131" t="s">
        <v>1414</v>
      </c>
      <c r="B3990" s="132" t="s">
        <v>2395</v>
      </c>
      <c r="C3990" s="131" t="s">
        <v>61</v>
      </c>
      <c r="D3990" s="131" t="s">
        <v>2396</v>
      </c>
      <c r="E3990" s="250" t="s">
        <v>1417</v>
      </c>
      <c r="F3990" s="250"/>
      <c r="G3990" s="133" t="s">
        <v>102</v>
      </c>
      <c r="H3990" s="134">
        <v>2.1999999999999999E-2</v>
      </c>
      <c r="I3990" s="135">
        <v>82.81</v>
      </c>
      <c r="J3990" s="135">
        <v>1.82</v>
      </c>
    </row>
    <row r="3991" spans="1:10" customFormat="1">
      <c r="A3991" s="136"/>
      <c r="B3991" s="136"/>
      <c r="C3991" s="136"/>
      <c r="D3991" s="136"/>
      <c r="E3991" s="136" t="s">
        <v>1427</v>
      </c>
      <c r="F3991" s="137">
        <v>9.26</v>
      </c>
      <c r="G3991" s="136" t="s">
        <v>1428</v>
      </c>
      <c r="H3991" s="137">
        <v>0</v>
      </c>
      <c r="I3991" s="136" t="s">
        <v>1429</v>
      </c>
      <c r="J3991" s="137">
        <v>9.26</v>
      </c>
    </row>
    <row r="3992" spans="1:10" customFormat="1" ht="15" thickBot="1">
      <c r="A3992" s="136"/>
      <c r="B3992" s="136"/>
      <c r="C3992" s="136"/>
      <c r="D3992" s="136"/>
      <c r="E3992" s="136" t="s">
        <v>1430</v>
      </c>
      <c r="F3992" s="137">
        <v>4.91</v>
      </c>
      <c r="G3992" s="136"/>
      <c r="H3992" s="248" t="s">
        <v>1431</v>
      </c>
      <c r="I3992" s="248"/>
      <c r="J3992" s="137">
        <v>27.03</v>
      </c>
    </row>
    <row r="3993" spans="1:10" customFormat="1" ht="15" thickTop="1">
      <c r="A3993" s="138"/>
      <c r="B3993" s="138"/>
      <c r="C3993" s="138"/>
      <c r="D3993" s="138"/>
      <c r="E3993" s="138"/>
      <c r="F3993" s="138"/>
      <c r="G3993" s="138"/>
      <c r="H3993" s="138"/>
      <c r="I3993" s="138"/>
      <c r="J3993" s="138"/>
    </row>
    <row r="3994" spans="1:10" customFormat="1" ht="15">
      <c r="A3994" s="118" t="s">
        <v>1258</v>
      </c>
      <c r="B3994" s="119" t="s">
        <v>47</v>
      </c>
      <c r="C3994" s="118" t="s">
        <v>48</v>
      </c>
      <c r="D3994" s="118" t="s">
        <v>49</v>
      </c>
      <c r="E3994" s="249" t="s">
        <v>1408</v>
      </c>
      <c r="F3994" s="249"/>
      <c r="G3994" s="120" t="s">
        <v>50</v>
      </c>
      <c r="H3994" s="119" t="s">
        <v>51</v>
      </c>
      <c r="I3994" s="119" t="s">
        <v>52</v>
      </c>
      <c r="J3994" s="119" t="s">
        <v>54</v>
      </c>
    </row>
    <row r="3995" spans="1:10" customFormat="1" ht="38.25">
      <c r="A3995" s="121" t="s">
        <v>1409</v>
      </c>
      <c r="B3995" s="122" t="s">
        <v>1259</v>
      </c>
      <c r="C3995" s="121" t="s">
        <v>61</v>
      </c>
      <c r="D3995" s="121" t="s">
        <v>1260</v>
      </c>
      <c r="E3995" s="251" t="s">
        <v>2375</v>
      </c>
      <c r="F3995" s="251"/>
      <c r="G3995" s="123" t="s">
        <v>102</v>
      </c>
      <c r="H3995" s="124">
        <v>1</v>
      </c>
      <c r="I3995" s="125">
        <v>20.010000000000002</v>
      </c>
      <c r="J3995" s="125">
        <v>20.010000000000002</v>
      </c>
    </row>
    <row r="3996" spans="1:10" customFormat="1" ht="25.5">
      <c r="A3996" s="126" t="s">
        <v>1411</v>
      </c>
      <c r="B3996" s="127" t="s">
        <v>1558</v>
      </c>
      <c r="C3996" s="126" t="s">
        <v>61</v>
      </c>
      <c r="D3996" s="126" t="s">
        <v>1559</v>
      </c>
      <c r="E3996" s="252" t="s">
        <v>1410</v>
      </c>
      <c r="F3996" s="252"/>
      <c r="G3996" s="128" t="s">
        <v>1476</v>
      </c>
      <c r="H3996" s="129">
        <v>0.192</v>
      </c>
      <c r="I3996" s="130">
        <v>31.96</v>
      </c>
      <c r="J3996" s="130">
        <v>6.13</v>
      </c>
    </row>
    <row r="3997" spans="1:10" customFormat="1" ht="25.5">
      <c r="A3997" s="126" t="s">
        <v>1411</v>
      </c>
      <c r="B3997" s="127" t="s">
        <v>2033</v>
      </c>
      <c r="C3997" s="126" t="s">
        <v>61</v>
      </c>
      <c r="D3997" s="126" t="s">
        <v>2034</v>
      </c>
      <c r="E3997" s="252" t="s">
        <v>1410</v>
      </c>
      <c r="F3997" s="252"/>
      <c r="G3997" s="128" t="s">
        <v>1476</v>
      </c>
      <c r="H3997" s="129">
        <v>0.192</v>
      </c>
      <c r="I3997" s="130">
        <v>25.26</v>
      </c>
      <c r="J3997" s="130">
        <v>4.84</v>
      </c>
    </row>
    <row r="3998" spans="1:10" customFormat="1" ht="25.5">
      <c r="A3998" s="131" t="s">
        <v>1414</v>
      </c>
      <c r="B3998" s="132" t="s">
        <v>2395</v>
      </c>
      <c r="C3998" s="131" t="s">
        <v>61</v>
      </c>
      <c r="D3998" s="131" t="s">
        <v>2396</v>
      </c>
      <c r="E3998" s="250" t="s">
        <v>1417</v>
      </c>
      <c r="F3998" s="250"/>
      <c r="G3998" s="133" t="s">
        <v>102</v>
      </c>
      <c r="H3998" s="134">
        <v>1.4E-2</v>
      </c>
      <c r="I3998" s="135">
        <v>82.81</v>
      </c>
      <c r="J3998" s="135">
        <v>1.1499999999999999</v>
      </c>
    </row>
    <row r="3999" spans="1:10" customFormat="1">
      <c r="A3999" s="131" t="s">
        <v>1414</v>
      </c>
      <c r="B3999" s="132" t="s">
        <v>2391</v>
      </c>
      <c r="C3999" s="131" t="s">
        <v>61</v>
      </c>
      <c r="D3999" s="131" t="s">
        <v>2392</v>
      </c>
      <c r="E3999" s="250" t="s">
        <v>1417</v>
      </c>
      <c r="F3999" s="250"/>
      <c r="G3999" s="133" t="s">
        <v>102</v>
      </c>
      <c r="H3999" s="134">
        <v>1.18E-2</v>
      </c>
      <c r="I3999" s="135">
        <v>73.09</v>
      </c>
      <c r="J3999" s="135">
        <v>0.86</v>
      </c>
    </row>
    <row r="4000" spans="1:10" customFormat="1" ht="25.5">
      <c r="A4000" s="131" t="s">
        <v>1414</v>
      </c>
      <c r="B4000" s="132" t="s">
        <v>2397</v>
      </c>
      <c r="C4000" s="131" t="s">
        <v>61</v>
      </c>
      <c r="D4000" s="131" t="s">
        <v>2398</v>
      </c>
      <c r="E4000" s="250" t="s">
        <v>1417</v>
      </c>
      <c r="F4000" s="250"/>
      <c r="G4000" s="133" t="s">
        <v>102</v>
      </c>
      <c r="H4000" s="134">
        <v>1</v>
      </c>
      <c r="I4000" s="135">
        <v>6.94</v>
      </c>
      <c r="J4000" s="135">
        <v>6.94</v>
      </c>
    </row>
    <row r="4001" spans="1:10" customFormat="1">
      <c r="A4001" s="131" t="s">
        <v>1414</v>
      </c>
      <c r="B4001" s="132" t="s">
        <v>2378</v>
      </c>
      <c r="C4001" s="131" t="s">
        <v>61</v>
      </c>
      <c r="D4001" s="131" t="s">
        <v>2379</v>
      </c>
      <c r="E4001" s="250" t="s">
        <v>1417</v>
      </c>
      <c r="F4001" s="250"/>
      <c r="G4001" s="133" t="s">
        <v>102</v>
      </c>
      <c r="H4001" s="134">
        <v>4.2700000000000002E-2</v>
      </c>
      <c r="I4001" s="135">
        <v>2.3199999999999998</v>
      </c>
      <c r="J4001" s="135">
        <v>0.09</v>
      </c>
    </row>
    <row r="4002" spans="1:10" customFormat="1">
      <c r="A4002" s="136"/>
      <c r="B4002" s="136"/>
      <c r="C4002" s="136"/>
      <c r="D4002" s="136"/>
      <c r="E4002" s="136" t="s">
        <v>1427</v>
      </c>
      <c r="F4002" s="137">
        <v>7.75</v>
      </c>
      <c r="G4002" s="136" t="s">
        <v>1428</v>
      </c>
      <c r="H4002" s="137">
        <v>0</v>
      </c>
      <c r="I4002" s="136" t="s">
        <v>1429</v>
      </c>
      <c r="J4002" s="137">
        <v>7.75</v>
      </c>
    </row>
    <row r="4003" spans="1:10" customFormat="1" ht="15" thickBot="1">
      <c r="A4003" s="136"/>
      <c r="B4003" s="136"/>
      <c r="C4003" s="136"/>
      <c r="D4003" s="136"/>
      <c r="E4003" s="136" t="s">
        <v>1430</v>
      </c>
      <c r="F4003" s="137">
        <v>4.4400000000000004</v>
      </c>
      <c r="G4003" s="136"/>
      <c r="H4003" s="248" t="s">
        <v>1431</v>
      </c>
      <c r="I4003" s="248"/>
      <c r="J4003" s="137">
        <v>24.45</v>
      </c>
    </row>
    <row r="4004" spans="1:10" customFormat="1" ht="15" thickTop="1">
      <c r="A4004" s="138"/>
      <c r="B4004" s="138"/>
      <c r="C4004" s="138"/>
      <c r="D4004" s="138"/>
      <c r="E4004" s="138"/>
      <c r="F4004" s="138"/>
      <c r="G4004" s="138"/>
      <c r="H4004" s="138"/>
      <c r="I4004" s="138"/>
      <c r="J4004" s="138"/>
    </row>
    <row r="4005" spans="1:10" customFormat="1" ht="15">
      <c r="A4005" s="118" t="s">
        <v>1261</v>
      </c>
      <c r="B4005" s="119" t="s">
        <v>47</v>
      </c>
      <c r="C4005" s="118" t="s">
        <v>48</v>
      </c>
      <c r="D4005" s="118" t="s">
        <v>49</v>
      </c>
      <c r="E4005" s="249" t="s">
        <v>1408</v>
      </c>
      <c r="F4005" s="249"/>
      <c r="G4005" s="120" t="s">
        <v>50</v>
      </c>
      <c r="H4005" s="119" t="s">
        <v>51</v>
      </c>
      <c r="I4005" s="119" t="s">
        <v>52</v>
      </c>
      <c r="J4005" s="119" t="s">
        <v>54</v>
      </c>
    </row>
    <row r="4006" spans="1:10" customFormat="1" ht="38.25">
      <c r="A4006" s="121" t="s">
        <v>1409</v>
      </c>
      <c r="B4006" s="122" t="s">
        <v>1262</v>
      </c>
      <c r="C4006" s="121" t="s">
        <v>61</v>
      </c>
      <c r="D4006" s="121" t="s">
        <v>1263</v>
      </c>
      <c r="E4006" s="251" t="s">
        <v>2384</v>
      </c>
      <c r="F4006" s="251"/>
      <c r="G4006" s="123" t="s">
        <v>102</v>
      </c>
      <c r="H4006" s="124">
        <v>1</v>
      </c>
      <c r="I4006" s="125">
        <v>11.2</v>
      </c>
      <c r="J4006" s="125">
        <v>11.2</v>
      </c>
    </row>
    <row r="4007" spans="1:10" customFormat="1" ht="25.5">
      <c r="A4007" s="126" t="s">
        <v>1411</v>
      </c>
      <c r="B4007" s="127" t="s">
        <v>1558</v>
      </c>
      <c r="C4007" s="126" t="s">
        <v>61</v>
      </c>
      <c r="D4007" s="126" t="s">
        <v>1559</v>
      </c>
      <c r="E4007" s="252" t="s">
        <v>1410</v>
      </c>
      <c r="F4007" s="252"/>
      <c r="G4007" s="128" t="s">
        <v>1476</v>
      </c>
      <c r="H4007" s="129">
        <v>0.1182</v>
      </c>
      <c r="I4007" s="130">
        <v>31.96</v>
      </c>
      <c r="J4007" s="130">
        <v>3.77</v>
      </c>
    </row>
    <row r="4008" spans="1:10" customFormat="1" ht="25.5">
      <c r="A4008" s="126" t="s">
        <v>1411</v>
      </c>
      <c r="B4008" s="127" t="s">
        <v>2033</v>
      </c>
      <c r="C4008" s="126" t="s">
        <v>61</v>
      </c>
      <c r="D4008" s="126" t="s">
        <v>2034</v>
      </c>
      <c r="E4008" s="252" t="s">
        <v>1410</v>
      </c>
      <c r="F4008" s="252"/>
      <c r="G4008" s="128" t="s">
        <v>1476</v>
      </c>
      <c r="H4008" s="129">
        <v>0.1182</v>
      </c>
      <c r="I4008" s="130">
        <v>25.26</v>
      </c>
      <c r="J4008" s="130">
        <v>2.98</v>
      </c>
    </row>
    <row r="4009" spans="1:10" customFormat="1">
      <c r="A4009" s="131" t="s">
        <v>1414</v>
      </c>
      <c r="B4009" s="132" t="s">
        <v>2391</v>
      </c>
      <c r="C4009" s="131" t="s">
        <v>61</v>
      </c>
      <c r="D4009" s="131" t="s">
        <v>2392</v>
      </c>
      <c r="E4009" s="250" t="s">
        <v>1417</v>
      </c>
      <c r="F4009" s="250"/>
      <c r="G4009" s="133" t="s">
        <v>102</v>
      </c>
      <c r="H4009" s="134">
        <v>9.4000000000000004E-3</v>
      </c>
      <c r="I4009" s="135">
        <v>73.09</v>
      </c>
      <c r="J4009" s="135">
        <v>0.68</v>
      </c>
    </row>
    <row r="4010" spans="1:10" customFormat="1" ht="25.5">
      <c r="A4010" s="131" t="s">
        <v>1414</v>
      </c>
      <c r="B4010" s="132" t="s">
        <v>2395</v>
      </c>
      <c r="C4010" s="131" t="s">
        <v>61</v>
      </c>
      <c r="D4010" s="131" t="s">
        <v>2396</v>
      </c>
      <c r="E4010" s="250" t="s">
        <v>1417</v>
      </c>
      <c r="F4010" s="250"/>
      <c r="G4010" s="133" t="s">
        <v>102</v>
      </c>
      <c r="H4010" s="134">
        <v>1.0999999999999999E-2</v>
      </c>
      <c r="I4010" s="135">
        <v>82.81</v>
      </c>
      <c r="J4010" s="135">
        <v>0.91</v>
      </c>
    </row>
    <row r="4011" spans="1:10" customFormat="1">
      <c r="A4011" s="131" t="s">
        <v>1414</v>
      </c>
      <c r="B4011" s="132" t="s">
        <v>2378</v>
      </c>
      <c r="C4011" s="131" t="s">
        <v>61</v>
      </c>
      <c r="D4011" s="131" t="s">
        <v>2379</v>
      </c>
      <c r="E4011" s="250" t="s">
        <v>1417</v>
      </c>
      <c r="F4011" s="250"/>
      <c r="G4011" s="133" t="s">
        <v>102</v>
      </c>
      <c r="H4011" s="134">
        <v>6.6E-3</v>
      </c>
      <c r="I4011" s="135">
        <v>2.3199999999999998</v>
      </c>
      <c r="J4011" s="135">
        <v>0.01</v>
      </c>
    </row>
    <row r="4012" spans="1:10" customFormat="1" ht="25.5">
      <c r="A4012" s="131" t="s">
        <v>1414</v>
      </c>
      <c r="B4012" s="132" t="s">
        <v>2399</v>
      </c>
      <c r="C4012" s="131" t="s">
        <v>61</v>
      </c>
      <c r="D4012" s="131" t="s">
        <v>2400</v>
      </c>
      <c r="E4012" s="250" t="s">
        <v>1417</v>
      </c>
      <c r="F4012" s="250"/>
      <c r="G4012" s="133" t="s">
        <v>102</v>
      </c>
      <c r="H4012" s="134">
        <v>1</v>
      </c>
      <c r="I4012" s="135">
        <v>2.85</v>
      </c>
      <c r="J4012" s="135">
        <v>2.85</v>
      </c>
    </row>
    <row r="4013" spans="1:10" customFormat="1">
      <c r="A4013" s="136"/>
      <c r="B4013" s="136"/>
      <c r="C4013" s="136"/>
      <c r="D4013" s="136"/>
      <c r="E4013" s="136" t="s">
        <v>1427</v>
      </c>
      <c r="F4013" s="137">
        <v>4.7699999999999996</v>
      </c>
      <c r="G4013" s="136" t="s">
        <v>1428</v>
      </c>
      <c r="H4013" s="137">
        <v>0</v>
      </c>
      <c r="I4013" s="136" t="s">
        <v>1429</v>
      </c>
      <c r="J4013" s="137">
        <v>4.7699999999999996</v>
      </c>
    </row>
    <row r="4014" spans="1:10" customFormat="1" ht="15" thickBot="1">
      <c r="A4014" s="136"/>
      <c r="B4014" s="136"/>
      <c r="C4014" s="136"/>
      <c r="D4014" s="136"/>
      <c r="E4014" s="136" t="s">
        <v>1430</v>
      </c>
      <c r="F4014" s="137">
        <v>2.48</v>
      </c>
      <c r="G4014" s="136"/>
      <c r="H4014" s="248" t="s">
        <v>1431</v>
      </c>
      <c r="I4014" s="248"/>
      <c r="J4014" s="137">
        <v>13.68</v>
      </c>
    </row>
    <row r="4015" spans="1:10" customFormat="1" ht="15" thickTop="1">
      <c r="A4015" s="138"/>
      <c r="B4015" s="138"/>
      <c r="C4015" s="138"/>
      <c r="D4015" s="138"/>
      <c r="E4015" s="138"/>
      <c r="F4015" s="138"/>
      <c r="G4015" s="138"/>
      <c r="H4015" s="138"/>
      <c r="I4015" s="138"/>
      <c r="J4015" s="138"/>
    </row>
    <row r="4016" spans="1:10" customFormat="1" ht="15">
      <c r="A4016" s="118" t="s">
        <v>1264</v>
      </c>
      <c r="B4016" s="119" t="s">
        <v>47</v>
      </c>
      <c r="C4016" s="118" t="s">
        <v>48</v>
      </c>
      <c r="D4016" s="118" t="s">
        <v>49</v>
      </c>
      <c r="E4016" s="249" t="s">
        <v>1408</v>
      </c>
      <c r="F4016" s="249"/>
      <c r="G4016" s="120" t="s">
        <v>50</v>
      </c>
      <c r="H4016" s="119" t="s">
        <v>51</v>
      </c>
      <c r="I4016" s="119" t="s">
        <v>52</v>
      </c>
      <c r="J4016" s="119" t="s">
        <v>54</v>
      </c>
    </row>
    <row r="4017" spans="1:10" customFormat="1" ht="38.25">
      <c r="A4017" s="121" t="s">
        <v>1409</v>
      </c>
      <c r="B4017" s="122" t="s">
        <v>1265</v>
      </c>
      <c r="C4017" s="121" t="s">
        <v>61</v>
      </c>
      <c r="D4017" s="121" t="s">
        <v>1266</v>
      </c>
      <c r="E4017" s="251" t="s">
        <v>2384</v>
      </c>
      <c r="F4017" s="251"/>
      <c r="G4017" s="123" t="s">
        <v>102</v>
      </c>
      <c r="H4017" s="124">
        <v>1</v>
      </c>
      <c r="I4017" s="125">
        <v>8.35</v>
      </c>
      <c r="J4017" s="125">
        <v>8.35</v>
      </c>
    </row>
    <row r="4018" spans="1:10" customFormat="1" ht="25.5">
      <c r="A4018" s="126" t="s">
        <v>1411</v>
      </c>
      <c r="B4018" s="127" t="s">
        <v>2033</v>
      </c>
      <c r="C4018" s="126" t="s">
        <v>61</v>
      </c>
      <c r="D4018" s="126" t="s">
        <v>2034</v>
      </c>
      <c r="E4018" s="252" t="s">
        <v>1410</v>
      </c>
      <c r="F4018" s="252"/>
      <c r="G4018" s="128" t="s">
        <v>1476</v>
      </c>
      <c r="H4018" s="129">
        <v>0.1106</v>
      </c>
      <c r="I4018" s="130">
        <v>25.26</v>
      </c>
      <c r="J4018" s="130">
        <v>2.79</v>
      </c>
    </row>
    <row r="4019" spans="1:10" customFormat="1" ht="25.5">
      <c r="A4019" s="126" t="s">
        <v>1411</v>
      </c>
      <c r="B4019" s="127" t="s">
        <v>1558</v>
      </c>
      <c r="C4019" s="126" t="s">
        <v>61</v>
      </c>
      <c r="D4019" s="126" t="s">
        <v>1559</v>
      </c>
      <c r="E4019" s="252" t="s">
        <v>1410</v>
      </c>
      <c r="F4019" s="252"/>
      <c r="G4019" s="128" t="s">
        <v>1476</v>
      </c>
      <c r="H4019" s="129">
        <v>0.1106</v>
      </c>
      <c r="I4019" s="130">
        <v>31.96</v>
      </c>
      <c r="J4019" s="130">
        <v>3.53</v>
      </c>
    </row>
    <row r="4020" spans="1:10" customFormat="1" ht="25.5">
      <c r="A4020" s="131" t="s">
        <v>1414</v>
      </c>
      <c r="B4020" s="132" t="s">
        <v>2395</v>
      </c>
      <c r="C4020" s="131" t="s">
        <v>61</v>
      </c>
      <c r="D4020" s="131" t="s">
        <v>2396</v>
      </c>
      <c r="E4020" s="250" t="s">
        <v>1417</v>
      </c>
      <c r="F4020" s="250"/>
      <c r="G4020" s="133" t="s">
        <v>102</v>
      </c>
      <c r="H4020" s="134">
        <v>8.0000000000000002E-3</v>
      </c>
      <c r="I4020" s="135">
        <v>82.81</v>
      </c>
      <c r="J4020" s="135">
        <v>0.66</v>
      </c>
    </row>
    <row r="4021" spans="1:10" customFormat="1">
      <c r="A4021" s="131" t="s">
        <v>1414</v>
      </c>
      <c r="B4021" s="132" t="s">
        <v>2378</v>
      </c>
      <c r="C4021" s="131" t="s">
        <v>61</v>
      </c>
      <c r="D4021" s="131" t="s">
        <v>2379</v>
      </c>
      <c r="E4021" s="250" t="s">
        <v>1417</v>
      </c>
      <c r="F4021" s="250"/>
      <c r="G4021" s="133" t="s">
        <v>102</v>
      </c>
      <c r="H4021" s="134">
        <v>6.1000000000000004E-3</v>
      </c>
      <c r="I4021" s="135">
        <v>2.3199999999999998</v>
      </c>
      <c r="J4021" s="135">
        <v>0.01</v>
      </c>
    </row>
    <row r="4022" spans="1:10" customFormat="1" ht="25.5">
      <c r="A4022" s="131" t="s">
        <v>1414</v>
      </c>
      <c r="B4022" s="132" t="s">
        <v>2401</v>
      </c>
      <c r="C4022" s="131" t="s">
        <v>61</v>
      </c>
      <c r="D4022" s="131" t="s">
        <v>2402</v>
      </c>
      <c r="E4022" s="250" t="s">
        <v>1417</v>
      </c>
      <c r="F4022" s="250"/>
      <c r="G4022" s="133" t="s">
        <v>102</v>
      </c>
      <c r="H4022" s="134">
        <v>1</v>
      </c>
      <c r="I4022" s="135">
        <v>0.85</v>
      </c>
      <c r="J4022" s="135">
        <v>0.85</v>
      </c>
    </row>
    <row r="4023" spans="1:10" customFormat="1">
      <c r="A4023" s="131" t="s">
        <v>1414</v>
      </c>
      <c r="B4023" s="132" t="s">
        <v>2391</v>
      </c>
      <c r="C4023" s="131" t="s">
        <v>61</v>
      </c>
      <c r="D4023" s="131" t="s">
        <v>2392</v>
      </c>
      <c r="E4023" s="250" t="s">
        <v>1417</v>
      </c>
      <c r="F4023" s="250"/>
      <c r="G4023" s="133" t="s">
        <v>102</v>
      </c>
      <c r="H4023" s="134">
        <v>7.1000000000000004E-3</v>
      </c>
      <c r="I4023" s="135">
        <v>73.09</v>
      </c>
      <c r="J4023" s="135">
        <v>0.51</v>
      </c>
    </row>
    <row r="4024" spans="1:10" customFormat="1">
      <c r="A4024" s="136"/>
      <c r="B4024" s="136"/>
      <c r="C4024" s="136"/>
      <c r="D4024" s="136"/>
      <c r="E4024" s="136" t="s">
        <v>1427</v>
      </c>
      <c r="F4024" s="137">
        <v>4.46</v>
      </c>
      <c r="G4024" s="136" t="s">
        <v>1428</v>
      </c>
      <c r="H4024" s="137">
        <v>0</v>
      </c>
      <c r="I4024" s="136" t="s">
        <v>1429</v>
      </c>
      <c r="J4024" s="137">
        <v>4.46</v>
      </c>
    </row>
    <row r="4025" spans="1:10" customFormat="1" ht="15" thickBot="1">
      <c r="A4025" s="136"/>
      <c r="B4025" s="136"/>
      <c r="C4025" s="136"/>
      <c r="D4025" s="136"/>
      <c r="E4025" s="136" t="s">
        <v>1430</v>
      </c>
      <c r="F4025" s="137">
        <v>1.85</v>
      </c>
      <c r="G4025" s="136"/>
      <c r="H4025" s="248" t="s">
        <v>1431</v>
      </c>
      <c r="I4025" s="248"/>
      <c r="J4025" s="137">
        <v>10.199999999999999</v>
      </c>
    </row>
    <row r="4026" spans="1:10" customFormat="1" ht="15" thickTop="1">
      <c r="A4026" s="138"/>
      <c r="B4026" s="138"/>
      <c r="C4026" s="138"/>
      <c r="D4026" s="138"/>
      <c r="E4026" s="138"/>
      <c r="F4026" s="138"/>
      <c r="G4026" s="138"/>
      <c r="H4026" s="138"/>
      <c r="I4026" s="138"/>
      <c r="J4026" s="138"/>
    </row>
    <row r="4027" spans="1:10" customFormat="1" ht="15">
      <c r="A4027" s="118" t="s">
        <v>1267</v>
      </c>
      <c r="B4027" s="119" t="s">
        <v>47</v>
      </c>
      <c r="C4027" s="118" t="s">
        <v>48</v>
      </c>
      <c r="D4027" s="118" t="s">
        <v>49</v>
      </c>
      <c r="E4027" s="249" t="s">
        <v>1408</v>
      </c>
      <c r="F4027" s="249"/>
      <c r="G4027" s="120" t="s">
        <v>50</v>
      </c>
      <c r="H4027" s="119" t="s">
        <v>51</v>
      </c>
      <c r="I4027" s="119" t="s">
        <v>52</v>
      </c>
      <c r="J4027" s="119" t="s">
        <v>54</v>
      </c>
    </row>
    <row r="4028" spans="1:10" customFormat="1" ht="25.5">
      <c r="A4028" s="121" t="s">
        <v>1409</v>
      </c>
      <c r="B4028" s="122" t="s">
        <v>1268</v>
      </c>
      <c r="C4028" s="121" t="s">
        <v>61</v>
      </c>
      <c r="D4028" s="121" t="s">
        <v>1269</v>
      </c>
      <c r="E4028" s="251" t="s">
        <v>2384</v>
      </c>
      <c r="F4028" s="251"/>
      <c r="G4028" s="123" t="s">
        <v>102</v>
      </c>
      <c r="H4028" s="124">
        <v>1</v>
      </c>
      <c r="I4028" s="125">
        <v>15.85</v>
      </c>
      <c r="J4028" s="125">
        <v>15.85</v>
      </c>
    </row>
    <row r="4029" spans="1:10" customFormat="1" ht="25.5">
      <c r="A4029" s="126" t="s">
        <v>1411</v>
      </c>
      <c r="B4029" s="127" t="s">
        <v>1558</v>
      </c>
      <c r="C4029" s="126" t="s">
        <v>61</v>
      </c>
      <c r="D4029" s="126" t="s">
        <v>1559</v>
      </c>
      <c r="E4029" s="252" t="s">
        <v>1410</v>
      </c>
      <c r="F4029" s="252"/>
      <c r="G4029" s="128" t="s">
        <v>1476</v>
      </c>
      <c r="H4029" s="129">
        <v>0.15759999999999999</v>
      </c>
      <c r="I4029" s="130">
        <v>31.96</v>
      </c>
      <c r="J4029" s="130">
        <v>5.03</v>
      </c>
    </row>
    <row r="4030" spans="1:10" customFormat="1" ht="25.5">
      <c r="A4030" s="126" t="s">
        <v>1411</v>
      </c>
      <c r="B4030" s="127" t="s">
        <v>2033</v>
      </c>
      <c r="C4030" s="126" t="s">
        <v>61</v>
      </c>
      <c r="D4030" s="126" t="s">
        <v>2034</v>
      </c>
      <c r="E4030" s="252" t="s">
        <v>1410</v>
      </c>
      <c r="F4030" s="252"/>
      <c r="G4030" s="128" t="s">
        <v>1476</v>
      </c>
      <c r="H4030" s="129">
        <v>0.15759999999999999</v>
      </c>
      <c r="I4030" s="130">
        <v>25.26</v>
      </c>
      <c r="J4030" s="130">
        <v>3.98</v>
      </c>
    </row>
    <row r="4031" spans="1:10" customFormat="1" ht="25.5">
      <c r="A4031" s="131" t="s">
        <v>1414</v>
      </c>
      <c r="B4031" s="132" t="s">
        <v>2403</v>
      </c>
      <c r="C4031" s="131" t="s">
        <v>61</v>
      </c>
      <c r="D4031" s="131" t="s">
        <v>2404</v>
      </c>
      <c r="E4031" s="250" t="s">
        <v>1417</v>
      </c>
      <c r="F4031" s="250"/>
      <c r="G4031" s="133" t="s">
        <v>102</v>
      </c>
      <c r="H4031" s="134">
        <v>1</v>
      </c>
      <c r="I4031" s="135">
        <v>4.43</v>
      </c>
      <c r="J4031" s="135">
        <v>4.43</v>
      </c>
    </row>
    <row r="4032" spans="1:10" customFormat="1">
      <c r="A4032" s="131" t="s">
        <v>1414</v>
      </c>
      <c r="B4032" s="132" t="s">
        <v>2378</v>
      </c>
      <c r="C4032" s="131" t="s">
        <v>61</v>
      </c>
      <c r="D4032" s="131" t="s">
        <v>2379</v>
      </c>
      <c r="E4032" s="250" t="s">
        <v>1417</v>
      </c>
      <c r="F4032" s="250"/>
      <c r="G4032" s="133" t="s">
        <v>102</v>
      </c>
      <c r="H4032" s="134">
        <v>9.9000000000000008E-3</v>
      </c>
      <c r="I4032" s="135">
        <v>2.3199999999999998</v>
      </c>
      <c r="J4032" s="135">
        <v>0.02</v>
      </c>
    </row>
    <row r="4033" spans="1:10" customFormat="1">
      <c r="A4033" s="131" t="s">
        <v>1414</v>
      </c>
      <c r="B4033" s="132" t="s">
        <v>2391</v>
      </c>
      <c r="C4033" s="131" t="s">
        <v>61</v>
      </c>
      <c r="D4033" s="131" t="s">
        <v>2392</v>
      </c>
      <c r="E4033" s="250" t="s">
        <v>1417</v>
      </c>
      <c r="F4033" s="250"/>
      <c r="G4033" s="133" t="s">
        <v>102</v>
      </c>
      <c r="H4033" s="134">
        <v>1.41E-2</v>
      </c>
      <c r="I4033" s="135">
        <v>73.09</v>
      </c>
      <c r="J4033" s="135">
        <v>1.03</v>
      </c>
    </row>
    <row r="4034" spans="1:10" customFormat="1" ht="25.5">
      <c r="A4034" s="131" t="s">
        <v>1414</v>
      </c>
      <c r="B4034" s="132" t="s">
        <v>2395</v>
      </c>
      <c r="C4034" s="131" t="s">
        <v>61</v>
      </c>
      <c r="D4034" s="131" t="s">
        <v>2396</v>
      </c>
      <c r="E4034" s="250" t="s">
        <v>1417</v>
      </c>
      <c r="F4034" s="250"/>
      <c r="G4034" s="133" t="s">
        <v>102</v>
      </c>
      <c r="H4034" s="134">
        <v>1.6500000000000001E-2</v>
      </c>
      <c r="I4034" s="135">
        <v>82.81</v>
      </c>
      <c r="J4034" s="135">
        <v>1.36</v>
      </c>
    </row>
    <row r="4035" spans="1:10" customFormat="1">
      <c r="A4035" s="136"/>
      <c r="B4035" s="136"/>
      <c r="C4035" s="136"/>
      <c r="D4035" s="136"/>
      <c r="E4035" s="136" t="s">
        <v>1427</v>
      </c>
      <c r="F4035" s="137">
        <v>6.36</v>
      </c>
      <c r="G4035" s="136" t="s">
        <v>1428</v>
      </c>
      <c r="H4035" s="137">
        <v>0</v>
      </c>
      <c r="I4035" s="136" t="s">
        <v>1429</v>
      </c>
      <c r="J4035" s="137">
        <v>6.36</v>
      </c>
    </row>
    <row r="4036" spans="1:10" customFormat="1" ht="15" thickBot="1">
      <c r="A4036" s="136"/>
      <c r="B4036" s="136"/>
      <c r="C4036" s="136"/>
      <c r="D4036" s="136"/>
      <c r="E4036" s="136" t="s">
        <v>1430</v>
      </c>
      <c r="F4036" s="137">
        <v>3.52</v>
      </c>
      <c r="G4036" s="136"/>
      <c r="H4036" s="248" t="s">
        <v>1431</v>
      </c>
      <c r="I4036" s="248"/>
      <c r="J4036" s="137">
        <v>19.37</v>
      </c>
    </row>
    <row r="4037" spans="1:10" customFormat="1" ht="15" thickTop="1">
      <c r="A4037" s="138"/>
      <c r="B4037" s="138"/>
      <c r="C4037" s="138"/>
      <c r="D4037" s="138"/>
      <c r="E4037" s="138"/>
      <c r="F4037" s="138"/>
      <c r="G4037" s="138"/>
      <c r="H4037" s="138"/>
      <c r="I4037" s="138"/>
      <c r="J4037" s="138"/>
    </row>
    <row r="4038" spans="1:10" customFormat="1" ht="15">
      <c r="A4038" s="118" t="s">
        <v>1270</v>
      </c>
      <c r="B4038" s="119" t="s">
        <v>47</v>
      </c>
      <c r="C4038" s="118" t="s">
        <v>48</v>
      </c>
      <c r="D4038" s="118" t="s">
        <v>49</v>
      </c>
      <c r="E4038" s="249" t="s">
        <v>1408</v>
      </c>
      <c r="F4038" s="249"/>
      <c r="G4038" s="120" t="s">
        <v>50</v>
      </c>
      <c r="H4038" s="119" t="s">
        <v>51</v>
      </c>
      <c r="I4038" s="119" t="s">
        <v>52</v>
      </c>
      <c r="J4038" s="119" t="s">
        <v>54</v>
      </c>
    </row>
    <row r="4039" spans="1:10" customFormat="1" ht="25.5">
      <c r="A4039" s="121" t="s">
        <v>1409</v>
      </c>
      <c r="B4039" s="122" t="s">
        <v>1271</v>
      </c>
      <c r="C4039" s="121" t="s">
        <v>61</v>
      </c>
      <c r="D4039" s="121" t="s">
        <v>1272</v>
      </c>
      <c r="E4039" s="251" t="s">
        <v>2384</v>
      </c>
      <c r="F4039" s="251"/>
      <c r="G4039" s="123" t="s">
        <v>102</v>
      </c>
      <c r="H4039" s="124">
        <v>1</v>
      </c>
      <c r="I4039" s="125">
        <v>11.62</v>
      </c>
      <c r="J4039" s="125">
        <v>11.62</v>
      </c>
    </row>
    <row r="4040" spans="1:10" customFormat="1" ht="25.5">
      <c r="A4040" s="126" t="s">
        <v>1411</v>
      </c>
      <c r="B4040" s="127" t="s">
        <v>2033</v>
      </c>
      <c r="C4040" s="126" t="s">
        <v>61</v>
      </c>
      <c r="D4040" s="126" t="s">
        <v>2034</v>
      </c>
      <c r="E4040" s="252" t="s">
        <v>1410</v>
      </c>
      <c r="F4040" s="252"/>
      <c r="G4040" s="128" t="s">
        <v>1476</v>
      </c>
      <c r="H4040" s="129">
        <v>0.1474</v>
      </c>
      <c r="I4040" s="130">
        <v>25.26</v>
      </c>
      <c r="J4040" s="130">
        <v>3.72</v>
      </c>
    </row>
    <row r="4041" spans="1:10" customFormat="1" ht="25.5">
      <c r="A4041" s="126" t="s">
        <v>1411</v>
      </c>
      <c r="B4041" s="127" t="s">
        <v>1558</v>
      </c>
      <c r="C4041" s="126" t="s">
        <v>61</v>
      </c>
      <c r="D4041" s="126" t="s">
        <v>1559</v>
      </c>
      <c r="E4041" s="252" t="s">
        <v>1410</v>
      </c>
      <c r="F4041" s="252"/>
      <c r="G4041" s="128" t="s">
        <v>1476</v>
      </c>
      <c r="H4041" s="129">
        <v>0.1474</v>
      </c>
      <c r="I4041" s="130">
        <v>31.96</v>
      </c>
      <c r="J4041" s="130">
        <v>4.71</v>
      </c>
    </row>
    <row r="4042" spans="1:10" customFormat="1" ht="25.5">
      <c r="A4042" s="131" t="s">
        <v>1414</v>
      </c>
      <c r="B4042" s="132" t="s">
        <v>2406</v>
      </c>
      <c r="C4042" s="131" t="s">
        <v>61</v>
      </c>
      <c r="D4042" s="131" t="s">
        <v>2407</v>
      </c>
      <c r="E4042" s="250" t="s">
        <v>1417</v>
      </c>
      <c r="F4042" s="250"/>
      <c r="G4042" s="133" t="s">
        <v>102</v>
      </c>
      <c r="H4042" s="134">
        <v>1</v>
      </c>
      <c r="I4042" s="135">
        <v>1.41</v>
      </c>
      <c r="J4042" s="135">
        <v>1.41</v>
      </c>
    </row>
    <row r="4043" spans="1:10" customFormat="1" ht="25.5">
      <c r="A4043" s="131" t="s">
        <v>1414</v>
      </c>
      <c r="B4043" s="132" t="s">
        <v>2395</v>
      </c>
      <c r="C4043" s="131" t="s">
        <v>61</v>
      </c>
      <c r="D4043" s="131" t="s">
        <v>2396</v>
      </c>
      <c r="E4043" s="250" t="s">
        <v>1417</v>
      </c>
      <c r="F4043" s="250"/>
      <c r="G4043" s="133" t="s">
        <v>102</v>
      </c>
      <c r="H4043" s="134">
        <v>1.2E-2</v>
      </c>
      <c r="I4043" s="135">
        <v>82.81</v>
      </c>
      <c r="J4043" s="135">
        <v>0.99</v>
      </c>
    </row>
    <row r="4044" spans="1:10" customFormat="1">
      <c r="A4044" s="131" t="s">
        <v>1414</v>
      </c>
      <c r="B4044" s="132" t="s">
        <v>2391</v>
      </c>
      <c r="C4044" s="131" t="s">
        <v>61</v>
      </c>
      <c r="D4044" s="131" t="s">
        <v>2392</v>
      </c>
      <c r="E4044" s="250" t="s">
        <v>1417</v>
      </c>
      <c r="F4044" s="250"/>
      <c r="G4044" s="133" t="s">
        <v>102</v>
      </c>
      <c r="H4044" s="134">
        <v>1.06E-2</v>
      </c>
      <c r="I4044" s="135">
        <v>73.09</v>
      </c>
      <c r="J4044" s="135">
        <v>0.77</v>
      </c>
    </row>
    <row r="4045" spans="1:10" customFormat="1">
      <c r="A4045" s="131" t="s">
        <v>1414</v>
      </c>
      <c r="B4045" s="132" t="s">
        <v>2378</v>
      </c>
      <c r="C4045" s="131" t="s">
        <v>61</v>
      </c>
      <c r="D4045" s="131" t="s">
        <v>2379</v>
      </c>
      <c r="E4045" s="250" t="s">
        <v>1417</v>
      </c>
      <c r="F4045" s="250"/>
      <c r="G4045" s="133" t="s">
        <v>102</v>
      </c>
      <c r="H4045" s="134">
        <v>9.1999999999999998E-3</v>
      </c>
      <c r="I4045" s="135">
        <v>2.3199999999999998</v>
      </c>
      <c r="J4045" s="135">
        <v>0.02</v>
      </c>
    </row>
    <row r="4046" spans="1:10" customFormat="1">
      <c r="A4046" s="136"/>
      <c r="B4046" s="136"/>
      <c r="C4046" s="136"/>
      <c r="D4046" s="136"/>
      <c r="E4046" s="136" t="s">
        <v>1427</v>
      </c>
      <c r="F4046" s="137">
        <v>5.95</v>
      </c>
      <c r="G4046" s="136" t="s">
        <v>1428</v>
      </c>
      <c r="H4046" s="137">
        <v>0</v>
      </c>
      <c r="I4046" s="136" t="s">
        <v>1429</v>
      </c>
      <c r="J4046" s="137">
        <v>5.95</v>
      </c>
    </row>
    <row r="4047" spans="1:10" customFormat="1" ht="15" thickBot="1">
      <c r="A4047" s="136"/>
      <c r="B4047" s="136"/>
      <c r="C4047" s="136"/>
      <c r="D4047" s="136"/>
      <c r="E4047" s="136" t="s">
        <v>1430</v>
      </c>
      <c r="F4047" s="137">
        <v>2.58</v>
      </c>
      <c r="G4047" s="136"/>
      <c r="H4047" s="248" t="s">
        <v>1431</v>
      </c>
      <c r="I4047" s="248"/>
      <c r="J4047" s="137">
        <v>14.2</v>
      </c>
    </row>
    <row r="4048" spans="1:10" customFormat="1" ht="15" thickTop="1">
      <c r="A4048" s="138"/>
      <c r="B4048" s="138"/>
      <c r="C4048" s="138"/>
      <c r="D4048" s="138"/>
      <c r="E4048" s="138"/>
      <c r="F4048" s="138"/>
      <c r="G4048" s="138"/>
      <c r="H4048" s="138"/>
      <c r="I4048" s="138"/>
      <c r="J4048" s="138"/>
    </row>
    <row r="4049" spans="1:10" customFormat="1" ht="15">
      <c r="A4049" s="118" t="s">
        <v>1273</v>
      </c>
      <c r="B4049" s="119" t="s">
        <v>47</v>
      </c>
      <c r="C4049" s="118" t="s">
        <v>48</v>
      </c>
      <c r="D4049" s="118" t="s">
        <v>49</v>
      </c>
      <c r="E4049" s="249" t="s">
        <v>1408</v>
      </c>
      <c r="F4049" s="249"/>
      <c r="G4049" s="120" t="s">
        <v>50</v>
      </c>
      <c r="H4049" s="119" t="s">
        <v>51</v>
      </c>
      <c r="I4049" s="119" t="s">
        <v>52</v>
      </c>
      <c r="J4049" s="119" t="s">
        <v>54</v>
      </c>
    </row>
    <row r="4050" spans="1:10" customFormat="1" ht="38.25">
      <c r="A4050" s="121" t="s">
        <v>1409</v>
      </c>
      <c r="B4050" s="122" t="s">
        <v>1274</v>
      </c>
      <c r="C4050" s="121" t="s">
        <v>61</v>
      </c>
      <c r="D4050" s="121" t="s">
        <v>1275</v>
      </c>
      <c r="E4050" s="251" t="s">
        <v>2375</v>
      </c>
      <c r="F4050" s="251"/>
      <c r="G4050" s="123" t="s">
        <v>102</v>
      </c>
      <c r="H4050" s="124">
        <v>1</v>
      </c>
      <c r="I4050" s="125">
        <v>26.54</v>
      </c>
      <c r="J4050" s="125">
        <v>26.54</v>
      </c>
    </row>
    <row r="4051" spans="1:10" customFormat="1" ht="25.5">
      <c r="A4051" s="126" t="s">
        <v>1411</v>
      </c>
      <c r="B4051" s="127" t="s">
        <v>1558</v>
      </c>
      <c r="C4051" s="126" t="s">
        <v>61</v>
      </c>
      <c r="D4051" s="126" t="s">
        <v>1559</v>
      </c>
      <c r="E4051" s="252" t="s">
        <v>1410</v>
      </c>
      <c r="F4051" s="252"/>
      <c r="G4051" s="128" t="s">
        <v>1476</v>
      </c>
      <c r="H4051" s="129">
        <v>0.2361</v>
      </c>
      <c r="I4051" s="130">
        <v>31.96</v>
      </c>
      <c r="J4051" s="130">
        <v>7.54</v>
      </c>
    </row>
    <row r="4052" spans="1:10" customFormat="1" ht="25.5">
      <c r="A4052" s="126" t="s">
        <v>1411</v>
      </c>
      <c r="B4052" s="127" t="s">
        <v>2033</v>
      </c>
      <c r="C4052" s="126" t="s">
        <v>61</v>
      </c>
      <c r="D4052" s="126" t="s">
        <v>2034</v>
      </c>
      <c r="E4052" s="252" t="s">
        <v>1410</v>
      </c>
      <c r="F4052" s="252"/>
      <c r="G4052" s="128" t="s">
        <v>1476</v>
      </c>
      <c r="H4052" s="129">
        <v>0.2361</v>
      </c>
      <c r="I4052" s="130">
        <v>25.26</v>
      </c>
      <c r="J4052" s="130">
        <v>5.96</v>
      </c>
    </row>
    <row r="4053" spans="1:10" customFormat="1" ht="25.5">
      <c r="A4053" s="131" t="s">
        <v>1414</v>
      </c>
      <c r="B4053" s="132" t="s">
        <v>2408</v>
      </c>
      <c r="C4053" s="131" t="s">
        <v>61</v>
      </c>
      <c r="D4053" s="131" t="s">
        <v>2409</v>
      </c>
      <c r="E4053" s="250" t="s">
        <v>1417</v>
      </c>
      <c r="F4053" s="250"/>
      <c r="G4053" s="133" t="s">
        <v>102</v>
      </c>
      <c r="H4053" s="134">
        <v>1</v>
      </c>
      <c r="I4053" s="135">
        <v>10.19</v>
      </c>
      <c r="J4053" s="135">
        <v>10.19</v>
      </c>
    </row>
    <row r="4054" spans="1:10" customFormat="1">
      <c r="A4054" s="131" t="s">
        <v>1414</v>
      </c>
      <c r="B4054" s="132" t="s">
        <v>2378</v>
      </c>
      <c r="C4054" s="131" t="s">
        <v>61</v>
      </c>
      <c r="D4054" s="131" t="s">
        <v>2379</v>
      </c>
      <c r="E4054" s="250" t="s">
        <v>1417</v>
      </c>
      <c r="F4054" s="250"/>
      <c r="G4054" s="133" t="s">
        <v>102</v>
      </c>
      <c r="H4054" s="134">
        <v>6.0699999999999997E-2</v>
      </c>
      <c r="I4054" s="135">
        <v>2.3199999999999998</v>
      </c>
      <c r="J4054" s="135">
        <v>0.14000000000000001</v>
      </c>
    </row>
    <row r="4055" spans="1:10" customFormat="1">
      <c r="A4055" s="131" t="s">
        <v>1414</v>
      </c>
      <c r="B4055" s="132" t="s">
        <v>2391</v>
      </c>
      <c r="C4055" s="131" t="s">
        <v>61</v>
      </c>
      <c r="D4055" s="131" t="s">
        <v>2392</v>
      </c>
      <c r="E4055" s="250" t="s">
        <v>1417</v>
      </c>
      <c r="F4055" s="250"/>
      <c r="G4055" s="133" t="s">
        <v>102</v>
      </c>
      <c r="H4055" s="134">
        <v>1.5900000000000001E-2</v>
      </c>
      <c r="I4055" s="135">
        <v>73.09</v>
      </c>
      <c r="J4055" s="135">
        <v>1.1599999999999999</v>
      </c>
    </row>
    <row r="4056" spans="1:10" customFormat="1" ht="25.5">
      <c r="A4056" s="131" t="s">
        <v>1414</v>
      </c>
      <c r="B4056" s="132" t="s">
        <v>2395</v>
      </c>
      <c r="C4056" s="131" t="s">
        <v>61</v>
      </c>
      <c r="D4056" s="131" t="s">
        <v>2396</v>
      </c>
      <c r="E4056" s="250" t="s">
        <v>1417</v>
      </c>
      <c r="F4056" s="250"/>
      <c r="G4056" s="133" t="s">
        <v>102</v>
      </c>
      <c r="H4056" s="134">
        <v>1.8800000000000001E-2</v>
      </c>
      <c r="I4056" s="135">
        <v>82.81</v>
      </c>
      <c r="J4056" s="135">
        <v>1.55</v>
      </c>
    </row>
    <row r="4057" spans="1:10" customFormat="1">
      <c r="A4057" s="136"/>
      <c r="B4057" s="136"/>
      <c r="C4057" s="136"/>
      <c r="D4057" s="136"/>
      <c r="E4057" s="136" t="s">
        <v>1427</v>
      </c>
      <c r="F4057" s="137">
        <v>9.5399999999999991</v>
      </c>
      <c r="G4057" s="136" t="s">
        <v>1428</v>
      </c>
      <c r="H4057" s="137">
        <v>0</v>
      </c>
      <c r="I4057" s="136" t="s">
        <v>1429</v>
      </c>
      <c r="J4057" s="137">
        <v>9.5399999999999991</v>
      </c>
    </row>
    <row r="4058" spans="1:10" customFormat="1" ht="15" thickBot="1">
      <c r="A4058" s="136"/>
      <c r="B4058" s="136"/>
      <c r="C4058" s="136"/>
      <c r="D4058" s="136"/>
      <c r="E4058" s="136" t="s">
        <v>1430</v>
      </c>
      <c r="F4058" s="137">
        <v>5.89</v>
      </c>
      <c r="G4058" s="136"/>
      <c r="H4058" s="248" t="s">
        <v>1431</v>
      </c>
      <c r="I4058" s="248"/>
      <c r="J4058" s="137">
        <v>32.43</v>
      </c>
    </row>
    <row r="4059" spans="1:10" customFormat="1" ht="15" thickTop="1">
      <c r="A4059" s="138"/>
      <c r="B4059" s="138"/>
      <c r="C4059" s="138"/>
      <c r="D4059" s="138"/>
      <c r="E4059" s="138"/>
      <c r="F4059" s="138"/>
      <c r="G4059" s="138"/>
      <c r="H4059" s="138"/>
      <c r="I4059" s="138"/>
      <c r="J4059" s="138"/>
    </row>
    <row r="4060" spans="1:10" customFormat="1" ht="15">
      <c r="A4060" s="118" t="s">
        <v>1276</v>
      </c>
      <c r="B4060" s="119" t="s">
        <v>47</v>
      </c>
      <c r="C4060" s="118" t="s">
        <v>48</v>
      </c>
      <c r="D4060" s="118" t="s">
        <v>49</v>
      </c>
      <c r="E4060" s="249" t="s">
        <v>1408</v>
      </c>
      <c r="F4060" s="249"/>
      <c r="G4060" s="120" t="s">
        <v>50</v>
      </c>
      <c r="H4060" s="119" t="s">
        <v>51</v>
      </c>
      <c r="I4060" s="119" t="s">
        <v>52</v>
      </c>
      <c r="J4060" s="119" t="s">
        <v>54</v>
      </c>
    </row>
    <row r="4061" spans="1:10" customFormat="1" ht="38.25">
      <c r="A4061" s="121" t="s">
        <v>1409</v>
      </c>
      <c r="B4061" s="122" t="s">
        <v>1277</v>
      </c>
      <c r="C4061" s="121" t="s">
        <v>61</v>
      </c>
      <c r="D4061" s="121" t="s">
        <v>1278</v>
      </c>
      <c r="E4061" s="251" t="s">
        <v>2375</v>
      </c>
      <c r="F4061" s="251"/>
      <c r="G4061" s="123" t="s">
        <v>102</v>
      </c>
      <c r="H4061" s="124">
        <v>1</v>
      </c>
      <c r="I4061" s="125">
        <v>28.46</v>
      </c>
      <c r="J4061" s="125">
        <v>28.46</v>
      </c>
    </row>
    <row r="4062" spans="1:10" customFormat="1" ht="25.5">
      <c r="A4062" s="126" t="s">
        <v>1411</v>
      </c>
      <c r="B4062" s="127" t="s">
        <v>1558</v>
      </c>
      <c r="C4062" s="126" t="s">
        <v>61</v>
      </c>
      <c r="D4062" s="126" t="s">
        <v>1559</v>
      </c>
      <c r="E4062" s="252" t="s">
        <v>1410</v>
      </c>
      <c r="F4062" s="252"/>
      <c r="G4062" s="128" t="s">
        <v>1476</v>
      </c>
      <c r="H4062" s="129">
        <v>0.2311</v>
      </c>
      <c r="I4062" s="130">
        <v>31.96</v>
      </c>
      <c r="J4062" s="130">
        <v>7.38</v>
      </c>
    </row>
    <row r="4063" spans="1:10" customFormat="1" ht="25.5">
      <c r="A4063" s="126" t="s">
        <v>1411</v>
      </c>
      <c r="B4063" s="127" t="s">
        <v>2033</v>
      </c>
      <c r="C4063" s="126" t="s">
        <v>61</v>
      </c>
      <c r="D4063" s="126" t="s">
        <v>2034</v>
      </c>
      <c r="E4063" s="252" t="s">
        <v>1410</v>
      </c>
      <c r="F4063" s="252"/>
      <c r="G4063" s="128" t="s">
        <v>1476</v>
      </c>
      <c r="H4063" s="129">
        <v>0.2311</v>
      </c>
      <c r="I4063" s="130">
        <v>25.26</v>
      </c>
      <c r="J4063" s="130">
        <v>5.83</v>
      </c>
    </row>
    <row r="4064" spans="1:10" customFormat="1">
      <c r="A4064" s="131" t="s">
        <v>1414</v>
      </c>
      <c r="B4064" s="132" t="s">
        <v>2378</v>
      </c>
      <c r="C4064" s="131" t="s">
        <v>61</v>
      </c>
      <c r="D4064" s="131" t="s">
        <v>2379</v>
      </c>
      <c r="E4064" s="250" t="s">
        <v>1417</v>
      </c>
      <c r="F4064" s="250"/>
      <c r="G4064" s="133" t="s">
        <v>102</v>
      </c>
      <c r="H4064" s="134">
        <v>6.6100000000000006E-2</v>
      </c>
      <c r="I4064" s="135">
        <v>2.3199999999999998</v>
      </c>
      <c r="J4064" s="135">
        <v>0.15</v>
      </c>
    </row>
    <row r="4065" spans="1:10" customFormat="1">
      <c r="A4065" s="131" t="s">
        <v>1414</v>
      </c>
      <c r="B4065" s="132" t="s">
        <v>2391</v>
      </c>
      <c r="C4065" s="131" t="s">
        <v>61</v>
      </c>
      <c r="D4065" s="131" t="s">
        <v>2392</v>
      </c>
      <c r="E4065" s="250" t="s">
        <v>1417</v>
      </c>
      <c r="F4065" s="250"/>
      <c r="G4065" s="133" t="s">
        <v>102</v>
      </c>
      <c r="H4065" s="134">
        <v>1.7600000000000001E-2</v>
      </c>
      <c r="I4065" s="135">
        <v>73.09</v>
      </c>
      <c r="J4065" s="135">
        <v>1.28</v>
      </c>
    </row>
    <row r="4066" spans="1:10" customFormat="1" ht="25.5">
      <c r="A4066" s="131" t="s">
        <v>1414</v>
      </c>
      <c r="B4066" s="132" t="s">
        <v>2395</v>
      </c>
      <c r="C4066" s="131" t="s">
        <v>61</v>
      </c>
      <c r="D4066" s="131" t="s">
        <v>2396</v>
      </c>
      <c r="E4066" s="250" t="s">
        <v>1417</v>
      </c>
      <c r="F4066" s="250"/>
      <c r="G4066" s="133" t="s">
        <v>102</v>
      </c>
      <c r="H4066" s="134">
        <v>2.2499999999999999E-2</v>
      </c>
      <c r="I4066" s="135">
        <v>82.81</v>
      </c>
      <c r="J4066" s="135">
        <v>1.86</v>
      </c>
    </row>
    <row r="4067" spans="1:10" customFormat="1" ht="25.5">
      <c r="A4067" s="131" t="s">
        <v>1414</v>
      </c>
      <c r="B4067" s="132" t="s">
        <v>2410</v>
      </c>
      <c r="C4067" s="131" t="s">
        <v>61</v>
      </c>
      <c r="D4067" s="131" t="s">
        <v>2411</v>
      </c>
      <c r="E4067" s="250" t="s">
        <v>1417</v>
      </c>
      <c r="F4067" s="250"/>
      <c r="G4067" s="133" t="s">
        <v>102</v>
      </c>
      <c r="H4067" s="134">
        <v>1</v>
      </c>
      <c r="I4067" s="135">
        <v>11.96</v>
      </c>
      <c r="J4067" s="135">
        <v>11.96</v>
      </c>
    </row>
    <row r="4068" spans="1:10" customFormat="1">
      <c r="A4068" s="136"/>
      <c r="B4068" s="136"/>
      <c r="C4068" s="136"/>
      <c r="D4068" s="136"/>
      <c r="E4068" s="136" t="s">
        <v>1427</v>
      </c>
      <c r="F4068" s="137">
        <v>9.33</v>
      </c>
      <c r="G4068" s="136" t="s">
        <v>1428</v>
      </c>
      <c r="H4068" s="137">
        <v>0</v>
      </c>
      <c r="I4068" s="136" t="s">
        <v>1429</v>
      </c>
      <c r="J4068" s="137">
        <v>9.33</v>
      </c>
    </row>
    <row r="4069" spans="1:10" customFormat="1" ht="15" thickBot="1">
      <c r="A4069" s="136"/>
      <c r="B4069" s="136"/>
      <c r="C4069" s="136"/>
      <c r="D4069" s="136"/>
      <c r="E4069" s="136" t="s">
        <v>1430</v>
      </c>
      <c r="F4069" s="137">
        <v>6.32</v>
      </c>
      <c r="G4069" s="136"/>
      <c r="H4069" s="248" t="s">
        <v>1431</v>
      </c>
      <c r="I4069" s="248"/>
      <c r="J4069" s="137">
        <v>34.78</v>
      </c>
    </row>
    <row r="4070" spans="1:10" customFormat="1" ht="15" thickTop="1">
      <c r="A4070" s="138"/>
      <c r="B4070" s="138"/>
      <c r="C4070" s="138"/>
      <c r="D4070" s="138"/>
      <c r="E4070" s="138"/>
      <c r="F4070" s="138"/>
      <c r="G4070" s="138"/>
      <c r="H4070" s="138"/>
      <c r="I4070" s="138"/>
      <c r="J4070" s="138"/>
    </row>
    <row r="4071" spans="1:10" customFormat="1" ht="15">
      <c r="A4071" s="118" t="s">
        <v>1279</v>
      </c>
      <c r="B4071" s="119" t="s">
        <v>47</v>
      </c>
      <c r="C4071" s="118" t="s">
        <v>48</v>
      </c>
      <c r="D4071" s="118" t="s">
        <v>49</v>
      </c>
      <c r="E4071" s="249" t="s">
        <v>1408</v>
      </c>
      <c r="F4071" s="249"/>
      <c r="G4071" s="120" t="s">
        <v>50</v>
      </c>
      <c r="H4071" s="119" t="s">
        <v>51</v>
      </c>
      <c r="I4071" s="119" t="s">
        <v>52</v>
      </c>
      <c r="J4071" s="119" t="s">
        <v>54</v>
      </c>
    </row>
    <row r="4072" spans="1:10" customFormat="1" ht="38.25">
      <c r="A4072" s="121" t="s">
        <v>1409</v>
      </c>
      <c r="B4072" s="122" t="s">
        <v>1280</v>
      </c>
      <c r="C4072" s="121" t="s">
        <v>61</v>
      </c>
      <c r="D4072" s="121" t="s">
        <v>1281</v>
      </c>
      <c r="E4072" s="251" t="s">
        <v>2375</v>
      </c>
      <c r="F4072" s="251"/>
      <c r="G4072" s="123" t="s">
        <v>102</v>
      </c>
      <c r="H4072" s="124">
        <v>1</v>
      </c>
      <c r="I4072" s="125">
        <v>21.4</v>
      </c>
      <c r="J4072" s="125">
        <v>21.4</v>
      </c>
    </row>
    <row r="4073" spans="1:10" customFormat="1" ht="25.5">
      <c r="A4073" s="126" t="s">
        <v>1411</v>
      </c>
      <c r="B4073" s="127" t="s">
        <v>2033</v>
      </c>
      <c r="C4073" s="126" t="s">
        <v>61</v>
      </c>
      <c r="D4073" s="126" t="s">
        <v>2034</v>
      </c>
      <c r="E4073" s="252" t="s">
        <v>1410</v>
      </c>
      <c r="F4073" s="252"/>
      <c r="G4073" s="128" t="s">
        <v>1476</v>
      </c>
      <c r="H4073" s="129">
        <v>0.19869999999999999</v>
      </c>
      <c r="I4073" s="130">
        <v>25.26</v>
      </c>
      <c r="J4073" s="130">
        <v>5.01</v>
      </c>
    </row>
    <row r="4074" spans="1:10" customFormat="1" ht="25.5">
      <c r="A4074" s="126" t="s">
        <v>1411</v>
      </c>
      <c r="B4074" s="127" t="s">
        <v>1558</v>
      </c>
      <c r="C4074" s="126" t="s">
        <v>61</v>
      </c>
      <c r="D4074" s="126" t="s">
        <v>1559</v>
      </c>
      <c r="E4074" s="252" t="s">
        <v>1410</v>
      </c>
      <c r="F4074" s="252"/>
      <c r="G4074" s="128" t="s">
        <v>1476</v>
      </c>
      <c r="H4074" s="129">
        <v>0.19869999999999999</v>
      </c>
      <c r="I4074" s="130">
        <v>31.96</v>
      </c>
      <c r="J4074" s="130">
        <v>6.35</v>
      </c>
    </row>
    <row r="4075" spans="1:10" customFormat="1">
      <c r="A4075" s="131" t="s">
        <v>1414</v>
      </c>
      <c r="B4075" s="132" t="s">
        <v>2378</v>
      </c>
      <c r="C4075" s="131" t="s">
        <v>61</v>
      </c>
      <c r="D4075" s="131" t="s">
        <v>2379</v>
      </c>
      <c r="E4075" s="250" t="s">
        <v>1417</v>
      </c>
      <c r="F4075" s="250"/>
      <c r="G4075" s="133" t="s">
        <v>102</v>
      </c>
      <c r="H4075" s="134">
        <v>5.11E-2</v>
      </c>
      <c r="I4075" s="135">
        <v>2.3199999999999998</v>
      </c>
      <c r="J4075" s="135">
        <v>0.11</v>
      </c>
    </row>
    <row r="4076" spans="1:10" customFormat="1" ht="25.5">
      <c r="A4076" s="131" t="s">
        <v>1414</v>
      </c>
      <c r="B4076" s="132" t="s">
        <v>2412</v>
      </c>
      <c r="C4076" s="131" t="s">
        <v>61</v>
      </c>
      <c r="D4076" s="131" t="s">
        <v>2413</v>
      </c>
      <c r="E4076" s="250" t="s">
        <v>1417</v>
      </c>
      <c r="F4076" s="250"/>
      <c r="G4076" s="133" t="s">
        <v>102</v>
      </c>
      <c r="H4076" s="134">
        <v>1</v>
      </c>
      <c r="I4076" s="135">
        <v>7.85</v>
      </c>
      <c r="J4076" s="135">
        <v>7.85</v>
      </c>
    </row>
    <row r="4077" spans="1:10" customFormat="1" ht="25.5">
      <c r="A4077" s="131" t="s">
        <v>1414</v>
      </c>
      <c r="B4077" s="132" t="s">
        <v>2395</v>
      </c>
      <c r="C4077" s="131" t="s">
        <v>61</v>
      </c>
      <c r="D4077" s="131" t="s">
        <v>2396</v>
      </c>
      <c r="E4077" s="250" t="s">
        <v>1417</v>
      </c>
      <c r="F4077" s="250"/>
      <c r="G4077" s="133" t="s">
        <v>102</v>
      </c>
      <c r="H4077" s="134">
        <v>1.43E-2</v>
      </c>
      <c r="I4077" s="135">
        <v>82.81</v>
      </c>
      <c r="J4077" s="135">
        <v>1.18</v>
      </c>
    </row>
    <row r="4078" spans="1:10" customFormat="1">
      <c r="A4078" s="131" t="s">
        <v>1414</v>
      </c>
      <c r="B4078" s="132" t="s">
        <v>2391</v>
      </c>
      <c r="C4078" s="131" t="s">
        <v>61</v>
      </c>
      <c r="D4078" s="131" t="s">
        <v>2392</v>
      </c>
      <c r="E4078" s="250" t="s">
        <v>1417</v>
      </c>
      <c r="F4078" s="250"/>
      <c r="G4078" s="133" t="s">
        <v>102</v>
      </c>
      <c r="H4078" s="134">
        <v>1.24E-2</v>
      </c>
      <c r="I4078" s="135">
        <v>73.09</v>
      </c>
      <c r="J4078" s="135">
        <v>0.9</v>
      </c>
    </row>
    <row r="4079" spans="1:10" customFormat="1">
      <c r="A4079" s="136"/>
      <c r="B4079" s="136"/>
      <c r="C4079" s="136"/>
      <c r="D4079" s="136"/>
      <c r="E4079" s="136" t="s">
        <v>1427</v>
      </c>
      <c r="F4079" s="137">
        <v>8.0299999999999994</v>
      </c>
      <c r="G4079" s="136" t="s">
        <v>1428</v>
      </c>
      <c r="H4079" s="137">
        <v>0</v>
      </c>
      <c r="I4079" s="136" t="s">
        <v>1429</v>
      </c>
      <c r="J4079" s="137">
        <v>8.0299999999999994</v>
      </c>
    </row>
    <row r="4080" spans="1:10" customFormat="1" ht="15" thickBot="1">
      <c r="A4080" s="136"/>
      <c r="B4080" s="136"/>
      <c r="C4080" s="136"/>
      <c r="D4080" s="136"/>
      <c r="E4080" s="136" t="s">
        <v>1430</v>
      </c>
      <c r="F4080" s="137">
        <v>4.75</v>
      </c>
      <c r="G4080" s="136"/>
      <c r="H4080" s="248" t="s">
        <v>1431</v>
      </c>
      <c r="I4080" s="248"/>
      <c r="J4080" s="137">
        <v>26.15</v>
      </c>
    </row>
    <row r="4081" spans="1:10" customFormat="1" ht="15" thickTop="1">
      <c r="A4081" s="138"/>
      <c r="B4081" s="138"/>
      <c r="C4081" s="138"/>
      <c r="D4081" s="138"/>
      <c r="E4081" s="138"/>
      <c r="F4081" s="138"/>
      <c r="G4081" s="138"/>
      <c r="H4081" s="138"/>
      <c r="I4081" s="138"/>
      <c r="J4081" s="138"/>
    </row>
    <row r="4082" spans="1:10" customFormat="1" ht="15">
      <c r="A4082" s="118" t="s">
        <v>1282</v>
      </c>
      <c r="B4082" s="119" t="s">
        <v>47</v>
      </c>
      <c r="C4082" s="118" t="s">
        <v>48</v>
      </c>
      <c r="D4082" s="118" t="s">
        <v>49</v>
      </c>
      <c r="E4082" s="249" t="s">
        <v>1408</v>
      </c>
      <c r="F4082" s="249"/>
      <c r="G4082" s="120" t="s">
        <v>50</v>
      </c>
      <c r="H4082" s="119" t="s">
        <v>51</v>
      </c>
      <c r="I4082" s="119" t="s">
        <v>52</v>
      </c>
      <c r="J4082" s="119" t="s">
        <v>54</v>
      </c>
    </row>
    <row r="4083" spans="1:10" customFormat="1">
      <c r="A4083" s="121" t="s">
        <v>1409</v>
      </c>
      <c r="B4083" s="122" t="s">
        <v>1283</v>
      </c>
      <c r="C4083" s="121" t="s">
        <v>66</v>
      </c>
      <c r="D4083" s="121" t="s">
        <v>1284</v>
      </c>
      <c r="E4083" s="251" t="s">
        <v>1581</v>
      </c>
      <c r="F4083" s="251"/>
      <c r="G4083" s="123" t="s">
        <v>102</v>
      </c>
      <c r="H4083" s="124">
        <v>1</v>
      </c>
      <c r="I4083" s="125">
        <v>4.5599999999999996</v>
      </c>
      <c r="J4083" s="125">
        <v>4.5599999999999996</v>
      </c>
    </row>
    <row r="4084" spans="1:10" customFormat="1" ht="25.5">
      <c r="A4084" s="126" t="s">
        <v>1411</v>
      </c>
      <c r="B4084" s="127" t="s">
        <v>1558</v>
      </c>
      <c r="C4084" s="126" t="s">
        <v>61</v>
      </c>
      <c r="D4084" s="126" t="s">
        <v>1559</v>
      </c>
      <c r="E4084" s="252" t="s">
        <v>1410</v>
      </c>
      <c r="F4084" s="252"/>
      <c r="G4084" s="128" t="s">
        <v>1476</v>
      </c>
      <c r="H4084" s="129">
        <v>4.4999999999999998E-2</v>
      </c>
      <c r="I4084" s="130">
        <v>31.96</v>
      </c>
      <c r="J4084" s="130">
        <v>1.43</v>
      </c>
    </row>
    <row r="4085" spans="1:10" customFormat="1" ht="25.5">
      <c r="A4085" s="126" t="s">
        <v>1411</v>
      </c>
      <c r="B4085" s="127" t="s">
        <v>1506</v>
      </c>
      <c r="C4085" s="126" t="s">
        <v>61</v>
      </c>
      <c r="D4085" s="126" t="s">
        <v>1507</v>
      </c>
      <c r="E4085" s="252" t="s">
        <v>1410</v>
      </c>
      <c r="F4085" s="252"/>
      <c r="G4085" s="128" t="s">
        <v>1476</v>
      </c>
      <c r="H4085" s="129">
        <v>4.4999999999999998E-2</v>
      </c>
      <c r="I4085" s="130">
        <v>24.94</v>
      </c>
      <c r="J4085" s="130">
        <v>1.1200000000000001</v>
      </c>
    </row>
    <row r="4086" spans="1:10" customFormat="1">
      <c r="A4086" s="131" t="s">
        <v>1414</v>
      </c>
      <c r="B4086" s="132" t="s">
        <v>2414</v>
      </c>
      <c r="C4086" s="131" t="s">
        <v>61</v>
      </c>
      <c r="D4086" s="131" t="s">
        <v>2415</v>
      </c>
      <c r="E4086" s="250" t="s">
        <v>1417</v>
      </c>
      <c r="F4086" s="250"/>
      <c r="G4086" s="133" t="s">
        <v>102</v>
      </c>
      <c r="H4086" s="134">
        <v>1</v>
      </c>
      <c r="I4086" s="135">
        <v>1.47</v>
      </c>
      <c r="J4086" s="135">
        <v>1.47</v>
      </c>
    </row>
    <row r="4087" spans="1:10" customFormat="1" ht="25.5">
      <c r="A4087" s="131" t="s">
        <v>1414</v>
      </c>
      <c r="B4087" s="132" t="s">
        <v>2395</v>
      </c>
      <c r="C4087" s="131" t="s">
        <v>61</v>
      </c>
      <c r="D4087" s="131" t="s">
        <v>2396</v>
      </c>
      <c r="E4087" s="250" t="s">
        <v>1417</v>
      </c>
      <c r="F4087" s="250"/>
      <c r="G4087" s="133" t="s">
        <v>102</v>
      </c>
      <c r="H4087" s="134">
        <v>4.0000000000000001E-3</v>
      </c>
      <c r="I4087" s="135">
        <v>82.81</v>
      </c>
      <c r="J4087" s="135">
        <v>0.33</v>
      </c>
    </row>
    <row r="4088" spans="1:10" customFormat="1">
      <c r="A4088" s="131" t="s">
        <v>1414</v>
      </c>
      <c r="B4088" s="132" t="s">
        <v>2391</v>
      </c>
      <c r="C4088" s="131" t="s">
        <v>61</v>
      </c>
      <c r="D4088" s="131" t="s">
        <v>2392</v>
      </c>
      <c r="E4088" s="250" t="s">
        <v>1417</v>
      </c>
      <c r="F4088" s="250"/>
      <c r="G4088" s="133" t="s">
        <v>102</v>
      </c>
      <c r="H4088" s="134">
        <v>3.0000000000000001E-3</v>
      </c>
      <c r="I4088" s="135">
        <v>73.09</v>
      </c>
      <c r="J4088" s="135">
        <v>0.21</v>
      </c>
    </row>
    <row r="4089" spans="1:10" customFormat="1">
      <c r="A4089" s="136"/>
      <c r="B4089" s="136"/>
      <c r="C4089" s="136"/>
      <c r="D4089" s="136"/>
      <c r="E4089" s="136" t="s">
        <v>1427</v>
      </c>
      <c r="F4089" s="137">
        <v>1.77</v>
      </c>
      <c r="G4089" s="136" t="s">
        <v>1428</v>
      </c>
      <c r="H4089" s="137">
        <v>0</v>
      </c>
      <c r="I4089" s="136" t="s">
        <v>1429</v>
      </c>
      <c r="J4089" s="137">
        <v>1.77</v>
      </c>
    </row>
    <row r="4090" spans="1:10" customFormat="1">
      <c r="A4090" s="136"/>
      <c r="B4090" s="136"/>
      <c r="C4090" s="136"/>
      <c r="D4090" s="136"/>
      <c r="E4090" s="136" t="s">
        <v>1430</v>
      </c>
      <c r="F4090" s="137">
        <v>1.01</v>
      </c>
      <c r="G4090" s="136"/>
      <c r="H4090" s="248" t="s">
        <v>1431</v>
      </c>
      <c r="I4090" s="248"/>
      <c r="J4090" s="137">
        <v>5.57</v>
      </c>
    </row>
    <row r="4091" spans="1:10" customFormat="1">
      <c r="A4091" s="246" t="s">
        <v>2543</v>
      </c>
      <c r="B4091" s="246"/>
      <c r="C4091" s="246"/>
      <c r="D4091" s="246"/>
      <c r="E4091" s="246"/>
      <c r="F4091" s="246"/>
      <c r="G4091" s="246"/>
      <c r="H4091" s="246"/>
      <c r="I4091" s="246"/>
      <c r="J4091" s="246"/>
    </row>
    <row r="4092" spans="1:10" customFormat="1" ht="15" thickBot="1">
      <c r="A4092" s="258" t="s">
        <v>2685</v>
      </c>
      <c r="B4092" s="258"/>
      <c r="C4092" s="258"/>
      <c r="D4092" s="258"/>
      <c r="E4092" s="258"/>
      <c r="F4092" s="258"/>
      <c r="G4092" s="258"/>
      <c r="H4092" s="258"/>
      <c r="I4092" s="258"/>
      <c r="J4092" s="258"/>
    </row>
    <row r="4093" spans="1:10" customFormat="1" ht="15" thickTop="1">
      <c r="A4093" s="138"/>
      <c r="B4093" s="138"/>
      <c r="C4093" s="138"/>
      <c r="D4093" s="138"/>
      <c r="E4093" s="138"/>
      <c r="F4093" s="138"/>
      <c r="G4093" s="138"/>
      <c r="H4093" s="138"/>
      <c r="I4093" s="138"/>
      <c r="J4093" s="138"/>
    </row>
    <row r="4094" spans="1:10" customFormat="1" ht="15">
      <c r="A4094" s="118" t="s">
        <v>1285</v>
      </c>
      <c r="B4094" s="119" t="s">
        <v>47</v>
      </c>
      <c r="C4094" s="118" t="s">
        <v>48</v>
      </c>
      <c r="D4094" s="118" t="s">
        <v>49</v>
      </c>
      <c r="E4094" s="249" t="s">
        <v>1408</v>
      </c>
      <c r="F4094" s="249"/>
      <c r="G4094" s="120" t="s">
        <v>50</v>
      </c>
      <c r="H4094" s="119" t="s">
        <v>51</v>
      </c>
      <c r="I4094" s="119" t="s">
        <v>52</v>
      </c>
      <c r="J4094" s="119" t="s">
        <v>54</v>
      </c>
    </row>
    <row r="4095" spans="1:10" customFormat="1" ht="25.5">
      <c r="A4095" s="121" t="s">
        <v>1409</v>
      </c>
      <c r="B4095" s="122" t="s">
        <v>1286</v>
      </c>
      <c r="C4095" s="121" t="s">
        <v>66</v>
      </c>
      <c r="D4095" s="121" t="s">
        <v>1287</v>
      </c>
      <c r="E4095" s="251" t="s">
        <v>1841</v>
      </c>
      <c r="F4095" s="251"/>
      <c r="G4095" s="123" t="s">
        <v>161</v>
      </c>
      <c r="H4095" s="124">
        <v>1</v>
      </c>
      <c r="I4095" s="125">
        <v>26.32</v>
      </c>
      <c r="J4095" s="125">
        <v>26.32</v>
      </c>
    </row>
    <row r="4096" spans="1:10" customFormat="1" ht="25.5">
      <c r="A4096" s="126" t="s">
        <v>1411</v>
      </c>
      <c r="B4096" s="127" t="s">
        <v>2033</v>
      </c>
      <c r="C4096" s="126" t="s">
        <v>61</v>
      </c>
      <c r="D4096" s="126" t="s">
        <v>2034</v>
      </c>
      <c r="E4096" s="252" t="s">
        <v>1410</v>
      </c>
      <c r="F4096" s="252"/>
      <c r="G4096" s="128" t="s">
        <v>1476</v>
      </c>
      <c r="H4096" s="129">
        <v>0.23</v>
      </c>
      <c r="I4096" s="130">
        <v>25.26</v>
      </c>
      <c r="J4096" s="130">
        <v>5.8</v>
      </c>
    </row>
    <row r="4097" spans="1:10" customFormat="1" ht="25.5">
      <c r="A4097" s="126" t="s">
        <v>1411</v>
      </c>
      <c r="B4097" s="127" t="s">
        <v>1558</v>
      </c>
      <c r="C4097" s="126" t="s">
        <v>61</v>
      </c>
      <c r="D4097" s="126" t="s">
        <v>1559</v>
      </c>
      <c r="E4097" s="252" t="s">
        <v>1410</v>
      </c>
      <c r="F4097" s="252"/>
      <c r="G4097" s="128" t="s">
        <v>1476</v>
      </c>
      <c r="H4097" s="129">
        <v>0.23</v>
      </c>
      <c r="I4097" s="130">
        <v>31.96</v>
      </c>
      <c r="J4097" s="130">
        <v>7.35</v>
      </c>
    </row>
    <row r="4098" spans="1:10" customFormat="1" ht="25.5">
      <c r="A4098" s="131" t="s">
        <v>1414</v>
      </c>
      <c r="B4098" s="132" t="s">
        <v>2188</v>
      </c>
      <c r="C4098" s="131" t="s">
        <v>61</v>
      </c>
      <c r="D4098" s="131" t="s">
        <v>2189</v>
      </c>
      <c r="E4098" s="250" t="s">
        <v>1417</v>
      </c>
      <c r="F4098" s="250"/>
      <c r="G4098" s="133" t="s">
        <v>1493</v>
      </c>
      <c r="H4098" s="134">
        <v>0.02</v>
      </c>
      <c r="I4098" s="135">
        <v>164.88</v>
      </c>
      <c r="J4098" s="135">
        <v>3.29</v>
      </c>
    </row>
    <row r="4099" spans="1:10" customFormat="1" ht="38.25">
      <c r="A4099" s="131" t="s">
        <v>1414</v>
      </c>
      <c r="B4099" s="132" t="s">
        <v>2416</v>
      </c>
      <c r="C4099" s="131" t="s">
        <v>1752</v>
      </c>
      <c r="D4099" s="131" t="s">
        <v>2417</v>
      </c>
      <c r="E4099" s="250" t="s">
        <v>1417</v>
      </c>
      <c r="F4099" s="250"/>
      <c r="G4099" s="133" t="s">
        <v>161</v>
      </c>
      <c r="H4099" s="134">
        <v>1.02</v>
      </c>
      <c r="I4099" s="135">
        <v>9.69</v>
      </c>
      <c r="J4099" s="135">
        <v>9.8800000000000008</v>
      </c>
    </row>
    <row r="4100" spans="1:10" customFormat="1">
      <c r="A4100" s="136"/>
      <c r="B4100" s="136"/>
      <c r="C4100" s="136"/>
      <c r="D4100" s="136"/>
      <c r="E4100" s="136" t="s">
        <v>1427</v>
      </c>
      <c r="F4100" s="137">
        <v>9.2799999999999994</v>
      </c>
      <c r="G4100" s="136" t="s">
        <v>1428</v>
      </c>
      <c r="H4100" s="137">
        <v>0</v>
      </c>
      <c r="I4100" s="136" t="s">
        <v>1429</v>
      </c>
      <c r="J4100" s="137">
        <v>9.2799999999999994</v>
      </c>
    </row>
    <row r="4101" spans="1:10" customFormat="1">
      <c r="A4101" s="136"/>
      <c r="B4101" s="136"/>
      <c r="C4101" s="136"/>
      <c r="D4101" s="136"/>
      <c r="E4101" s="136" t="s">
        <v>1430</v>
      </c>
      <c r="F4101" s="137">
        <v>5.85</v>
      </c>
      <c r="G4101" s="136"/>
      <c r="H4101" s="248" t="s">
        <v>1431</v>
      </c>
      <c r="I4101" s="248"/>
      <c r="J4101" s="137">
        <v>32.17</v>
      </c>
    </row>
    <row r="4102" spans="1:10" customFormat="1">
      <c r="A4102" s="246" t="s">
        <v>2543</v>
      </c>
      <c r="B4102" s="246"/>
      <c r="C4102" s="246"/>
      <c r="D4102" s="246"/>
      <c r="E4102" s="246"/>
      <c r="F4102" s="246"/>
      <c r="G4102" s="246"/>
      <c r="H4102" s="246"/>
      <c r="I4102" s="246"/>
      <c r="J4102" s="246"/>
    </row>
    <row r="4103" spans="1:10" customFormat="1" ht="15" thickBot="1">
      <c r="A4103" s="258" t="s">
        <v>2686</v>
      </c>
      <c r="B4103" s="258"/>
      <c r="C4103" s="258"/>
      <c r="D4103" s="258"/>
      <c r="E4103" s="258"/>
      <c r="F4103" s="258"/>
      <c r="G4103" s="258"/>
      <c r="H4103" s="258"/>
      <c r="I4103" s="258"/>
      <c r="J4103" s="258"/>
    </row>
    <row r="4104" spans="1:10" customFormat="1" ht="15" thickTop="1">
      <c r="A4104" s="138"/>
      <c r="B4104" s="138"/>
      <c r="C4104" s="138"/>
      <c r="D4104" s="138"/>
      <c r="E4104" s="138"/>
      <c r="F4104" s="138"/>
      <c r="G4104" s="138"/>
      <c r="H4104" s="138"/>
      <c r="I4104" s="138"/>
      <c r="J4104" s="138"/>
    </row>
    <row r="4105" spans="1:10" customFormat="1" ht="15">
      <c r="A4105" s="118" t="s">
        <v>1288</v>
      </c>
      <c r="B4105" s="119" t="s">
        <v>47</v>
      </c>
      <c r="C4105" s="118" t="s">
        <v>48</v>
      </c>
      <c r="D4105" s="118" t="s">
        <v>49</v>
      </c>
      <c r="E4105" s="249" t="s">
        <v>1408</v>
      </c>
      <c r="F4105" s="249"/>
      <c r="G4105" s="120" t="s">
        <v>50</v>
      </c>
      <c r="H4105" s="119" t="s">
        <v>51</v>
      </c>
      <c r="I4105" s="119" t="s">
        <v>52</v>
      </c>
      <c r="J4105" s="119" t="s">
        <v>54</v>
      </c>
    </row>
    <row r="4106" spans="1:10" customFormat="1" ht="25.5">
      <c r="A4106" s="121" t="s">
        <v>1409</v>
      </c>
      <c r="B4106" s="122" t="s">
        <v>1289</v>
      </c>
      <c r="C4106" s="121" t="s">
        <v>66</v>
      </c>
      <c r="D4106" s="121" t="s">
        <v>1290</v>
      </c>
      <c r="E4106" s="251" t="s">
        <v>1841</v>
      </c>
      <c r="F4106" s="251"/>
      <c r="G4106" s="123" t="s">
        <v>161</v>
      </c>
      <c r="H4106" s="124">
        <v>1</v>
      </c>
      <c r="I4106" s="125">
        <v>21.56</v>
      </c>
      <c r="J4106" s="125">
        <v>21.56</v>
      </c>
    </row>
    <row r="4107" spans="1:10" customFormat="1" ht="25.5">
      <c r="A4107" s="126" t="s">
        <v>1411</v>
      </c>
      <c r="B4107" s="127" t="s">
        <v>2033</v>
      </c>
      <c r="C4107" s="126" t="s">
        <v>61</v>
      </c>
      <c r="D4107" s="126" t="s">
        <v>2034</v>
      </c>
      <c r="E4107" s="252" t="s">
        <v>1410</v>
      </c>
      <c r="F4107" s="252"/>
      <c r="G4107" s="128" t="s">
        <v>1476</v>
      </c>
      <c r="H4107" s="129">
        <v>0.23</v>
      </c>
      <c r="I4107" s="130">
        <v>25.26</v>
      </c>
      <c r="J4107" s="130">
        <v>5.8</v>
      </c>
    </row>
    <row r="4108" spans="1:10" customFormat="1" ht="25.5">
      <c r="A4108" s="126" t="s">
        <v>1411</v>
      </c>
      <c r="B4108" s="127" t="s">
        <v>1558</v>
      </c>
      <c r="C4108" s="126" t="s">
        <v>61</v>
      </c>
      <c r="D4108" s="126" t="s">
        <v>1559</v>
      </c>
      <c r="E4108" s="252" t="s">
        <v>1410</v>
      </c>
      <c r="F4108" s="252"/>
      <c r="G4108" s="128" t="s">
        <v>1476</v>
      </c>
      <c r="H4108" s="129">
        <v>0.23</v>
      </c>
      <c r="I4108" s="130">
        <v>31.96</v>
      </c>
      <c r="J4108" s="130">
        <v>7.35</v>
      </c>
    </row>
    <row r="4109" spans="1:10" customFormat="1" ht="38.25">
      <c r="A4109" s="131" t="s">
        <v>1414</v>
      </c>
      <c r="B4109" s="132" t="s">
        <v>2419</v>
      </c>
      <c r="C4109" s="131" t="s">
        <v>1752</v>
      </c>
      <c r="D4109" s="131" t="s">
        <v>2420</v>
      </c>
      <c r="E4109" s="250" t="s">
        <v>1417</v>
      </c>
      <c r="F4109" s="250"/>
      <c r="G4109" s="133" t="s">
        <v>161</v>
      </c>
      <c r="H4109" s="134">
        <v>1.02</v>
      </c>
      <c r="I4109" s="135">
        <v>5.0199999999999996</v>
      </c>
      <c r="J4109" s="135">
        <v>5.12</v>
      </c>
    </row>
    <row r="4110" spans="1:10" customFormat="1" ht="25.5">
      <c r="A4110" s="131" t="s">
        <v>1414</v>
      </c>
      <c r="B4110" s="132" t="s">
        <v>2188</v>
      </c>
      <c r="C4110" s="131" t="s">
        <v>61</v>
      </c>
      <c r="D4110" s="131" t="s">
        <v>2189</v>
      </c>
      <c r="E4110" s="250" t="s">
        <v>1417</v>
      </c>
      <c r="F4110" s="250"/>
      <c r="G4110" s="133" t="s">
        <v>1493</v>
      </c>
      <c r="H4110" s="134">
        <v>0.02</v>
      </c>
      <c r="I4110" s="135">
        <v>164.88</v>
      </c>
      <c r="J4110" s="135">
        <v>3.29</v>
      </c>
    </row>
    <row r="4111" spans="1:10" customFormat="1">
      <c r="A4111" s="136"/>
      <c r="B4111" s="136"/>
      <c r="C4111" s="136"/>
      <c r="D4111" s="136"/>
      <c r="E4111" s="136" t="s">
        <v>1427</v>
      </c>
      <c r="F4111" s="137">
        <v>9.2799999999999994</v>
      </c>
      <c r="G4111" s="136" t="s">
        <v>1428</v>
      </c>
      <c r="H4111" s="137">
        <v>0</v>
      </c>
      <c r="I4111" s="136" t="s">
        <v>1429</v>
      </c>
      <c r="J4111" s="137">
        <v>9.2799999999999994</v>
      </c>
    </row>
    <row r="4112" spans="1:10" customFormat="1">
      <c r="A4112" s="136"/>
      <c r="B4112" s="136"/>
      <c r="C4112" s="136"/>
      <c r="D4112" s="136"/>
      <c r="E4112" s="136" t="s">
        <v>1430</v>
      </c>
      <c r="F4112" s="137">
        <v>4.79</v>
      </c>
      <c r="G4112" s="136"/>
      <c r="H4112" s="248" t="s">
        <v>1431</v>
      </c>
      <c r="I4112" s="248"/>
      <c r="J4112" s="137">
        <v>26.35</v>
      </c>
    </row>
    <row r="4113" spans="1:10" customFormat="1">
      <c r="A4113" s="246" t="s">
        <v>2543</v>
      </c>
      <c r="B4113" s="246"/>
      <c r="C4113" s="246"/>
      <c r="D4113" s="246"/>
      <c r="E4113" s="246"/>
      <c r="F4113" s="246"/>
      <c r="G4113" s="246"/>
      <c r="H4113" s="246"/>
      <c r="I4113" s="246"/>
      <c r="J4113" s="246"/>
    </row>
    <row r="4114" spans="1:10" customFormat="1" ht="15" thickBot="1">
      <c r="A4114" s="258" t="s">
        <v>2686</v>
      </c>
      <c r="B4114" s="258"/>
      <c r="C4114" s="258"/>
      <c r="D4114" s="258"/>
      <c r="E4114" s="258"/>
      <c r="F4114" s="258"/>
      <c r="G4114" s="258"/>
      <c r="H4114" s="258"/>
      <c r="I4114" s="258"/>
      <c r="J4114" s="258"/>
    </row>
    <row r="4115" spans="1:10" customFormat="1" ht="15" thickTop="1">
      <c r="A4115" s="138"/>
      <c r="B4115" s="138"/>
      <c r="C4115" s="138"/>
      <c r="D4115" s="138"/>
      <c r="E4115" s="138"/>
      <c r="F4115" s="138"/>
      <c r="G4115" s="138"/>
      <c r="H4115" s="138"/>
      <c r="I4115" s="138"/>
      <c r="J4115" s="138"/>
    </row>
    <row r="4116" spans="1:10" customFormat="1" ht="15">
      <c r="A4116" s="118" t="s">
        <v>1291</v>
      </c>
      <c r="B4116" s="119" t="s">
        <v>47</v>
      </c>
      <c r="C4116" s="118" t="s">
        <v>48</v>
      </c>
      <c r="D4116" s="118" t="s">
        <v>49</v>
      </c>
      <c r="E4116" s="249" t="s">
        <v>1408</v>
      </c>
      <c r="F4116" s="249"/>
      <c r="G4116" s="120" t="s">
        <v>50</v>
      </c>
      <c r="H4116" s="119" t="s">
        <v>51</v>
      </c>
      <c r="I4116" s="119" t="s">
        <v>52</v>
      </c>
      <c r="J4116" s="119" t="s">
        <v>54</v>
      </c>
    </row>
    <row r="4117" spans="1:10" customFormat="1" ht="25.5">
      <c r="A4117" s="121" t="s">
        <v>1409</v>
      </c>
      <c r="B4117" s="122" t="s">
        <v>1292</v>
      </c>
      <c r="C4117" s="121" t="s">
        <v>66</v>
      </c>
      <c r="D4117" s="121" t="s">
        <v>1293</v>
      </c>
      <c r="E4117" s="251" t="s">
        <v>1841</v>
      </c>
      <c r="F4117" s="251"/>
      <c r="G4117" s="123" t="s">
        <v>161</v>
      </c>
      <c r="H4117" s="124">
        <v>1</v>
      </c>
      <c r="I4117" s="125">
        <v>20.62</v>
      </c>
      <c r="J4117" s="125">
        <v>20.62</v>
      </c>
    </row>
    <row r="4118" spans="1:10" customFormat="1" ht="25.5">
      <c r="A4118" s="126" t="s">
        <v>1411</v>
      </c>
      <c r="B4118" s="127" t="s">
        <v>1558</v>
      </c>
      <c r="C4118" s="126" t="s">
        <v>61</v>
      </c>
      <c r="D4118" s="126" t="s">
        <v>1559</v>
      </c>
      <c r="E4118" s="252" t="s">
        <v>1410</v>
      </c>
      <c r="F4118" s="252"/>
      <c r="G4118" s="128" t="s">
        <v>1476</v>
      </c>
      <c r="H4118" s="129">
        <v>0.23</v>
      </c>
      <c r="I4118" s="130">
        <v>31.96</v>
      </c>
      <c r="J4118" s="130">
        <v>7.35</v>
      </c>
    </row>
    <row r="4119" spans="1:10" customFormat="1" ht="25.5">
      <c r="A4119" s="126" t="s">
        <v>1411</v>
      </c>
      <c r="B4119" s="127" t="s">
        <v>2033</v>
      </c>
      <c r="C4119" s="126" t="s">
        <v>61</v>
      </c>
      <c r="D4119" s="126" t="s">
        <v>2034</v>
      </c>
      <c r="E4119" s="252" t="s">
        <v>1410</v>
      </c>
      <c r="F4119" s="252"/>
      <c r="G4119" s="128" t="s">
        <v>1476</v>
      </c>
      <c r="H4119" s="129">
        <v>0.23</v>
      </c>
      <c r="I4119" s="130">
        <v>25.26</v>
      </c>
      <c r="J4119" s="130">
        <v>5.8</v>
      </c>
    </row>
    <row r="4120" spans="1:10" customFormat="1" ht="38.25">
      <c r="A4120" s="131" t="s">
        <v>1414</v>
      </c>
      <c r="B4120" s="132" t="s">
        <v>2422</v>
      </c>
      <c r="C4120" s="131" t="s">
        <v>1752</v>
      </c>
      <c r="D4120" s="131" t="s">
        <v>2423</v>
      </c>
      <c r="E4120" s="250" t="s">
        <v>1417</v>
      </c>
      <c r="F4120" s="250"/>
      <c r="G4120" s="133" t="s">
        <v>161</v>
      </c>
      <c r="H4120" s="134">
        <v>1.02</v>
      </c>
      <c r="I4120" s="135">
        <v>4.0999999999999996</v>
      </c>
      <c r="J4120" s="135">
        <v>4.18</v>
      </c>
    </row>
    <row r="4121" spans="1:10" customFormat="1" ht="25.5">
      <c r="A4121" s="131" t="s">
        <v>1414</v>
      </c>
      <c r="B4121" s="132" t="s">
        <v>2188</v>
      </c>
      <c r="C4121" s="131" t="s">
        <v>61</v>
      </c>
      <c r="D4121" s="131" t="s">
        <v>2189</v>
      </c>
      <c r="E4121" s="250" t="s">
        <v>1417</v>
      </c>
      <c r="F4121" s="250"/>
      <c r="G4121" s="133" t="s">
        <v>1493</v>
      </c>
      <c r="H4121" s="134">
        <v>0.02</v>
      </c>
      <c r="I4121" s="135">
        <v>164.88</v>
      </c>
      <c r="J4121" s="135">
        <v>3.29</v>
      </c>
    </row>
    <row r="4122" spans="1:10" customFormat="1">
      <c r="A4122" s="136"/>
      <c r="B4122" s="136"/>
      <c r="C4122" s="136"/>
      <c r="D4122" s="136"/>
      <c r="E4122" s="136" t="s">
        <v>1427</v>
      </c>
      <c r="F4122" s="137">
        <v>9.2799999999999994</v>
      </c>
      <c r="G4122" s="136" t="s">
        <v>1428</v>
      </c>
      <c r="H4122" s="137">
        <v>0</v>
      </c>
      <c r="I4122" s="136" t="s">
        <v>1429</v>
      </c>
      <c r="J4122" s="137">
        <v>9.2799999999999994</v>
      </c>
    </row>
    <row r="4123" spans="1:10" customFormat="1">
      <c r="A4123" s="136"/>
      <c r="B4123" s="136"/>
      <c r="C4123" s="136"/>
      <c r="D4123" s="136"/>
      <c r="E4123" s="136" t="s">
        <v>1430</v>
      </c>
      <c r="F4123" s="137">
        <v>4.58</v>
      </c>
      <c r="G4123" s="136"/>
      <c r="H4123" s="248" t="s">
        <v>1431</v>
      </c>
      <c r="I4123" s="248"/>
      <c r="J4123" s="137">
        <v>25.2</v>
      </c>
    </row>
    <row r="4124" spans="1:10" customFormat="1">
      <c r="A4124" s="246" t="s">
        <v>2543</v>
      </c>
      <c r="B4124" s="246"/>
      <c r="C4124" s="246"/>
      <c r="D4124" s="246"/>
      <c r="E4124" s="246"/>
      <c r="F4124" s="246"/>
      <c r="G4124" s="246"/>
      <c r="H4124" s="246"/>
      <c r="I4124" s="246"/>
      <c r="J4124" s="246"/>
    </row>
    <row r="4125" spans="1:10" customFormat="1" ht="15" thickBot="1">
      <c r="A4125" s="258" t="s">
        <v>2687</v>
      </c>
      <c r="B4125" s="258"/>
      <c r="C4125" s="258"/>
      <c r="D4125" s="258"/>
      <c r="E4125" s="258"/>
      <c r="F4125" s="258"/>
      <c r="G4125" s="258"/>
      <c r="H4125" s="258"/>
      <c r="I4125" s="258"/>
      <c r="J4125" s="258"/>
    </row>
    <row r="4126" spans="1:10" customFormat="1" ht="15" thickTop="1">
      <c r="A4126" s="138"/>
      <c r="B4126" s="138"/>
      <c r="C4126" s="138"/>
      <c r="D4126" s="138"/>
      <c r="E4126" s="138"/>
      <c r="F4126" s="138"/>
      <c r="G4126" s="138"/>
      <c r="H4126" s="138"/>
      <c r="I4126" s="138"/>
      <c r="J4126" s="138"/>
    </row>
    <row r="4127" spans="1:10" customFormat="1" ht="15">
      <c r="A4127" s="118" t="s">
        <v>1294</v>
      </c>
      <c r="B4127" s="119" t="s">
        <v>47</v>
      </c>
      <c r="C4127" s="118" t="s">
        <v>48</v>
      </c>
      <c r="D4127" s="118" t="s">
        <v>49</v>
      </c>
      <c r="E4127" s="249" t="s">
        <v>1408</v>
      </c>
      <c r="F4127" s="249"/>
      <c r="G4127" s="120" t="s">
        <v>50</v>
      </c>
      <c r="H4127" s="119" t="s">
        <v>51</v>
      </c>
      <c r="I4127" s="119" t="s">
        <v>52</v>
      </c>
      <c r="J4127" s="119" t="s">
        <v>54</v>
      </c>
    </row>
    <row r="4128" spans="1:10" customFormat="1" ht="25.5">
      <c r="A4128" s="121" t="s">
        <v>1409</v>
      </c>
      <c r="B4128" s="122" t="s">
        <v>1295</v>
      </c>
      <c r="C4128" s="121" t="s">
        <v>66</v>
      </c>
      <c r="D4128" s="121" t="s">
        <v>1296</v>
      </c>
      <c r="E4128" s="251" t="s">
        <v>1841</v>
      </c>
      <c r="F4128" s="251"/>
      <c r="G4128" s="123" t="s">
        <v>161</v>
      </c>
      <c r="H4128" s="124">
        <v>1</v>
      </c>
      <c r="I4128" s="125">
        <v>19.649999999999999</v>
      </c>
      <c r="J4128" s="125">
        <v>19.649999999999999</v>
      </c>
    </row>
    <row r="4129" spans="1:10" customFormat="1" ht="25.5">
      <c r="A4129" s="126" t="s">
        <v>1411</v>
      </c>
      <c r="B4129" s="127" t="s">
        <v>2033</v>
      </c>
      <c r="C4129" s="126" t="s">
        <v>61</v>
      </c>
      <c r="D4129" s="126" t="s">
        <v>2034</v>
      </c>
      <c r="E4129" s="252" t="s">
        <v>1410</v>
      </c>
      <c r="F4129" s="252"/>
      <c r="G4129" s="128" t="s">
        <v>1476</v>
      </c>
      <c r="H4129" s="129">
        <v>0.23</v>
      </c>
      <c r="I4129" s="130">
        <v>25.26</v>
      </c>
      <c r="J4129" s="130">
        <v>5.8</v>
      </c>
    </row>
    <row r="4130" spans="1:10" customFormat="1" ht="25.5">
      <c r="A4130" s="126" t="s">
        <v>1411</v>
      </c>
      <c r="B4130" s="127" t="s">
        <v>1558</v>
      </c>
      <c r="C4130" s="126" t="s">
        <v>61</v>
      </c>
      <c r="D4130" s="126" t="s">
        <v>1559</v>
      </c>
      <c r="E4130" s="252" t="s">
        <v>1410</v>
      </c>
      <c r="F4130" s="252"/>
      <c r="G4130" s="128" t="s">
        <v>1476</v>
      </c>
      <c r="H4130" s="129">
        <v>0.23</v>
      </c>
      <c r="I4130" s="130">
        <v>31.96</v>
      </c>
      <c r="J4130" s="130">
        <v>7.35</v>
      </c>
    </row>
    <row r="4131" spans="1:10" customFormat="1" ht="25.5">
      <c r="A4131" s="131" t="s">
        <v>1414</v>
      </c>
      <c r="B4131" s="132" t="s">
        <v>2188</v>
      </c>
      <c r="C4131" s="131" t="s">
        <v>61</v>
      </c>
      <c r="D4131" s="131" t="s">
        <v>2189</v>
      </c>
      <c r="E4131" s="250" t="s">
        <v>1417</v>
      </c>
      <c r="F4131" s="250"/>
      <c r="G4131" s="133" t="s">
        <v>1493</v>
      </c>
      <c r="H4131" s="134">
        <v>0.02</v>
      </c>
      <c r="I4131" s="135">
        <v>164.88</v>
      </c>
      <c r="J4131" s="135">
        <v>3.29</v>
      </c>
    </row>
    <row r="4132" spans="1:10" customFormat="1" ht="38.25">
      <c r="A4132" s="131" t="s">
        <v>1414</v>
      </c>
      <c r="B4132" s="132" t="s">
        <v>2425</v>
      </c>
      <c r="C4132" s="131" t="s">
        <v>1752</v>
      </c>
      <c r="D4132" s="131" t="s">
        <v>2426</v>
      </c>
      <c r="E4132" s="250" t="s">
        <v>1417</v>
      </c>
      <c r="F4132" s="250"/>
      <c r="G4132" s="133" t="s">
        <v>161</v>
      </c>
      <c r="H4132" s="134">
        <v>1.02</v>
      </c>
      <c r="I4132" s="135">
        <v>3.15</v>
      </c>
      <c r="J4132" s="135">
        <v>3.21</v>
      </c>
    </row>
    <row r="4133" spans="1:10" customFormat="1">
      <c r="A4133" s="136"/>
      <c r="B4133" s="136"/>
      <c r="C4133" s="136"/>
      <c r="D4133" s="136"/>
      <c r="E4133" s="136" t="s">
        <v>1427</v>
      </c>
      <c r="F4133" s="137">
        <v>9.2799999999999994</v>
      </c>
      <c r="G4133" s="136" t="s">
        <v>1428</v>
      </c>
      <c r="H4133" s="137">
        <v>0</v>
      </c>
      <c r="I4133" s="136" t="s">
        <v>1429</v>
      </c>
      <c r="J4133" s="137">
        <v>9.2799999999999994</v>
      </c>
    </row>
    <row r="4134" spans="1:10" customFormat="1">
      <c r="A4134" s="136"/>
      <c r="B4134" s="136"/>
      <c r="C4134" s="136"/>
      <c r="D4134" s="136"/>
      <c r="E4134" s="136" t="s">
        <v>1430</v>
      </c>
      <c r="F4134" s="137">
        <v>4.3600000000000003</v>
      </c>
      <c r="G4134" s="136"/>
      <c r="H4134" s="248" t="s">
        <v>1431</v>
      </c>
      <c r="I4134" s="248"/>
      <c r="J4134" s="137">
        <v>24.01</v>
      </c>
    </row>
    <row r="4135" spans="1:10" customFormat="1">
      <c r="A4135" s="246" t="s">
        <v>2543</v>
      </c>
      <c r="B4135" s="246"/>
      <c r="C4135" s="246"/>
      <c r="D4135" s="246"/>
      <c r="E4135" s="246"/>
      <c r="F4135" s="246"/>
      <c r="G4135" s="246"/>
      <c r="H4135" s="246"/>
      <c r="I4135" s="246"/>
      <c r="J4135" s="246"/>
    </row>
    <row r="4136" spans="1:10" customFormat="1" ht="15" thickBot="1">
      <c r="A4136" s="258" t="s">
        <v>2688</v>
      </c>
      <c r="B4136" s="258"/>
      <c r="C4136" s="258"/>
      <c r="D4136" s="258"/>
      <c r="E4136" s="258"/>
      <c r="F4136" s="258"/>
      <c r="G4136" s="258"/>
      <c r="H4136" s="258"/>
      <c r="I4136" s="258"/>
      <c r="J4136" s="258"/>
    </row>
    <row r="4137" spans="1:10" customFormat="1" ht="15" thickTop="1">
      <c r="A4137" s="138"/>
      <c r="B4137" s="138"/>
      <c r="C4137" s="138"/>
      <c r="D4137" s="138"/>
      <c r="E4137" s="138"/>
      <c r="F4137" s="138"/>
      <c r="G4137" s="138"/>
      <c r="H4137" s="138"/>
      <c r="I4137" s="138"/>
      <c r="J4137" s="138"/>
    </row>
    <row r="4138" spans="1:10" customFormat="1" ht="15">
      <c r="A4138" s="118" t="s">
        <v>1311</v>
      </c>
      <c r="B4138" s="119" t="s">
        <v>47</v>
      </c>
      <c r="C4138" s="118" t="s">
        <v>48</v>
      </c>
      <c r="D4138" s="118" t="s">
        <v>49</v>
      </c>
      <c r="E4138" s="249" t="s">
        <v>1408</v>
      </c>
      <c r="F4138" s="249"/>
      <c r="G4138" s="120" t="s">
        <v>50</v>
      </c>
      <c r="H4138" s="119" t="s">
        <v>51</v>
      </c>
      <c r="I4138" s="119" t="s">
        <v>52</v>
      </c>
      <c r="J4138" s="119" t="s">
        <v>54</v>
      </c>
    </row>
    <row r="4139" spans="1:10" customFormat="1">
      <c r="A4139" s="121" t="s">
        <v>1409</v>
      </c>
      <c r="B4139" s="122" t="s">
        <v>297</v>
      </c>
      <c r="C4139" s="121" t="s">
        <v>66</v>
      </c>
      <c r="D4139" s="121" t="s">
        <v>298</v>
      </c>
      <c r="E4139" s="251" t="s">
        <v>1596</v>
      </c>
      <c r="F4139" s="251"/>
      <c r="G4139" s="123" t="s">
        <v>102</v>
      </c>
      <c r="H4139" s="124">
        <v>1</v>
      </c>
      <c r="I4139" s="125">
        <v>213.51</v>
      </c>
      <c r="J4139" s="125">
        <v>213.51</v>
      </c>
    </row>
    <row r="4140" spans="1:10" customFormat="1" ht="25.5">
      <c r="A4140" s="126" t="s">
        <v>1411</v>
      </c>
      <c r="B4140" s="127" t="s">
        <v>1523</v>
      </c>
      <c r="C4140" s="126" t="s">
        <v>61</v>
      </c>
      <c r="D4140" s="126" t="s">
        <v>1524</v>
      </c>
      <c r="E4140" s="252" t="s">
        <v>1410</v>
      </c>
      <c r="F4140" s="252"/>
      <c r="G4140" s="128" t="s">
        <v>1476</v>
      </c>
      <c r="H4140" s="129">
        <v>3.6749999999999998</v>
      </c>
      <c r="I4140" s="130">
        <v>33.090000000000003</v>
      </c>
      <c r="J4140" s="130">
        <v>121.6</v>
      </c>
    </row>
    <row r="4141" spans="1:10" customFormat="1" ht="25.5">
      <c r="A4141" s="126" t="s">
        <v>1411</v>
      </c>
      <c r="B4141" s="127" t="s">
        <v>1525</v>
      </c>
      <c r="C4141" s="126" t="s">
        <v>61</v>
      </c>
      <c r="D4141" s="126" t="s">
        <v>1526</v>
      </c>
      <c r="E4141" s="252" t="s">
        <v>1410</v>
      </c>
      <c r="F4141" s="252"/>
      <c r="G4141" s="128" t="s">
        <v>1476</v>
      </c>
      <c r="H4141" s="129">
        <v>3.5</v>
      </c>
      <c r="I4141" s="130">
        <v>26.26</v>
      </c>
      <c r="J4141" s="130">
        <v>91.91</v>
      </c>
    </row>
    <row r="4142" spans="1:10" customFormat="1">
      <c r="A4142" s="136"/>
      <c r="B4142" s="136"/>
      <c r="C4142" s="136"/>
      <c r="D4142" s="136"/>
      <c r="E4142" s="136" t="s">
        <v>1427</v>
      </c>
      <c r="F4142" s="137">
        <v>148.36000000000001</v>
      </c>
      <c r="G4142" s="136" t="s">
        <v>1428</v>
      </c>
      <c r="H4142" s="137">
        <v>0</v>
      </c>
      <c r="I4142" s="136" t="s">
        <v>1429</v>
      </c>
      <c r="J4142" s="137">
        <v>148.36000000000001</v>
      </c>
    </row>
    <row r="4143" spans="1:10" customFormat="1">
      <c r="A4143" s="136"/>
      <c r="B4143" s="136"/>
      <c r="C4143" s="136"/>
      <c r="D4143" s="136"/>
      <c r="E4143" s="136" t="s">
        <v>1430</v>
      </c>
      <c r="F4143" s="137">
        <v>47.46</v>
      </c>
      <c r="G4143" s="136"/>
      <c r="H4143" s="248" t="s">
        <v>1431</v>
      </c>
      <c r="I4143" s="248"/>
      <c r="J4143" s="137">
        <v>260.97000000000003</v>
      </c>
    </row>
    <row r="4144" spans="1:10" customFormat="1">
      <c r="A4144" s="246" t="s">
        <v>2543</v>
      </c>
      <c r="B4144" s="246"/>
      <c r="C4144" s="246"/>
      <c r="D4144" s="246"/>
      <c r="E4144" s="246"/>
      <c r="F4144" s="246"/>
      <c r="G4144" s="246"/>
      <c r="H4144" s="246"/>
      <c r="I4144" s="246"/>
      <c r="J4144" s="246"/>
    </row>
    <row r="4145" spans="1:10" customFormat="1" ht="15" thickBot="1">
      <c r="A4145" s="258" t="s">
        <v>2567</v>
      </c>
      <c r="B4145" s="258"/>
      <c r="C4145" s="258"/>
      <c r="D4145" s="258"/>
      <c r="E4145" s="258"/>
      <c r="F4145" s="258"/>
      <c r="G4145" s="258"/>
      <c r="H4145" s="258"/>
      <c r="I4145" s="258"/>
      <c r="J4145" s="258"/>
    </row>
    <row r="4146" spans="1:10" customFormat="1" ht="15" thickTop="1">
      <c r="A4146" s="138"/>
      <c r="B4146" s="138"/>
      <c r="C4146" s="138"/>
      <c r="D4146" s="138"/>
      <c r="E4146" s="138"/>
      <c r="F4146" s="138"/>
      <c r="G4146" s="138"/>
      <c r="H4146" s="138"/>
      <c r="I4146" s="138"/>
      <c r="J4146" s="138"/>
    </row>
    <row r="4147" spans="1:10" customFormat="1" ht="15">
      <c r="A4147" s="118" t="s">
        <v>1312</v>
      </c>
      <c r="B4147" s="119" t="s">
        <v>47</v>
      </c>
      <c r="C4147" s="118" t="s">
        <v>48</v>
      </c>
      <c r="D4147" s="118" t="s">
        <v>49</v>
      </c>
      <c r="E4147" s="249" t="s">
        <v>1408</v>
      </c>
      <c r="F4147" s="249"/>
      <c r="G4147" s="120" t="s">
        <v>50</v>
      </c>
      <c r="H4147" s="119" t="s">
        <v>51</v>
      </c>
      <c r="I4147" s="119" t="s">
        <v>52</v>
      </c>
      <c r="J4147" s="119" t="s">
        <v>54</v>
      </c>
    </row>
    <row r="4148" spans="1:10" customFormat="1" ht="38.25">
      <c r="A4148" s="121" t="s">
        <v>1409</v>
      </c>
      <c r="B4148" s="122" t="s">
        <v>495</v>
      </c>
      <c r="C4148" s="121" t="s">
        <v>61</v>
      </c>
      <c r="D4148" s="121" t="s">
        <v>496</v>
      </c>
      <c r="E4148" s="251" t="s">
        <v>1596</v>
      </c>
      <c r="F4148" s="251"/>
      <c r="G4148" s="123" t="s">
        <v>161</v>
      </c>
      <c r="H4148" s="124">
        <v>1</v>
      </c>
      <c r="I4148" s="125">
        <v>12.18</v>
      </c>
      <c r="J4148" s="125">
        <v>12.18</v>
      </c>
    </row>
    <row r="4149" spans="1:10" customFormat="1" ht="25.5">
      <c r="A4149" s="126" t="s">
        <v>1411</v>
      </c>
      <c r="B4149" s="127" t="s">
        <v>1525</v>
      </c>
      <c r="C4149" s="126" t="s">
        <v>61</v>
      </c>
      <c r="D4149" s="126" t="s">
        <v>1526</v>
      </c>
      <c r="E4149" s="252" t="s">
        <v>1410</v>
      </c>
      <c r="F4149" s="252"/>
      <c r="G4149" s="128" t="s">
        <v>1476</v>
      </c>
      <c r="H4149" s="129">
        <v>5.0999999999999997E-2</v>
      </c>
      <c r="I4149" s="130">
        <v>26.26</v>
      </c>
      <c r="J4149" s="130">
        <v>1.33</v>
      </c>
    </row>
    <row r="4150" spans="1:10" customFormat="1" ht="25.5">
      <c r="A4150" s="126" t="s">
        <v>1411</v>
      </c>
      <c r="B4150" s="127" t="s">
        <v>1523</v>
      </c>
      <c r="C4150" s="126" t="s">
        <v>61</v>
      </c>
      <c r="D4150" s="126" t="s">
        <v>1524</v>
      </c>
      <c r="E4150" s="252" t="s">
        <v>1410</v>
      </c>
      <c r="F4150" s="252"/>
      <c r="G4150" s="128" t="s">
        <v>1476</v>
      </c>
      <c r="H4150" s="129">
        <v>5.0999999999999997E-2</v>
      </c>
      <c r="I4150" s="130">
        <v>33.090000000000003</v>
      </c>
      <c r="J4150" s="130">
        <v>1.68</v>
      </c>
    </row>
    <row r="4151" spans="1:10" customFormat="1" ht="38.25">
      <c r="A4151" s="131" t="s">
        <v>1414</v>
      </c>
      <c r="B4151" s="132" t="s">
        <v>1898</v>
      </c>
      <c r="C4151" s="131" t="s">
        <v>61</v>
      </c>
      <c r="D4151" s="131" t="s">
        <v>1899</v>
      </c>
      <c r="E4151" s="250" t="s">
        <v>1417</v>
      </c>
      <c r="F4151" s="250"/>
      <c r="G4151" s="133" t="s">
        <v>161</v>
      </c>
      <c r="H4151" s="134">
        <v>1.2434000000000001</v>
      </c>
      <c r="I4151" s="135">
        <v>7.35</v>
      </c>
      <c r="J4151" s="135">
        <v>9.1300000000000008</v>
      </c>
    </row>
    <row r="4152" spans="1:10" customFormat="1" ht="25.5">
      <c r="A4152" s="131" t="s">
        <v>1414</v>
      </c>
      <c r="B4152" s="132" t="s">
        <v>1685</v>
      </c>
      <c r="C4152" s="131" t="s">
        <v>61</v>
      </c>
      <c r="D4152" s="131" t="s">
        <v>1686</v>
      </c>
      <c r="E4152" s="250" t="s">
        <v>1417</v>
      </c>
      <c r="F4152" s="250"/>
      <c r="G4152" s="133" t="s">
        <v>102</v>
      </c>
      <c r="H4152" s="134">
        <v>9.4000000000000004E-3</v>
      </c>
      <c r="I4152" s="135">
        <v>4.59</v>
      </c>
      <c r="J4152" s="135">
        <v>0.04</v>
      </c>
    </row>
    <row r="4153" spans="1:10" customFormat="1">
      <c r="A4153" s="136"/>
      <c r="B4153" s="136"/>
      <c r="C4153" s="136"/>
      <c r="D4153" s="136"/>
      <c r="E4153" s="136" t="s">
        <v>1427</v>
      </c>
      <c r="F4153" s="137">
        <v>2.09</v>
      </c>
      <c r="G4153" s="136" t="s">
        <v>1428</v>
      </c>
      <c r="H4153" s="137">
        <v>0</v>
      </c>
      <c r="I4153" s="136" t="s">
        <v>1429</v>
      </c>
      <c r="J4153" s="137">
        <v>2.09</v>
      </c>
    </row>
    <row r="4154" spans="1:10" customFormat="1" ht="15" thickBot="1">
      <c r="A4154" s="136"/>
      <c r="B4154" s="136"/>
      <c r="C4154" s="136"/>
      <c r="D4154" s="136"/>
      <c r="E4154" s="136" t="s">
        <v>1430</v>
      </c>
      <c r="F4154" s="137">
        <v>2.7</v>
      </c>
      <c r="G4154" s="136"/>
      <c r="H4154" s="248" t="s">
        <v>1431</v>
      </c>
      <c r="I4154" s="248"/>
      <c r="J4154" s="137">
        <v>14.88</v>
      </c>
    </row>
    <row r="4155" spans="1:10" customFormat="1" ht="15" thickTop="1">
      <c r="A4155" s="138"/>
      <c r="B4155" s="138"/>
      <c r="C4155" s="138"/>
      <c r="D4155" s="138"/>
      <c r="E4155" s="138"/>
      <c r="F4155" s="138"/>
      <c r="G4155" s="138"/>
      <c r="H4155" s="138"/>
      <c r="I4155" s="138"/>
      <c r="J4155" s="138"/>
    </row>
    <row r="4156" spans="1:10" customFormat="1" ht="15">
      <c r="A4156" s="118" t="s">
        <v>1313</v>
      </c>
      <c r="B4156" s="119" t="s">
        <v>47</v>
      </c>
      <c r="C4156" s="118" t="s">
        <v>48</v>
      </c>
      <c r="D4156" s="118" t="s">
        <v>49</v>
      </c>
      <c r="E4156" s="249" t="s">
        <v>1408</v>
      </c>
      <c r="F4156" s="249"/>
      <c r="G4156" s="120" t="s">
        <v>50</v>
      </c>
      <c r="H4156" s="119" t="s">
        <v>51</v>
      </c>
      <c r="I4156" s="119" t="s">
        <v>52</v>
      </c>
      <c r="J4156" s="119" t="s">
        <v>54</v>
      </c>
    </row>
    <row r="4157" spans="1:10" customFormat="1" ht="38.25">
      <c r="A4157" s="121" t="s">
        <v>1409</v>
      </c>
      <c r="B4157" s="122" t="s">
        <v>498</v>
      </c>
      <c r="C4157" s="121" t="s">
        <v>61</v>
      </c>
      <c r="D4157" s="121" t="s">
        <v>499</v>
      </c>
      <c r="E4157" s="251" t="s">
        <v>1596</v>
      </c>
      <c r="F4157" s="251"/>
      <c r="G4157" s="123" t="s">
        <v>161</v>
      </c>
      <c r="H4157" s="124">
        <v>1</v>
      </c>
      <c r="I4157" s="125">
        <v>19.52</v>
      </c>
      <c r="J4157" s="125">
        <v>19.52</v>
      </c>
    </row>
    <row r="4158" spans="1:10" customFormat="1" ht="25.5">
      <c r="A4158" s="126" t="s">
        <v>1411</v>
      </c>
      <c r="B4158" s="127" t="s">
        <v>1525</v>
      </c>
      <c r="C4158" s="126" t="s">
        <v>61</v>
      </c>
      <c r="D4158" s="126" t="s">
        <v>1526</v>
      </c>
      <c r="E4158" s="252" t="s">
        <v>1410</v>
      </c>
      <c r="F4158" s="252"/>
      <c r="G4158" s="128" t="s">
        <v>1476</v>
      </c>
      <c r="H4158" s="129">
        <v>7.5999999999999998E-2</v>
      </c>
      <c r="I4158" s="130">
        <v>26.26</v>
      </c>
      <c r="J4158" s="130">
        <v>1.99</v>
      </c>
    </row>
    <row r="4159" spans="1:10" customFormat="1" ht="25.5">
      <c r="A4159" s="126" t="s">
        <v>1411</v>
      </c>
      <c r="B4159" s="127" t="s">
        <v>1523</v>
      </c>
      <c r="C4159" s="126" t="s">
        <v>61</v>
      </c>
      <c r="D4159" s="126" t="s">
        <v>1524</v>
      </c>
      <c r="E4159" s="252" t="s">
        <v>1410</v>
      </c>
      <c r="F4159" s="252"/>
      <c r="G4159" s="128" t="s">
        <v>1476</v>
      </c>
      <c r="H4159" s="129">
        <v>7.5999999999999998E-2</v>
      </c>
      <c r="I4159" s="130">
        <v>33.090000000000003</v>
      </c>
      <c r="J4159" s="130">
        <v>2.5099999999999998</v>
      </c>
    </row>
    <row r="4160" spans="1:10" customFormat="1" ht="38.25">
      <c r="A4160" s="131" t="s">
        <v>1414</v>
      </c>
      <c r="B4160" s="132" t="s">
        <v>1901</v>
      </c>
      <c r="C4160" s="131" t="s">
        <v>61</v>
      </c>
      <c r="D4160" s="131" t="s">
        <v>1902</v>
      </c>
      <c r="E4160" s="250" t="s">
        <v>1417</v>
      </c>
      <c r="F4160" s="250"/>
      <c r="G4160" s="133" t="s">
        <v>161</v>
      </c>
      <c r="H4160" s="134">
        <v>1.2434000000000001</v>
      </c>
      <c r="I4160" s="135">
        <v>12.05</v>
      </c>
      <c r="J4160" s="135">
        <v>14.98</v>
      </c>
    </row>
    <row r="4161" spans="1:10" customFormat="1" ht="25.5">
      <c r="A4161" s="131" t="s">
        <v>1414</v>
      </c>
      <c r="B4161" s="132" t="s">
        <v>1685</v>
      </c>
      <c r="C4161" s="131" t="s">
        <v>61</v>
      </c>
      <c r="D4161" s="131" t="s">
        <v>1686</v>
      </c>
      <c r="E4161" s="250" t="s">
        <v>1417</v>
      </c>
      <c r="F4161" s="250"/>
      <c r="G4161" s="133" t="s">
        <v>102</v>
      </c>
      <c r="H4161" s="134">
        <v>9.4000000000000004E-3</v>
      </c>
      <c r="I4161" s="135">
        <v>4.59</v>
      </c>
      <c r="J4161" s="135">
        <v>0.04</v>
      </c>
    </row>
    <row r="4162" spans="1:10" customFormat="1">
      <c r="A4162" s="136"/>
      <c r="B4162" s="136"/>
      <c r="C4162" s="136"/>
      <c r="D4162" s="136"/>
      <c r="E4162" s="136" t="s">
        <v>1427</v>
      </c>
      <c r="F4162" s="137">
        <v>3.12</v>
      </c>
      <c r="G4162" s="136" t="s">
        <v>1428</v>
      </c>
      <c r="H4162" s="137">
        <v>0</v>
      </c>
      <c r="I4162" s="136" t="s">
        <v>1429</v>
      </c>
      <c r="J4162" s="137">
        <v>3.12</v>
      </c>
    </row>
    <row r="4163" spans="1:10" customFormat="1" ht="15" thickBot="1">
      <c r="A4163" s="136"/>
      <c r="B4163" s="136"/>
      <c r="C4163" s="136"/>
      <c r="D4163" s="136"/>
      <c r="E4163" s="136" t="s">
        <v>1430</v>
      </c>
      <c r="F4163" s="137">
        <v>4.33</v>
      </c>
      <c r="G4163" s="136"/>
      <c r="H4163" s="248" t="s">
        <v>1431</v>
      </c>
      <c r="I4163" s="248"/>
      <c r="J4163" s="137">
        <v>23.85</v>
      </c>
    </row>
    <row r="4164" spans="1:10" customFormat="1" ht="15" thickTop="1">
      <c r="A4164" s="138"/>
      <c r="B4164" s="138"/>
      <c r="C4164" s="138"/>
      <c r="D4164" s="138"/>
      <c r="E4164" s="138"/>
      <c r="F4164" s="138"/>
      <c r="G4164" s="138"/>
      <c r="H4164" s="138"/>
      <c r="I4164" s="138"/>
      <c r="J4164" s="138"/>
    </row>
    <row r="4165" spans="1:10" customFormat="1" ht="15">
      <c r="A4165" s="118" t="s">
        <v>1314</v>
      </c>
      <c r="B4165" s="119" t="s">
        <v>47</v>
      </c>
      <c r="C4165" s="118" t="s">
        <v>48</v>
      </c>
      <c r="D4165" s="118" t="s">
        <v>49</v>
      </c>
      <c r="E4165" s="249" t="s">
        <v>1408</v>
      </c>
      <c r="F4165" s="249"/>
      <c r="G4165" s="120" t="s">
        <v>50</v>
      </c>
      <c r="H4165" s="119" t="s">
        <v>51</v>
      </c>
      <c r="I4165" s="119" t="s">
        <v>52</v>
      </c>
      <c r="J4165" s="119" t="s">
        <v>54</v>
      </c>
    </row>
    <row r="4166" spans="1:10" customFormat="1" ht="38.25">
      <c r="A4166" s="121" t="s">
        <v>1409</v>
      </c>
      <c r="B4166" s="122" t="s">
        <v>504</v>
      </c>
      <c r="C4166" s="121" t="s">
        <v>61</v>
      </c>
      <c r="D4166" s="121" t="s">
        <v>505</v>
      </c>
      <c r="E4166" s="251" t="s">
        <v>1596</v>
      </c>
      <c r="F4166" s="251"/>
      <c r="G4166" s="123" t="s">
        <v>161</v>
      </c>
      <c r="H4166" s="124">
        <v>1</v>
      </c>
      <c r="I4166" s="125">
        <v>33.83</v>
      </c>
      <c r="J4166" s="125">
        <v>33.83</v>
      </c>
    </row>
    <row r="4167" spans="1:10" customFormat="1" ht="25.5">
      <c r="A4167" s="126" t="s">
        <v>1411</v>
      </c>
      <c r="B4167" s="127" t="s">
        <v>1525</v>
      </c>
      <c r="C4167" s="126" t="s">
        <v>61</v>
      </c>
      <c r="D4167" s="126" t="s">
        <v>1526</v>
      </c>
      <c r="E4167" s="252" t="s">
        <v>1410</v>
      </c>
      <c r="F4167" s="252"/>
      <c r="G4167" s="128" t="s">
        <v>1476</v>
      </c>
      <c r="H4167" s="129">
        <v>6.08E-2</v>
      </c>
      <c r="I4167" s="130">
        <v>26.26</v>
      </c>
      <c r="J4167" s="130">
        <v>1.59</v>
      </c>
    </row>
    <row r="4168" spans="1:10" customFormat="1" ht="25.5">
      <c r="A4168" s="126" t="s">
        <v>1411</v>
      </c>
      <c r="B4168" s="127" t="s">
        <v>1523</v>
      </c>
      <c r="C4168" s="126" t="s">
        <v>61</v>
      </c>
      <c r="D4168" s="126" t="s">
        <v>1524</v>
      </c>
      <c r="E4168" s="252" t="s">
        <v>1410</v>
      </c>
      <c r="F4168" s="252"/>
      <c r="G4168" s="128" t="s">
        <v>1476</v>
      </c>
      <c r="H4168" s="129">
        <v>6.08E-2</v>
      </c>
      <c r="I4168" s="130">
        <v>33.090000000000003</v>
      </c>
      <c r="J4168" s="130">
        <v>2.0099999999999998</v>
      </c>
    </row>
    <row r="4169" spans="1:10" customFormat="1" ht="38.25">
      <c r="A4169" s="131" t="s">
        <v>1414</v>
      </c>
      <c r="B4169" s="132" t="s">
        <v>1907</v>
      </c>
      <c r="C4169" s="131" t="s">
        <v>61</v>
      </c>
      <c r="D4169" s="131" t="s">
        <v>1908</v>
      </c>
      <c r="E4169" s="250" t="s">
        <v>1417</v>
      </c>
      <c r="F4169" s="250"/>
      <c r="G4169" s="133" t="s">
        <v>161</v>
      </c>
      <c r="H4169" s="134">
        <v>1.0149999999999999</v>
      </c>
      <c r="I4169" s="135">
        <v>29.75</v>
      </c>
      <c r="J4169" s="135">
        <v>30.19</v>
      </c>
    </row>
    <row r="4170" spans="1:10" customFormat="1" ht="25.5">
      <c r="A4170" s="131" t="s">
        <v>1414</v>
      </c>
      <c r="B4170" s="132" t="s">
        <v>1685</v>
      </c>
      <c r="C4170" s="131" t="s">
        <v>61</v>
      </c>
      <c r="D4170" s="131" t="s">
        <v>1686</v>
      </c>
      <c r="E4170" s="250" t="s">
        <v>1417</v>
      </c>
      <c r="F4170" s="250"/>
      <c r="G4170" s="133" t="s">
        <v>102</v>
      </c>
      <c r="H4170" s="134">
        <v>8.9999999999999993E-3</v>
      </c>
      <c r="I4170" s="135">
        <v>4.59</v>
      </c>
      <c r="J4170" s="135">
        <v>0.04</v>
      </c>
    </row>
    <row r="4171" spans="1:10" customFormat="1">
      <c r="A4171" s="136"/>
      <c r="B4171" s="136"/>
      <c r="C4171" s="136"/>
      <c r="D4171" s="136"/>
      <c r="E4171" s="136" t="s">
        <v>1427</v>
      </c>
      <c r="F4171" s="137">
        <v>2.4900000000000002</v>
      </c>
      <c r="G4171" s="136" t="s">
        <v>1428</v>
      </c>
      <c r="H4171" s="137">
        <v>0</v>
      </c>
      <c r="I4171" s="136" t="s">
        <v>1429</v>
      </c>
      <c r="J4171" s="137">
        <v>2.4900000000000002</v>
      </c>
    </row>
    <row r="4172" spans="1:10" customFormat="1" ht="15" thickBot="1">
      <c r="A4172" s="136"/>
      <c r="B4172" s="136"/>
      <c r="C4172" s="136"/>
      <c r="D4172" s="136"/>
      <c r="E4172" s="136" t="s">
        <v>1430</v>
      </c>
      <c r="F4172" s="137">
        <v>7.52</v>
      </c>
      <c r="G4172" s="136"/>
      <c r="H4172" s="248" t="s">
        <v>1431</v>
      </c>
      <c r="I4172" s="248"/>
      <c r="J4172" s="137">
        <v>41.35</v>
      </c>
    </row>
    <row r="4173" spans="1:10" customFormat="1" ht="15" thickTop="1">
      <c r="A4173" s="138"/>
      <c r="B4173" s="138"/>
      <c r="C4173" s="138"/>
      <c r="D4173" s="138"/>
      <c r="E4173" s="138"/>
      <c r="F4173" s="138"/>
      <c r="G4173" s="138"/>
      <c r="H4173" s="138"/>
      <c r="I4173" s="138"/>
      <c r="J4173" s="138"/>
    </row>
    <row r="4174" spans="1:10" customFormat="1" ht="15">
      <c r="A4174" s="118" t="s">
        <v>1315</v>
      </c>
      <c r="B4174" s="119" t="s">
        <v>47</v>
      </c>
      <c r="C4174" s="118" t="s">
        <v>48</v>
      </c>
      <c r="D4174" s="118" t="s">
        <v>49</v>
      </c>
      <c r="E4174" s="249" t="s">
        <v>1408</v>
      </c>
      <c r="F4174" s="249"/>
      <c r="G4174" s="120" t="s">
        <v>50</v>
      </c>
      <c r="H4174" s="119" t="s">
        <v>51</v>
      </c>
      <c r="I4174" s="119" t="s">
        <v>52</v>
      </c>
      <c r="J4174" s="119" t="s">
        <v>54</v>
      </c>
    </row>
    <row r="4175" spans="1:10" customFormat="1" ht="38.25">
      <c r="A4175" s="121" t="s">
        <v>1409</v>
      </c>
      <c r="B4175" s="122" t="s">
        <v>507</v>
      </c>
      <c r="C4175" s="121" t="s">
        <v>61</v>
      </c>
      <c r="D4175" s="121" t="s">
        <v>508</v>
      </c>
      <c r="E4175" s="251" t="s">
        <v>1596</v>
      </c>
      <c r="F4175" s="251"/>
      <c r="G4175" s="123" t="s">
        <v>161</v>
      </c>
      <c r="H4175" s="124">
        <v>1</v>
      </c>
      <c r="I4175" s="125">
        <v>46.84</v>
      </c>
      <c r="J4175" s="125">
        <v>46.84</v>
      </c>
    </row>
    <row r="4176" spans="1:10" customFormat="1" ht="25.5">
      <c r="A4176" s="126" t="s">
        <v>1411</v>
      </c>
      <c r="B4176" s="127" t="s">
        <v>1525</v>
      </c>
      <c r="C4176" s="126" t="s">
        <v>61</v>
      </c>
      <c r="D4176" s="126" t="s">
        <v>1526</v>
      </c>
      <c r="E4176" s="252" t="s">
        <v>1410</v>
      </c>
      <c r="F4176" s="252"/>
      <c r="G4176" s="128" t="s">
        <v>1476</v>
      </c>
      <c r="H4176" s="129">
        <v>6.9699999999999998E-2</v>
      </c>
      <c r="I4176" s="130">
        <v>26.26</v>
      </c>
      <c r="J4176" s="130">
        <v>1.83</v>
      </c>
    </row>
    <row r="4177" spans="1:10" customFormat="1" ht="25.5">
      <c r="A4177" s="126" t="s">
        <v>1411</v>
      </c>
      <c r="B4177" s="127" t="s">
        <v>1523</v>
      </c>
      <c r="C4177" s="126" t="s">
        <v>61</v>
      </c>
      <c r="D4177" s="126" t="s">
        <v>1524</v>
      </c>
      <c r="E4177" s="252" t="s">
        <v>1410</v>
      </c>
      <c r="F4177" s="252"/>
      <c r="G4177" s="128" t="s">
        <v>1476</v>
      </c>
      <c r="H4177" s="129">
        <v>6.9699999999999998E-2</v>
      </c>
      <c r="I4177" s="130">
        <v>33.090000000000003</v>
      </c>
      <c r="J4177" s="130">
        <v>2.2999999999999998</v>
      </c>
    </row>
    <row r="4178" spans="1:10" customFormat="1" ht="38.25">
      <c r="A4178" s="131" t="s">
        <v>1414</v>
      </c>
      <c r="B4178" s="132" t="s">
        <v>1910</v>
      </c>
      <c r="C4178" s="131" t="s">
        <v>61</v>
      </c>
      <c r="D4178" s="131" t="s">
        <v>1911</v>
      </c>
      <c r="E4178" s="250" t="s">
        <v>1417</v>
      </c>
      <c r="F4178" s="250"/>
      <c r="G4178" s="133" t="s">
        <v>161</v>
      </c>
      <c r="H4178" s="134">
        <v>1.0149999999999999</v>
      </c>
      <c r="I4178" s="135">
        <v>42.04</v>
      </c>
      <c r="J4178" s="135">
        <v>42.67</v>
      </c>
    </row>
    <row r="4179" spans="1:10" customFormat="1" ht="25.5">
      <c r="A4179" s="131" t="s">
        <v>1414</v>
      </c>
      <c r="B4179" s="132" t="s">
        <v>1685</v>
      </c>
      <c r="C4179" s="131" t="s">
        <v>61</v>
      </c>
      <c r="D4179" s="131" t="s">
        <v>1686</v>
      </c>
      <c r="E4179" s="250" t="s">
        <v>1417</v>
      </c>
      <c r="F4179" s="250"/>
      <c r="G4179" s="133" t="s">
        <v>102</v>
      </c>
      <c r="H4179" s="134">
        <v>8.9999999999999993E-3</v>
      </c>
      <c r="I4179" s="135">
        <v>4.59</v>
      </c>
      <c r="J4179" s="135">
        <v>0.04</v>
      </c>
    </row>
    <row r="4180" spans="1:10" customFormat="1">
      <c r="A4180" s="136"/>
      <c r="B4180" s="136"/>
      <c r="C4180" s="136"/>
      <c r="D4180" s="136"/>
      <c r="E4180" s="136" t="s">
        <v>1427</v>
      </c>
      <c r="F4180" s="137">
        <v>2.86</v>
      </c>
      <c r="G4180" s="136" t="s">
        <v>1428</v>
      </c>
      <c r="H4180" s="137">
        <v>0</v>
      </c>
      <c r="I4180" s="136" t="s">
        <v>1429</v>
      </c>
      <c r="J4180" s="137">
        <v>2.86</v>
      </c>
    </row>
    <row r="4181" spans="1:10" customFormat="1" ht="15" thickBot="1">
      <c r="A4181" s="136"/>
      <c r="B4181" s="136"/>
      <c r="C4181" s="136"/>
      <c r="D4181" s="136"/>
      <c r="E4181" s="136" t="s">
        <v>1430</v>
      </c>
      <c r="F4181" s="137">
        <v>10.41</v>
      </c>
      <c r="G4181" s="136"/>
      <c r="H4181" s="248" t="s">
        <v>1431</v>
      </c>
      <c r="I4181" s="248"/>
      <c r="J4181" s="137">
        <v>57.25</v>
      </c>
    </row>
    <row r="4182" spans="1:10" customFormat="1" ht="15" thickTop="1">
      <c r="A4182" s="138"/>
      <c r="B4182" s="138"/>
      <c r="C4182" s="138"/>
      <c r="D4182" s="138"/>
      <c r="E4182" s="138"/>
      <c r="F4182" s="138"/>
      <c r="G4182" s="138"/>
      <c r="H4182" s="138"/>
      <c r="I4182" s="138"/>
      <c r="J4182" s="138"/>
    </row>
    <row r="4183" spans="1:10" customFormat="1" ht="15">
      <c r="A4183" s="118" t="s">
        <v>1316</v>
      </c>
      <c r="B4183" s="119" t="s">
        <v>47</v>
      </c>
      <c r="C4183" s="118" t="s">
        <v>48</v>
      </c>
      <c r="D4183" s="118" t="s">
        <v>49</v>
      </c>
      <c r="E4183" s="249" t="s">
        <v>1408</v>
      </c>
      <c r="F4183" s="249"/>
      <c r="G4183" s="120" t="s">
        <v>50</v>
      </c>
      <c r="H4183" s="119" t="s">
        <v>51</v>
      </c>
      <c r="I4183" s="119" t="s">
        <v>52</v>
      </c>
      <c r="J4183" s="119" t="s">
        <v>54</v>
      </c>
    </row>
    <row r="4184" spans="1:10" customFormat="1" ht="38.25">
      <c r="A4184" s="121" t="s">
        <v>1409</v>
      </c>
      <c r="B4184" s="122" t="s">
        <v>1317</v>
      </c>
      <c r="C4184" s="121" t="s">
        <v>61</v>
      </c>
      <c r="D4184" s="121" t="s">
        <v>1318</v>
      </c>
      <c r="E4184" s="251" t="s">
        <v>1596</v>
      </c>
      <c r="F4184" s="251"/>
      <c r="G4184" s="123" t="s">
        <v>161</v>
      </c>
      <c r="H4184" s="124">
        <v>1</v>
      </c>
      <c r="I4184" s="125">
        <v>94.29</v>
      </c>
      <c r="J4184" s="125">
        <v>94.29</v>
      </c>
    </row>
    <row r="4185" spans="1:10" customFormat="1" ht="25.5">
      <c r="A4185" s="126" t="s">
        <v>1411</v>
      </c>
      <c r="B4185" s="127" t="s">
        <v>1525</v>
      </c>
      <c r="C4185" s="126" t="s">
        <v>61</v>
      </c>
      <c r="D4185" s="126" t="s">
        <v>1526</v>
      </c>
      <c r="E4185" s="252" t="s">
        <v>1410</v>
      </c>
      <c r="F4185" s="252"/>
      <c r="G4185" s="128" t="s">
        <v>1476</v>
      </c>
      <c r="H4185" s="129">
        <v>0.1007</v>
      </c>
      <c r="I4185" s="130">
        <v>26.26</v>
      </c>
      <c r="J4185" s="130">
        <v>2.64</v>
      </c>
    </row>
    <row r="4186" spans="1:10" customFormat="1" ht="25.5">
      <c r="A4186" s="126" t="s">
        <v>1411</v>
      </c>
      <c r="B4186" s="127" t="s">
        <v>1523</v>
      </c>
      <c r="C4186" s="126" t="s">
        <v>61</v>
      </c>
      <c r="D4186" s="126" t="s">
        <v>1524</v>
      </c>
      <c r="E4186" s="252" t="s">
        <v>1410</v>
      </c>
      <c r="F4186" s="252"/>
      <c r="G4186" s="128" t="s">
        <v>1476</v>
      </c>
      <c r="H4186" s="129">
        <v>0.1007</v>
      </c>
      <c r="I4186" s="130">
        <v>33.090000000000003</v>
      </c>
      <c r="J4186" s="130">
        <v>3.33</v>
      </c>
    </row>
    <row r="4187" spans="1:10" customFormat="1" ht="25.5">
      <c r="A4187" s="131" t="s">
        <v>1414</v>
      </c>
      <c r="B4187" s="132" t="s">
        <v>1685</v>
      </c>
      <c r="C4187" s="131" t="s">
        <v>61</v>
      </c>
      <c r="D4187" s="131" t="s">
        <v>1686</v>
      </c>
      <c r="E4187" s="250" t="s">
        <v>1417</v>
      </c>
      <c r="F4187" s="250"/>
      <c r="G4187" s="133" t="s">
        <v>102</v>
      </c>
      <c r="H4187" s="134">
        <v>8.9999999999999993E-3</v>
      </c>
      <c r="I4187" s="135">
        <v>4.59</v>
      </c>
      <c r="J4187" s="135">
        <v>0.04</v>
      </c>
    </row>
    <row r="4188" spans="1:10" customFormat="1" ht="38.25">
      <c r="A4188" s="131" t="s">
        <v>1414</v>
      </c>
      <c r="B4188" s="132" t="s">
        <v>2431</v>
      </c>
      <c r="C4188" s="131" t="s">
        <v>61</v>
      </c>
      <c r="D4188" s="131" t="s">
        <v>2432</v>
      </c>
      <c r="E4188" s="250" t="s">
        <v>1417</v>
      </c>
      <c r="F4188" s="250"/>
      <c r="G4188" s="133" t="s">
        <v>161</v>
      </c>
      <c r="H4188" s="134">
        <v>1.0149999999999999</v>
      </c>
      <c r="I4188" s="135">
        <v>86.98</v>
      </c>
      <c r="J4188" s="135">
        <v>88.28</v>
      </c>
    </row>
    <row r="4189" spans="1:10" customFormat="1">
      <c r="A4189" s="136"/>
      <c r="B4189" s="136"/>
      <c r="C4189" s="136"/>
      <c r="D4189" s="136"/>
      <c r="E4189" s="136" t="s">
        <v>1427</v>
      </c>
      <c r="F4189" s="137">
        <v>4.1399999999999997</v>
      </c>
      <c r="G4189" s="136" t="s">
        <v>1428</v>
      </c>
      <c r="H4189" s="137">
        <v>0</v>
      </c>
      <c r="I4189" s="136" t="s">
        <v>1429</v>
      </c>
      <c r="J4189" s="137">
        <v>4.1399999999999997</v>
      </c>
    </row>
    <row r="4190" spans="1:10" customFormat="1" ht="15" thickBot="1">
      <c r="A4190" s="136"/>
      <c r="B4190" s="136"/>
      <c r="C4190" s="136"/>
      <c r="D4190" s="136"/>
      <c r="E4190" s="136" t="s">
        <v>1430</v>
      </c>
      <c r="F4190" s="137">
        <v>20.96</v>
      </c>
      <c r="G4190" s="136"/>
      <c r="H4190" s="248" t="s">
        <v>1431</v>
      </c>
      <c r="I4190" s="248"/>
      <c r="J4190" s="137">
        <v>115.25</v>
      </c>
    </row>
    <row r="4191" spans="1:10" customFormat="1" ht="15" thickTop="1">
      <c r="A4191" s="138"/>
      <c r="B4191" s="138"/>
      <c r="C4191" s="138"/>
      <c r="D4191" s="138"/>
      <c r="E4191" s="138"/>
      <c r="F4191" s="138"/>
      <c r="G4191" s="138"/>
      <c r="H4191" s="138"/>
      <c r="I4191" s="138"/>
      <c r="J4191" s="138"/>
    </row>
    <row r="4192" spans="1:10" customFormat="1" ht="15">
      <c r="A4192" s="118" t="s">
        <v>1319</v>
      </c>
      <c r="B4192" s="119" t="s">
        <v>47</v>
      </c>
      <c r="C4192" s="118" t="s">
        <v>48</v>
      </c>
      <c r="D4192" s="118" t="s">
        <v>49</v>
      </c>
      <c r="E4192" s="249" t="s">
        <v>1408</v>
      </c>
      <c r="F4192" s="249"/>
      <c r="G4192" s="120" t="s">
        <v>50</v>
      </c>
      <c r="H4192" s="119" t="s">
        <v>51</v>
      </c>
      <c r="I4192" s="119" t="s">
        <v>52</v>
      </c>
      <c r="J4192" s="119" t="s">
        <v>54</v>
      </c>
    </row>
    <row r="4193" spans="1:10" customFormat="1" ht="38.25">
      <c r="A4193" s="121" t="s">
        <v>1409</v>
      </c>
      <c r="B4193" s="122" t="s">
        <v>510</v>
      </c>
      <c r="C4193" s="121" t="s">
        <v>61</v>
      </c>
      <c r="D4193" s="121" t="s">
        <v>511</v>
      </c>
      <c r="E4193" s="251" t="s">
        <v>1596</v>
      </c>
      <c r="F4193" s="251"/>
      <c r="G4193" s="123" t="s">
        <v>161</v>
      </c>
      <c r="H4193" s="124">
        <v>1</v>
      </c>
      <c r="I4193" s="125">
        <v>121.94</v>
      </c>
      <c r="J4193" s="125">
        <v>121.94</v>
      </c>
    </row>
    <row r="4194" spans="1:10" customFormat="1" ht="25.5">
      <c r="A4194" s="126" t="s">
        <v>1411</v>
      </c>
      <c r="B4194" s="127" t="s">
        <v>1523</v>
      </c>
      <c r="C4194" s="126" t="s">
        <v>61</v>
      </c>
      <c r="D4194" s="126" t="s">
        <v>1524</v>
      </c>
      <c r="E4194" s="252" t="s">
        <v>1410</v>
      </c>
      <c r="F4194" s="252"/>
      <c r="G4194" s="128" t="s">
        <v>1476</v>
      </c>
      <c r="H4194" s="129">
        <v>0.12280000000000001</v>
      </c>
      <c r="I4194" s="130">
        <v>33.090000000000003</v>
      </c>
      <c r="J4194" s="130">
        <v>4.0599999999999996</v>
      </c>
    </row>
    <row r="4195" spans="1:10" customFormat="1" ht="25.5">
      <c r="A4195" s="126" t="s">
        <v>1411</v>
      </c>
      <c r="B4195" s="127" t="s">
        <v>1525</v>
      </c>
      <c r="C4195" s="126" t="s">
        <v>61</v>
      </c>
      <c r="D4195" s="126" t="s">
        <v>1526</v>
      </c>
      <c r="E4195" s="252" t="s">
        <v>1410</v>
      </c>
      <c r="F4195" s="252"/>
      <c r="G4195" s="128" t="s">
        <v>1476</v>
      </c>
      <c r="H4195" s="129">
        <v>0.12280000000000001</v>
      </c>
      <c r="I4195" s="130">
        <v>26.26</v>
      </c>
      <c r="J4195" s="130">
        <v>3.22</v>
      </c>
    </row>
    <row r="4196" spans="1:10" customFormat="1" ht="25.5">
      <c r="A4196" s="131" t="s">
        <v>1414</v>
      </c>
      <c r="B4196" s="132" t="s">
        <v>1685</v>
      </c>
      <c r="C4196" s="131" t="s">
        <v>61</v>
      </c>
      <c r="D4196" s="131" t="s">
        <v>1686</v>
      </c>
      <c r="E4196" s="250" t="s">
        <v>1417</v>
      </c>
      <c r="F4196" s="250"/>
      <c r="G4196" s="133" t="s">
        <v>102</v>
      </c>
      <c r="H4196" s="134">
        <v>8.9999999999999993E-3</v>
      </c>
      <c r="I4196" s="135">
        <v>4.59</v>
      </c>
      <c r="J4196" s="135">
        <v>0.04</v>
      </c>
    </row>
    <row r="4197" spans="1:10" customFormat="1" ht="38.25">
      <c r="A4197" s="131" t="s">
        <v>1414</v>
      </c>
      <c r="B4197" s="132" t="s">
        <v>1913</v>
      </c>
      <c r="C4197" s="131" t="s">
        <v>61</v>
      </c>
      <c r="D4197" s="131" t="s">
        <v>1914</v>
      </c>
      <c r="E4197" s="250" t="s">
        <v>1417</v>
      </c>
      <c r="F4197" s="250"/>
      <c r="G4197" s="133" t="s">
        <v>161</v>
      </c>
      <c r="H4197" s="134">
        <v>1.0149999999999999</v>
      </c>
      <c r="I4197" s="135">
        <v>112.93</v>
      </c>
      <c r="J4197" s="135">
        <v>114.62</v>
      </c>
    </row>
    <row r="4198" spans="1:10" customFormat="1">
      <c r="A4198" s="136"/>
      <c r="B4198" s="136"/>
      <c r="C4198" s="136"/>
      <c r="D4198" s="136"/>
      <c r="E4198" s="136" t="s">
        <v>1427</v>
      </c>
      <c r="F4198" s="137">
        <v>5.04</v>
      </c>
      <c r="G4198" s="136" t="s">
        <v>1428</v>
      </c>
      <c r="H4198" s="137">
        <v>0</v>
      </c>
      <c r="I4198" s="136" t="s">
        <v>1429</v>
      </c>
      <c r="J4198" s="137">
        <v>5.04</v>
      </c>
    </row>
    <row r="4199" spans="1:10" customFormat="1" ht="15" thickBot="1">
      <c r="A4199" s="136"/>
      <c r="B4199" s="136"/>
      <c r="C4199" s="136"/>
      <c r="D4199" s="136"/>
      <c r="E4199" s="136" t="s">
        <v>1430</v>
      </c>
      <c r="F4199" s="137">
        <v>27.1</v>
      </c>
      <c r="G4199" s="136"/>
      <c r="H4199" s="248" t="s">
        <v>1431</v>
      </c>
      <c r="I4199" s="248"/>
      <c r="J4199" s="137">
        <v>149.04</v>
      </c>
    </row>
    <row r="4200" spans="1:10" customFormat="1" ht="15" thickTop="1">
      <c r="A4200" s="138"/>
      <c r="B4200" s="138"/>
      <c r="C4200" s="138"/>
      <c r="D4200" s="138"/>
      <c r="E4200" s="138"/>
      <c r="F4200" s="138"/>
      <c r="G4200" s="138"/>
      <c r="H4200" s="138"/>
      <c r="I4200" s="138"/>
      <c r="J4200" s="138"/>
    </row>
    <row r="4201" spans="1:10" customFormat="1" ht="15">
      <c r="A4201" s="118" t="s">
        <v>1320</v>
      </c>
      <c r="B4201" s="119" t="s">
        <v>47</v>
      </c>
      <c r="C4201" s="118" t="s">
        <v>48</v>
      </c>
      <c r="D4201" s="118" t="s">
        <v>49</v>
      </c>
      <c r="E4201" s="249" t="s">
        <v>1408</v>
      </c>
      <c r="F4201" s="249"/>
      <c r="G4201" s="120" t="s">
        <v>50</v>
      </c>
      <c r="H4201" s="119" t="s">
        <v>51</v>
      </c>
      <c r="I4201" s="119" t="s">
        <v>52</v>
      </c>
      <c r="J4201" s="119" t="s">
        <v>54</v>
      </c>
    </row>
    <row r="4202" spans="1:10" customFormat="1" ht="38.25">
      <c r="A4202" s="121" t="s">
        <v>1409</v>
      </c>
      <c r="B4202" s="122" t="s">
        <v>1321</v>
      </c>
      <c r="C4202" s="121" t="s">
        <v>61</v>
      </c>
      <c r="D4202" s="121" t="s">
        <v>1322</v>
      </c>
      <c r="E4202" s="251" t="s">
        <v>1596</v>
      </c>
      <c r="F4202" s="251"/>
      <c r="G4202" s="123" t="s">
        <v>161</v>
      </c>
      <c r="H4202" s="124">
        <v>1</v>
      </c>
      <c r="I4202" s="125">
        <v>158.52000000000001</v>
      </c>
      <c r="J4202" s="125">
        <v>158.52000000000001</v>
      </c>
    </row>
    <row r="4203" spans="1:10" customFormat="1" ht="25.5">
      <c r="A4203" s="126" t="s">
        <v>1411</v>
      </c>
      <c r="B4203" s="127" t="s">
        <v>1525</v>
      </c>
      <c r="C4203" s="126" t="s">
        <v>61</v>
      </c>
      <c r="D4203" s="126" t="s">
        <v>1526</v>
      </c>
      <c r="E4203" s="252" t="s">
        <v>1410</v>
      </c>
      <c r="F4203" s="252"/>
      <c r="G4203" s="128" t="s">
        <v>1476</v>
      </c>
      <c r="H4203" s="129">
        <v>0.14499999999999999</v>
      </c>
      <c r="I4203" s="130">
        <v>26.26</v>
      </c>
      <c r="J4203" s="130">
        <v>3.8</v>
      </c>
    </row>
    <row r="4204" spans="1:10" customFormat="1" ht="25.5">
      <c r="A4204" s="126" t="s">
        <v>1411</v>
      </c>
      <c r="B4204" s="127" t="s">
        <v>1523</v>
      </c>
      <c r="C4204" s="126" t="s">
        <v>61</v>
      </c>
      <c r="D4204" s="126" t="s">
        <v>1524</v>
      </c>
      <c r="E4204" s="252" t="s">
        <v>1410</v>
      </c>
      <c r="F4204" s="252"/>
      <c r="G4204" s="128" t="s">
        <v>1476</v>
      </c>
      <c r="H4204" s="129">
        <v>0.14499999999999999</v>
      </c>
      <c r="I4204" s="130">
        <v>33.090000000000003</v>
      </c>
      <c r="J4204" s="130">
        <v>4.79</v>
      </c>
    </row>
    <row r="4205" spans="1:10" customFormat="1" ht="38.25">
      <c r="A4205" s="131" t="s">
        <v>1414</v>
      </c>
      <c r="B4205" s="132" t="s">
        <v>2434</v>
      </c>
      <c r="C4205" s="131" t="s">
        <v>61</v>
      </c>
      <c r="D4205" s="131" t="s">
        <v>2435</v>
      </c>
      <c r="E4205" s="250" t="s">
        <v>1417</v>
      </c>
      <c r="F4205" s="250"/>
      <c r="G4205" s="133" t="s">
        <v>161</v>
      </c>
      <c r="H4205" s="134">
        <v>1.0149999999999999</v>
      </c>
      <c r="I4205" s="135">
        <v>147.68</v>
      </c>
      <c r="J4205" s="135">
        <v>149.88999999999999</v>
      </c>
    </row>
    <row r="4206" spans="1:10" customFormat="1" ht="25.5">
      <c r="A4206" s="131" t="s">
        <v>1414</v>
      </c>
      <c r="B4206" s="132" t="s">
        <v>1685</v>
      </c>
      <c r="C4206" s="131" t="s">
        <v>61</v>
      </c>
      <c r="D4206" s="131" t="s">
        <v>1686</v>
      </c>
      <c r="E4206" s="250" t="s">
        <v>1417</v>
      </c>
      <c r="F4206" s="250"/>
      <c r="G4206" s="133" t="s">
        <v>102</v>
      </c>
      <c r="H4206" s="134">
        <v>8.9999999999999993E-3</v>
      </c>
      <c r="I4206" s="135">
        <v>4.59</v>
      </c>
      <c r="J4206" s="135">
        <v>0.04</v>
      </c>
    </row>
    <row r="4207" spans="1:10" customFormat="1">
      <c r="A4207" s="136"/>
      <c r="B4207" s="136"/>
      <c r="C4207" s="136"/>
      <c r="D4207" s="136"/>
      <c r="E4207" s="136" t="s">
        <v>1427</v>
      </c>
      <c r="F4207" s="137">
        <v>5.97</v>
      </c>
      <c r="G4207" s="136" t="s">
        <v>1428</v>
      </c>
      <c r="H4207" s="137">
        <v>0</v>
      </c>
      <c r="I4207" s="136" t="s">
        <v>1429</v>
      </c>
      <c r="J4207" s="137">
        <v>5.97</v>
      </c>
    </row>
    <row r="4208" spans="1:10" customFormat="1" ht="15" thickBot="1">
      <c r="A4208" s="136"/>
      <c r="B4208" s="136"/>
      <c r="C4208" s="136"/>
      <c r="D4208" s="136"/>
      <c r="E4208" s="136" t="s">
        <v>1430</v>
      </c>
      <c r="F4208" s="137">
        <v>35.229999999999997</v>
      </c>
      <c r="G4208" s="136"/>
      <c r="H4208" s="248" t="s">
        <v>1431</v>
      </c>
      <c r="I4208" s="248"/>
      <c r="J4208" s="137">
        <v>193.75</v>
      </c>
    </row>
    <row r="4209" spans="1:10" customFormat="1" ht="15" thickTop="1">
      <c r="A4209" s="138"/>
      <c r="B4209" s="138"/>
      <c r="C4209" s="138"/>
      <c r="D4209" s="138"/>
      <c r="E4209" s="138"/>
      <c r="F4209" s="138"/>
      <c r="G4209" s="138"/>
      <c r="H4209" s="138"/>
      <c r="I4209" s="138"/>
      <c r="J4209" s="138"/>
    </row>
    <row r="4210" spans="1:10" customFormat="1" ht="15">
      <c r="A4210" s="118" t="s">
        <v>1325</v>
      </c>
      <c r="B4210" s="119" t="s">
        <v>47</v>
      </c>
      <c r="C4210" s="118" t="s">
        <v>48</v>
      </c>
      <c r="D4210" s="118" t="s">
        <v>49</v>
      </c>
      <c r="E4210" s="249" t="s">
        <v>1408</v>
      </c>
      <c r="F4210" s="249"/>
      <c r="G4210" s="120" t="s">
        <v>50</v>
      </c>
      <c r="H4210" s="119" t="s">
        <v>51</v>
      </c>
      <c r="I4210" s="119" t="s">
        <v>52</v>
      </c>
      <c r="J4210" s="119" t="s">
        <v>54</v>
      </c>
    </row>
    <row r="4211" spans="1:10" customFormat="1" ht="38.25">
      <c r="A4211" s="121" t="s">
        <v>1409</v>
      </c>
      <c r="B4211" s="122" t="s">
        <v>1326</v>
      </c>
      <c r="C4211" s="121" t="s">
        <v>66</v>
      </c>
      <c r="D4211" s="121" t="s">
        <v>1327</v>
      </c>
      <c r="E4211" s="251" t="s">
        <v>1602</v>
      </c>
      <c r="F4211" s="251"/>
      <c r="G4211" s="123" t="s">
        <v>102</v>
      </c>
      <c r="H4211" s="124">
        <v>1</v>
      </c>
      <c r="I4211" s="125">
        <v>547.16999999999996</v>
      </c>
      <c r="J4211" s="125">
        <v>547.16999999999996</v>
      </c>
    </row>
    <row r="4212" spans="1:10" customFormat="1" ht="25.5">
      <c r="A4212" s="126" t="s">
        <v>1411</v>
      </c>
      <c r="B4212" s="127" t="s">
        <v>2176</v>
      </c>
      <c r="C4212" s="126" t="s">
        <v>61</v>
      </c>
      <c r="D4212" s="126" t="s">
        <v>2177</v>
      </c>
      <c r="E4212" s="252" t="s">
        <v>1410</v>
      </c>
      <c r="F4212" s="252"/>
      <c r="G4212" s="128" t="s">
        <v>1476</v>
      </c>
      <c r="H4212" s="129">
        <v>0.21529999999999999</v>
      </c>
      <c r="I4212" s="130">
        <v>25.64</v>
      </c>
      <c r="J4212" s="130">
        <v>5.52</v>
      </c>
    </row>
    <row r="4213" spans="1:10" customFormat="1" ht="25.5">
      <c r="A4213" s="126" t="s">
        <v>1411</v>
      </c>
      <c r="B4213" s="127" t="s">
        <v>1657</v>
      </c>
      <c r="C4213" s="126" t="s">
        <v>61</v>
      </c>
      <c r="D4213" s="126" t="s">
        <v>1658</v>
      </c>
      <c r="E4213" s="252" t="s">
        <v>1410</v>
      </c>
      <c r="F4213" s="252"/>
      <c r="G4213" s="128" t="s">
        <v>1476</v>
      </c>
      <c r="H4213" s="129">
        <v>0.21529999999999999</v>
      </c>
      <c r="I4213" s="130">
        <v>28.75</v>
      </c>
      <c r="J4213" s="130">
        <v>6.18</v>
      </c>
    </row>
    <row r="4214" spans="1:10" customFormat="1" ht="25.5">
      <c r="A4214" s="131" t="s">
        <v>1414</v>
      </c>
      <c r="B4214" s="132" t="s">
        <v>2438</v>
      </c>
      <c r="C4214" s="131" t="s">
        <v>66</v>
      </c>
      <c r="D4214" s="131" t="s">
        <v>2439</v>
      </c>
      <c r="E4214" s="250" t="s">
        <v>1417</v>
      </c>
      <c r="F4214" s="250"/>
      <c r="G4214" s="133" t="s">
        <v>102</v>
      </c>
      <c r="H4214" s="134">
        <v>1</v>
      </c>
      <c r="I4214" s="135">
        <v>535.47</v>
      </c>
      <c r="J4214" s="135">
        <v>535.47</v>
      </c>
    </row>
    <row r="4215" spans="1:10" customFormat="1">
      <c r="A4215" s="136"/>
      <c r="B4215" s="136"/>
      <c r="C4215" s="136"/>
      <c r="D4215" s="136"/>
      <c r="E4215" s="136" t="s">
        <v>1427</v>
      </c>
      <c r="F4215" s="137">
        <v>7.82</v>
      </c>
      <c r="G4215" s="136" t="s">
        <v>1428</v>
      </c>
      <c r="H4215" s="137">
        <v>0</v>
      </c>
      <c r="I4215" s="136" t="s">
        <v>1429</v>
      </c>
      <c r="J4215" s="137">
        <v>7.82</v>
      </c>
    </row>
    <row r="4216" spans="1:10" customFormat="1">
      <c r="A4216" s="136"/>
      <c r="B4216" s="136"/>
      <c r="C4216" s="136"/>
      <c r="D4216" s="136"/>
      <c r="E4216" s="136" t="s">
        <v>1430</v>
      </c>
      <c r="F4216" s="137">
        <v>121.63</v>
      </c>
      <c r="G4216" s="136"/>
      <c r="H4216" s="248" t="s">
        <v>1431</v>
      </c>
      <c r="I4216" s="248"/>
      <c r="J4216" s="137">
        <v>668.8</v>
      </c>
    </row>
    <row r="4217" spans="1:10" customFormat="1">
      <c r="A4217" s="246" t="s">
        <v>2543</v>
      </c>
      <c r="B4217" s="246"/>
      <c r="C4217" s="246"/>
      <c r="D4217" s="246"/>
      <c r="E4217" s="246"/>
      <c r="F4217" s="246"/>
      <c r="G4217" s="246"/>
      <c r="H4217" s="246"/>
      <c r="I4217" s="246"/>
      <c r="J4217" s="246"/>
    </row>
    <row r="4218" spans="1:10" customFormat="1" ht="15" thickBot="1">
      <c r="A4218" s="258" t="s">
        <v>2689</v>
      </c>
      <c r="B4218" s="258"/>
      <c r="C4218" s="258"/>
      <c r="D4218" s="258"/>
      <c r="E4218" s="258"/>
      <c r="F4218" s="258"/>
      <c r="G4218" s="258"/>
      <c r="H4218" s="258"/>
      <c r="I4218" s="258"/>
      <c r="J4218" s="258"/>
    </row>
    <row r="4219" spans="1:10" customFormat="1" ht="15" thickTop="1">
      <c r="A4219" s="138"/>
      <c r="B4219" s="138"/>
      <c r="C4219" s="138"/>
      <c r="D4219" s="138"/>
      <c r="E4219" s="138"/>
      <c r="F4219" s="138"/>
      <c r="G4219" s="138"/>
      <c r="H4219" s="138"/>
      <c r="I4219" s="138"/>
      <c r="J4219" s="138"/>
    </row>
    <row r="4220" spans="1:10" customFormat="1" ht="15">
      <c r="A4220" s="118" t="s">
        <v>1328</v>
      </c>
      <c r="B4220" s="119" t="s">
        <v>47</v>
      </c>
      <c r="C4220" s="118" t="s">
        <v>48</v>
      </c>
      <c r="D4220" s="118" t="s">
        <v>49</v>
      </c>
      <c r="E4220" s="249" t="s">
        <v>1408</v>
      </c>
      <c r="F4220" s="249"/>
      <c r="G4220" s="120" t="s">
        <v>50</v>
      </c>
      <c r="H4220" s="119" t="s">
        <v>51</v>
      </c>
      <c r="I4220" s="119" t="s">
        <v>52</v>
      </c>
      <c r="J4220" s="119" t="s">
        <v>54</v>
      </c>
    </row>
    <row r="4221" spans="1:10" customFormat="1" ht="38.25">
      <c r="A4221" s="121" t="s">
        <v>1409</v>
      </c>
      <c r="B4221" s="122" t="s">
        <v>1329</v>
      </c>
      <c r="C4221" s="121" t="s">
        <v>66</v>
      </c>
      <c r="D4221" s="121" t="s">
        <v>1330</v>
      </c>
      <c r="E4221" s="251" t="s">
        <v>1602</v>
      </c>
      <c r="F4221" s="251"/>
      <c r="G4221" s="123" t="s">
        <v>102</v>
      </c>
      <c r="H4221" s="124">
        <v>1</v>
      </c>
      <c r="I4221" s="125">
        <v>799.92</v>
      </c>
      <c r="J4221" s="125">
        <v>799.92</v>
      </c>
    </row>
    <row r="4222" spans="1:10" customFormat="1" ht="25.5">
      <c r="A4222" s="126" t="s">
        <v>1411</v>
      </c>
      <c r="B4222" s="127" t="s">
        <v>1657</v>
      </c>
      <c r="C4222" s="126" t="s">
        <v>61</v>
      </c>
      <c r="D4222" s="126" t="s">
        <v>1658</v>
      </c>
      <c r="E4222" s="252" t="s">
        <v>1410</v>
      </c>
      <c r="F4222" s="252"/>
      <c r="G4222" s="128" t="s">
        <v>1476</v>
      </c>
      <c r="H4222" s="129">
        <v>0.4536</v>
      </c>
      <c r="I4222" s="130">
        <v>28.75</v>
      </c>
      <c r="J4222" s="130">
        <v>13.04</v>
      </c>
    </row>
    <row r="4223" spans="1:10" customFormat="1" ht="25.5">
      <c r="A4223" s="126" t="s">
        <v>1411</v>
      </c>
      <c r="B4223" s="127" t="s">
        <v>2176</v>
      </c>
      <c r="C4223" s="126" t="s">
        <v>61</v>
      </c>
      <c r="D4223" s="126" t="s">
        <v>2177</v>
      </c>
      <c r="E4223" s="252" t="s">
        <v>1410</v>
      </c>
      <c r="F4223" s="252"/>
      <c r="G4223" s="128" t="s">
        <v>1476</v>
      </c>
      <c r="H4223" s="129">
        <v>0.4536</v>
      </c>
      <c r="I4223" s="130">
        <v>25.64</v>
      </c>
      <c r="J4223" s="130">
        <v>11.63</v>
      </c>
    </row>
    <row r="4224" spans="1:10" customFormat="1" ht="25.5">
      <c r="A4224" s="131" t="s">
        <v>1414</v>
      </c>
      <c r="B4224" s="132" t="s">
        <v>2441</v>
      </c>
      <c r="C4224" s="131" t="s">
        <v>66</v>
      </c>
      <c r="D4224" s="131" t="s">
        <v>2442</v>
      </c>
      <c r="E4224" s="250" t="s">
        <v>1417</v>
      </c>
      <c r="F4224" s="250"/>
      <c r="G4224" s="133" t="s">
        <v>102</v>
      </c>
      <c r="H4224" s="134">
        <v>1</v>
      </c>
      <c r="I4224" s="135">
        <v>775.25</v>
      </c>
      <c r="J4224" s="135">
        <v>775.25</v>
      </c>
    </row>
    <row r="4225" spans="1:10" customFormat="1">
      <c r="A4225" s="136"/>
      <c r="B4225" s="136"/>
      <c r="C4225" s="136"/>
      <c r="D4225" s="136"/>
      <c r="E4225" s="136" t="s">
        <v>1427</v>
      </c>
      <c r="F4225" s="137">
        <v>16.48</v>
      </c>
      <c r="G4225" s="136" t="s">
        <v>1428</v>
      </c>
      <c r="H4225" s="137">
        <v>0</v>
      </c>
      <c r="I4225" s="136" t="s">
        <v>1429</v>
      </c>
      <c r="J4225" s="137">
        <v>16.48</v>
      </c>
    </row>
    <row r="4226" spans="1:10" customFormat="1">
      <c r="A4226" s="136"/>
      <c r="B4226" s="136"/>
      <c r="C4226" s="136"/>
      <c r="D4226" s="136"/>
      <c r="E4226" s="136" t="s">
        <v>1430</v>
      </c>
      <c r="F4226" s="137">
        <v>177.82</v>
      </c>
      <c r="G4226" s="136"/>
      <c r="H4226" s="248" t="s">
        <v>1431</v>
      </c>
      <c r="I4226" s="248"/>
      <c r="J4226" s="137">
        <v>977.74</v>
      </c>
    </row>
    <row r="4227" spans="1:10" customFormat="1">
      <c r="A4227" s="246" t="s">
        <v>2543</v>
      </c>
      <c r="B4227" s="246"/>
      <c r="C4227" s="246"/>
      <c r="D4227" s="246"/>
      <c r="E4227" s="246"/>
      <c r="F4227" s="246"/>
      <c r="G4227" s="246"/>
      <c r="H4227" s="246"/>
      <c r="I4227" s="246"/>
      <c r="J4227" s="246"/>
    </row>
    <row r="4228" spans="1:10" customFormat="1" ht="15" thickBot="1">
      <c r="A4228" s="258" t="s">
        <v>2690</v>
      </c>
      <c r="B4228" s="258"/>
      <c r="C4228" s="258"/>
      <c r="D4228" s="258"/>
      <c r="E4228" s="258"/>
      <c r="F4228" s="258"/>
      <c r="G4228" s="258"/>
      <c r="H4228" s="258"/>
      <c r="I4228" s="258"/>
      <c r="J4228" s="258"/>
    </row>
    <row r="4229" spans="1:10" customFormat="1" ht="15" thickTop="1">
      <c r="A4229" s="138"/>
      <c r="B4229" s="138"/>
      <c r="C4229" s="138"/>
      <c r="D4229" s="138"/>
      <c r="E4229" s="138"/>
      <c r="F4229" s="138"/>
      <c r="G4229" s="138"/>
      <c r="H4229" s="138"/>
      <c r="I4229" s="138"/>
      <c r="J4229" s="138"/>
    </row>
    <row r="4230" spans="1:10" customFormat="1" ht="15">
      <c r="A4230" s="118" t="s">
        <v>1331</v>
      </c>
      <c r="B4230" s="119" t="s">
        <v>47</v>
      </c>
      <c r="C4230" s="118" t="s">
        <v>48</v>
      </c>
      <c r="D4230" s="118" t="s">
        <v>49</v>
      </c>
      <c r="E4230" s="249" t="s">
        <v>1408</v>
      </c>
      <c r="F4230" s="249"/>
      <c r="G4230" s="120" t="s">
        <v>50</v>
      </c>
      <c r="H4230" s="119" t="s">
        <v>51</v>
      </c>
      <c r="I4230" s="119" t="s">
        <v>52</v>
      </c>
      <c r="J4230" s="119" t="s">
        <v>54</v>
      </c>
    </row>
    <row r="4231" spans="1:10" customFormat="1" ht="38.25">
      <c r="A4231" s="121" t="s">
        <v>1409</v>
      </c>
      <c r="B4231" s="122" t="s">
        <v>1332</v>
      </c>
      <c r="C4231" s="121" t="s">
        <v>66</v>
      </c>
      <c r="D4231" s="121" t="s">
        <v>1333</v>
      </c>
      <c r="E4231" s="251" t="s">
        <v>1602</v>
      </c>
      <c r="F4231" s="251"/>
      <c r="G4231" s="123" t="s">
        <v>102</v>
      </c>
      <c r="H4231" s="124">
        <v>1</v>
      </c>
      <c r="I4231" s="125">
        <v>935.08</v>
      </c>
      <c r="J4231" s="125">
        <v>935.08</v>
      </c>
    </row>
    <row r="4232" spans="1:10" customFormat="1" ht="25.5">
      <c r="A4232" s="126" t="s">
        <v>1411</v>
      </c>
      <c r="B4232" s="127" t="s">
        <v>2176</v>
      </c>
      <c r="C4232" s="126" t="s">
        <v>61</v>
      </c>
      <c r="D4232" s="126" t="s">
        <v>2177</v>
      </c>
      <c r="E4232" s="252" t="s">
        <v>1410</v>
      </c>
      <c r="F4232" s="252"/>
      <c r="G4232" s="128" t="s">
        <v>1476</v>
      </c>
      <c r="H4232" s="129">
        <v>0.60570000000000002</v>
      </c>
      <c r="I4232" s="130">
        <v>25.64</v>
      </c>
      <c r="J4232" s="130">
        <v>15.53</v>
      </c>
    </row>
    <row r="4233" spans="1:10" customFormat="1" ht="25.5">
      <c r="A4233" s="126" t="s">
        <v>1411</v>
      </c>
      <c r="B4233" s="127" t="s">
        <v>1657</v>
      </c>
      <c r="C4233" s="126" t="s">
        <v>61</v>
      </c>
      <c r="D4233" s="126" t="s">
        <v>1658</v>
      </c>
      <c r="E4233" s="252" t="s">
        <v>1410</v>
      </c>
      <c r="F4233" s="252"/>
      <c r="G4233" s="128" t="s">
        <v>1476</v>
      </c>
      <c r="H4233" s="129">
        <v>0.60570000000000002</v>
      </c>
      <c r="I4233" s="130">
        <v>28.75</v>
      </c>
      <c r="J4233" s="130">
        <v>17.41</v>
      </c>
    </row>
    <row r="4234" spans="1:10" customFormat="1" ht="25.5">
      <c r="A4234" s="131" t="s">
        <v>1414</v>
      </c>
      <c r="B4234" s="132" t="s">
        <v>2443</v>
      </c>
      <c r="C4234" s="131" t="s">
        <v>66</v>
      </c>
      <c r="D4234" s="131" t="s">
        <v>2444</v>
      </c>
      <c r="E4234" s="250" t="s">
        <v>1417</v>
      </c>
      <c r="F4234" s="250"/>
      <c r="G4234" s="133" t="s">
        <v>102</v>
      </c>
      <c r="H4234" s="134">
        <v>1</v>
      </c>
      <c r="I4234" s="135">
        <v>902.14</v>
      </c>
      <c r="J4234" s="135">
        <v>902.14</v>
      </c>
    </row>
    <row r="4235" spans="1:10" customFormat="1">
      <c r="A4235" s="136"/>
      <c r="B4235" s="136"/>
      <c r="C4235" s="136"/>
      <c r="D4235" s="136"/>
      <c r="E4235" s="136" t="s">
        <v>1427</v>
      </c>
      <c r="F4235" s="137">
        <v>22.01</v>
      </c>
      <c r="G4235" s="136" t="s">
        <v>1428</v>
      </c>
      <c r="H4235" s="137">
        <v>0</v>
      </c>
      <c r="I4235" s="136" t="s">
        <v>1429</v>
      </c>
      <c r="J4235" s="137">
        <v>22.01</v>
      </c>
    </row>
    <row r="4236" spans="1:10" customFormat="1">
      <c r="A4236" s="136"/>
      <c r="B4236" s="136"/>
      <c r="C4236" s="136"/>
      <c r="D4236" s="136"/>
      <c r="E4236" s="136" t="s">
        <v>1430</v>
      </c>
      <c r="F4236" s="137">
        <v>207.86</v>
      </c>
      <c r="G4236" s="136"/>
      <c r="H4236" s="248" t="s">
        <v>1431</v>
      </c>
      <c r="I4236" s="248"/>
      <c r="J4236" s="137">
        <v>1142.94</v>
      </c>
    </row>
    <row r="4237" spans="1:10" customFormat="1">
      <c r="A4237" s="246" t="s">
        <v>2543</v>
      </c>
      <c r="B4237" s="246"/>
      <c r="C4237" s="246"/>
      <c r="D4237" s="246"/>
      <c r="E4237" s="246"/>
      <c r="F4237" s="246"/>
      <c r="G4237" s="246"/>
      <c r="H4237" s="246"/>
      <c r="I4237" s="246"/>
      <c r="J4237" s="246"/>
    </row>
    <row r="4238" spans="1:10" customFormat="1" ht="15" thickBot="1">
      <c r="A4238" s="258" t="s">
        <v>2691</v>
      </c>
      <c r="B4238" s="258"/>
      <c r="C4238" s="258"/>
      <c r="D4238" s="258"/>
      <c r="E4238" s="258"/>
      <c r="F4238" s="258"/>
      <c r="G4238" s="258"/>
      <c r="H4238" s="258"/>
      <c r="I4238" s="258"/>
      <c r="J4238" s="258"/>
    </row>
    <row r="4239" spans="1:10" customFormat="1" ht="15" thickTop="1">
      <c r="A4239" s="138"/>
      <c r="B4239" s="138"/>
      <c r="C4239" s="138"/>
      <c r="D4239" s="138"/>
      <c r="E4239" s="138"/>
      <c r="F4239" s="138"/>
      <c r="G4239" s="138"/>
      <c r="H4239" s="138"/>
      <c r="I4239" s="138"/>
      <c r="J4239" s="138"/>
    </row>
    <row r="4240" spans="1:10" customFormat="1" ht="15">
      <c r="A4240" s="118" t="s">
        <v>1334</v>
      </c>
      <c r="B4240" s="119" t="s">
        <v>47</v>
      </c>
      <c r="C4240" s="118" t="s">
        <v>48</v>
      </c>
      <c r="D4240" s="118" t="s">
        <v>49</v>
      </c>
      <c r="E4240" s="249" t="s">
        <v>1408</v>
      </c>
      <c r="F4240" s="249"/>
      <c r="G4240" s="120" t="s">
        <v>50</v>
      </c>
      <c r="H4240" s="119" t="s">
        <v>51</v>
      </c>
      <c r="I4240" s="119" t="s">
        <v>52</v>
      </c>
      <c r="J4240" s="119" t="s">
        <v>54</v>
      </c>
    </row>
    <row r="4241" spans="1:10" customFormat="1" ht="25.5">
      <c r="A4241" s="121" t="s">
        <v>1409</v>
      </c>
      <c r="B4241" s="122" t="s">
        <v>1335</v>
      </c>
      <c r="C4241" s="121" t="s">
        <v>66</v>
      </c>
      <c r="D4241" s="121" t="s">
        <v>1336</v>
      </c>
      <c r="E4241" s="251" t="s">
        <v>1602</v>
      </c>
      <c r="F4241" s="251"/>
      <c r="G4241" s="123" t="s">
        <v>102</v>
      </c>
      <c r="H4241" s="124">
        <v>1</v>
      </c>
      <c r="I4241" s="125">
        <v>593.6</v>
      </c>
      <c r="J4241" s="125">
        <v>593.6</v>
      </c>
    </row>
    <row r="4242" spans="1:10" customFormat="1" ht="25.5">
      <c r="A4242" s="126" t="s">
        <v>1411</v>
      </c>
      <c r="B4242" s="127" t="s">
        <v>1657</v>
      </c>
      <c r="C4242" s="126" t="s">
        <v>61</v>
      </c>
      <c r="D4242" s="126" t="s">
        <v>1658</v>
      </c>
      <c r="E4242" s="252" t="s">
        <v>1410</v>
      </c>
      <c r="F4242" s="252"/>
      <c r="G4242" s="128" t="s">
        <v>1476</v>
      </c>
      <c r="H4242" s="129">
        <v>0.60570000000000002</v>
      </c>
      <c r="I4242" s="130">
        <v>28.75</v>
      </c>
      <c r="J4242" s="130">
        <v>17.41</v>
      </c>
    </row>
    <row r="4243" spans="1:10" customFormat="1" ht="25.5">
      <c r="A4243" s="126" t="s">
        <v>1411</v>
      </c>
      <c r="B4243" s="127" t="s">
        <v>2176</v>
      </c>
      <c r="C4243" s="126" t="s">
        <v>61</v>
      </c>
      <c r="D4243" s="126" t="s">
        <v>2177</v>
      </c>
      <c r="E4243" s="252" t="s">
        <v>1410</v>
      </c>
      <c r="F4243" s="252"/>
      <c r="G4243" s="128" t="s">
        <v>1476</v>
      </c>
      <c r="H4243" s="129">
        <v>0.60570000000000002</v>
      </c>
      <c r="I4243" s="130">
        <v>25.64</v>
      </c>
      <c r="J4243" s="130">
        <v>15.53</v>
      </c>
    </row>
    <row r="4244" spans="1:10" customFormat="1">
      <c r="A4244" s="131" t="s">
        <v>1414</v>
      </c>
      <c r="B4244" s="132" t="s">
        <v>2445</v>
      </c>
      <c r="C4244" s="131" t="s">
        <v>66</v>
      </c>
      <c r="D4244" s="131" t="s">
        <v>2446</v>
      </c>
      <c r="E4244" s="250" t="s">
        <v>1417</v>
      </c>
      <c r="F4244" s="250"/>
      <c r="G4244" s="133" t="s">
        <v>102</v>
      </c>
      <c r="H4244" s="134">
        <v>1</v>
      </c>
      <c r="I4244" s="135">
        <v>560.66</v>
      </c>
      <c r="J4244" s="135">
        <v>560.66</v>
      </c>
    </row>
    <row r="4245" spans="1:10" customFormat="1">
      <c r="A4245" s="136"/>
      <c r="B4245" s="136"/>
      <c r="C4245" s="136"/>
      <c r="D4245" s="136"/>
      <c r="E4245" s="136" t="s">
        <v>1427</v>
      </c>
      <c r="F4245" s="137">
        <v>22.01</v>
      </c>
      <c r="G4245" s="136" t="s">
        <v>1428</v>
      </c>
      <c r="H4245" s="137">
        <v>0</v>
      </c>
      <c r="I4245" s="136" t="s">
        <v>1429</v>
      </c>
      <c r="J4245" s="137">
        <v>22.01</v>
      </c>
    </row>
    <row r="4246" spans="1:10" customFormat="1">
      <c r="A4246" s="136"/>
      <c r="B4246" s="136"/>
      <c r="C4246" s="136"/>
      <c r="D4246" s="136"/>
      <c r="E4246" s="136" t="s">
        <v>1430</v>
      </c>
      <c r="F4246" s="137">
        <v>131.94999999999999</v>
      </c>
      <c r="G4246" s="136"/>
      <c r="H4246" s="248" t="s">
        <v>1431</v>
      </c>
      <c r="I4246" s="248"/>
      <c r="J4246" s="137">
        <v>725.55</v>
      </c>
    </row>
    <row r="4247" spans="1:10" customFormat="1">
      <c r="A4247" s="246" t="s">
        <v>2543</v>
      </c>
      <c r="B4247" s="246"/>
      <c r="C4247" s="246"/>
      <c r="D4247" s="246"/>
      <c r="E4247" s="246"/>
      <c r="F4247" s="246"/>
      <c r="G4247" s="246"/>
      <c r="H4247" s="246"/>
      <c r="I4247" s="246"/>
      <c r="J4247" s="246"/>
    </row>
    <row r="4248" spans="1:10" customFormat="1" ht="15" thickBot="1">
      <c r="A4248" s="258" t="s">
        <v>2691</v>
      </c>
      <c r="B4248" s="258"/>
      <c r="C4248" s="258"/>
      <c r="D4248" s="258"/>
      <c r="E4248" s="258"/>
      <c r="F4248" s="258"/>
      <c r="G4248" s="258"/>
      <c r="H4248" s="258"/>
      <c r="I4248" s="258"/>
      <c r="J4248" s="258"/>
    </row>
    <row r="4249" spans="1:10" customFormat="1" ht="15" thickTop="1">
      <c r="A4249" s="138"/>
      <c r="B4249" s="138"/>
      <c r="C4249" s="138"/>
      <c r="D4249" s="138"/>
      <c r="E4249" s="138"/>
      <c r="F4249" s="138"/>
      <c r="G4249" s="138"/>
      <c r="H4249" s="138"/>
      <c r="I4249" s="138"/>
      <c r="J4249" s="138"/>
    </row>
    <row r="4250" spans="1:10" customFormat="1" ht="15">
      <c r="A4250" s="118" t="s">
        <v>1337</v>
      </c>
      <c r="B4250" s="119" t="s">
        <v>47</v>
      </c>
      <c r="C4250" s="118" t="s">
        <v>48</v>
      </c>
      <c r="D4250" s="118" t="s">
        <v>49</v>
      </c>
      <c r="E4250" s="249" t="s">
        <v>1408</v>
      </c>
      <c r="F4250" s="249"/>
      <c r="G4250" s="120" t="s">
        <v>50</v>
      </c>
      <c r="H4250" s="119" t="s">
        <v>51</v>
      </c>
      <c r="I4250" s="119" t="s">
        <v>52</v>
      </c>
      <c r="J4250" s="119" t="s">
        <v>54</v>
      </c>
    </row>
    <row r="4251" spans="1:10" customFormat="1" ht="25.5">
      <c r="A4251" s="121" t="s">
        <v>1409</v>
      </c>
      <c r="B4251" s="122" t="s">
        <v>1338</v>
      </c>
      <c r="C4251" s="121" t="s">
        <v>66</v>
      </c>
      <c r="D4251" s="121" t="s">
        <v>1339</v>
      </c>
      <c r="E4251" s="251" t="s">
        <v>1602</v>
      </c>
      <c r="F4251" s="251"/>
      <c r="G4251" s="123" t="s">
        <v>102</v>
      </c>
      <c r="H4251" s="124">
        <v>1</v>
      </c>
      <c r="I4251" s="125">
        <v>2972.95</v>
      </c>
      <c r="J4251" s="125">
        <v>2972.95</v>
      </c>
    </row>
    <row r="4252" spans="1:10" customFormat="1" ht="25.5">
      <c r="A4252" s="126" t="s">
        <v>1411</v>
      </c>
      <c r="B4252" s="127" t="s">
        <v>1657</v>
      </c>
      <c r="C4252" s="126" t="s">
        <v>61</v>
      </c>
      <c r="D4252" s="126" t="s">
        <v>1658</v>
      </c>
      <c r="E4252" s="252" t="s">
        <v>1410</v>
      </c>
      <c r="F4252" s="252"/>
      <c r="G4252" s="128" t="s">
        <v>1476</v>
      </c>
      <c r="H4252" s="129">
        <v>0.60570000000000002</v>
      </c>
      <c r="I4252" s="130">
        <v>28.75</v>
      </c>
      <c r="J4252" s="130">
        <v>17.41</v>
      </c>
    </row>
    <row r="4253" spans="1:10" customFormat="1" ht="25.5">
      <c r="A4253" s="126" t="s">
        <v>1411</v>
      </c>
      <c r="B4253" s="127" t="s">
        <v>2176</v>
      </c>
      <c r="C4253" s="126" t="s">
        <v>61</v>
      </c>
      <c r="D4253" s="126" t="s">
        <v>2177</v>
      </c>
      <c r="E4253" s="252" t="s">
        <v>1410</v>
      </c>
      <c r="F4253" s="252"/>
      <c r="G4253" s="128" t="s">
        <v>1476</v>
      </c>
      <c r="H4253" s="129">
        <v>0.60570000000000002</v>
      </c>
      <c r="I4253" s="130">
        <v>25.64</v>
      </c>
      <c r="J4253" s="130">
        <v>15.53</v>
      </c>
    </row>
    <row r="4254" spans="1:10" customFormat="1">
      <c r="A4254" s="131" t="s">
        <v>1414</v>
      </c>
      <c r="B4254" s="132" t="s">
        <v>2447</v>
      </c>
      <c r="C4254" s="131" t="s">
        <v>66</v>
      </c>
      <c r="D4254" s="131" t="s">
        <v>2448</v>
      </c>
      <c r="E4254" s="250" t="s">
        <v>1417</v>
      </c>
      <c r="F4254" s="250"/>
      <c r="G4254" s="133" t="s">
        <v>102</v>
      </c>
      <c r="H4254" s="134">
        <v>1</v>
      </c>
      <c r="I4254" s="135">
        <v>2940.01</v>
      </c>
      <c r="J4254" s="135">
        <v>2940.01</v>
      </c>
    </row>
    <row r="4255" spans="1:10" customFormat="1">
      <c r="A4255" s="136"/>
      <c r="B4255" s="136"/>
      <c r="C4255" s="136"/>
      <c r="D4255" s="136"/>
      <c r="E4255" s="136" t="s">
        <v>1427</v>
      </c>
      <c r="F4255" s="137">
        <v>22.01</v>
      </c>
      <c r="G4255" s="136" t="s">
        <v>1428</v>
      </c>
      <c r="H4255" s="137">
        <v>0</v>
      </c>
      <c r="I4255" s="136" t="s">
        <v>1429</v>
      </c>
      <c r="J4255" s="137">
        <v>22.01</v>
      </c>
    </row>
    <row r="4256" spans="1:10" customFormat="1">
      <c r="A4256" s="136"/>
      <c r="B4256" s="136"/>
      <c r="C4256" s="136"/>
      <c r="D4256" s="136"/>
      <c r="E4256" s="136" t="s">
        <v>1430</v>
      </c>
      <c r="F4256" s="137">
        <v>660.88</v>
      </c>
      <c r="G4256" s="136"/>
      <c r="H4256" s="248" t="s">
        <v>1431</v>
      </c>
      <c r="I4256" s="248"/>
      <c r="J4256" s="137">
        <v>3633.83</v>
      </c>
    </row>
    <row r="4257" spans="1:10" customFormat="1">
      <c r="A4257" s="246" t="s">
        <v>2543</v>
      </c>
      <c r="B4257" s="246"/>
      <c r="C4257" s="246"/>
      <c r="D4257" s="246"/>
      <c r="E4257" s="246"/>
      <c r="F4257" s="246"/>
      <c r="G4257" s="246"/>
      <c r="H4257" s="246"/>
      <c r="I4257" s="246"/>
      <c r="J4257" s="246"/>
    </row>
    <row r="4258" spans="1:10" customFormat="1" ht="15" thickBot="1">
      <c r="A4258" s="258" t="s">
        <v>2691</v>
      </c>
      <c r="B4258" s="258"/>
      <c r="C4258" s="258"/>
      <c r="D4258" s="258"/>
      <c r="E4258" s="258"/>
      <c r="F4258" s="258"/>
      <c r="G4258" s="258"/>
      <c r="H4258" s="258"/>
      <c r="I4258" s="258"/>
      <c r="J4258" s="258"/>
    </row>
    <row r="4259" spans="1:10" customFormat="1" ht="15" thickTop="1">
      <c r="A4259" s="138"/>
      <c r="B4259" s="138"/>
      <c r="C4259" s="138"/>
      <c r="D4259" s="138"/>
      <c r="E4259" s="138"/>
      <c r="F4259" s="138"/>
      <c r="G4259" s="138"/>
      <c r="H4259" s="138"/>
      <c r="I4259" s="138"/>
      <c r="J4259" s="138"/>
    </row>
    <row r="4260" spans="1:10" customFormat="1" ht="15">
      <c r="A4260" s="118" t="s">
        <v>1340</v>
      </c>
      <c r="B4260" s="119" t="s">
        <v>47</v>
      </c>
      <c r="C4260" s="118" t="s">
        <v>48</v>
      </c>
      <c r="D4260" s="118" t="s">
        <v>49</v>
      </c>
      <c r="E4260" s="249" t="s">
        <v>1408</v>
      </c>
      <c r="F4260" s="249"/>
      <c r="G4260" s="120" t="s">
        <v>50</v>
      </c>
      <c r="H4260" s="119" t="s">
        <v>51</v>
      </c>
      <c r="I4260" s="119" t="s">
        <v>52</v>
      </c>
      <c r="J4260" s="119" t="s">
        <v>54</v>
      </c>
    </row>
    <row r="4261" spans="1:10" customFormat="1" ht="25.5">
      <c r="A4261" s="121" t="s">
        <v>1409</v>
      </c>
      <c r="B4261" s="122" t="s">
        <v>1341</v>
      </c>
      <c r="C4261" s="121" t="s">
        <v>66</v>
      </c>
      <c r="D4261" s="121" t="s">
        <v>1342</v>
      </c>
      <c r="E4261" s="251" t="s">
        <v>1602</v>
      </c>
      <c r="F4261" s="251"/>
      <c r="G4261" s="123" t="s">
        <v>102</v>
      </c>
      <c r="H4261" s="124">
        <v>1</v>
      </c>
      <c r="I4261" s="125">
        <v>776.13</v>
      </c>
      <c r="J4261" s="125">
        <v>776.13</v>
      </c>
    </row>
    <row r="4262" spans="1:10" customFormat="1" ht="25.5">
      <c r="A4262" s="126" t="s">
        <v>1411</v>
      </c>
      <c r="B4262" s="127" t="s">
        <v>1657</v>
      </c>
      <c r="C4262" s="126" t="s">
        <v>61</v>
      </c>
      <c r="D4262" s="126" t="s">
        <v>1658</v>
      </c>
      <c r="E4262" s="252" t="s">
        <v>1410</v>
      </c>
      <c r="F4262" s="252"/>
      <c r="G4262" s="128" t="s">
        <v>1476</v>
      </c>
      <c r="H4262" s="129">
        <v>0.60570000000000002</v>
      </c>
      <c r="I4262" s="130">
        <v>28.75</v>
      </c>
      <c r="J4262" s="130">
        <v>17.41</v>
      </c>
    </row>
    <row r="4263" spans="1:10" customFormat="1" ht="25.5">
      <c r="A4263" s="126" t="s">
        <v>1411</v>
      </c>
      <c r="B4263" s="127" t="s">
        <v>2176</v>
      </c>
      <c r="C4263" s="126" t="s">
        <v>61</v>
      </c>
      <c r="D4263" s="126" t="s">
        <v>2177</v>
      </c>
      <c r="E4263" s="252" t="s">
        <v>1410</v>
      </c>
      <c r="F4263" s="252"/>
      <c r="G4263" s="128" t="s">
        <v>1476</v>
      </c>
      <c r="H4263" s="129">
        <v>0.60570000000000002</v>
      </c>
      <c r="I4263" s="130">
        <v>25.64</v>
      </c>
      <c r="J4263" s="130">
        <v>15.53</v>
      </c>
    </row>
    <row r="4264" spans="1:10" customFormat="1">
      <c r="A4264" s="131" t="s">
        <v>1414</v>
      </c>
      <c r="B4264" s="132" t="s">
        <v>2449</v>
      </c>
      <c r="C4264" s="131" t="s">
        <v>66</v>
      </c>
      <c r="D4264" s="131" t="s">
        <v>2450</v>
      </c>
      <c r="E4264" s="250" t="s">
        <v>1417</v>
      </c>
      <c r="F4264" s="250"/>
      <c r="G4264" s="133" t="s">
        <v>102</v>
      </c>
      <c r="H4264" s="134">
        <v>1</v>
      </c>
      <c r="I4264" s="135">
        <v>743.19</v>
      </c>
      <c r="J4264" s="135">
        <v>743.19</v>
      </c>
    </row>
    <row r="4265" spans="1:10" customFormat="1">
      <c r="A4265" s="136"/>
      <c r="B4265" s="136"/>
      <c r="C4265" s="136"/>
      <c r="D4265" s="136"/>
      <c r="E4265" s="136" t="s">
        <v>1427</v>
      </c>
      <c r="F4265" s="137">
        <v>22.01</v>
      </c>
      <c r="G4265" s="136" t="s">
        <v>1428</v>
      </c>
      <c r="H4265" s="137">
        <v>0</v>
      </c>
      <c r="I4265" s="136" t="s">
        <v>1429</v>
      </c>
      <c r="J4265" s="137">
        <v>22.01</v>
      </c>
    </row>
    <row r="4266" spans="1:10" customFormat="1">
      <c r="A4266" s="136"/>
      <c r="B4266" s="136"/>
      <c r="C4266" s="136"/>
      <c r="D4266" s="136"/>
      <c r="E4266" s="136" t="s">
        <v>1430</v>
      </c>
      <c r="F4266" s="137">
        <v>172.53</v>
      </c>
      <c r="G4266" s="136"/>
      <c r="H4266" s="248" t="s">
        <v>1431</v>
      </c>
      <c r="I4266" s="248"/>
      <c r="J4266" s="137">
        <v>948.66</v>
      </c>
    </row>
    <row r="4267" spans="1:10" customFormat="1">
      <c r="A4267" s="246" t="s">
        <v>2543</v>
      </c>
      <c r="B4267" s="246"/>
      <c r="C4267" s="246"/>
      <c r="D4267" s="246"/>
      <c r="E4267" s="246"/>
      <c r="F4267" s="246"/>
      <c r="G4267" s="246"/>
      <c r="H4267" s="246"/>
      <c r="I4267" s="246"/>
      <c r="J4267" s="246"/>
    </row>
    <row r="4268" spans="1:10" customFormat="1" ht="15" thickBot="1">
      <c r="A4268" s="258" t="s">
        <v>2691</v>
      </c>
      <c r="B4268" s="258"/>
      <c r="C4268" s="258"/>
      <c r="D4268" s="258"/>
      <c r="E4268" s="258"/>
      <c r="F4268" s="258"/>
      <c r="G4268" s="258"/>
      <c r="H4268" s="258"/>
      <c r="I4268" s="258"/>
      <c r="J4268" s="258"/>
    </row>
    <row r="4269" spans="1:10" customFormat="1" ht="15" thickTop="1">
      <c r="A4269" s="138"/>
      <c r="B4269" s="138"/>
      <c r="C4269" s="138"/>
      <c r="D4269" s="138"/>
      <c r="E4269" s="138"/>
      <c r="F4269" s="138"/>
      <c r="G4269" s="138"/>
      <c r="H4269" s="138"/>
      <c r="I4269" s="138"/>
      <c r="J4269" s="138"/>
    </row>
    <row r="4270" spans="1:10" customFormat="1" ht="15">
      <c r="A4270" s="118" t="s">
        <v>1343</v>
      </c>
      <c r="B4270" s="119" t="s">
        <v>47</v>
      </c>
      <c r="C4270" s="118" t="s">
        <v>48</v>
      </c>
      <c r="D4270" s="118" t="s">
        <v>49</v>
      </c>
      <c r="E4270" s="249" t="s">
        <v>1408</v>
      </c>
      <c r="F4270" s="249"/>
      <c r="G4270" s="120" t="s">
        <v>50</v>
      </c>
      <c r="H4270" s="119" t="s">
        <v>51</v>
      </c>
      <c r="I4270" s="119" t="s">
        <v>52</v>
      </c>
      <c r="J4270" s="119" t="s">
        <v>54</v>
      </c>
    </row>
    <row r="4271" spans="1:10" customFormat="1" ht="25.5">
      <c r="A4271" s="121" t="s">
        <v>1409</v>
      </c>
      <c r="B4271" s="122" t="s">
        <v>1344</v>
      </c>
      <c r="C4271" s="121" t="s">
        <v>66</v>
      </c>
      <c r="D4271" s="121" t="s">
        <v>1345</v>
      </c>
      <c r="E4271" s="251" t="s">
        <v>1602</v>
      </c>
      <c r="F4271" s="251"/>
      <c r="G4271" s="123" t="s">
        <v>102</v>
      </c>
      <c r="H4271" s="124">
        <v>1</v>
      </c>
      <c r="I4271" s="125">
        <v>963.24</v>
      </c>
      <c r="J4271" s="125">
        <v>963.24</v>
      </c>
    </row>
    <row r="4272" spans="1:10" customFormat="1" ht="25.5">
      <c r="A4272" s="126" t="s">
        <v>1411</v>
      </c>
      <c r="B4272" s="127" t="s">
        <v>2176</v>
      </c>
      <c r="C4272" s="126" t="s">
        <v>61</v>
      </c>
      <c r="D4272" s="126" t="s">
        <v>2177</v>
      </c>
      <c r="E4272" s="252" t="s">
        <v>1410</v>
      </c>
      <c r="F4272" s="252"/>
      <c r="G4272" s="128" t="s">
        <v>1476</v>
      </c>
      <c r="H4272" s="129">
        <v>0.60570000000000002</v>
      </c>
      <c r="I4272" s="130">
        <v>25.64</v>
      </c>
      <c r="J4272" s="130">
        <v>15.53</v>
      </c>
    </row>
    <row r="4273" spans="1:10" customFormat="1" ht="25.5">
      <c r="A4273" s="126" t="s">
        <v>1411</v>
      </c>
      <c r="B4273" s="127" t="s">
        <v>1657</v>
      </c>
      <c r="C4273" s="126" t="s">
        <v>61</v>
      </c>
      <c r="D4273" s="126" t="s">
        <v>1658</v>
      </c>
      <c r="E4273" s="252" t="s">
        <v>1410</v>
      </c>
      <c r="F4273" s="252"/>
      <c r="G4273" s="128" t="s">
        <v>1476</v>
      </c>
      <c r="H4273" s="129">
        <v>0.60570000000000002</v>
      </c>
      <c r="I4273" s="130">
        <v>28.75</v>
      </c>
      <c r="J4273" s="130">
        <v>17.41</v>
      </c>
    </row>
    <row r="4274" spans="1:10" customFormat="1">
      <c r="A4274" s="131" t="s">
        <v>1414</v>
      </c>
      <c r="B4274" s="132" t="s">
        <v>2451</v>
      </c>
      <c r="C4274" s="131" t="s">
        <v>66</v>
      </c>
      <c r="D4274" s="131" t="s">
        <v>2452</v>
      </c>
      <c r="E4274" s="250" t="s">
        <v>1417</v>
      </c>
      <c r="F4274" s="250"/>
      <c r="G4274" s="133" t="s">
        <v>102</v>
      </c>
      <c r="H4274" s="134">
        <v>1</v>
      </c>
      <c r="I4274" s="135">
        <v>930.3</v>
      </c>
      <c r="J4274" s="135">
        <v>930.3</v>
      </c>
    </row>
    <row r="4275" spans="1:10" customFormat="1">
      <c r="A4275" s="136"/>
      <c r="B4275" s="136"/>
      <c r="C4275" s="136"/>
      <c r="D4275" s="136"/>
      <c r="E4275" s="136" t="s">
        <v>1427</v>
      </c>
      <c r="F4275" s="137">
        <v>22.01</v>
      </c>
      <c r="G4275" s="136" t="s">
        <v>1428</v>
      </c>
      <c r="H4275" s="137">
        <v>0</v>
      </c>
      <c r="I4275" s="136" t="s">
        <v>1429</v>
      </c>
      <c r="J4275" s="137">
        <v>22.01</v>
      </c>
    </row>
    <row r="4276" spans="1:10" customFormat="1">
      <c r="A4276" s="136"/>
      <c r="B4276" s="136"/>
      <c r="C4276" s="136"/>
      <c r="D4276" s="136"/>
      <c r="E4276" s="136" t="s">
        <v>1430</v>
      </c>
      <c r="F4276" s="137">
        <v>214.12</v>
      </c>
      <c r="G4276" s="136"/>
      <c r="H4276" s="248" t="s">
        <v>1431</v>
      </c>
      <c r="I4276" s="248"/>
      <c r="J4276" s="137">
        <v>1177.3599999999999</v>
      </c>
    </row>
    <row r="4277" spans="1:10" customFormat="1">
      <c r="A4277" s="246" t="s">
        <v>2543</v>
      </c>
      <c r="B4277" s="246"/>
      <c r="C4277" s="246"/>
      <c r="D4277" s="246"/>
      <c r="E4277" s="246"/>
      <c r="F4277" s="246"/>
      <c r="G4277" s="246"/>
      <c r="H4277" s="246"/>
      <c r="I4277" s="246"/>
      <c r="J4277" s="246"/>
    </row>
    <row r="4278" spans="1:10" customFormat="1" ht="15" thickBot="1">
      <c r="A4278" s="258" t="s">
        <v>2691</v>
      </c>
      <c r="B4278" s="258"/>
      <c r="C4278" s="258"/>
      <c r="D4278" s="258"/>
      <c r="E4278" s="258"/>
      <c r="F4278" s="258"/>
      <c r="G4278" s="258"/>
      <c r="H4278" s="258"/>
      <c r="I4278" s="258"/>
      <c r="J4278" s="258"/>
    </row>
    <row r="4279" spans="1:10" customFormat="1" ht="15" thickTop="1">
      <c r="A4279" s="138"/>
      <c r="B4279" s="138"/>
      <c r="C4279" s="138"/>
      <c r="D4279" s="138"/>
      <c r="E4279" s="138"/>
      <c r="F4279" s="138"/>
      <c r="G4279" s="138"/>
      <c r="H4279" s="138"/>
      <c r="I4279" s="138"/>
      <c r="J4279" s="138"/>
    </row>
    <row r="4280" spans="1:10" customFormat="1" ht="15">
      <c r="A4280" s="118" t="s">
        <v>1346</v>
      </c>
      <c r="B4280" s="119" t="s">
        <v>47</v>
      </c>
      <c r="C4280" s="118" t="s">
        <v>48</v>
      </c>
      <c r="D4280" s="118" t="s">
        <v>49</v>
      </c>
      <c r="E4280" s="249" t="s">
        <v>1408</v>
      </c>
      <c r="F4280" s="249"/>
      <c r="G4280" s="120" t="s">
        <v>50</v>
      </c>
      <c r="H4280" s="119" t="s">
        <v>51</v>
      </c>
      <c r="I4280" s="119" t="s">
        <v>52</v>
      </c>
      <c r="J4280" s="119" t="s">
        <v>54</v>
      </c>
    </row>
    <row r="4281" spans="1:10" customFormat="1" ht="25.5">
      <c r="A4281" s="121" t="s">
        <v>1409</v>
      </c>
      <c r="B4281" s="122" t="s">
        <v>1347</v>
      </c>
      <c r="C4281" s="121" t="s">
        <v>66</v>
      </c>
      <c r="D4281" s="121" t="s">
        <v>1348</v>
      </c>
      <c r="E4281" s="251" t="s">
        <v>1602</v>
      </c>
      <c r="F4281" s="251"/>
      <c r="G4281" s="123" t="s">
        <v>102</v>
      </c>
      <c r="H4281" s="124">
        <v>1</v>
      </c>
      <c r="I4281" s="125">
        <v>2337.2800000000002</v>
      </c>
      <c r="J4281" s="125">
        <v>2337.2800000000002</v>
      </c>
    </row>
    <row r="4282" spans="1:10" customFormat="1" ht="25.5">
      <c r="A4282" s="126" t="s">
        <v>1411</v>
      </c>
      <c r="B4282" s="127" t="s">
        <v>2176</v>
      </c>
      <c r="C4282" s="126" t="s">
        <v>61</v>
      </c>
      <c r="D4282" s="126" t="s">
        <v>2177</v>
      </c>
      <c r="E4282" s="252" t="s">
        <v>1410</v>
      </c>
      <c r="F4282" s="252"/>
      <c r="G4282" s="128" t="s">
        <v>1476</v>
      </c>
      <c r="H4282" s="129">
        <v>0.60570000000000002</v>
      </c>
      <c r="I4282" s="130">
        <v>25.64</v>
      </c>
      <c r="J4282" s="130">
        <v>15.53</v>
      </c>
    </row>
    <row r="4283" spans="1:10" customFormat="1" ht="25.5">
      <c r="A4283" s="126" t="s">
        <v>1411</v>
      </c>
      <c r="B4283" s="127" t="s">
        <v>1657</v>
      </c>
      <c r="C4283" s="126" t="s">
        <v>61</v>
      </c>
      <c r="D4283" s="126" t="s">
        <v>1658</v>
      </c>
      <c r="E4283" s="252" t="s">
        <v>1410</v>
      </c>
      <c r="F4283" s="252"/>
      <c r="G4283" s="128" t="s">
        <v>1476</v>
      </c>
      <c r="H4283" s="129">
        <v>0.60570000000000002</v>
      </c>
      <c r="I4283" s="130">
        <v>28.75</v>
      </c>
      <c r="J4283" s="130">
        <v>17.41</v>
      </c>
    </row>
    <row r="4284" spans="1:10" customFormat="1">
      <c r="A4284" s="131" t="s">
        <v>1414</v>
      </c>
      <c r="B4284" s="132" t="s">
        <v>2453</v>
      </c>
      <c r="C4284" s="131" t="s">
        <v>66</v>
      </c>
      <c r="D4284" s="131" t="s">
        <v>2454</v>
      </c>
      <c r="E4284" s="250" t="s">
        <v>1417</v>
      </c>
      <c r="F4284" s="250"/>
      <c r="G4284" s="133" t="s">
        <v>102</v>
      </c>
      <c r="H4284" s="134">
        <v>1</v>
      </c>
      <c r="I4284" s="135">
        <v>2304.34</v>
      </c>
      <c r="J4284" s="135">
        <v>2304.34</v>
      </c>
    </row>
    <row r="4285" spans="1:10" customFormat="1">
      <c r="A4285" s="136"/>
      <c r="B4285" s="136"/>
      <c r="C4285" s="136"/>
      <c r="D4285" s="136"/>
      <c r="E4285" s="136" t="s">
        <v>1427</v>
      </c>
      <c r="F4285" s="137">
        <v>22.01</v>
      </c>
      <c r="G4285" s="136" t="s">
        <v>1428</v>
      </c>
      <c r="H4285" s="137">
        <v>0</v>
      </c>
      <c r="I4285" s="136" t="s">
        <v>1429</v>
      </c>
      <c r="J4285" s="137">
        <v>22.01</v>
      </c>
    </row>
    <row r="4286" spans="1:10" customFormat="1">
      <c r="A4286" s="136"/>
      <c r="B4286" s="136"/>
      <c r="C4286" s="136"/>
      <c r="D4286" s="136"/>
      <c r="E4286" s="136" t="s">
        <v>1430</v>
      </c>
      <c r="F4286" s="137">
        <v>519.57000000000005</v>
      </c>
      <c r="G4286" s="136"/>
      <c r="H4286" s="248" t="s">
        <v>1431</v>
      </c>
      <c r="I4286" s="248"/>
      <c r="J4286" s="137">
        <v>2856.85</v>
      </c>
    </row>
    <row r="4287" spans="1:10" customFormat="1">
      <c r="A4287" s="246" t="s">
        <v>2543</v>
      </c>
      <c r="B4287" s="246"/>
      <c r="C4287" s="246"/>
      <c r="D4287" s="246"/>
      <c r="E4287" s="246"/>
      <c r="F4287" s="246"/>
      <c r="G4287" s="246"/>
      <c r="H4287" s="246"/>
      <c r="I4287" s="246"/>
      <c r="J4287" s="246"/>
    </row>
    <row r="4288" spans="1:10" customFormat="1" ht="15" thickBot="1">
      <c r="A4288" s="258" t="s">
        <v>2691</v>
      </c>
      <c r="B4288" s="258"/>
      <c r="C4288" s="258"/>
      <c r="D4288" s="258"/>
      <c r="E4288" s="258"/>
      <c r="F4288" s="258"/>
      <c r="G4288" s="258"/>
      <c r="H4288" s="258"/>
      <c r="I4288" s="258"/>
      <c r="J4288" s="258"/>
    </row>
    <row r="4289" spans="1:10" customFormat="1" ht="15" thickTop="1">
      <c r="A4289" s="138"/>
      <c r="B4289" s="138"/>
      <c r="C4289" s="138"/>
      <c r="D4289" s="138"/>
      <c r="E4289" s="138"/>
      <c r="F4289" s="138"/>
      <c r="G4289" s="138"/>
      <c r="H4289" s="138"/>
      <c r="I4289" s="138"/>
      <c r="J4289" s="138"/>
    </row>
    <row r="4290" spans="1:10" customFormat="1" ht="15">
      <c r="A4290" s="118" t="s">
        <v>1349</v>
      </c>
      <c r="B4290" s="119" t="s">
        <v>47</v>
      </c>
      <c r="C4290" s="118" t="s">
        <v>48</v>
      </c>
      <c r="D4290" s="118" t="s">
        <v>49</v>
      </c>
      <c r="E4290" s="249" t="s">
        <v>1408</v>
      </c>
      <c r="F4290" s="249"/>
      <c r="G4290" s="120" t="s">
        <v>50</v>
      </c>
      <c r="H4290" s="119" t="s">
        <v>51</v>
      </c>
      <c r="I4290" s="119" t="s">
        <v>52</v>
      </c>
      <c r="J4290" s="119" t="s">
        <v>54</v>
      </c>
    </row>
    <row r="4291" spans="1:10" customFormat="1" ht="25.5">
      <c r="A4291" s="121" t="s">
        <v>1409</v>
      </c>
      <c r="B4291" s="122" t="s">
        <v>1350</v>
      </c>
      <c r="C4291" s="121" t="s">
        <v>66</v>
      </c>
      <c r="D4291" s="121" t="s">
        <v>1351</v>
      </c>
      <c r="E4291" s="251" t="s">
        <v>2221</v>
      </c>
      <c r="F4291" s="251"/>
      <c r="G4291" s="123" t="s">
        <v>161</v>
      </c>
      <c r="H4291" s="124">
        <v>1</v>
      </c>
      <c r="I4291" s="125">
        <v>49.44</v>
      </c>
      <c r="J4291" s="125">
        <v>49.44</v>
      </c>
    </row>
    <row r="4292" spans="1:10" customFormat="1" ht="38.25">
      <c r="A4292" s="126" t="s">
        <v>1411</v>
      </c>
      <c r="B4292" s="127" t="s">
        <v>2455</v>
      </c>
      <c r="C4292" s="126" t="s">
        <v>61</v>
      </c>
      <c r="D4292" s="126" t="s">
        <v>2456</v>
      </c>
      <c r="E4292" s="252" t="s">
        <v>1697</v>
      </c>
      <c r="F4292" s="252"/>
      <c r="G4292" s="128" t="s">
        <v>102</v>
      </c>
      <c r="H4292" s="129">
        <v>1</v>
      </c>
      <c r="I4292" s="130">
        <v>27.83</v>
      </c>
      <c r="J4292" s="130">
        <v>27.83</v>
      </c>
    </row>
    <row r="4293" spans="1:10" customFormat="1" ht="25.5">
      <c r="A4293" s="126" t="s">
        <v>1411</v>
      </c>
      <c r="B4293" s="127" t="s">
        <v>2176</v>
      </c>
      <c r="C4293" s="126" t="s">
        <v>61</v>
      </c>
      <c r="D4293" s="126" t="s">
        <v>2177</v>
      </c>
      <c r="E4293" s="252" t="s">
        <v>1410</v>
      </c>
      <c r="F4293" s="252"/>
      <c r="G4293" s="128" t="s">
        <v>1476</v>
      </c>
      <c r="H4293" s="129">
        <v>0.16309999999999999</v>
      </c>
      <c r="I4293" s="130">
        <v>25.64</v>
      </c>
      <c r="J4293" s="130">
        <v>4.18</v>
      </c>
    </row>
    <row r="4294" spans="1:10" customFormat="1" ht="25.5">
      <c r="A4294" s="126" t="s">
        <v>1411</v>
      </c>
      <c r="B4294" s="127" t="s">
        <v>1657</v>
      </c>
      <c r="C4294" s="126" t="s">
        <v>61</v>
      </c>
      <c r="D4294" s="126" t="s">
        <v>1658</v>
      </c>
      <c r="E4294" s="252" t="s">
        <v>1410</v>
      </c>
      <c r="F4294" s="252"/>
      <c r="G4294" s="128" t="s">
        <v>1476</v>
      </c>
      <c r="H4294" s="129">
        <v>0.16309999999999999</v>
      </c>
      <c r="I4294" s="130">
        <v>28.75</v>
      </c>
      <c r="J4294" s="130">
        <v>4.68</v>
      </c>
    </row>
    <row r="4295" spans="1:10" customFormat="1">
      <c r="A4295" s="131" t="s">
        <v>1414</v>
      </c>
      <c r="B4295" s="132" t="s">
        <v>2457</v>
      </c>
      <c r="C4295" s="131" t="s">
        <v>66</v>
      </c>
      <c r="D4295" s="131" t="s">
        <v>2458</v>
      </c>
      <c r="E4295" s="250" t="s">
        <v>1417</v>
      </c>
      <c r="F4295" s="250"/>
      <c r="G4295" s="133" t="s">
        <v>161</v>
      </c>
      <c r="H4295" s="134">
        <v>1.05</v>
      </c>
      <c r="I4295" s="135">
        <v>12.15</v>
      </c>
      <c r="J4295" s="135">
        <v>12.75</v>
      </c>
    </row>
    <row r="4296" spans="1:10" customFormat="1">
      <c r="A4296" s="136"/>
      <c r="B4296" s="136"/>
      <c r="C4296" s="136"/>
      <c r="D4296" s="136"/>
      <c r="E4296" s="136" t="s">
        <v>1427</v>
      </c>
      <c r="F4296" s="137">
        <v>26.07</v>
      </c>
      <c r="G4296" s="136" t="s">
        <v>1428</v>
      </c>
      <c r="H4296" s="137">
        <v>0</v>
      </c>
      <c r="I4296" s="136" t="s">
        <v>1429</v>
      </c>
      <c r="J4296" s="137">
        <v>26.07</v>
      </c>
    </row>
    <row r="4297" spans="1:10" customFormat="1">
      <c r="A4297" s="136"/>
      <c r="B4297" s="136"/>
      <c r="C4297" s="136"/>
      <c r="D4297" s="136"/>
      <c r="E4297" s="136" t="s">
        <v>1430</v>
      </c>
      <c r="F4297" s="137">
        <v>10.99</v>
      </c>
      <c r="G4297" s="136"/>
      <c r="H4297" s="248" t="s">
        <v>1431</v>
      </c>
      <c r="I4297" s="248"/>
      <c r="J4297" s="137">
        <v>60.43</v>
      </c>
    </row>
    <row r="4298" spans="1:10" customFormat="1">
      <c r="A4298" s="246" t="s">
        <v>2543</v>
      </c>
      <c r="B4298" s="246"/>
      <c r="C4298" s="246"/>
      <c r="D4298" s="246"/>
      <c r="E4298" s="246"/>
      <c r="F4298" s="246"/>
      <c r="G4298" s="246"/>
      <c r="H4298" s="246"/>
      <c r="I4298" s="246"/>
      <c r="J4298" s="246"/>
    </row>
    <row r="4299" spans="1:10" customFormat="1" ht="15" thickBot="1">
      <c r="A4299" s="258" t="s">
        <v>2692</v>
      </c>
      <c r="B4299" s="258"/>
      <c r="C4299" s="258"/>
      <c r="D4299" s="258"/>
      <c r="E4299" s="258"/>
      <c r="F4299" s="258"/>
      <c r="G4299" s="258"/>
      <c r="H4299" s="258"/>
      <c r="I4299" s="258"/>
      <c r="J4299" s="258"/>
    </row>
    <row r="4300" spans="1:10" customFormat="1" ht="15" thickTop="1">
      <c r="A4300" s="138"/>
      <c r="B4300" s="138"/>
      <c r="C4300" s="138"/>
      <c r="D4300" s="138"/>
      <c r="E4300" s="138"/>
      <c r="F4300" s="138"/>
      <c r="G4300" s="138"/>
      <c r="H4300" s="138"/>
      <c r="I4300" s="138"/>
      <c r="J4300" s="138"/>
    </row>
    <row r="4301" spans="1:10" customFormat="1" ht="15">
      <c r="A4301" s="118" t="s">
        <v>1352</v>
      </c>
      <c r="B4301" s="119" t="s">
        <v>47</v>
      </c>
      <c r="C4301" s="118" t="s">
        <v>48</v>
      </c>
      <c r="D4301" s="118" t="s">
        <v>49</v>
      </c>
      <c r="E4301" s="249" t="s">
        <v>1408</v>
      </c>
      <c r="F4301" s="249"/>
      <c r="G4301" s="120" t="s">
        <v>50</v>
      </c>
      <c r="H4301" s="119" t="s">
        <v>51</v>
      </c>
      <c r="I4301" s="119" t="s">
        <v>52</v>
      </c>
      <c r="J4301" s="119" t="s">
        <v>54</v>
      </c>
    </row>
    <row r="4302" spans="1:10" customFormat="1" ht="25.5">
      <c r="A4302" s="121" t="s">
        <v>1409</v>
      </c>
      <c r="B4302" s="122" t="s">
        <v>1353</v>
      </c>
      <c r="C4302" s="121" t="s">
        <v>66</v>
      </c>
      <c r="D4302" s="121" t="s">
        <v>1354</v>
      </c>
      <c r="E4302" s="251" t="s">
        <v>2459</v>
      </c>
      <c r="F4302" s="251"/>
      <c r="G4302" s="123" t="s">
        <v>161</v>
      </c>
      <c r="H4302" s="124">
        <v>1</v>
      </c>
      <c r="I4302" s="125">
        <v>62</v>
      </c>
      <c r="J4302" s="125">
        <v>62</v>
      </c>
    </row>
    <row r="4303" spans="1:10" customFormat="1" ht="25.5">
      <c r="A4303" s="126" t="s">
        <v>1411</v>
      </c>
      <c r="B4303" s="127" t="s">
        <v>1657</v>
      </c>
      <c r="C4303" s="126" t="s">
        <v>61</v>
      </c>
      <c r="D4303" s="126" t="s">
        <v>1658</v>
      </c>
      <c r="E4303" s="252" t="s">
        <v>1410</v>
      </c>
      <c r="F4303" s="252"/>
      <c r="G4303" s="128" t="s">
        <v>1476</v>
      </c>
      <c r="H4303" s="129">
        <v>0.22620000000000001</v>
      </c>
      <c r="I4303" s="130">
        <v>28.75</v>
      </c>
      <c r="J4303" s="130">
        <v>6.5</v>
      </c>
    </row>
    <row r="4304" spans="1:10" customFormat="1" ht="38.25">
      <c r="A4304" s="126" t="s">
        <v>1411</v>
      </c>
      <c r="B4304" s="127" t="s">
        <v>2460</v>
      </c>
      <c r="C4304" s="126" t="s">
        <v>61</v>
      </c>
      <c r="D4304" s="126" t="s">
        <v>2461</v>
      </c>
      <c r="E4304" s="252" t="s">
        <v>1697</v>
      </c>
      <c r="F4304" s="252"/>
      <c r="G4304" s="128" t="s">
        <v>161</v>
      </c>
      <c r="H4304" s="129">
        <v>1</v>
      </c>
      <c r="I4304" s="130">
        <v>30.41</v>
      </c>
      <c r="J4304" s="130">
        <v>30.41</v>
      </c>
    </row>
    <row r="4305" spans="1:10" customFormat="1" ht="25.5">
      <c r="A4305" s="126" t="s">
        <v>1411</v>
      </c>
      <c r="B4305" s="127" t="s">
        <v>2176</v>
      </c>
      <c r="C4305" s="126" t="s">
        <v>61</v>
      </c>
      <c r="D4305" s="126" t="s">
        <v>2177</v>
      </c>
      <c r="E4305" s="252" t="s">
        <v>1410</v>
      </c>
      <c r="F4305" s="252"/>
      <c r="G4305" s="128" t="s">
        <v>1476</v>
      </c>
      <c r="H4305" s="129">
        <v>0.22620000000000001</v>
      </c>
      <c r="I4305" s="130">
        <v>25.64</v>
      </c>
      <c r="J4305" s="130">
        <v>5.79</v>
      </c>
    </row>
    <row r="4306" spans="1:10" customFormat="1" ht="38.25">
      <c r="A4306" s="131" t="s">
        <v>1414</v>
      </c>
      <c r="B4306" s="132" t="s">
        <v>2462</v>
      </c>
      <c r="C4306" s="131" t="s">
        <v>1752</v>
      </c>
      <c r="D4306" s="131" t="s">
        <v>2463</v>
      </c>
      <c r="E4306" s="250" t="s">
        <v>1417</v>
      </c>
      <c r="F4306" s="250"/>
      <c r="G4306" s="133" t="s">
        <v>1616</v>
      </c>
      <c r="H4306" s="134">
        <v>1.05</v>
      </c>
      <c r="I4306" s="135">
        <v>18.39</v>
      </c>
      <c r="J4306" s="135">
        <v>19.3</v>
      </c>
    </row>
    <row r="4307" spans="1:10" customFormat="1">
      <c r="A4307" s="136"/>
      <c r="B4307" s="136"/>
      <c r="C4307" s="136"/>
      <c r="D4307" s="136"/>
      <c r="E4307" s="136" t="s">
        <v>1427</v>
      </c>
      <c r="F4307" s="137">
        <v>28.36</v>
      </c>
      <c r="G4307" s="136" t="s">
        <v>1428</v>
      </c>
      <c r="H4307" s="137">
        <v>0</v>
      </c>
      <c r="I4307" s="136" t="s">
        <v>1429</v>
      </c>
      <c r="J4307" s="137">
        <v>28.36</v>
      </c>
    </row>
    <row r="4308" spans="1:10" customFormat="1">
      <c r="A4308" s="136"/>
      <c r="B4308" s="136"/>
      <c r="C4308" s="136"/>
      <c r="D4308" s="136"/>
      <c r="E4308" s="136" t="s">
        <v>1430</v>
      </c>
      <c r="F4308" s="137">
        <v>13.78</v>
      </c>
      <c r="G4308" s="136"/>
      <c r="H4308" s="248" t="s">
        <v>1431</v>
      </c>
      <c r="I4308" s="248"/>
      <c r="J4308" s="137">
        <v>75.78</v>
      </c>
    </row>
    <row r="4309" spans="1:10" customFormat="1">
      <c r="A4309" s="246" t="s">
        <v>2543</v>
      </c>
      <c r="B4309" s="246"/>
      <c r="C4309" s="246"/>
      <c r="D4309" s="246"/>
      <c r="E4309" s="246"/>
      <c r="F4309" s="246"/>
      <c r="G4309" s="246"/>
      <c r="H4309" s="246"/>
      <c r="I4309" s="246"/>
      <c r="J4309" s="246"/>
    </row>
    <row r="4310" spans="1:10" customFormat="1" ht="15" thickBot="1">
      <c r="A4310" s="258" t="s">
        <v>2693</v>
      </c>
      <c r="B4310" s="258"/>
      <c r="C4310" s="258"/>
      <c r="D4310" s="258"/>
      <c r="E4310" s="258"/>
      <c r="F4310" s="258"/>
      <c r="G4310" s="258"/>
      <c r="H4310" s="258"/>
      <c r="I4310" s="258"/>
      <c r="J4310" s="258"/>
    </row>
    <row r="4311" spans="1:10" customFormat="1" ht="15" thickTop="1">
      <c r="A4311" s="138"/>
      <c r="B4311" s="138"/>
      <c r="C4311" s="138"/>
      <c r="D4311" s="138"/>
      <c r="E4311" s="138"/>
      <c r="F4311" s="138"/>
      <c r="G4311" s="138"/>
      <c r="H4311" s="138"/>
      <c r="I4311" s="138"/>
      <c r="J4311" s="138"/>
    </row>
    <row r="4312" spans="1:10" customFormat="1" ht="15">
      <c r="A4312" s="118" t="s">
        <v>1355</v>
      </c>
      <c r="B4312" s="119" t="s">
        <v>47</v>
      </c>
      <c r="C4312" s="118" t="s">
        <v>48</v>
      </c>
      <c r="D4312" s="118" t="s">
        <v>49</v>
      </c>
      <c r="E4312" s="249" t="s">
        <v>1408</v>
      </c>
      <c r="F4312" s="249"/>
      <c r="G4312" s="120" t="s">
        <v>50</v>
      </c>
      <c r="H4312" s="119" t="s">
        <v>51</v>
      </c>
      <c r="I4312" s="119" t="s">
        <v>52</v>
      </c>
      <c r="J4312" s="119" t="s">
        <v>54</v>
      </c>
    </row>
    <row r="4313" spans="1:10" customFormat="1" ht="25.5">
      <c r="A4313" s="121" t="s">
        <v>1409</v>
      </c>
      <c r="B4313" s="122" t="s">
        <v>1356</v>
      </c>
      <c r="C4313" s="121" t="s">
        <v>66</v>
      </c>
      <c r="D4313" s="121" t="s">
        <v>1357</v>
      </c>
      <c r="E4313" s="251" t="s">
        <v>2459</v>
      </c>
      <c r="F4313" s="251"/>
      <c r="G4313" s="123" t="s">
        <v>161</v>
      </c>
      <c r="H4313" s="124">
        <v>1</v>
      </c>
      <c r="I4313" s="125">
        <v>63.59</v>
      </c>
      <c r="J4313" s="125">
        <v>63.59</v>
      </c>
    </row>
    <row r="4314" spans="1:10" customFormat="1" ht="25.5">
      <c r="A4314" s="126" t="s">
        <v>1411</v>
      </c>
      <c r="B4314" s="127" t="s">
        <v>1657</v>
      </c>
      <c r="C4314" s="126" t="s">
        <v>61</v>
      </c>
      <c r="D4314" s="126" t="s">
        <v>1658</v>
      </c>
      <c r="E4314" s="252" t="s">
        <v>1410</v>
      </c>
      <c r="F4314" s="252"/>
      <c r="G4314" s="128" t="s">
        <v>1476</v>
      </c>
      <c r="H4314" s="129">
        <v>0.28449999999999998</v>
      </c>
      <c r="I4314" s="130">
        <v>28.75</v>
      </c>
      <c r="J4314" s="130">
        <v>8.17</v>
      </c>
    </row>
    <row r="4315" spans="1:10" customFormat="1" ht="38.25">
      <c r="A4315" s="126" t="s">
        <v>1411</v>
      </c>
      <c r="B4315" s="127" t="s">
        <v>2460</v>
      </c>
      <c r="C4315" s="126" t="s">
        <v>61</v>
      </c>
      <c r="D4315" s="126" t="s">
        <v>2461</v>
      </c>
      <c r="E4315" s="252" t="s">
        <v>1697</v>
      </c>
      <c r="F4315" s="252"/>
      <c r="G4315" s="128" t="s">
        <v>161</v>
      </c>
      <c r="H4315" s="129">
        <v>1</v>
      </c>
      <c r="I4315" s="130">
        <v>30.41</v>
      </c>
      <c r="J4315" s="130">
        <v>30.41</v>
      </c>
    </row>
    <row r="4316" spans="1:10" customFormat="1" ht="25.5">
      <c r="A4316" s="126" t="s">
        <v>1411</v>
      </c>
      <c r="B4316" s="127" t="s">
        <v>2176</v>
      </c>
      <c r="C4316" s="126" t="s">
        <v>61</v>
      </c>
      <c r="D4316" s="126" t="s">
        <v>2177</v>
      </c>
      <c r="E4316" s="252" t="s">
        <v>1410</v>
      </c>
      <c r="F4316" s="252"/>
      <c r="G4316" s="128" t="s">
        <v>1476</v>
      </c>
      <c r="H4316" s="129">
        <v>0.28449999999999998</v>
      </c>
      <c r="I4316" s="130">
        <v>25.64</v>
      </c>
      <c r="J4316" s="130">
        <v>7.29</v>
      </c>
    </row>
    <row r="4317" spans="1:10" customFormat="1" ht="38.25">
      <c r="A4317" s="131" t="s">
        <v>1414</v>
      </c>
      <c r="B4317" s="132" t="s">
        <v>2464</v>
      </c>
      <c r="C4317" s="131" t="s">
        <v>1752</v>
      </c>
      <c r="D4317" s="131" t="s">
        <v>2465</v>
      </c>
      <c r="E4317" s="250" t="s">
        <v>1417</v>
      </c>
      <c r="F4317" s="250"/>
      <c r="G4317" s="133" t="s">
        <v>161</v>
      </c>
      <c r="H4317" s="134">
        <v>1.05</v>
      </c>
      <c r="I4317" s="135">
        <v>16.88</v>
      </c>
      <c r="J4317" s="135">
        <v>17.72</v>
      </c>
    </row>
    <row r="4318" spans="1:10" customFormat="1">
      <c r="A4318" s="136"/>
      <c r="B4318" s="136"/>
      <c r="C4318" s="136"/>
      <c r="D4318" s="136"/>
      <c r="E4318" s="136" t="s">
        <v>1427</v>
      </c>
      <c r="F4318" s="137">
        <v>30.48</v>
      </c>
      <c r="G4318" s="136" t="s">
        <v>1428</v>
      </c>
      <c r="H4318" s="137">
        <v>0</v>
      </c>
      <c r="I4318" s="136" t="s">
        <v>1429</v>
      </c>
      <c r="J4318" s="137">
        <v>30.48</v>
      </c>
    </row>
    <row r="4319" spans="1:10" customFormat="1">
      <c r="A4319" s="136"/>
      <c r="B4319" s="136"/>
      <c r="C4319" s="136"/>
      <c r="D4319" s="136"/>
      <c r="E4319" s="136" t="s">
        <v>1430</v>
      </c>
      <c r="F4319" s="137">
        <v>14.13</v>
      </c>
      <c r="G4319" s="136"/>
      <c r="H4319" s="248" t="s">
        <v>1431</v>
      </c>
      <c r="I4319" s="248"/>
      <c r="J4319" s="137">
        <v>77.72</v>
      </c>
    </row>
    <row r="4320" spans="1:10" customFormat="1">
      <c r="A4320" s="246" t="s">
        <v>2543</v>
      </c>
      <c r="B4320" s="246"/>
      <c r="C4320" s="246"/>
      <c r="D4320" s="246"/>
      <c r="E4320" s="246"/>
      <c r="F4320" s="246"/>
      <c r="G4320" s="246"/>
      <c r="H4320" s="246"/>
      <c r="I4320" s="246"/>
      <c r="J4320" s="246"/>
    </row>
    <row r="4321" spans="1:10" customFormat="1" ht="15" thickBot="1">
      <c r="A4321" s="258" t="s">
        <v>2694</v>
      </c>
      <c r="B4321" s="258"/>
      <c r="C4321" s="258"/>
      <c r="D4321" s="258"/>
      <c r="E4321" s="258"/>
      <c r="F4321" s="258"/>
      <c r="G4321" s="258"/>
      <c r="H4321" s="258"/>
      <c r="I4321" s="258"/>
      <c r="J4321" s="258"/>
    </row>
    <row r="4322" spans="1:10" customFormat="1" ht="15" thickTop="1">
      <c r="A4322" s="138"/>
      <c r="B4322" s="138"/>
      <c r="C4322" s="138"/>
      <c r="D4322" s="138"/>
      <c r="E4322" s="138"/>
      <c r="F4322" s="138"/>
      <c r="G4322" s="138"/>
      <c r="H4322" s="138"/>
      <c r="I4322" s="138"/>
      <c r="J4322" s="138"/>
    </row>
    <row r="4323" spans="1:10" customFormat="1" ht="15">
      <c r="A4323" s="118" t="s">
        <v>1358</v>
      </c>
      <c r="B4323" s="119" t="s">
        <v>47</v>
      </c>
      <c r="C4323" s="118" t="s">
        <v>48</v>
      </c>
      <c r="D4323" s="118" t="s">
        <v>49</v>
      </c>
      <c r="E4323" s="249" t="s">
        <v>1408</v>
      </c>
      <c r="F4323" s="249"/>
      <c r="G4323" s="120" t="s">
        <v>50</v>
      </c>
      <c r="H4323" s="119" t="s">
        <v>51</v>
      </c>
      <c r="I4323" s="119" t="s">
        <v>52</v>
      </c>
      <c r="J4323" s="119" t="s">
        <v>54</v>
      </c>
    </row>
    <row r="4324" spans="1:10" customFormat="1">
      <c r="A4324" s="121" t="s">
        <v>1409</v>
      </c>
      <c r="B4324" s="122" t="s">
        <v>1359</v>
      </c>
      <c r="C4324" s="121" t="s">
        <v>66</v>
      </c>
      <c r="D4324" s="121" t="s">
        <v>1360</v>
      </c>
      <c r="E4324" s="251" t="s">
        <v>2221</v>
      </c>
      <c r="F4324" s="251"/>
      <c r="G4324" s="123" t="s">
        <v>102</v>
      </c>
      <c r="H4324" s="124">
        <v>1</v>
      </c>
      <c r="I4324" s="125">
        <v>222.7</v>
      </c>
      <c r="J4324" s="125">
        <v>222.7</v>
      </c>
    </row>
    <row r="4325" spans="1:10" customFormat="1" ht="25.5">
      <c r="A4325" s="126" t="s">
        <v>1411</v>
      </c>
      <c r="B4325" s="127" t="s">
        <v>2176</v>
      </c>
      <c r="C4325" s="126" t="s">
        <v>61</v>
      </c>
      <c r="D4325" s="126" t="s">
        <v>2177</v>
      </c>
      <c r="E4325" s="252" t="s">
        <v>1410</v>
      </c>
      <c r="F4325" s="252"/>
      <c r="G4325" s="128" t="s">
        <v>1476</v>
      </c>
      <c r="H4325" s="129">
        <v>2.6375000000000002</v>
      </c>
      <c r="I4325" s="130">
        <v>25.64</v>
      </c>
      <c r="J4325" s="130">
        <v>67.62</v>
      </c>
    </row>
    <row r="4326" spans="1:10" customFormat="1" ht="25.5">
      <c r="A4326" s="126" t="s">
        <v>1411</v>
      </c>
      <c r="B4326" s="127" t="s">
        <v>2178</v>
      </c>
      <c r="C4326" s="126" t="s">
        <v>61</v>
      </c>
      <c r="D4326" s="126" t="s">
        <v>2179</v>
      </c>
      <c r="E4326" s="252" t="s">
        <v>1410</v>
      </c>
      <c r="F4326" s="252"/>
      <c r="G4326" s="128" t="s">
        <v>1476</v>
      </c>
      <c r="H4326" s="129">
        <v>2.6375000000000002</v>
      </c>
      <c r="I4326" s="130">
        <v>34.51</v>
      </c>
      <c r="J4326" s="130">
        <v>91.02</v>
      </c>
    </row>
    <row r="4327" spans="1:10" customFormat="1">
      <c r="A4327" s="131" t="s">
        <v>1414</v>
      </c>
      <c r="B4327" s="132" t="s">
        <v>2466</v>
      </c>
      <c r="C4327" s="131" t="s">
        <v>61</v>
      </c>
      <c r="D4327" s="131" t="s">
        <v>2467</v>
      </c>
      <c r="E4327" s="250" t="s">
        <v>1417</v>
      </c>
      <c r="F4327" s="250"/>
      <c r="G4327" s="133" t="s">
        <v>2468</v>
      </c>
      <c r="H4327" s="134">
        <v>0.04</v>
      </c>
      <c r="I4327" s="135">
        <v>25.25</v>
      </c>
      <c r="J4327" s="135">
        <v>1.01</v>
      </c>
    </row>
    <row r="4328" spans="1:10" customFormat="1" ht="25.5">
      <c r="A4328" s="131" t="s">
        <v>1414</v>
      </c>
      <c r="B4328" s="132" t="s">
        <v>2469</v>
      </c>
      <c r="C4328" s="131" t="s">
        <v>66</v>
      </c>
      <c r="D4328" s="131" t="s">
        <v>2470</v>
      </c>
      <c r="E4328" s="250" t="s">
        <v>1417</v>
      </c>
      <c r="F4328" s="250"/>
      <c r="G4328" s="133" t="s">
        <v>102</v>
      </c>
      <c r="H4328" s="134">
        <v>1</v>
      </c>
      <c r="I4328" s="135">
        <v>63.05</v>
      </c>
      <c r="J4328" s="135">
        <v>63.05</v>
      </c>
    </row>
    <row r="4329" spans="1:10" customFormat="1">
      <c r="A4329" s="131" t="s">
        <v>1414</v>
      </c>
      <c r="B4329" s="132" t="s">
        <v>2471</v>
      </c>
      <c r="C4329" s="131" t="s">
        <v>61</v>
      </c>
      <c r="D4329" s="131" t="s">
        <v>2472</v>
      </c>
      <c r="E4329" s="250" t="s">
        <v>1417</v>
      </c>
      <c r="F4329" s="250"/>
      <c r="G4329" s="133" t="s">
        <v>102</v>
      </c>
      <c r="H4329" s="134">
        <v>0.12039999999999999</v>
      </c>
      <c r="I4329" s="135">
        <v>0</v>
      </c>
      <c r="J4329" s="135">
        <v>0</v>
      </c>
    </row>
    <row r="4330" spans="1:10" customFormat="1">
      <c r="A4330" s="136"/>
      <c r="B4330" s="136"/>
      <c r="C4330" s="136"/>
      <c r="D4330" s="136"/>
      <c r="E4330" s="136" t="s">
        <v>1427</v>
      </c>
      <c r="F4330" s="137">
        <v>111.06</v>
      </c>
      <c r="G4330" s="136" t="s">
        <v>1428</v>
      </c>
      <c r="H4330" s="137">
        <v>0</v>
      </c>
      <c r="I4330" s="136" t="s">
        <v>1429</v>
      </c>
      <c r="J4330" s="137">
        <v>111.06</v>
      </c>
    </row>
    <row r="4331" spans="1:10" customFormat="1">
      <c r="A4331" s="136"/>
      <c r="B4331" s="136"/>
      <c r="C4331" s="136"/>
      <c r="D4331" s="136"/>
      <c r="E4331" s="136" t="s">
        <v>1430</v>
      </c>
      <c r="F4331" s="137">
        <v>49.5</v>
      </c>
      <c r="G4331" s="136"/>
      <c r="H4331" s="248" t="s">
        <v>1431</v>
      </c>
      <c r="I4331" s="248"/>
      <c r="J4331" s="137">
        <v>272.2</v>
      </c>
    </row>
    <row r="4332" spans="1:10" customFormat="1">
      <c r="A4332" s="246" t="s">
        <v>2543</v>
      </c>
      <c r="B4332" s="246"/>
      <c r="C4332" s="246"/>
      <c r="D4332" s="246"/>
      <c r="E4332" s="246"/>
      <c r="F4332" s="246"/>
      <c r="G4332" s="246"/>
      <c r="H4332" s="246"/>
      <c r="I4332" s="246"/>
      <c r="J4332" s="246"/>
    </row>
    <row r="4333" spans="1:10" customFormat="1" ht="15" thickBot="1">
      <c r="A4333" s="258" t="s">
        <v>2695</v>
      </c>
      <c r="B4333" s="258"/>
      <c r="C4333" s="258"/>
      <c r="D4333" s="258"/>
      <c r="E4333" s="258"/>
      <c r="F4333" s="258"/>
      <c r="G4333" s="258"/>
      <c r="H4333" s="258"/>
      <c r="I4333" s="258"/>
      <c r="J4333" s="258"/>
    </row>
    <row r="4334" spans="1:10" customFormat="1" ht="15" thickTop="1">
      <c r="A4334" s="138"/>
      <c r="B4334" s="138"/>
      <c r="C4334" s="138"/>
      <c r="D4334" s="138"/>
      <c r="E4334" s="138"/>
      <c r="F4334" s="138"/>
      <c r="G4334" s="138"/>
      <c r="H4334" s="138"/>
      <c r="I4334" s="138"/>
      <c r="J4334" s="138"/>
    </row>
    <row r="4335" spans="1:10" customFormat="1" ht="15">
      <c r="A4335" s="118" t="s">
        <v>1361</v>
      </c>
      <c r="B4335" s="119" t="s">
        <v>47</v>
      </c>
      <c r="C4335" s="118" t="s">
        <v>48</v>
      </c>
      <c r="D4335" s="118" t="s">
        <v>49</v>
      </c>
      <c r="E4335" s="249" t="s">
        <v>1408</v>
      </c>
      <c r="F4335" s="249"/>
      <c r="G4335" s="120" t="s">
        <v>50</v>
      </c>
      <c r="H4335" s="119" t="s">
        <v>51</v>
      </c>
      <c r="I4335" s="119" t="s">
        <v>52</v>
      </c>
      <c r="J4335" s="119" t="s">
        <v>54</v>
      </c>
    </row>
    <row r="4336" spans="1:10" customFormat="1">
      <c r="A4336" s="121" t="s">
        <v>1409</v>
      </c>
      <c r="B4336" s="122" t="s">
        <v>1362</v>
      </c>
      <c r="C4336" s="121" t="s">
        <v>66</v>
      </c>
      <c r="D4336" s="121" t="s">
        <v>1363</v>
      </c>
      <c r="E4336" s="251" t="s">
        <v>2221</v>
      </c>
      <c r="F4336" s="251"/>
      <c r="G4336" s="123" t="s">
        <v>102</v>
      </c>
      <c r="H4336" s="124">
        <v>1</v>
      </c>
      <c r="I4336" s="125">
        <v>247.95</v>
      </c>
      <c r="J4336" s="125">
        <v>247.95</v>
      </c>
    </row>
    <row r="4337" spans="1:10" customFormat="1" ht="25.5">
      <c r="A4337" s="126" t="s">
        <v>1411</v>
      </c>
      <c r="B4337" s="127" t="s">
        <v>2176</v>
      </c>
      <c r="C4337" s="126" t="s">
        <v>61</v>
      </c>
      <c r="D4337" s="126" t="s">
        <v>2177</v>
      </c>
      <c r="E4337" s="252" t="s">
        <v>1410</v>
      </c>
      <c r="F4337" s="252"/>
      <c r="G4337" s="128" t="s">
        <v>1476</v>
      </c>
      <c r="H4337" s="129">
        <v>2.6375000000000002</v>
      </c>
      <c r="I4337" s="130">
        <v>25.64</v>
      </c>
      <c r="J4337" s="130">
        <v>67.62</v>
      </c>
    </row>
    <row r="4338" spans="1:10" customFormat="1" ht="25.5">
      <c r="A4338" s="126" t="s">
        <v>1411</v>
      </c>
      <c r="B4338" s="127" t="s">
        <v>2178</v>
      </c>
      <c r="C4338" s="126" t="s">
        <v>61</v>
      </c>
      <c r="D4338" s="126" t="s">
        <v>2179</v>
      </c>
      <c r="E4338" s="252" t="s">
        <v>1410</v>
      </c>
      <c r="F4338" s="252"/>
      <c r="G4338" s="128" t="s">
        <v>1476</v>
      </c>
      <c r="H4338" s="129">
        <v>2.6375000000000002</v>
      </c>
      <c r="I4338" s="130">
        <v>34.51</v>
      </c>
      <c r="J4338" s="130">
        <v>91.02</v>
      </c>
    </row>
    <row r="4339" spans="1:10" customFormat="1">
      <c r="A4339" s="131" t="s">
        <v>1414</v>
      </c>
      <c r="B4339" s="132" t="s">
        <v>2471</v>
      </c>
      <c r="C4339" s="131" t="s">
        <v>61</v>
      </c>
      <c r="D4339" s="131" t="s">
        <v>2472</v>
      </c>
      <c r="E4339" s="250" t="s">
        <v>1417</v>
      </c>
      <c r="F4339" s="250"/>
      <c r="G4339" s="133" t="s">
        <v>102</v>
      </c>
      <c r="H4339" s="134">
        <v>0.12039999999999999</v>
      </c>
      <c r="I4339" s="135">
        <v>0</v>
      </c>
      <c r="J4339" s="135">
        <v>0</v>
      </c>
    </row>
    <row r="4340" spans="1:10" customFormat="1">
      <c r="A4340" s="131" t="s">
        <v>1414</v>
      </c>
      <c r="B4340" s="132" t="s">
        <v>2473</v>
      </c>
      <c r="C4340" s="131" t="s">
        <v>66</v>
      </c>
      <c r="D4340" s="131" t="s">
        <v>2474</v>
      </c>
      <c r="E4340" s="250" t="s">
        <v>1417</v>
      </c>
      <c r="F4340" s="250"/>
      <c r="G4340" s="133" t="s">
        <v>102</v>
      </c>
      <c r="H4340" s="134">
        <v>1</v>
      </c>
      <c r="I4340" s="135">
        <v>88.3</v>
      </c>
      <c r="J4340" s="135">
        <v>88.3</v>
      </c>
    </row>
    <row r="4341" spans="1:10" customFormat="1">
      <c r="A4341" s="131" t="s">
        <v>1414</v>
      </c>
      <c r="B4341" s="132" t="s">
        <v>2466</v>
      </c>
      <c r="C4341" s="131" t="s">
        <v>61</v>
      </c>
      <c r="D4341" s="131" t="s">
        <v>2467</v>
      </c>
      <c r="E4341" s="250" t="s">
        <v>1417</v>
      </c>
      <c r="F4341" s="250"/>
      <c r="G4341" s="133" t="s">
        <v>2468</v>
      </c>
      <c r="H4341" s="134">
        <v>0.04</v>
      </c>
      <c r="I4341" s="135">
        <v>25.25</v>
      </c>
      <c r="J4341" s="135">
        <v>1.01</v>
      </c>
    </row>
    <row r="4342" spans="1:10" customFormat="1">
      <c r="A4342" s="136"/>
      <c r="B4342" s="136"/>
      <c r="C4342" s="136"/>
      <c r="D4342" s="136"/>
      <c r="E4342" s="136" t="s">
        <v>1427</v>
      </c>
      <c r="F4342" s="137">
        <v>111.06</v>
      </c>
      <c r="G4342" s="136" t="s">
        <v>1428</v>
      </c>
      <c r="H4342" s="137">
        <v>0</v>
      </c>
      <c r="I4342" s="136" t="s">
        <v>1429</v>
      </c>
      <c r="J4342" s="137">
        <v>111.06</v>
      </c>
    </row>
    <row r="4343" spans="1:10" customFormat="1">
      <c r="A4343" s="136"/>
      <c r="B4343" s="136"/>
      <c r="C4343" s="136"/>
      <c r="D4343" s="136"/>
      <c r="E4343" s="136" t="s">
        <v>1430</v>
      </c>
      <c r="F4343" s="137">
        <v>55.11</v>
      </c>
      <c r="G4343" s="136"/>
      <c r="H4343" s="248" t="s">
        <v>1431</v>
      </c>
      <c r="I4343" s="248"/>
      <c r="J4343" s="137">
        <v>303.06</v>
      </c>
    </row>
    <row r="4344" spans="1:10" customFormat="1">
      <c r="A4344" s="246" t="s">
        <v>2543</v>
      </c>
      <c r="B4344" s="246"/>
      <c r="C4344" s="246"/>
      <c r="D4344" s="246"/>
      <c r="E4344" s="246"/>
      <c r="F4344" s="246"/>
      <c r="G4344" s="246"/>
      <c r="H4344" s="246"/>
      <c r="I4344" s="246"/>
      <c r="J4344" s="246"/>
    </row>
    <row r="4345" spans="1:10" customFormat="1" ht="15" thickBot="1">
      <c r="A4345" s="258" t="s">
        <v>2695</v>
      </c>
      <c r="B4345" s="258"/>
      <c r="C4345" s="258"/>
      <c r="D4345" s="258"/>
      <c r="E4345" s="258"/>
      <c r="F4345" s="258"/>
      <c r="G4345" s="258"/>
      <c r="H4345" s="258"/>
      <c r="I4345" s="258"/>
      <c r="J4345" s="258"/>
    </row>
    <row r="4346" spans="1:10" customFormat="1" ht="15" thickTop="1">
      <c r="A4346" s="138"/>
      <c r="B4346" s="138"/>
      <c r="C4346" s="138"/>
      <c r="D4346" s="138"/>
      <c r="E4346" s="138"/>
      <c r="F4346" s="138"/>
      <c r="G4346" s="138"/>
      <c r="H4346" s="138"/>
      <c r="I4346" s="138"/>
      <c r="J4346" s="138"/>
    </row>
    <row r="4347" spans="1:10" customFormat="1" ht="15">
      <c r="A4347" s="118" t="s">
        <v>1364</v>
      </c>
      <c r="B4347" s="119" t="s">
        <v>47</v>
      </c>
      <c r="C4347" s="118" t="s">
        <v>48</v>
      </c>
      <c r="D4347" s="118" t="s">
        <v>49</v>
      </c>
      <c r="E4347" s="249" t="s">
        <v>1408</v>
      </c>
      <c r="F4347" s="249"/>
      <c r="G4347" s="120" t="s">
        <v>50</v>
      </c>
      <c r="H4347" s="119" t="s">
        <v>51</v>
      </c>
      <c r="I4347" s="119" t="s">
        <v>52</v>
      </c>
      <c r="J4347" s="119" t="s">
        <v>54</v>
      </c>
    </row>
    <row r="4348" spans="1:10" customFormat="1" ht="38.25">
      <c r="A4348" s="121" t="s">
        <v>1409</v>
      </c>
      <c r="B4348" s="122" t="s">
        <v>1365</v>
      </c>
      <c r="C4348" s="121" t="s">
        <v>66</v>
      </c>
      <c r="D4348" s="121" t="s">
        <v>1366</v>
      </c>
      <c r="E4348" s="251" t="s">
        <v>2221</v>
      </c>
      <c r="F4348" s="251"/>
      <c r="G4348" s="123" t="s">
        <v>1367</v>
      </c>
      <c r="H4348" s="124">
        <v>1</v>
      </c>
      <c r="I4348" s="125">
        <v>36.97</v>
      </c>
      <c r="J4348" s="125">
        <v>36.97</v>
      </c>
    </row>
    <row r="4349" spans="1:10" customFormat="1" ht="25.5">
      <c r="A4349" s="126" t="s">
        <v>1411</v>
      </c>
      <c r="B4349" s="127" t="s">
        <v>1657</v>
      </c>
      <c r="C4349" s="126" t="s">
        <v>61</v>
      </c>
      <c r="D4349" s="126" t="s">
        <v>1658</v>
      </c>
      <c r="E4349" s="252" t="s">
        <v>1410</v>
      </c>
      <c r="F4349" s="252"/>
      <c r="G4349" s="128" t="s">
        <v>1476</v>
      </c>
      <c r="H4349" s="129">
        <v>0.4</v>
      </c>
      <c r="I4349" s="130">
        <v>28.75</v>
      </c>
      <c r="J4349" s="130">
        <v>11.5</v>
      </c>
    </row>
    <row r="4350" spans="1:10" customFormat="1" ht="25.5">
      <c r="A4350" s="126" t="s">
        <v>1411</v>
      </c>
      <c r="B4350" s="127" t="s">
        <v>2476</v>
      </c>
      <c r="C4350" s="126" t="s">
        <v>61</v>
      </c>
      <c r="D4350" s="126" t="s">
        <v>2477</v>
      </c>
      <c r="E4350" s="252" t="s">
        <v>1410</v>
      </c>
      <c r="F4350" s="252"/>
      <c r="G4350" s="128" t="s">
        <v>1476</v>
      </c>
      <c r="H4350" s="129">
        <v>0.08</v>
      </c>
      <c r="I4350" s="130">
        <v>34.35</v>
      </c>
      <c r="J4350" s="130">
        <v>2.74</v>
      </c>
    </row>
    <row r="4351" spans="1:10" customFormat="1" ht="25.5">
      <c r="A4351" s="126" t="s">
        <v>1411</v>
      </c>
      <c r="B4351" s="127" t="s">
        <v>2176</v>
      </c>
      <c r="C4351" s="126" t="s">
        <v>61</v>
      </c>
      <c r="D4351" s="126" t="s">
        <v>2177</v>
      </c>
      <c r="E4351" s="252" t="s">
        <v>1410</v>
      </c>
      <c r="F4351" s="252"/>
      <c r="G4351" s="128" t="s">
        <v>1476</v>
      </c>
      <c r="H4351" s="129">
        <v>0.4</v>
      </c>
      <c r="I4351" s="130">
        <v>25.64</v>
      </c>
      <c r="J4351" s="130">
        <v>10.25</v>
      </c>
    </row>
    <row r="4352" spans="1:10" customFormat="1" ht="25.5">
      <c r="A4352" s="131" t="s">
        <v>1414</v>
      </c>
      <c r="B4352" s="132" t="s">
        <v>2478</v>
      </c>
      <c r="C4352" s="131" t="s">
        <v>61</v>
      </c>
      <c r="D4352" s="131" t="s">
        <v>2479</v>
      </c>
      <c r="E4352" s="250" t="s">
        <v>1417</v>
      </c>
      <c r="F4352" s="250"/>
      <c r="G4352" s="133" t="s">
        <v>1367</v>
      </c>
      <c r="H4352" s="134">
        <v>1</v>
      </c>
      <c r="I4352" s="135">
        <v>12.04</v>
      </c>
      <c r="J4352" s="135">
        <v>12.04</v>
      </c>
    </row>
    <row r="4353" spans="1:10" customFormat="1" ht="25.5">
      <c r="A4353" s="131" t="s">
        <v>1414</v>
      </c>
      <c r="B4353" s="132" t="s">
        <v>2480</v>
      </c>
      <c r="C4353" s="131" t="s">
        <v>61</v>
      </c>
      <c r="D4353" s="131" t="s">
        <v>2481</v>
      </c>
      <c r="E4353" s="250" t="s">
        <v>1417</v>
      </c>
      <c r="F4353" s="250"/>
      <c r="G4353" s="133" t="s">
        <v>1367</v>
      </c>
      <c r="H4353" s="134">
        <v>2.5000000000000001E-2</v>
      </c>
      <c r="I4353" s="135">
        <v>8.02</v>
      </c>
      <c r="J4353" s="135">
        <v>0.2</v>
      </c>
    </row>
    <row r="4354" spans="1:10" customFormat="1" ht="25.5">
      <c r="A4354" s="131" t="s">
        <v>1414</v>
      </c>
      <c r="B4354" s="132" t="s">
        <v>2482</v>
      </c>
      <c r="C4354" s="131" t="s">
        <v>61</v>
      </c>
      <c r="D4354" s="131" t="s">
        <v>2483</v>
      </c>
      <c r="E4354" s="250" t="s">
        <v>1417</v>
      </c>
      <c r="F4354" s="250"/>
      <c r="G4354" s="133" t="s">
        <v>2468</v>
      </c>
      <c r="H4354" s="134">
        <v>3.5000000000000001E-3</v>
      </c>
      <c r="I4354" s="135">
        <v>71</v>
      </c>
      <c r="J4354" s="135">
        <v>0.24</v>
      </c>
    </row>
    <row r="4355" spans="1:10" customFormat="1">
      <c r="A4355" s="136"/>
      <c r="B4355" s="136"/>
      <c r="C4355" s="136"/>
      <c r="D4355" s="136"/>
      <c r="E4355" s="136" t="s">
        <v>1427</v>
      </c>
      <c r="F4355" s="137">
        <v>16.399999999999999</v>
      </c>
      <c r="G4355" s="136" t="s">
        <v>1428</v>
      </c>
      <c r="H4355" s="137">
        <v>0</v>
      </c>
      <c r="I4355" s="136" t="s">
        <v>1429</v>
      </c>
      <c r="J4355" s="137">
        <v>16.399999999999999</v>
      </c>
    </row>
    <row r="4356" spans="1:10" customFormat="1">
      <c r="A4356" s="136"/>
      <c r="B4356" s="136"/>
      <c r="C4356" s="136"/>
      <c r="D4356" s="136"/>
      <c r="E4356" s="136" t="s">
        <v>1430</v>
      </c>
      <c r="F4356" s="137">
        <v>8.2100000000000009</v>
      </c>
      <c r="G4356" s="136"/>
      <c r="H4356" s="248" t="s">
        <v>1431</v>
      </c>
      <c r="I4356" s="248"/>
      <c r="J4356" s="137">
        <v>45.18</v>
      </c>
    </row>
    <row r="4357" spans="1:10" customFormat="1">
      <c r="A4357" s="246" t="s">
        <v>2543</v>
      </c>
      <c r="B4357" s="246"/>
      <c r="C4357" s="246"/>
      <c r="D4357" s="246"/>
      <c r="E4357" s="246"/>
      <c r="F4357" s="246"/>
      <c r="G4357" s="246"/>
      <c r="H4357" s="246"/>
      <c r="I4357" s="246"/>
      <c r="J4357" s="246"/>
    </row>
    <row r="4358" spans="1:10" customFormat="1" ht="15" thickBot="1">
      <c r="A4358" s="258" t="s">
        <v>2696</v>
      </c>
      <c r="B4358" s="258"/>
      <c r="C4358" s="258"/>
      <c r="D4358" s="258"/>
      <c r="E4358" s="258"/>
      <c r="F4358" s="258"/>
      <c r="G4358" s="258"/>
      <c r="H4358" s="258"/>
      <c r="I4358" s="258"/>
      <c r="J4358" s="258"/>
    </row>
    <row r="4359" spans="1:10" customFormat="1" ht="15" thickTop="1">
      <c r="A4359" s="138"/>
      <c r="B4359" s="138"/>
      <c r="C4359" s="138"/>
      <c r="D4359" s="138"/>
      <c r="E4359" s="138"/>
      <c r="F4359" s="138"/>
      <c r="G4359" s="138"/>
      <c r="H4359" s="138"/>
      <c r="I4359" s="138"/>
      <c r="J4359" s="138"/>
    </row>
    <row r="4360" spans="1:10" customFormat="1" ht="15">
      <c r="A4360" s="118" t="s">
        <v>1368</v>
      </c>
      <c r="B4360" s="119" t="s">
        <v>47</v>
      </c>
      <c r="C4360" s="118" t="s">
        <v>48</v>
      </c>
      <c r="D4360" s="118" t="s">
        <v>49</v>
      </c>
      <c r="E4360" s="249" t="s">
        <v>1408</v>
      </c>
      <c r="F4360" s="249"/>
      <c r="G4360" s="120" t="s">
        <v>50</v>
      </c>
      <c r="H4360" s="119" t="s">
        <v>51</v>
      </c>
      <c r="I4360" s="119" t="s">
        <v>52</v>
      </c>
      <c r="J4360" s="119" t="s">
        <v>54</v>
      </c>
    </row>
    <row r="4361" spans="1:10" customFormat="1" ht="38.25">
      <c r="A4361" s="121" t="s">
        <v>1409</v>
      </c>
      <c r="B4361" s="122" t="s">
        <v>1369</v>
      </c>
      <c r="C4361" s="121" t="s">
        <v>66</v>
      </c>
      <c r="D4361" s="121" t="s">
        <v>1370</v>
      </c>
      <c r="E4361" s="251" t="s">
        <v>2221</v>
      </c>
      <c r="F4361" s="251"/>
      <c r="G4361" s="123" t="s">
        <v>1367</v>
      </c>
      <c r="H4361" s="124">
        <v>1</v>
      </c>
      <c r="I4361" s="125">
        <v>36.47</v>
      </c>
      <c r="J4361" s="125">
        <v>36.47</v>
      </c>
    </row>
    <row r="4362" spans="1:10" customFormat="1" ht="25.5">
      <c r="A4362" s="126" t="s">
        <v>1411</v>
      </c>
      <c r="B4362" s="127" t="s">
        <v>1657</v>
      </c>
      <c r="C4362" s="126" t="s">
        <v>61</v>
      </c>
      <c r="D4362" s="126" t="s">
        <v>1658</v>
      </c>
      <c r="E4362" s="252" t="s">
        <v>1410</v>
      </c>
      <c r="F4362" s="252"/>
      <c r="G4362" s="128" t="s">
        <v>1476</v>
      </c>
      <c r="H4362" s="129">
        <v>0.4</v>
      </c>
      <c r="I4362" s="130">
        <v>28.75</v>
      </c>
      <c r="J4362" s="130">
        <v>11.5</v>
      </c>
    </row>
    <row r="4363" spans="1:10" customFormat="1" ht="25.5">
      <c r="A4363" s="126" t="s">
        <v>1411</v>
      </c>
      <c r="B4363" s="127" t="s">
        <v>2476</v>
      </c>
      <c r="C4363" s="126" t="s">
        <v>61</v>
      </c>
      <c r="D4363" s="126" t="s">
        <v>2477</v>
      </c>
      <c r="E4363" s="252" t="s">
        <v>1410</v>
      </c>
      <c r="F4363" s="252"/>
      <c r="G4363" s="128" t="s">
        <v>1476</v>
      </c>
      <c r="H4363" s="129">
        <v>0.08</v>
      </c>
      <c r="I4363" s="130">
        <v>34.35</v>
      </c>
      <c r="J4363" s="130">
        <v>2.74</v>
      </c>
    </row>
    <row r="4364" spans="1:10" customFormat="1" ht="25.5">
      <c r="A4364" s="126" t="s">
        <v>1411</v>
      </c>
      <c r="B4364" s="127" t="s">
        <v>2176</v>
      </c>
      <c r="C4364" s="126" t="s">
        <v>61</v>
      </c>
      <c r="D4364" s="126" t="s">
        <v>2177</v>
      </c>
      <c r="E4364" s="252" t="s">
        <v>1410</v>
      </c>
      <c r="F4364" s="252"/>
      <c r="G4364" s="128" t="s">
        <v>1476</v>
      </c>
      <c r="H4364" s="129">
        <v>0.4</v>
      </c>
      <c r="I4364" s="130">
        <v>25.64</v>
      </c>
      <c r="J4364" s="130">
        <v>10.25</v>
      </c>
    </row>
    <row r="4365" spans="1:10" customFormat="1">
      <c r="A4365" s="131" t="s">
        <v>1414</v>
      </c>
      <c r="B4365" s="132" t="s">
        <v>2485</v>
      </c>
      <c r="C4365" s="131" t="s">
        <v>61</v>
      </c>
      <c r="D4365" s="131" t="s">
        <v>2486</v>
      </c>
      <c r="E4365" s="250" t="s">
        <v>1417</v>
      </c>
      <c r="F4365" s="250"/>
      <c r="G4365" s="133" t="s">
        <v>1367</v>
      </c>
      <c r="H4365" s="134">
        <v>1</v>
      </c>
      <c r="I4365" s="135">
        <v>11.54</v>
      </c>
      <c r="J4365" s="135">
        <v>11.54</v>
      </c>
    </row>
    <row r="4366" spans="1:10" customFormat="1" ht="25.5">
      <c r="A4366" s="131" t="s">
        <v>1414</v>
      </c>
      <c r="B4366" s="132" t="s">
        <v>2480</v>
      </c>
      <c r="C4366" s="131" t="s">
        <v>61</v>
      </c>
      <c r="D4366" s="131" t="s">
        <v>2481</v>
      </c>
      <c r="E4366" s="250" t="s">
        <v>1417</v>
      </c>
      <c r="F4366" s="250"/>
      <c r="G4366" s="133" t="s">
        <v>1367</v>
      </c>
      <c r="H4366" s="134">
        <v>2.5000000000000001E-2</v>
      </c>
      <c r="I4366" s="135">
        <v>8.02</v>
      </c>
      <c r="J4366" s="135">
        <v>0.2</v>
      </c>
    </row>
    <row r="4367" spans="1:10" customFormat="1" ht="25.5">
      <c r="A4367" s="131" t="s">
        <v>1414</v>
      </c>
      <c r="B4367" s="132" t="s">
        <v>2482</v>
      </c>
      <c r="C4367" s="131" t="s">
        <v>61</v>
      </c>
      <c r="D4367" s="131" t="s">
        <v>2483</v>
      </c>
      <c r="E4367" s="250" t="s">
        <v>1417</v>
      </c>
      <c r="F4367" s="250"/>
      <c r="G4367" s="133" t="s">
        <v>2468</v>
      </c>
      <c r="H4367" s="134">
        <v>3.5000000000000001E-3</v>
      </c>
      <c r="I4367" s="135">
        <v>71</v>
      </c>
      <c r="J4367" s="135">
        <v>0.24</v>
      </c>
    </row>
    <row r="4368" spans="1:10" customFormat="1">
      <c r="A4368" s="136"/>
      <c r="B4368" s="136"/>
      <c r="C4368" s="136"/>
      <c r="D4368" s="136"/>
      <c r="E4368" s="136" t="s">
        <v>1427</v>
      </c>
      <c r="F4368" s="137">
        <v>16.399999999999999</v>
      </c>
      <c r="G4368" s="136" t="s">
        <v>1428</v>
      </c>
      <c r="H4368" s="137">
        <v>0</v>
      </c>
      <c r="I4368" s="136" t="s">
        <v>1429</v>
      </c>
      <c r="J4368" s="137">
        <v>16.399999999999999</v>
      </c>
    </row>
    <row r="4369" spans="1:10" customFormat="1">
      <c r="A4369" s="136"/>
      <c r="B4369" s="136"/>
      <c r="C4369" s="136"/>
      <c r="D4369" s="136"/>
      <c r="E4369" s="136" t="s">
        <v>1430</v>
      </c>
      <c r="F4369" s="137">
        <v>8.1</v>
      </c>
      <c r="G4369" s="136"/>
      <c r="H4369" s="248" t="s">
        <v>1431</v>
      </c>
      <c r="I4369" s="248"/>
      <c r="J4369" s="137">
        <v>44.57</v>
      </c>
    </row>
    <row r="4370" spans="1:10" customFormat="1">
      <c r="A4370" s="246" t="s">
        <v>2543</v>
      </c>
      <c r="B4370" s="246"/>
      <c r="C4370" s="246"/>
      <c r="D4370" s="246"/>
      <c r="E4370" s="246"/>
      <c r="F4370" s="246"/>
      <c r="G4370" s="246"/>
      <c r="H4370" s="246"/>
      <c r="I4370" s="246"/>
      <c r="J4370" s="246"/>
    </row>
    <row r="4371" spans="1:10" customFormat="1" ht="15" thickBot="1">
      <c r="A4371" s="258" t="s">
        <v>2696</v>
      </c>
      <c r="B4371" s="258"/>
      <c r="C4371" s="258"/>
      <c r="D4371" s="258"/>
      <c r="E4371" s="258"/>
      <c r="F4371" s="258"/>
      <c r="G4371" s="258"/>
      <c r="H4371" s="258"/>
      <c r="I4371" s="258"/>
      <c r="J4371" s="258"/>
    </row>
    <row r="4372" spans="1:10" customFormat="1" ht="15" thickTop="1">
      <c r="A4372" s="138"/>
      <c r="B4372" s="138"/>
      <c r="C4372" s="138"/>
      <c r="D4372" s="138"/>
      <c r="E4372" s="138"/>
      <c r="F4372" s="138"/>
      <c r="G4372" s="138"/>
      <c r="H4372" s="138"/>
      <c r="I4372" s="138"/>
      <c r="J4372" s="138"/>
    </row>
    <row r="4373" spans="1:10" customFormat="1" ht="15">
      <c r="A4373" s="118" t="s">
        <v>1371</v>
      </c>
      <c r="B4373" s="119" t="s">
        <v>47</v>
      </c>
      <c r="C4373" s="118" t="s">
        <v>48</v>
      </c>
      <c r="D4373" s="118" t="s">
        <v>49</v>
      </c>
      <c r="E4373" s="249" t="s">
        <v>1408</v>
      </c>
      <c r="F4373" s="249"/>
      <c r="G4373" s="120" t="s">
        <v>50</v>
      </c>
      <c r="H4373" s="119" t="s">
        <v>51</v>
      </c>
      <c r="I4373" s="119" t="s">
        <v>52</v>
      </c>
      <c r="J4373" s="119" t="s">
        <v>54</v>
      </c>
    </row>
    <row r="4374" spans="1:10" customFormat="1" ht="38.25">
      <c r="A4374" s="121" t="s">
        <v>1409</v>
      </c>
      <c r="B4374" s="122" t="s">
        <v>1372</v>
      </c>
      <c r="C4374" s="121" t="s">
        <v>66</v>
      </c>
      <c r="D4374" s="121" t="s">
        <v>1373</v>
      </c>
      <c r="E4374" s="251" t="s">
        <v>2221</v>
      </c>
      <c r="F4374" s="251"/>
      <c r="G4374" s="123" t="s">
        <v>1367</v>
      </c>
      <c r="H4374" s="124">
        <v>1</v>
      </c>
      <c r="I4374" s="125">
        <v>36.4</v>
      </c>
      <c r="J4374" s="125">
        <v>36.4</v>
      </c>
    </row>
    <row r="4375" spans="1:10" customFormat="1" ht="25.5">
      <c r="A4375" s="126" t="s">
        <v>1411</v>
      </c>
      <c r="B4375" s="127" t="s">
        <v>1657</v>
      </c>
      <c r="C4375" s="126" t="s">
        <v>61</v>
      </c>
      <c r="D4375" s="126" t="s">
        <v>1658</v>
      </c>
      <c r="E4375" s="252" t="s">
        <v>1410</v>
      </c>
      <c r="F4375" s="252"/>
      <c r="G4375" s="128" t="s">
        <v>1476</v>
      </c>
      <c r="H4375" s="129">
        <v>0.4</v>
      </c>
      <c r="I4375" s="130">
        <v>28.75</v>
      </c>
      <c r="J4375" s="130">
        <v>11.5</v>
      </c>
    </row>
    <row r="4376" spans="1:10" customFormat="1" ht="25.5">
      <c r="A4376" s="126" t="s">
        <v>1411</v>
      </c>
      <c r="B4376" s="127" t="s">
        <v>2176</v>
      </c>
      <c r="C4376" s="126" t="s">
        <v>61</v>
      </c>
      <c r="D4376" s="126" t="s">
        <v>2177</v>
      </c>
      <c r="E4376" s="252" t="s">
        <v>1410</v>
      </c>
      <c r="F4376" s="252"/>
      <c r="G4376" s="128" t="s">
        <v>1476</v>
      </c>
      <c r="H4376" s="129">
        <v>0.4</v>
      </c>
      <c r="I4376" s="130">
        <v>25.64</v>
      </c>
      <c r="J4376" s="130">
        <v>10.25</v>
      </c>
    </row>
    <row r="4377" spans="1:10" customFormat="1" ht="25.5">
      <c r="A4377" s="126" t="s">
        <v>1411</v>
      </c>
      <c r="B4377" s="127" t="s">
        <v>2476</v>
      </c>
      <c r="C4377" s="126" t="s">
        <v>61</v>
      </c>
      <c r="D4377" s="126" t="s">
        <v>2477</v>
      </c>
      <c r="E4377" s="252" t="s">
        <v>1410</v>
      </c>
      <c r="F4377" s="252"/>
      <c r="G4377" s="128" t="s">
        <v>1476</v>
      </c>
      <c r="H4377" s="129">
        <v>0.08</v>
      </c>
      <c r="I4377" s="130">
        <v>34.35</v>
      </c>
      <c r="J4377" s="130">
        <v>2.74</v>
      </c>
    </row>
    <row r="4378" spans="1:10" customFormat="1" ht="25.5">
      <c r="A4378" s="131" t="s">
        <v>1414</v>
      </c>
      <c r="B4378" s="132" t="s">
        <v>2480</v>
      </c>
      <c r="C4378" s="131" t="s">
        <v>61</v>
      </c>
      <c r="D4378" s="131" t="s">
        <v>2481</v>
      </c>
      <c r="E4378" s="250" t="s">
        <v>1417</v>
      </c>
      <c r="F4378" s="250"/>
      <c r="G4378" s="133" t="s">
        <v>1367</v>
      </c>
      <c r="H4378" s="134">
        <v>2.5000000000000001E-2</v>
      </c>
      <c r="I4378" s="135">
        <v>8.02</v>
      </c>
      <c r="J4378" s="135">
        <v>0.2</v>
      </c>
    </row>
    <row r="4379" spans="1:10" customFormat="1" ht="25.5">
      <c r="A4379" s="131" t="s">
        <v>1414</v>
      </c>
      <c r="B4379" s="132" t="s">
        <v>2488</v>
      </c>
      <c r="C4379" s="131" t="s">
        <v>61</v>
      </c>
      <c r="D4379" s="131" t="s">
        <v>2489</v>
      </c>
      <c r="E4379" s="250" t="s">
        <v>1417</v>
      </c>
      <c r="F4379" s="250"/>
      <c r="G4379" s="133" t="s">
        <v>1367</v>
      </c>
      <c r="H4379" s="134">
        <v>1</v>
      </c>
      <c r="I4379" s="135">
        <v>11.47</v>
      </c>
      <c r="J4379" s="135">
        <v>11.47</v>
      </c>
    </row>
    <row r="4380" spans="1:10" customFormat="1" ht="25.5">
      <c r="A4380" s="131" t="s">
        <v>1414</v>
      </c>
      <c r="B4380" s="132" t="s">
        <v>2482</v>
      </c>
      <c r="C4380" s="131" t="s">
        <v>61</v>
      </c>
      <c r="D4380" s="131" t="s">
        <v>2483</v>
      </c>
      <c r="E4380" s="250" t="s">
        <v>1417</v>
      </c>
      <c r="F4380" s="250"/>
      <c r="G4380" s="133" t="s">
        <v>2468</v>
      </c>
      <c r="H4380" s="134">
        <v>3.5000000000000001E-3</v>
      </c>
      <c r="I4380" s="135">
        <v>71</v>
      </c>
      <c r="J4380" s="135">
        <v>0.24</v>
      </c>
    </row>
    <row r="4381" spans="1:10" customFormat="1">
      <c r="A4381" s="136"/>
      <c r="B4381" s="136"/>
      <c r="C4381" s="136"/>
      <c r="D4381" s="136"/>
      <c r="E4381" s="136" t="s">
        <v>1427</v>
      </c>
      <c r="F4381" s="137">
        <v>16.399999999999999</v>
      </c>
      <c r="G4381" s="136" t="s">
        <v>1428</v>
      </c>
      <c r="H4381" s="137">
        <v>0</v>
      </c>
      <c r="I4381" s="136" t="s">
        <v>1429</v>
      </c>
      <c r="J4381" s="137">
        <v>16.399999999999999</v>
      </c>
    </row>
    <row r="4382" spans="1:10" customFormat="1">
      <c r="A4382" s="136"/>
      <c r="B4382" s="136"/>
      <c r="C4382" s="136"/>
      <c r="D4382" s="136"/>
      <c r="E4382" s="136" t="s">
        <v>1430</v>
      </c>
      <c r="F4382" s="137">
        <v>8.09</v>
      </c>
      <c r="G4382" s="136"/>
      <c r="H4382" s="248" t="s">
        <v>1431</v>
      </c>
      <c r="I4382" s="248"/>
      <c r="J4382" s="137">
        <v>44.49</v>
      </c>
    </row>
    <row r="4383" spans="1:10" customFormat="1">
      <c r="A4383" s="246" t="s">
        <v>2543</v>
      </c>
      <c r="B4383" s="246"/>
      <c r="C4383" s="246"/>
      <c r="D4383" s="246"/>
      <c r="E4383" s="246"/>
      <c r="F4383" s="246"/>
      <c r="G4383" s="246"/>
      <c r="H4383" s="246"/>
      <c r="I4383" s="246"/>
      <c r="J4383" s="246"/>
    </row>
    <row r="4384" spans="1:10" customFormat="1" ht="15" thickBot="1">
      <c r="A4384" s="258" t="s">
        <v>2696</v>
      </c>
      <c r="B4384" s="258"/>
      <c r="C4384" s="258"/>
      <c r="D4384" s="258"/>
      <c r="E4384" s="258"/>
      <c r="F4384" s="258"/>
      <c r="G4384" s="258"/>
      <c r="H4384" s="258"/>
      <c r="I4384" s="258"/>
      <c r="J4384" s="258"/>
    </row>
    <row r="4385" spans="1:10" customFormat="1" ht="15" thickTop="1">
      <c r="A4385" s="138"/>
      <c r="B4385" s="138"/>
      <c r="C4385" s="138"/>
      <c r="D4385" s="138"/>
      <c r="E4385" s="138"/>
      <c r="F4385" s="138"/>
      <c r="G4385" s="138"/>
      <c r="H4385" s="138"/>
      <c r="I4385" s="138"/>
      <c r="J4385" s="138"/>
    </row>
    <row r="4386" spans="1:10" customFormat="1" ht="15">
      <c r="A4386" s="118" t="s">
        <v>1374</v>
      </c>
      <c r="B4386" s="119" t="s">
        <v>47</v>
      </c>
      <c r="C4386" s="118" t="s">
        <v>48</v>
      </c>
      <c r="D4386" s="118" t="s">
        <v>49</v>
      </c>
      <c r="E4386" s="249" t="s">
        <v>1408</v>
      </c>
      <c r="F4386" s="249"/>
      <c r="G4386" s="120" t="s">
        <v>50</v>
      </c>
      <c r="H4386" s="119" t="s">
        <v>51</v>
      </c>
      <c r="I4386" s="119" t="s">
        <v>52</v>
      </c>
      <c r="J4386" s="119" t="s">
        <v>54</v>
      </c>
    </row>
    <row r="4387" spans="1:10" customFormat="1" ht="38.25">
      <c r="A4387" s="121" t="s">
        <v>1409</v>
      </c>
      <c r="B4387" s="122" t="s">
        <v>1375</v>
      </c>
      <c r="C4387" s="121" t="s">
        <v>66</v>
      </c>
      <c r="D4387" s="121" t="s">
        <v>1376</v>
      </c>
      <c r="E4387" s="251" t="s">
        <v>1602</v>
      </c>
      <c r="F4387" s="251"/>
      <c r="G4387" s="123" t="s">
        <v>1231</v>
      </c>
      <c r="H4387" s="124">
        <v>1</v>
      </c>
      <c r="I4387" s="125">
        <v>31.31</v>
      </c>
      <c r="J4387" s="125">
        <v>31.31</v>
      </c>
    </row>
    <row r="4388" spans="1:10" customFormat="1" ht="25.5">
      <c r="A4388" s="126" t="s">
        <v>1411</v>
      </c>
      <c r="B4388" s="127" t="s">
        <v>2176</v>
      </c>
      <c r="C4388" s="126" t="s">
        <v>61</v>
      </c>
      <c r="D4388" s="126" t="s">
        <v>2177</v>
      </c>
      <c r="E4388" s="252" t="s">
        <v>1410</v>
      </c>
      <c r="F4388" s="252"/>
      <c r="G4388" s="128" t="s">
        <v>1476</v>
      </c>
      <c r="H4388" s="129">
        <v>0.2</v>
      </c>
      <c r="I4388" s="130">
        <v>25.64</v>
      </c>
      <c r="J4388" s="130">
        <v>5.12</v>
      </c>
    </row>
    <row r="4389" spans="1:10" customFormat="1" ht="25.5">
      <c r="A4389" s="126" t="s">
        <v>1411</v>
      </c>
      <c r="B4389" s="127" t="s">
        <v>1657</v>
      </c>
      <c r="C4389" s="126" t="s">
        <v>61</v>
      </c>
      <c r="D4389" s="126" t="s">
        <v>1658</v>
      </c>
      <c r="E4389" s="252" t="s">
        <v>1410</v>
      </c>
      <c r="F4389" s="252"/>
      <c r="G4389" s="128" t="s">
        <v>1476</v>
      </c>
      <c r="H4389" s="129">
        <v>0.2</v>
      </c>
      <c r="I4389" s="130">
        <v>28.75</v>
      </c>
      <c r="J4389" s="130">
        <v>5.75</v>
      </c>
    </row>
    <row r="4390" spans="1:10" customFormat="1" ht="25.5">
      <c r="A4390" s="131" t="s">
        <v>1414</v>
      </c>
      <c r="B4390" s="132" t="s">
        <v>2490</v>
      </c>
      <c r="C4390" s="131" t="s">
        <v>2135</v>
      </c>
      <c r="D4390" s="131" t="s">
        <v>2491</v>
      </c>
      <c r="E4390" s="250" t="s">
        <v>1417</v>
      </c>
      <c r="F4390" s="250"/>
      <c r="G4390" s="133" t="s">
        <v>121</v>
      </c>
      <c r="H4390" s="134">
        <v>1.05</v>
      </c>
      <c r="I4390" s="135">
        <v>19.47</v>
      </c>
      <c r="J4390" s="135">
        <v>20.440000000000001</v>
      </c>
    </row>
    <row r="4391" spans="1:10" customFormat="1">
      <c r="A4391" s="136"/>
      <c r="B4391" s="136"/>
      <c r="C4391" s="136"/>
      <c r="D4391" s="136"/>
      <c r="E4391" s="136" t="s">
        <v>1427</v>
      </c>
      <c r="F4391" s="137">
        <v>7.26</v>
      </c>
      <c r="G4391" s="136" t="s">
        <v>1428</v>
      </c>
      <c r="H4391" s="137">
        <v>0</v>
      </c>
      <c r="I4391" s="136" t="s">
        <v>1429</v>
      </c>
      <c r="J4391" s="137">
        <v>7.26</v>
      </c>
    </row>
    <row r="4392" spans="1:10" customFormat="1">
      <c r="A4392" s="136"/>
      <c r="B4392" s="136"/>
      <c r="C4392" s="136"/>
      <c r="D4392" s="136"/>
      <c r="E4392" s="136" t="s">
        <v>1430</v>
      </c>
      <c r="F4392" s="137">
        <v>6.96</v>
      </c>
      <c r="G4392" s="136"/>
      <c r="H4392" s="248" t="s">
        <v>1431</v>
      </c>
      <c r="I4392" s="248"/>
      <c r="J4392" s="137">
        <v>38.270000000000003</v>
      </c>
    </row>
    <row r="4393" spans="1:10" customFormat="1">
      <c r="A4393" s="246" t="s">
        <v>2543</v>
      </c>
      <c r="B4393" s="246"/>
      <c r="C4393" s="246"/>
      <c r="D4393" s="246"/>
      <c r="E4393" s="246"/>
      <c r="F4393" s="246"/>
      <c r="G4393" s="246"/>
      <c r="H4393" s="246"/>
      <c r="I4393" s="246"/>
      <c r="J4393" s="246"/>
    </row>
    <row r="4394" spans="1:10" customFormat="1" ht="15" thickBot="1">
      <c r="A4394" s="258" t="s">
        <v>2684</v>
      </c>
      <c r="B4394" s="258"/>
      <c r="C4394" s="258"/>
      <c r="D4394" s="258"/>
      <c r="E4394" s="258"/>
      <c r="F4394" s="258"/>
      <c r="G4394" s="258"/>
      <c r="H4394" s="258"/>
      <c r="I4394" s="258"/>
      <c r="J4394" s="258"/>
    </row>
    <row r="4395" spans="1:10" customFormat="1" ht="15" thickTop="1">
      <c r="A4395" s="138"/>
      <c r="B4395" s="138"/>
      <c r="C4395" s="138"/>
      <c r="D4395" s="138"/>
      <c r="E4395" s="138"/>
      <c r="F4395" s="138"/>
      <c r="G4395" s="138"/>
      <c r="H4395" s="138"/>
      <c r="I4395" s="138"/>
      <c r="J4395" s="138"/>
    </row>
    <row r="4396" spans="1:10" customFormat="1" ht="15">
      <c r="A4396" s="118" t="s">
        <v>1378</v>
      </c>
      <c r="B4396" s="119" t="s">
        <v>47</v>
      </c>
      <c r="C4396" s="118" t="s">
        <v>48</v>
      </c>
      <c r="D4396" s="118" t="s">
        <v>49</v>
      </c>
      <c r="E4396" s="249" t="s">
        <v>1408</v>
      </c>
      <c r="F4396" s="249"/>
      <c r="G4396" s="120" t="s">
        <v>50</v>
      </c>
      <c r="H4396" s="119" t="s">
        <v>51</v>
      </c>
      <c r="I4396" s="119" t="s">
        <v>52</v>
      </c>
      <c r="J4396" s="119" t="s">
        <v>54</v>
      </c>
    </row>
    <row r="4397" spans="1:10" customFormat="1" ht="25.5">
      <c r="A4397" s="121" t="s">
        <v>1409</v>
      </c>
      <c r="B4397" s="122" t="s">
        <v>1379</v>
      </c>
      <c r="C4397" s="121" t="s">
        <v>61</v>
      </c>
      <c r="D4397" s="121" t="s">
        <v>1380</v>
      </c>
      <c r="E4397" s="251" t="s">
        <v>2494</v>
      </c>
      <c r="F4397" s="251"/>
      <c r="G4397" s="123" t="s">
        <v>121</v>
      </c>
      <c r="H4397" s="124">
        <v>1</v>
      </c>
      <c r="I4397" s="125">
        <v>70.92</v>
      </c>
      <c r="J4397" s="125">
        <v>70.92</v>
      </c>
    </row>
    <row r="4398" spans="1:10" customFormat="1" ht="25.5">
      <c r="A4398" s="126" t="s">
        <v>1411</v>
      </c>
      <c r="B4398" s="127" t="s">
        <v>1650</v>
      </c>
      <c r="C4398" s="126" t="s">
        <v>61</v>
      </c>
      <c r="D4398" s="126" t="s">
        <v>1651</v>
      </c>
      <c r="E4398" s="252" t="s">
        <v>1410</v>
      </c>
      <c r="F4398" s="252"/>
      <c r="G4398" s="128" t="s">
        <v>1476</v>
      </c>
      <c r="H4398" s="129">
        <v>0.47860000000000003</v>
      </c>
      <c r="I4398" s="130">
        <v>26.72</v>
      </c>
      <c r="J4398" s="130">
        <v>12.78</v>
      </c>
    </row>
    <row r="4399" spans="1:10" customFormat="1" ht="25.5">
      <c r="A4399" s="126" t="s">
        <v>1411</v>
      </c>
      <c r="B4399" s="127" t="s">
        <v>1506</v>
      </c>
      <c r="C4399" s="126" t="s">
        <v>61</v>
      </c>
      <c r="D4399" s="126" t="s">
        <v>1507</v>
      </c>
      <c r="E4399" s="252" t="s">
        <v>1410</v>
      </c>
      <c r="F4399" s="252"/>
      <c r="G4399" s="128" t="s">
        <v>1476</v>
      </c>
      <c r="H4399" s="129">
        <v>0.47860000000000003</v>
      </c>
      <c r="I4399" s="130">
        <v>24.94</v>
      </c>
      <c r="J4399" s="130">
        <v>11.93</v>
      </c>
    </row>
    <row r="4400" spans="1:10" customFormat="1" ht="25.5">
      <c r="A4400" s="131" t="s">
        <v>1414</v>
      </c>
      <c r="B4400" s="132" t="s">
        <v>2495</v>
      </c>
      <c r="C4400" s="131" t="s">
        <v>61</v>
      </c>
      <c r="D4400" s="131" t="s">
        <v>2496</v>
      </c>
      <c r="E4400" s="250" t="s">
        <v>1417</v>
      </c>
      <c r="F4400" s="250"/>
      <c r="G4400" s="133" t="s">
        <v>161</v>
      </c>
      <c r="H4400" s="134">
        <v>3.5470000000000002</v>
      </c>
      <c r="I4400" s="135">
        <v>4.34</v>
      </c>
      <c r="J4400" s="135">
        <v>15.39</v>
      </c>
    </row>
    <row r="4401" spans="1:10" customFormat="1" ht="25.5">
      <c r="A4401" s="131" t="s">
        <v>1414</v>
      </c>
      <c r="B4401" s="132" t="s">
        <v>2497</v>
      </c>
      <c r="C4401" s="131" t="s">
        <v>61</v>
      </c>
      <c r="D4401" s="131" t="s">
        <v>2498</v>
      </c>
      <c r="E4401" s="250" t="s">
        <v>1417</v>
      </c>
      <c r="F4401" s="250"/>
      <c r="G4401" s="133" t="s">
        <v>121</v>
      </c>
      <c r="H4401" s="134">
        <v>1.0838000000000001</v>
      </c>
      <c r="I4401" s="135">
        <v>18.96</v>
      </c>
      <c r="J4401" s="135">
        <v>20.54</v>
      </c>
    </row>
    <row r="4402" spans="1:10" customFormat="1" ht="38.25">
      <c r="A4402" s="131" t="s">
        <v>1414</v>
      </c>
      <c r="B4402" s="132" t="s">
        <v>2499</v>
      </c>
      <c r="C4402" s="131" t="s">
        <v>61</v>
      </c>
      <c r="D4402" s="131" t="s">
        <v>2500</v>
      </c>
      <c r="E4402" s="250" t="s">
        <v>1626</v>
      </c>
      <c r="F4402" s="250"/>
      <c r="G4402" s="133" t="s">
        <v>1367</v>
      </c>
      <c r="H4402" s="134">
        <v>0.69259999999999999</v>
      </c>
      <c r="I4402" s="135">
        <v>3.28</v>
      </c>
      <c r="J4402" s="135">
        <v>2.27</v>
      </c>
    </row>
    <row r="4403" spans="1:10" customFormat="1" ht="25.5">
      <c r="A4403" s="131" t="s">
        <v>1414</v>
      </c>
      <c r="B4403" s="132" t="s">
        <v>2501</v>
      </c>
      <c r="C4403" s="131" t="s">
        <v>61</v>
      </c>
      <c r="D4403" s="131" t="s">
        <v>2502</v>
      </c>
      <c r="E4403" s="250" t="s">
        <v>1417</v>
      </c>
      <c r="F4403" s="250"/>
      <c r="G4403" s="133" t="s">
        <v>102</v>
      </c>
      <c r="H4403" s="134">
        <v>1.2266999999999999</v>
      </c>
      <c r="I4403" s="135">
        <v>0.22</v>
      </c>
      <c r="J4403" s="135">
        <v>0.26</v>
      </c>
    </row>
    <row r="4404" spans="1:10" customFormat="1" ht="25.5">
      <c r="A4404" s="131" t="s">
        <v>1414</v>
      </c>
      <c r="B4404" s="132" t="s">
        <v>2503</v>
      </c>
      <c r="C4404" s="131" t="s">
        <v>61</v>
      </c>
      <c r="D4404" s="131" t="s">
        <v>2504</v>
      </c>
      <c r="E4404" s="250" t="s">
        <v>1417</v>
      </c>
      <c r="F4404" s="250"/>
      <c r="G4404" s="133" t="s">
        <v>102</v>
      </c>
      <c r="H4404" s="134">
        <v>9.6469000000000005</v>
      </c>
      <c r="I4404" s="135">
        <v>0.09</v>
      </c>
      <c r="J4404" s="135">
        <v>0.86</v>
      </c>
    </row>
    <row r="4405" spans="1:10" customFormat="1" ht="25.5">
      <c r="A4405" s="131" t="s">
        <v>1414</v>
      </c>
      <c r="B4405" s="132" t="s">
        <v>2505</v>
      </c>
      <c r="C4405" s="131" t="s">
        <v>61</v>
      </c>
      <c r="D4405" s="131" t="s">
        <v>2506</v>
      </c>
      <c r="E4405" s="250" t="s">
        <v>1417</v>
      </c>
      <c r="F4405" s="250"/>
      <c r="G4405" s="133" t="s">
        <v>1367</v>
      </c>
      <c r="H4405" s="134">
        <v>3.6999999999999998E-2</v>
      </c>
      <c r="I4405" s="135">
        <v>23.23</v>
      </c>
      <c r="J4405" s="135">
        <v>0.85</v>
      </c>
    </row>
    <row r="4406" spans="1:10" customFormat="1">
      <c r="A4406" s="131" t="s">
        <v>1414</v>
      </c>
      <c r="B4406" s="132" t="s">
        <v>2466</v>
      </c>
      <c r="C4406" s="131" t="s">
        <v>61</v>
      </c>
      <c r="D4406" s="131" t="s">
        <v>2467</v>
      </c>
      <c r="E4406" s="250" t="s">
        <v>1417</v>
      </c>
      <c r="F4406" s="250"/>
      <c r="G4406" s="133" t="s">
        <v>2468</v>
      </c>
      <c r="H4406" s="134">
        <v>1.23E-2</v>
      </c>
      <c r="I4406" s="135">
        <v>25.25</v>
      </c>
      <c r="J4406" s="135">
        <v>0.31</v>
      </c>
    </row>
    <row r="4407" spans="1:10" customFormat="1" ht="38.25">
      <c r="A4407" s="131" t="s">
        <v>1414</v>
      </c>
      <c r="B4407" s="132" t="s">
        <v>2507</v>
      </c>
      <c r="C4407" s="131" t="s">
        <v>61</v>
      </c>
      <c r="D4407" s="131" t="s">
        <v>2508</v>
      </c>
      <c r="E4407" s="250" t="s">
        <v>1626</v>
      </c>
      <c r="F4407" s="250"/>
      <c r="G4407" s="133" t="s">
        <v>102</v>
      </c>
      <c r="H4407" s="134">
        <v>1.2266999999999999</v>
      </c>
      <c r="I4407" s="135">
        <v>1.63</v>
      </c>
      <c r="J4407" s="135">
        <v>1.99</v>
      </c>
    </row>
    <row r="4408" spans="1:10" customFormat="1" ht="25.5">
      <c r="A4408" s="131" t="s">
        <v>1414</v>
      </c>
      <c r="B4408" s="132" t="s">
        <v>2509</v>
      </c>
      <c r="C4408" s="131" t="s">
        <v>61</v>
      </c>
      <c r="D4408" s="131" t="s">
        <v>2510</v>
      </c>
      <c r="E4408" s="250" t="s">
        <v>1417</v>
      </c>
      <c r="F4408" s="250"/>
      <c r="G4408" s="133" t="s">
        <v>161</v>
      </c>
      <c r="H4408" s="134">
        <v>1.4276</v>
      </c>
      <c r="I4408" s="135">
        <v>2.62</v>
      </c>
      <c r="J4408" s="135">
        <v>3.74</v>
      </c>
    </row>
    <row r="4409" spans="1:10" customFormat="1">
      <c r="A4409" s="136"/>
      <c r="B4409" s="136"/>
      <c r="C4409" s="136"/>
      <c r="D4409" s="136"/>
      <c r="E4409" s="136" t="s">
        <v>1427</v>
      </c>
      <c r="F4409" s="137">
        <v>16.66</v>
      </c>
      <c r="G4409" s="136" t="s">
        <v>1428</v>
      </c>
      <c r="H4409" s="137">
        <v>0</v>
      </c>
      <c r="I4409" s="136" t="s">
        <v>1429</v>
      </c>
      <c r="J4409" s="137">
        <v>16.66</v>
      </c>
    </row>
    <row r="4410" spans="1:10" customFormat="1" ht="15" thickBot="1">
      <c r="A4410" s="136"/>
      <c r="B4410" s="136"/>
      <c r="C4410" s="136"/>
      <c r="D4410" s="136"/>
      <c r="E4410" s="136" t="s">
        <v>1430</v>
      </c>
      <c r="F4410" s="137">
        <v>15.76</v>
      </c>
      <c r="G4410" s="136"/>
      <c r="H4410" s="248" t="s">
        <v>1431</v>
      </c>
      <c r="I4410" s="248"/>
      <c r="J4410" s="137">
        <v>86.68</v>
      </c>
    </row>
    <row r="4411" spans="1:10" customFormat="1" ht="15" thickTop="1">
      <c r="A4411" s="138"/>
      <c r="B4411" s="138"/>
      <c r="C4411" s="138"/>
      <c r="D4411" s="138"/>
      <c r="E4411" s="138"/>
      <c r="F4411" s="138"/>
      <c r="G4411" s="138"/>
      <c r="H4411" s="138"/>
      <c r="I4411" s="138"/>
      <c r="J4411" s="138"/>
    </row>
    <row r="4412" spans="1:10" customFormat="1" ht="15">
      <c r="A4412" s="118" t="s">
        <v>1384</v>
      </c>
      <c r="B4412" s="119" t="s">
        <v>47</v>
      </c>
      <c r="C4412" s="118" t="s">
        <v>48</v>
      </c>
      <c r="D4412" s="118" t="s">
        <v>49</v>
      </c>
      <c r="E4412" s="249" t="s">
        <v>1408</v>
      </c>
      <c r="F4412" s="249"/>
      <c r="G4412" s="120" t="s">
        <v>50</v>
      </c>
      <c r="H4412" s="119" t="s">
        <v>51</v>
      </c>
      <c r="I4412" s="119" t="s">
        <v>52</v>
      </c>
      <c r="J4412" s="119" t="s">
        <v>54</v>
      </c>
    </row>
    <row r="4413" spans="1:10" customFormat="1" ht="38.25">
      <c r="A4413" s="121" t="s">
        <v>1409</v>
      </c>
      <c r="B4413" s="122" t="s">
        <v>1385</v>
      </c>
      <c r="C4413" s="121" t="s">
        <v>66</v>
      </c>
      <c r="D4413" s="121" t="s">
        <v>1386</v>
      </c>
      <c r="E4413" s="251" t="s">
        <v>1479</v>
      </c>
      <c r="F4413" s="251"/>
      <c r="G4413" s="123" t="s">
        <v>161</v>
      </c>
      <c r="H4413" s="124">
        <v>1</v>
      </c>
      <c r="I4413" s="125">
        <v>12.12</v>
      </c>
      <c r="J4413" s="125">
        <v>12.12</v>
      </c>
    </row>
    <row r="4414" spans="1:10" customFormat="1" ht="25.5">
      <c r="A4414" s="126" t="s">
        <v>1411</v>
      </c>
      <c r="B4414" s="127" t="s">
        <v>1650</v>
      </c>
      <c r="C4414" s="126" t="s">
        <v>61</v>
      </c>
      <c r="D4414" s="126" t="s">
        <v>1651</v>
      </c>
      <c r="E4414" s="252" t="s">
        <v>1410</v>
      </c>
      <c r="F4414" s="252"/>
      <c r="G4414" s="128" t="s">
        <v>1476</v>
      </c>
      <c r="H4414" s="129">
        <v>0.14680000000000001</v>
      </c>
      <c r="I4414" s="130">
        <v>26.72</v>
      </c>
      <c r="J4414" s="130">
        <v>3.92</v>
      </c>
    </row>
    <row r="4415" spans="1:10" customFormat="1" ht="25.5">
      <c r="A4415" s="131" t="s">
        <v>1414</v>
      </c>
      <c r="B4415" s="132" t="s">
        <v>2501</v>
      </c>
      <c r="C4415" s="131" t="s">
        <v>61</v>
      </c>
      <c r="D4415" s="131" t="s">
        <v>2502</v>
      </c>
      <c r="E4415" s="250" t="s">
        <v>1417</v>
      </c>
      <c r="F4415" s="250"/>
      <c r="G4415" s="133" t="s">
        <v>102</v>
      </c>
      <c r="H4415" s="134">
        <v>0.58330000000000004</v>
      </c>
      <c r="I4415" s="135">
        <v>0.22</v>
      </c>
      <c r="J4415" s="135">
        <v>0.12</v>
      </c>
    </row>
    <row r="4416" spans="1:10" customFormat="1" ht="25.5">
      <c r="A4416" s="131" t="s">
        <v>1414</v>
      </c>
      <c r="B4416" s="132" t="s">
        <v>2513</v>
      </c>
      <c r="C4416" s="131" t="s">
        <v>61</v>
      </c>
      <c r="D4416" s="131" t="s">
        <v>2514</v>
      </c>
      <c r="E4416" s="250" t="s">
        <v>1417</v>
      </c>
      <c r="F4416" s="250"/>
      <c r="G4416" s="133" t="s">
        <v>2468</v>
      </c>
      <c r="H4416" s="134">
        <v>7.4899999999999994E-2</v>
      </c>
      <c r="I4416" s="135">
        <v>43.29</v>
      </c>
      <c r="J4416" s="135">
        <v>3.24</v>
      </c>
    </row>
    <row r="4417" spans="1:10" customFormat="1" ht="38.25">
      <c r="A4417" s="131" t="s">
        <v>1414</v>
      </c>
      <c r="B4417" s="132" t="s">
        <v>2515</v>
      </c>
      <c r="C4417" s="131" t="s">
        <v>61</v>
      </c>
      <c r="D4417" s="131" t="s">
        <v>2516</v>
      </c>
      <c r="E4417" s="250" t="s">
        <v>1417</v>
      </c>
      <c r="F4417" s="250"/>
      <c r="G4417" s="133" t="s">
        <v>161</v>
      </c>
      <c r="H4417" s="134">
        <v>1.1512</v>
      </c>
      <c r="I4417" s="135">
        <v>4.21</v>
      </c>
      <c r="J4417" s="135">
        <v>4.84</v>
      </c>
    </row>
    <row r="4418" spans="1:10" customFormat="1">
      <c r="A4418" s="136"/>
      <c r="B4418" s="136"/>
      <c r="C4418" s="136"/>
      <c r="D4418" s="136"/>
      <c r="E4418" s="136" t="s">
        <v>1427</v>
      </c>
      <c r="F4418" s="137">
        <v>2.76</v>
      </c>
      <c r="G4418" s="136" t="s">
        <v>1428</v>
      </c>
      <c r="H4418" s="137">
        <v>0</v>
      </c>
      <c r="I4418" s="136" t="s">
        <v>1429</v>
      </c>
      <c r="J4418" s="137">
        <v>2.76</v>
      </c>
    </row>
    <row r="4419" spans="1:10" customFormat="1">
      <c r="A4419" s="136"/>
      <c r="B4419" s="136"/>
      <c r="C4419" s="136"/>
      <c r="D4419" s="136"/>
      <c r="E4419" s="136" t="s">
        <v>1430</v>
      </c>
      <c r="F4419" s="137">
        <v>2.69</v>
      </c>
      <c r="G4419" s="136"/>
      <c r="H4419" s="248" t="s">
        <v>1431</v>
      </c>
      <c r="I4419" s="248"/>
      <c r="J4419" s="137">
        <v>14.81</v>
      </c>
    </row>
    <row r="4420" spans="1:10" customFormat="1">
      <c r="A4420" s="246" t="s">
        <v>2543</v>
      </c>
      <c r="B4420" s="246"/>
      <c r="C4420" s="246"/>
      <c r="D4420" s="246"/>
      <c r="E4420" s="246"/>
      <c r="F4420" s="246"/>
      <c r="G4420" s="246"/>
      <c r="H4420" s="246"/>
      <c r="I4420" s="246"/>
      <c r="J4420" s="246"/>
    </row>
    <row r="4421" spans="1:10" customFormat="1" ht="15" thickBot="1">
      <c r="A4421" s="258" t="s">
        <v>2697</v>
      </c>
      <c r="B4421" s="258"/>
      <c r="C4421" s="258"/>
      <c r="D4421" s="258"/>
      <c r="E4421" s="258"/>
      <c r="F4421" s="258"/>
      <c r="G4421" s="258"/>
      <c r="H4421" s="258"/>
      <c r="I4421" s="258"/>
      <c r="J4421" s="258"/>
    </row>
    <row r="4422" spans="1:10" customFormat="1" ht="15" thickTop="1">
      <c r="A4422" s="138"/>
      <c r="B4422" s="138"/>
      <c r="C4422" s="138"/>
      <c r="D4422" s="138"/>
      <c r="E4422" s="138"/>
      <c r="F4422" s="138"/>
      <c r="G4422" s="138"/>
      <c r="H4422" s="138"/>
      <c r="I4422" s="138"/>
      <c r="J4422" s="138"/>
    </row>
    <row r="4423" spans="1:10" customFormat="1" ht="15">
      <c r="A4423" s="118" t="s">
        <v>1387</v>
      </c>
      <c r="B4423" s="119" t="s">
        <v>47</v>
      </c>
      <c r="C4423" s="118" t="s">
        <v>48</v>
      </c>
      <c r="D4423" s="118" t="s">
        <v>49</v>
      </c>
      <c r="E4423" s="249" t="s">
        <v>1408</v>
      </c>
      <c r="F4423" s="249"/>
      <c r="G4423" s="120" t="s">
        <v>50</v>
      </c>
      <c r="H4423" s="119" t="s">
        <v>51</v>
      </c>
      <c r="I4423" s="119" t="s">
        <v>52</v>
      </c>
      <c r="J4423" s="119" t="s">
        <v>54</v>
      </c>
    </row>
    <row r="4424" spans="1:10" customFormat="1" ht="25.5">
      <c r="A4424" s="121" t="s">
        <v>1409</v>
      </c>
      <c r="B4424" s="122" t="s">
        <v>1388</v>
      </c>
      <c r="C4424" s="121" t="s">
        <v>61</v>
      </c>
      <c r="D4424" s="121" t="s">
        <v>1389</v>
      </c>
      <c r="E4424" s="251" t="s">
        <v>2518</v>
      </c>
      <c r="F4424" s="251"/>
      <c r="G4424" s="123" t="s">
        <v>121</v>
      </c>
      <c r="H4424" s="124">
        <v>1</v>
      </c>
      <c r="I4424" s="125">
        <v>29.49</v>
      </c>
      <c r="J4424" s="125">
        <v>29.49</v>
      </c>
    </row>
    <row r="4425" spans="1:10" customFormat="1" ht="25.5">
      <c r="A4425" s="126" t="s">
        <v>1411</v>
      </c>
      <c r="B4425" s="127" t="s">
        <v>1506</v>
      </c>
      <c r="C4425" s="126" t="s">
        <v>61</v>
      </c>
      <c r="D4425" s="126" t="s">
        <v>1507</v>
      </c>
      <c r="E4425" s="252" t="s">
        <v>1410</v>
      </c>
      <c r="F4425" s="252"/>
      <c r="G4425" s="128" t="s">
        <v>1476</v>
      </c>
      <c r="H4425" s="129">
        <v>0.19020000000000001</v>
      </c>
      <c r="I4425" s="130">
        <v>24.94</v>
      </c>
      <c r="J4425" s="130">
        <v>4.74</v>
      </c>
    </row>
    <row r="4426" spans="1:10" customFormat="1" ht="25.5">
      <c r="A4426" s="126" t="s">
        <v>1411</v>
      </c>
      <c r="B4426" s="127" t="s">
        <v>2476</v>
      </c>
      <c r="C4426" s="126" t="s">
        <v>61</v>
      </c>
      <c r="D4426" s="126" t="s">
        <v>2477</v>
      </c>
      <c r="E4426" s="252" t="s">
        <v>1410</v>
      </c>
      <c r="F4426" s="252"/>
      <c r="G4426" s="128" t="s">
        <v>1476</v>
      </c>
      <c r="H4426" s="129">
        <v>0.5706</v>
      </c>
      <c r="I4426" s="130">
        <v>34.35</v>
      </c>
      <c r="J4426" s="130">
        <v>19.600000000000001</v>
      </c>
    </row>
    <row r="4427" spans="1:10" customFormat="1" ht="38.25">
      <c r="A4427" s="126" t="s">
        <v>1411</v>
      </c>
      <c r="B4427" s="127" t="s">
        <v>2519</v>
      </c>
      <c r="C4427" s="126" t="s">
        <v>61</v>
      </c>
      <c r="D4427" s="126" t="s">
        <v>2520</v>
      </c>
      <c r="E4427" s="252" t="s">
        <v>1678</v>
      </c>
      <c r="F4427" s="252"/>
      <c r="G4427" s="128" t="s">
        <v>1635</v>
      </c>
      <c r="H4427" s="129">
        <v>2.9600000000000001E-2</v>
      </c>
      <c r="I4427" s="130">
        <v>0.46</v>
      </c>
      <c r="J4427" s="130">
        <v>0.01</v>
      </c>
    </row>
    <row r="4428" spans="1:10" customFormat="1" ht="38.25">
      <c r="A4428" s="126" t="s">
        <v>1411</v>
      </c>
      <c r="B4428" s="127" t="s">
        <v>2521</v>
      </c>
      <c r="C4428" s="126" t="s">
        <v>61</v>
      </c>
      <c r="D4428" s="126" t="s">
        <v>2522</v>
      </c>
      <c r="E4428" s="252" t="s">
        <v>1678</v>
      </c>
      <c r="F4428" s="252"/>
      <c r="G4428" s="128" t="s">
        <v>1632</v>
      </c>
      <c r="H4428" s="129">
        <v>2.3900000000000001E-2</v>
      </c>
      <c r="I4428" s="130">
        <v>0</v>
      </c>
      <c r="J4428" s="130">
        <v>0</v>
      </c>
    </row>
    <row r="4429" spans="1:10" customFormat="1">
      <c r="A4429" s="131" t="s">
        <v>1414</v>
      </c>
      <c r="B4429" s="132" t="s">
        <v>2523</v>
      </c>
      <c r="C4429" s="131" t="s">
        <v>61</v>
      </c>
      <c r="D4429" s="131" t="s">
        <v>2524</v>
      </c>
      <c r="E4429" s="250" t="s">
        <v>1417</v>
      </c>
      <c r="F4429" s="250"/>
      <c r="G4429" s="133" t="s">
        <v>1367</v>
      </c>
      <c r="H4429" s="134">
        <v>1.3389</v>
      </c>
      <c r="I4429" s="135">
        <v>3.77</v>
      </c>
      <c r="J4429" s="135">
        <v>5.04</v>
      </c>
    </row>
    <row r="4430" spans="1:10" customFormat="1" ht="25.5">
      <c r="A4430" s="131" t="s">
        <v>1414</v>
      </c>
      <c r="B4430" s="132" t="s">
        <v>2525</v>
      </c>
      <c r="C4430" s="131" t="s">
        <v>61</v>
      </c>
      <c r="D4430" s="131" t="s">
        <v>2526</v>
      </c>
      <c r="E4430" s="250" t="s">
        <v>1417</v>
      </c>
      <c r="F4430" s="250"/>
      <c r="G4430" s="133" t="s">
        <v>102</v>
      </c>
      <c r="H4430" s="134">
        <v>8.0199999999999994E-2</v>
      </c>
      <c r="I4430" s="135">
        <v>1.27</v>
      </c>
      <c r="J4430" s="135">
        <v>0.1</v>
      </c>
    </row>
    <row r="4431" spans="1:10" customFormat="1">
      <c r="A4431" s="136"/>
      <c r="B4431" s="136"/>
      <c r="C4431" s="136"/>
      <c r="D4431" s="136"/>
      <c r="E4431" s="136" t="s">
        <v>1427</v>
      </c>
      <c r="F4431" s="137">
        <v>16.43</v>
      </c>
      <c r="G4431" s="136" t="s">
        <v>1428</v>
      </c>
      <c r="H4431" s="137">
        <v>0</v>
      </c>
      <c r="I4431" s="136" t="s">
        <v>1429</v>
      </c>
      <c r="J4431" s="137">
        <v>16.43</v>
      </c>
    </row>
    <row r="4432" spans="1:10" customFormat="1" ht="15" thickBot="1">
      <c r="A4432" s="136"/>
      <c r="B4432" s="136"/>
      <c r="C4432" s="136"/>
      <c r="D4432" s="136"/>
      <c r="E4432" s="136" t="s">
        <v>1430</v>
      </c>
      <c r="F4432" s="137">
        <v>6.55</v>
      </c>
      <c r="G4432" s="136"/>
      <c r="H4432" s="248" t="s">
        <v>1431</v>
      </c>
      <c r="I4432" s="248"/>
      <c r="J4432" s="137">
        <v>36.04</v>
      </c>
    </row>
    <row r="4433" spans="1:10" customFormat="1" ht="15" thickTop="1">
      <c r="A4433" s="138"/>
      <c r="B4433" s="138"/>
      <c r="C4433" s="138"/>
      <c r="D4433" s="138"/>
      <c r="E4433" s="138"/>
      <c r="F4433" s="138"/>
      <c r="G4433" s="138"/>
      <c r="H4433" s="138"/>
      <c r="I4433" s="138"/>
      <c r="J4433" s="138"/>
    </row>
    <row r="4434" spans="1:10" customFormat="1" ht="15">
      <c r="A4434" s="118" t="s">
        <v>1390</v>
      </c>
      <c r="B4434" s="119" t="s">
        <v>47</v>
      </c>
      <c r="C4434" s="118" t="s">
        <v>48</v>
      </c>
      <c r="D4434" s="118" t="s">
        <v>49</v>
      </c>
      <c r="E4434" s="249" t="s">
        <v>1408</v>
      </c>
      <c r="F4434" s="249"/>
      <c r="G4434" s="120" t="s">
        <v>50</v>
      </c>
      <c r="H4434" s="119" t="s">
        <v>51</v>
      </c>
      <c r="I4434" s="119" t="s">
        <v>52</v>
      </c>
      <c r="J4434" s="119" t="s">
        <v>54</v>
      </c>
    </row>
    <row r="4435" spans="1:10" customFormat="1" ht="25.5">
      <c r="A4435" s="121" t="s">
        <v>1409</v>
      </c>
      <c r="B4435" s="122" t="s">
        <v>1391</v>
      </c>
      <c r="C4435" s="121" t="s">
        <v>61</v>
      </c>
      <c r="D4435" s="121" t="s">
        <v>1392</v>
      </c>
      <c r="E4435" s="251" t="s">
        <v>2527</v>
      </c>
      <c r="F4435" s="251"/>
      <c r="G4435" s="123" t="s">
        <v>121</v>
      </c>
      <c r="H4435" s="124">
        <v>1</v>
      </c>
      <c r="I4435" s="125">
        <v>14.93</v>
      </c>
      <c r="J4435" s="125">
        <v>14.93</v>
      </c>
    </row>
    <row r="4436" spans="1:10" customFormat="1" ht="25.5">
      <c r="A4436" s="126" t="s">
        <v>1411</v>
      </c>
      <c r="B4436" s="127" t="s">
        <v>2476</v>
      </c>
      <c r="C4436" s="126" t="s">
        <v>61</v>
      </c>
      <c r="D4436" s="126" t="s">
        <v>2477</v>
      </c>
      <c r="E4436" s="252" t="s">
        <v>1410</v>
      </c>
      <c r="F4436" s="252"/>
      <c r="G4436" s="128" t="s">
        <v>1476</v>
      </c>
      <c r="H4436" s="129">
        <v>0.22700000000000001</v>
      </c>
      <c r="I4436" s="130">
        <v>34.35</v>
      </c>
      <c r="J4436" s="130">
        <v>7.79</v>
      </c>
    </row>
    <row r="4437" spans="1:10" customFormat="1" ht="25.5">
      <c r="A4437" s="126" t="s">
        <v>1411</v>
      </c>
      <c r="B4437" s="127" t="s">
        <v>1506</v>
      </c>
      <c r="C4437" s="126" t="s">
        <v>61</v>
      </c>
      <c r="D4437" s="126" t="s">
        <v>1507</v>
      </c>
      <c r="E4437" s="252" t="s">
        <v>1410</v>
      </c>
      <c r="F4437" s="252"/>
      <c r="G4437" s="128" t="s">
        <v>1476</v>
      </c>
      <c r="H4437" s="129">
        <v>7.5700000000000003E-2</v>
      </c>
      <c r="I4437" s="130">
        <v>24.94</v>
      </c>
      <c r="J4437" s="130">
        <v>1.88</v>
      </c>
    </row>
    <row r="4438" spans="1:10" customFormat="1">
      <c r="A4438" s="131" t="s">
        <v>1414</v>
      </c>
      <c r="B4438" s="132" t="s">
        <v>2528</v>
      </c>
      <c r="C4438" s="131" t="s">
        <v>61</v>
      </c>
      <c r="D4438" s="131" t="s">
        <v>2529</v>
      </c>
      <c r="E4438" s="250" t="s">
        <v>1417</v>
      </c>
      <c r="F4438" s="250"/>
      <c r="G4438" s="133" t="s">
        <v>1493</v>
      </c>
      <c r="H4438" s="134">
        <v>0.23669999999999999</v>
      </c>
      <c r="I4438" s="135">
        <v>22.25</v>
      </c>
      <c r="J4438" s="135">
        <v>5.26</v>
      </c>
    </row>
    <row r="4439" spans="1:10" customFormat="1">
      <c r="A4439" s="136"/>
      <c r="B4439" s="136"/>
      <c r="C4439" s="136"/>
      <c r="D4439" s="136"/>
      <c r="E4439" s="136" t="s">
        <v>1427</v>
      </c>
      <c r="F4439" s="137">
        <v>6.53</v>
      </c>
      <c r="G4439" s="136" t="s">
        <v>1428</v>
      </c>
      <c r="H4439" s="137">
        <v>0</v>
      </c>
      <c r="I4439" s="136" t="s">
        <v>1429</v>
      </c>
      <c r="J4439" s="137">
        <v>6.53</v>
      </c>
    </row>
    <row r="4440" spans="1:10" customFormat="1" ht="15" thickBot="1">
      <c r="A4440" s="136"/>
      <c r="B4440" s="136"/>
      <c r="C4440" s="136"/>
      <c r="D4440" s="136"/>
      <c r="E4440" s="136" t="s">
        <v>1430</v>
      </c>
      <c r="F4440" s="137">
        <v>3.31</v>
      </c>
      <c r="G4440" s="136"/>
      <c r="H4440" s="248" t="s">
        <v>1431</v>
      </c>
      <c r="I4440" s="248"/>
      <c r="J4440" s="137">
        <v>18.239999999999998</v>
      </c>
    </row>
    <row r="4441" spans="1:10" customFormat="1" ht="15" thickTop="1">
      <c r="A4441" s="138"/>
      <c r="B4441" s="138"/>
      <c r="C4441" s="138"/>
      <c r="D4441" s="138"/>
      <c r="E4441" s="138"/>
      <c r="F4441" s="138"/>
      <c r="G4441" s="138"/>
      <c r="H4441" s="138"/>
      <c r="I4441" s="138"/>
      <c r="J4441" s="138"/>
    </row>
    <row r="4442" spans="1:10" customFormat="1" ht="15">
      <c r="A4442" s="118" t="s">
        <v>1393</v>
      </c>
      <c r="B4442" s="119" t="s">
        <v>47</v>
      </c>
      <c r="C4442" s="118" t="s">
        <v>48</v>
      </c>
      <c r="D4442" s="118" t="s">
        <v>49</v>
      </c>
      <c r="E4442" s="249" t="s">
        <v>1408</v>
      </c>
      <c r="F4442" s="249"/>
      <c r="G4442" s="120" t="s">
        <v>50</v>
      </c>
      <c r="H4442" s="119" t="s">
        <v>51</v>
      </c>
      <c r="I4442" s="119" t="s">
        <v>52</v>
      </c>
      <c r="J4442" s="119" t="s">
        <v>54</v>
      </c>
    </row>
    <row r="4443" spans="1:10" customFormat="1" ht="25.5">
      <c r="A4443" s="121" t="s">
        <v>1409</v>
      </c>
      <c r="B4443" s="122" t="s">
        <v>1394</v>
      </c>
      <c r="C4443" s="121" t="s">
        <v>66</v>
      </c>
      <c r="D4443" s="121" t="s">
        <v>1395</v>
      </c>
      <c r="E4443" s="251" t="s">
        <v>1473</v>
      </c>
      <c r="F4443" s="251"/>
      <c r="G4443" s="123" t="s">
        <v>121</v>
      </c>
      <c r="H4443" s="124">
        <v>1</v>
      </c>
      <c r="I4443" s="125">
        <v>0.84</v>
      </c>
      <c r="J4443" s="125">
        <v>0.84</v>
      </c>
    </row>
    <row r="4444" spans="1:10" customFormat="1" ht="25.5">
      <c r="A4444" s="126" t="s">
        <v>1411</v>
      </c>
      <c r="B4444" s="127" t="s">
        <v>2530</v>
      </c>
      <c r="C4444" s="126" t="s">
        <v>61</v>
      </c>
      <c r="D4444" s="126" t="s">
        <v>2531</v>
      </c>
      <c r="E4444" s="252" t="s">
        <v>1410</v>
      </c>
      <c r="F4444" s="252"/>
      <c r="G4444" s="128" t="s">
        <v>1476</v>
      </c>
      <c r="H4444" s="129">
        <v>6.6E-3</v>
      </c>
      <c r="I4444" s="130">
        <v>127.32</v>
      </c>
      <c r="J4444" s="130">
        <v>0.84</v>
      </c>
    </row>
    <row r="4445" spans="1:10" customFormat="1">
      <c r="A4445" s="136"/>
      <c r="B4445" s="136"/>
      <c r="C4445" s="136"/>
      <c r="D4445" s="136"/>
      <c r="E4445" s="136" t="s">
        <v>1427</v>
      </c>
      <c r="F4445" s="137">
        <v>0.82</v>
      </c>
      <c r="G4445" s="136" t="s">
        <v>1428</v>
      </c>
      <c r="H4445" s="137">
        <v>0</v>
      </c>
      <c r="I4445" s="136" t="s">
        <v>1429</v>
      </c>
      <c r="J4445" s="137">
        <v>0.82</v>
      </c>
    </row>
    <row r="4446" spans="1:10" customFormat="1">
      <c r="A4446" s="136"/>
      <c r="B4446" s="136"/>
      <c r="C4446" s="136"/>
      <c r="D4446" s="136"/>
      <c r="E4446" s="136" t="s">
        <v>1430</v>
      </c>
      <c r="F4446" s="137">
        <v>0.18</v>
      </c>
      <c r="G4446" s="136"/>
      <c r="H4446" s="248" t="s">
        <v>1431</v>
      </c>
      <c r="I4446" s="248"/>
      <c r="J4446" s="137">
        <v>1.02</v>
      </c>
    </row>
    <row r="4447" spans="1:10" customFormat="1">
      <c r="A4447" s="246" t="s">
        <v>2543</v>
      </c>
      <c r="B4447" s="246"/>
      <c r="C4447" s="246"/>
      <c r="D4447" s="246"/>
      <c r="E4447" s="246"/>
      <c r="F4447" s="246"/>
      <c r="G4447" s="246"/>
      <c r="H4447" s="246"/>
      <c r="I4447" s="246"/>
      <c r="J4447" s="246"/>
    </row>
    <row r="4448" spans="1:10" customFormat="1" ht="15" thickBot="1">
      <c r="A4448" s="258" t="s">
        <v>2698</v>
      </c>
      <c r="B4448" s="258"/>
      <c r="C4448" s="258"/>
      <c r="D4448" s="258"/>
      <c r="E4448" s="258"/>
      <c r="F4448" s="258"/>
      <c r="G4448" s="258"/>
      <c r="H4448" s="258"/>
      <c r="I4448" s="258"/>
      <c r="J4448" s="258"/>
    </row>
    <row r="4449" spans="1:10" customFormat="1" ht="15" thickTop="1">
      <c r="A4449" s="138"/>
      <c r="B4449" s="138"/>
      <c r="C4449" s="138"/>
      <c r="D4449" s="138"/>
      <c r="E4449" s="138"/>
      <c r="F4449" s="138"/>
      <c r="G4449" s="138"/>
      <c r="H4449" s="138"/>
      <c r="I4449" s="138"/>
      <c r="J4449" s="138"/>
    </row>
    <row r="4450" spans="1:10" customFormat="1" ht="15">
      <c r="A4450" s="118" t="s">
        <v>1396</v>
      </c>
      <c r="B4450" s="119" t="s">
        <v>47</v>
      </c>
      <c r="C4450" s="118" t="s">
        <v>48</v>
      </c>
      <c r="D4450" s="118" t="s">
        <v>49</v>
      </c>
      <c r="E4450" s="249" t="s">
        <v>1408</v>
      </c>
      <c r="F4450" s="249"/>
      <c r="G4450" s="120" t="s">
        <v>50</v>
      </c>
      <c r="H4450" s="119" t="s">
        <v>51</v>
      </c>
      <c r="I4450" s="119" t="s">
        <v>52</v>
      </c>
      <c r="J4450" s="119" t="s">
        <v>54</v>
      </c>
    </row>
    <row r="4451" spans="1:10" customFormat="1" ht="38.25">
      <c r="A4451" s="121" t="s">
        <v>1409</v>
      </c>
      <c r="B4451" s="122" t="s">
        <v>1397</v>
      </c>
      <c r="C4451" s="121" t="s">
        <v>66</v>
      </c>
      <c r="D4451" s="121" t="s">
        <v>1398</v>
      </c>
      <c r="E4451" s="251" t="s">
        <v>1473</v>
      </c>
      <c r="F4451" s="251"/>
      <c r="G4451" s="123" t="s">
        <v>121</v>
      </c>
      <c r="H4451" s="124">
        <v>1</v>
      </c>
      <c r="I4451" s="125">
        <v>0.64</v>
      </c>
      <c r="J4451" s="125">
        <v>0.64</v>
      </c>
    </row>
    <row r="4452" spans="1:10" customFormat="1" ht="25.5">
      <c r="A4452" s="126" t="s">
        <v>1411</v>
      </c>
      <c r="B4452" s="127" t="s">
        <v>2530</v>
      </c>
      <c r="C4452" s="126" t="s">
        <v>61</v>
      </c>
      <c r="D4452" s="126" t="s">
        <v>2531</v>
      </c>
      <c r="E4452" s="252" t="s">
        <v>1410</v>
      </c>
      <c r="F4452" s="252"/>
      <c r="G4452" s="128" t="s">
        <v>1476</v>
      </c>
      <c r="H4452" s="129">
        <v>5.1000000000000004E-3</v>
      </c>
      <c r="I4452" s="130">
        <v>127.32</v>
      </c>
      <c r="J4452" s="130">
        <v>0.64</v>
      </c>
    </row>
    <row r="4453" spans="1:10" customFormat="1">
      <c r="A4453" s="136"/>
      <c r="B4453" s="136"/>
      <c r="C4453" s="136"/>
      <c r="D4453" s="136"/>
      <c r="E4453" s="136" t="s">
        <v>1427</v>
      </c>
      <c r="F4453" s="137">
        <v>0.63</v>
      </c>
      <c r="G4453" s="136" t="s">
        <v>1428</v>
      </c>
      <c r="H4453" s="137">
        <v>0</v>
      </c>
      <c r="I4453" s="136" t="s">
        <v>1429</v>
      </c>
      <c r="J4453" s="137">
        <v>0.63</v>
      </c>
    </row>
    <row r="4454" spans="1:10" customFormat="1">
      <c r="A4454" s="136"/>
      <c r="B4454" s="136"/>
      <c r="C4454" s="136"/>
      <c r="D4454" s="136"/>
      <c r="E4454" s="136" t="s">
        <v>1430</v>
      </c>
      <c r="F4454" s="137">
        <v>0.14000000000000001</v>
      </c>
      <c r="G4454" s="136"/>
      <c r="H4454" s="248" t="s">
        <v>1431</v>
      </c>
      <c r="I4454" s="248"/>
      <c r="J4454" s="137">
        <v>0.78</v>
      </c>
    </row>
    <row r="4455" spans="1:10" customFormat="1">
      <c r="A4455" s="246" t="s">
        <v>2543</v>
      </c>
      <c r="B4455" s="246"/>
      <c r="C4455" s="246"/>
      <c r="D4455" s="246"/>
      <c r="E4455" s="246"/>
      <c r="F4455" s="246"/>
      <c r="G4455" s="246"/>
      <c r="H4455" s="246"/>
      <c r="I4455" s="246"/>
      <c r="J4455" s="246"/>
    </row>
    <row r="4456" spans="1:10" customFormat="1" ht="15" thickBot="1">
      <c r="A4456" s="258" t="s">
        <v>2698</v>
      </c>
      <c r="B4456" s="258"/>
      <c r="C4456" s="258"/>
      <c r="D4456" s="258"/>
      <c r="E4456" s="258"/>
      <c r="F4456" s="258"/>
      <c r="G4456" s="258"/>
      <c r="H4456" s="258"/>
      <c r="I4456" s="258"/>
      <c r="J4456" s="258"/>
    </row>
    <row r="4457" spans="1:10" customFormat="1" ht="15" thickTop="1">
      <c r="A4457" s="138"/>
      <c r="B4457" s="138"/>
      <c r="C4457" s="138"/>
      <c r="D4457" s="138"/>
      <c r="E4457" s="138"/>
      <c r="F4457" s="138"/>
      <c r="G4457" s="138"/>
      <c r="H4457" s="138"/>
      <c r="I4457" s="138"/>
      <c r="J4457" s="138"/>
    </row>
    <row r="4458" spans="1:10" customFormat="1" ht="15">
      <c r="A4458" s="118" t="s">
        <v>1399</v>
      </c>
      <c r="B4458" s="119" t="s">
        <v>47</v>
      </c>
      <c r="C4458" s="118" t="s">
        <v>48</v>
      </c>
      <c r="D4458" s="118" t="s">
        <v>49</v>
      </c>
      <c r="E4458" s="249" t="s">
        <v>1408</v>
      </c>
      <c r="F4458" s="249"/>
      <c r="G4458" s="120" t="s">
        <v>50</v>
      </c>
      <c r="H4458" s="119" t="s">
        <v>51</v>
      </c>
      <c r="I4458" s="119" t="s">
        <v>52</v>
      </c>
      <c r="J4458" s="119" t="s">
        <v>54</v>
      </c>
    </row>
    <row r="4459" spans="1:10" customFormat="1">
      <c r="A4459" s="121" t="s">
        <v>1409</v>
      </c>
      <c r="B4459" s="122" t="s">
        <v>1400</v>
      </c>
      <c r="C4459" s="121" t="s">
        <v>66</v>
      </c>
      <c r="D4459" s="121" t="s">
        <v>1401</v>
      </c>
      <c r="E4459" s="251" t="s">
        <v>1479</v>
      </c>
      <c r="F4459" s="251"/>
      <c r="G4459" s="123" t="s">
        <v>121</v>
      </c>
      <c r="H4459" s="124">
        <v>1</v>
      </c>
      <c r="I4459" s="125">
        <v>5.74</v>
      </c>
      <c r="J4459" s="125">
        <v>5.74</v>
      </c>
    </row>
    <row r="4460" spans="1:10" customFormat="1" ht="25.5">
      <c r="A4460" s="126" t="s">
        <v>1411</v>
      </c>
      <c r="B4460" s="127" t="s">
        <v>1506</v>
      </c>
      <c r="C4460" s="126" t="s">
        <v>61</v>
      </c>
      <c r="D4460" s="126" t="s">
        <v>1507</v>
      </c>
      <c r="E4460" s="252" t="s">
        <v>1410</v>
      </c>
      <c r="F4460" s="252"/>
      <c r="G4460" s="128" t="s">
        <v>1476</v>
      </c>
      <c r="H4460" s="129">
        <v>0.15</v>
      </c>
      <c r="I4460" s="130">
        <v>24.94</v>
      </c>
      <c r="J4460" s="130">
        <v>3.74</v>
      </c>
    </row>
    <row r="4461" spans="1:10" customFormat="1" ht="25.5">
      <c r="A4461" s="131" t="s">
        <v>1414</v>
      </c>
      <c r="B4461" s="132" t="s">
        <v>2533</v>
      </c>
      <c r="C4461" s="131" t="s">
        <v>1996</v>
      </c>
      <c r="D4461" s="131" t="s">
        <v>2534</v>
      </c>
      <c r="E4461" s="250" t="s">
        <v>1417</v>
      </c>
      <c r="F4461" s="250"/>
      <c r="G4461" s="133" t="s">
        <v>2535</v>
      </c>
      <c r="H4461" s="134">
        <v>0.01</v>
      </c>
      <c r="I4461" s="135">
        <v>12.64</v>
      </c>
      <c r="J4461" s="135">
        <v>0.12</v>
      </c>
    </row>
    <row r="4462" spans="1:10" customFormat="1" ht="25.5">
      <c r="A4462" s="131" t="s">
        <v>1414</v>
      </c>
      <c r="B4462" s="132" t="s">
        <v>2536</v>
      </c>
      <c r="C4462" s="131" t="s">
        <v>61</v>
      </c>
      <c r="D4462" s="131" t="s">
        <v>2537</v>
      </c>
      <c r="E4462" s="250" t="s">
        <v>1417</v>
      </c>
      <c r="F4462" s="250"/>
      <c r="G4462" s="133" t="s">
        <v>1493</v>
      </c>
      <c r="H4462" s="134">
        <v>0.05</v>
      </c>
      <c r="I4462" s="135">
        <v>13.65</v>
      </c>
      <c r="J4462" s="135">
        <v>0.68</v>
      </c>
    </row>
    <row r="4463" spans="1:10" customFormat="1">
      <c r="A4463" s="131" t="s">
        <v>1414</v>
      </c>
      <c r="B4463" s="132" t="s">
        <v>2538</v>
      </c>
      <c r="C4463" s="131" t="s">
        <v>61</v>
      </c>
      <c r="D4463" s="131" t="s">
        <v>2539</v>
      </c>
      <c r="E4463" s="250" t="s">
        <v>1417</v>
      </c>
      <c r="F4463" s="250"/>
      <c r="G4463" s="133" t="s">
        <v>1493</v>
      </c>
      <c r="H4463" s="134">
        <v>0.1084</v>
      </c>
      <c r="I4463" s="135">
        <v>11.12</v>
      </c>
      <c r="J4463" s="135">
        <v>1.2</v>
      </c>
    </row>
    <row r="4464" spans="1:10" customFormat="1">
      <c r="A4464" s="136"/>
      <c r="B4464" s="136"/>
      <c r="C4464" s="136"/>
      <c r="D4464" s="136"/>
      <c r="E4464" s="136" t="s">
        <v>1427</v>
      </c>
      <c r="F4464" s="137">
        <v>2.39</v>
      </c>
      <c r="G4464" s="136" t="s">
        <v>1428</v>
      </c>
      <c r="H4464" s="137">
        <v>0</v>
      </c>
      <c r="I4464" s="136" t="s">
        <v>1429</v>
      </c>
      <c r="J4464" s="137">
        <v>2.39</v>
      </c>
    </row>
    <row r="4465" spans="1:10" customFormat="1">
      <c r="A4465" s="136"/>
      <c r="B4465" s="136"/>
      <c r="C4465" s="136"/>
      <c r="D4465" s="136"/>
      <c r="E4465" s="136" t="s">
        <v>1430</v>
      </c>
      <c r="F4465" s="137">
        <v>1.27</v>
      </c>
      <c r="G4465" s="136"/>
      <c r="H4465" s="248" t="s">
        <v>1431</v>
      </c>
      <c r="I4465" s="248"/>
      <c r="J4465" s="137">
        <v>7.01</v>
      </c>
    </row>
    <row r="4466" spans="1:10" customFormat="1">
      <c r="A4466" s="246" t="s">
        <v>2543</v>
      </c>
      <c r="B4466" s="246"/>
      <c r="C4466" s="246"/>
      <c r="D4466" s="246"/>
      <c r="E4466" s="246"/>
      <c r="F4466" s="246"/>
      <c r="G4466" s="246"/>
      <c r="H4466" s="246"/>
      <c r="I4466" s="246"/>
      <c r="J4466" s="246"/>
    </row>
    <row r="4467" spans="1:10" customFormat="1" ht="15" thickBot="1">
      <c r="A4467" s="258" t="s">
        <v>2699</v>
      </c>
      <c r="B4467" s="258"/>
      <c r="C4467" s="258"/>
      <c r="D4467" s="258"/>
      <c r="E4467" s="258"/>
      <c r="F4467" s="258"/>
      <c r="G4467" s="258"/>
      <c r="H4467" s="258"/>
      <c r="I4467" s="258"/>
      <c r="J4467" s="258"/>
    </row>
    <row r="4468" spans="1:10" customFormat="1" ht="15" thickTop="1">
      <c r="A4468" s="138"/>
      <c r="B4468" s="138"/>
      <c r="C4468" s="138"/>
      <c r="D4468" s="138"/>
      <c r="E4468" s="138"/>
      <c r="F4468" s="138"/>
      <c r="G4468" s="138"/>
      <c r="H4468" s="138"/>
      <c r="I4468" s="138"/>
      <c r="J4468" s="138"/>
    </row>
    <row r="4469" spans="1:10" customFormat="1" ht="15">
      <c r="A4469" s="262" t="s">
        <v>2700</v>
      </c>
      <c r="B4469" s="323"/>
      <c r="C4469" s="323"/>
      <c r="D4469" s="323"/>
      <c r="E4469" s="323"/>
      <c r="F4469" s="323"/>
      <c r="G4469" s="323"/>
      <c r="H4469" s="323"/>
      <c r="I4469" s="323"/>
      <c r="J4469" s="323"/>
    </row>
    <row r="4470" spans="1:10" customFormat="1" ht="15">
      <c r="A4470" s="118"/>
      <c r="B4470" s="119" t="s">
        <v>47</v>
      </c>
      <c r="C4470" s="118" t="s">
        <v>48</v>
      </c>
      <c r="D4470" s="118" t="s">
        <v>49</v>
      </c>
      <c r="E4470" s="249" t="s">
        <v>1408</v>
      </c>
      <c r="F4470" s="249"/>
      <c r="G4470" s="120" t="s">
        <v>50</v>
      </c>
      <c r="H4470" s="119" t="s">
        <v>51</v>
      </c>
      <c r="I4470" s="119" t="s">
        <v>52</v>
      </c>
      <c r="J4470" s="119" t="s">
        <v>54</v>
      </c>
    </row>
    <row r="4471" spans="1:10" customFormat="1" ht="38.25">
      <c r="A4471" s="121" t="s">
        <v>1409</v>
      </c>
      <c r="B4471" s="122" t="s">
        <v>1579</v>
      </c>
      <c r="C4471" s="121" t="s">
        <v>61</v>
      </c>
      <c r="D4471" s="121" t="s">
        <v>1580</v>
      </c>
      <c r="E4471" s="251" t="s">
        <v>1581</v>
      </c>
      <c r="F4471" s="251"/>
      <c r="G4471" s="123" t="s">
        <v>102</v>
      </c>
      <c r="H4471" s="124">
        <v>1</v>
      </c>
      <c r="I4471" s="125">
        <v>22.7</v>
      </c>
      <c r="J4471" s="125">
        <v>22.7</v>
      </c>
    </row>
    <row r="4472" spans="1:10" customFormat="1" ht="25.5">
      <c r="A4472" s="126" t="s">
        <v>1411</v>
      </c>
      <c r="B4472" s="127" t="s">
        <v>2033</v>
      </c>
      <c r="C4472" s="126" t="s">
        <v>61</v>
      </c>
      <c r="D4472" s="126" t="s">
        <v>2034</v>
      </c>
      <c r="E4472" s="252" t="s">
        <v>1410</v>
      </c>
      <c r="F4472" s="252"/>
      <c r="G4472" s="128" t="s">
        <v>1476</v>
      </c>
      <c r="H4472" s="129">
        <v>0.1338</v>
      </c>
      <c r="I4472" s="130">
        <v>25.26</v>
      </c>
      <c r="J4472" s="130">
        <v>3.37</v>
      </c>
    </row>
    <row r="4473" spans="1:10" customFormat="1" ht="25.5">
      <c r="A4473" s="126" t="s">
        <v>1411</v>
      </c>
      <c r="B4473" s="127" t="s">
        <v>1558</v>
      </c>
      <c r="C4473" s="126" t="s">
        <v>61</v>
      </c>
      <c r="D4473" s="126" t="s">
        <v>1559</v>
      </c>
      <c r="E4473" s="252" t="s">
        <v>1410</v>
      </c>
      <c r="F4473" s="252"/>
      <c r="G4473" s="128" t="s">
        <v>1476</v>
      </c>
      <c r="H4473" s="129">
        <v>0.1338</v>
      </c>
      <c r="I4473" s="130">
        <v>31.96</v>
      </c>
      <c r="J4473" s="130">
        <v>4.2699999999999996</v>
      </c>
    </row>
    <row r="4474" spans="1:10" customFormat="1" ht="25.5">
      <c r="A4474" s="131" t="s">
        <v>1414</v>
      </c>
      <c r="B4474" s="132" t="s">
        <v>2701</v>
      </c>
      <c r="C4474" s="131" t="s">
        <v>61</v>
      </c>
      <c r="D4474" s="131" t="s">
        <v>2702</v>
      </c>
      <c r="E4474" s="250" t="s">
        <v>1417</v>
      </c>
      <c r="F4474" s="250"/>
      <c r="G4474" s="133" t="s">
        <v>102</v>
      </c>
      <c r="H4474" s="134">
        <v>1</v>
      </c>
      <c r="I4474" s="135">
        <v>14.48</v>
      </c>
      <c r="J4474" s="135">
        <v>14.48</v>
      </c>
    </row>
    <row r="4475" spans="1:10" customFormat="1" ht="25.5">
      <c r="A4475" s="131" t="s">
        <v>1414</v>
      </c>
      <c r="B4475" s="132" t="s">
        <v>2395</v>
      </c>
      <c r="C4475" s="131" t="s">
        <v>61</v>
      </c>
      <c r="D4475" s="131" t="s">
        <v>2396</v>
      </c>
      <c r="E4475" s="250" t="s">
        <v>1417</v>
      </c>
      <c r="F4475" s="250"/>
      <c r="G4475" s="133" t="s">
        <v>102</v>
      </c>
      <c r="H4475" s="134">
        <v>4.0000000000000001E-3</v>
      </c>
      <c r="I4475" s="135">
        <v>82.81</v>
      </c>
      <c r="J4475" s="135">
        <v>0.33</v>
      </c>
    </row>
    <row r="4476" spans="1:10" customFormat="1">
      <c r="A4476" s="131" t="s">
        <v>1414</v>
      </c>
      <c r="B4476" s="132" t="s">
        <v>2391</v>
      </c>
      <c r="C4476" s="131" t="s">
        <v>61</v>
      </c>
      <c r="D4476" s="131" t="s">
        <v>2392</v>
      </c>
      <c r="E4476" s="250" t="s">
        <v>1417</v>
      </c>
      <c r="F4476" s="250"/>
      <c r="G4476" s="133" t="s">
        <v>102</v>
      </c>
      <c r="H4476" s="134">
        <v>3.5000000000000001E-3</v>
      </c>
      <c r="I4476" s="135">
        <v>73.09</v>
      </c>
      <c r="J4476" s="135">
        <v>0.25</v>
      </c>
    </row>
    <row r="4477" spans="1:10" customFormat="1">
      <c r="A4477" s="136"/>
      <c r="B4477" s="136"/>
      <c r="C4477" s="136"/>
      <c r="D4477" s="136"/>
      <c r="E4477" s="136" t="s">
        <v>1427</v>
      </c>
      <c r="F4477" s="137">
        <v>5.4</v>
      </c>
      <c r="G4477" s="136" t="s">
        <v>1428</v>
      </c>
      <c r="H4477" s="137">
        <v>0</v>
      </c>
      <c r="I4477" s="136" t="s">
        <v>1429</v>
      </c>
      <c r="J4477" s="137">
        <v>5.4</v>
      </c>
    </row>
    <row r="4478" spans="1:10" customFormat="1" ht="15" thickBot="1">
      <c r="A4478" s="136"/>
      <c r="B4478" s="136"/>
      <c r="C4478" s="136"/>
      <c r="D4478" s="136"/>
      <c r="E4478" s="136" t="s">
        <v>1430</v>
      </c>
      <c r="F4478" s="137">
        <v>5.04</v>
      </c>
      <c r="G4478" s="136"/>
      <c r="H4478" s="248" t="s">
        <v>1431</v>
      </c>
      <c r="I4478" s="248"/>
      <c r="J4478" s="137">
        <v>27.74</v>
      </c>
    </row>
    <row r="4479" spans="1:10" customFormat="1" ht="15" thickTop="1">
      <c r="A4479" s="138"/>
      <c r="B4479" s="138"/>
      <c r="C4479" s="138"/>
      <c r="D4479" s="138"/>
      <c r="E4479" s="138"/>
      <c r="F4479" s="138"/>
      <c r="G4479" s="138"/>
      <c r="H4479" s="138"/>
      <c r="I4479" s="138"/>
      <c r="J4479" s="138"/>
    </row>
    <row r="4480" spans="1:10" customFormat="1" ht="15">
      <c r="A4480" s="118"/>
      <c r="B4480" s="119" t="s">
        <v>47</v>
      </c>
      <c r="C4480" s="118" t="s">
        <v>48</v>
      </c>
      <c r="D4480" s="118" t="s">
        <v>49</v>
      </c>
      <c r="E4480" s="249" t="s">
        <v>1408</v>
      </c>
      <c r="F4480" s="249"/>
      <c r="G4480" s="120" t="s">
        <v>50</v>
      </c>
      <c r="H4480" s="119" t="s">
        <v>51</v>
      </c>
      <c r="I4480" s="119" t="s">
        <v>52</v>
      </c>
      <c r="J4480" s="119" t="s">
        <v>54</v>
      </c>
    </row>
    <row r="4481" spans="1:10" customFormat="1" ht="38.25">
      <c r="A4481" s="121" t="s">
        <v>1409</v>
      </c>
      <c r="B4481" s="122" t="s">
        <v>2703</v>
      </c>
      <c r="C4481" s="121" t="s">
        <v>61</v>
      </c>
      <c r="D4481" s="121" t="s">
        <v>2704</v>
      </c>
      <c r="E4481" s="251" t="s">
        <v>1581</v>
      </c>
      <c r="F4481" s="251"/>
      <c r="G4481" s="123" t="s">
        <v>102</v>
      </c>
      <c r="H4481" s="124">
        <v>1</v>
      </c>
      <c r="I4481" s="125">
        <v>7.51</v>
      </c>
      <c r="J4481" s="125">
        <v>7.51</v>
      </c>
    </row>
    <row r="4482" spans="1:10" customFormat="1" ht="25.5">
      <c r="A4482" s="126" t="s">
        <v>1411</v>
      </c>
      <c r="B4482" s="127" t="s">
        <v>1558</v>
      </c>
      <c r="C4482" s="126" t="s">
        <v>61</v>
      </c>
      <c r="D4482" s="126" t="s">
        <v>1559</v>
      </c>
      <c r="E4482" s="252" t="s">
        <v>1410</v>
      </c>
      <c r="F4482" s="252"/>
      <c r="G4482" s="128" t="s">
        <v>1476</v>
      </c>
      <c r="H4482" s="129">
        <v>9.4399999999999998E-2</v>
      </c>
      <c r="I4482" s="130">
        <v>31.96</v>
      </c>
      <c r="J4482" s="130">
        <v>3.01</v>
      </c>
    </row>
    <row r="4483" spans="1:10" customFormat="1" ht="25.5">
      <c r="A4483" s="126" t="s">
        <v>1411</v>
      </c>
      <c r="B4483" s="127" t="s">
        <v>2033</v>
      </c>
      <c r="C4483" s="126" t="s">
        <v>61</v>
      </c>
      <c r="D4483" s="126" t="s">
        <v>2034</v>
      </c>
      <c r="E4483" s="252" t="s">
        <v>1410</v>
      </c>
      <c r="F4483" s="252"/>
      <c r="G4483" s="128" t="s">
        <v>1476</v>
      </c>
      <c r="H4483" s="129">
        <v>9.4399999999999998E-2</v>
      </c>
      <c r="I4483" s="130">
        <v>25.26</v>
      </c>
      <c r="J4483" s="130">
        <v>2.38</v>
      </c>
    </row>
    <row r="4484" spans="1:10" customFormat="1" ht="25.5">
      <c r="A4484" s="131" t="s">
        <v>1414</v>
      </c>
      <c r="B4484" s="132" t="s">
        <v>2705</v>
      </c>
      <c r="C4484" s="131" t="s">
        <v>61</v>
      </c>
      <c r="D4484" s="131" t="s">
        <v>2706</v>
      </c>
      <c r="E4484" s="250" t="s">
        <v>1417</v>
      </c>
      <c r="F4484" s="250"/>
      <c r="G4484" s="133" t="s">
        <v>102</v>
      </c>
      <c r="H4484" s="134">
        <v>1</v>
      </c>
      <c r="I4484" s="135">
        <v>1.05</v>
      </c>
      <c r="J4484" s="135">
        <v>1.05</v>
      </c>
    </row>
    <row r="4485" spans="1:10" customFormat="1" ht="25.5">
      <c r="A4485" s="131" t="s">
        <v>1414</v>
      </c>
      <c r="B4485" s="132" t="s">
        <v>2395</v>
      </c>
      <c r="C4485" s="131" t="s">
        <v>61</v>
      </c>
      <c r="D4485" s="131" t="s">
        <v>2396</v>
      </c>
      <c r="E4485" s="250" t="s">
        <v>1417</v>
      </c>
      <c r="F4485" s="250"/>
      <c r="G4485" s="133" t="s">
        <v>102</v>
      </c>
      <c r="H4485" s="134">
        <v>7.0000000000000001E-3</v>
      </c>
      <c r="I4485" s="135">
        <v>82.81</v>
      </c>
      <c r="J4485" s="135">
        <v>0.56999999999999995</v>
      </c>
    </row>
    <row r="4486" spans="1:10" customFormat="1">
      <c r="A4486" s="131" t="s">
        <v>1414</v>
      </c>
      <c r="B4486" s="132" t="s">
        <v>2391</v>
      </c>
      <c r="C4486" s="131" t="s">
        <v>61</v>
      </c>
      <c r="D4486" s="131" t="s">
        <v>2392</v>
      </c>
      <c r="E4486" s="250" t="s">
        <v>1417</v>
      </c>
      <c r="F4486" s="250"/>
      <c r="G4486" s="133" t="s">
        <v>102</v>
      </c>
      <c r="H4486" s="134">
        <v>5.8999999999999999E-3</v>
      </c>
      <c r="I4486" s="135">
        <v>73.09</v>
      </c>
      <c r="J4486" s="135">
        <v>0.43</v>
      </c>
    </row>
    <row r="4487" spans="1:10" customFormat="1">
      <c r="A4487" s="131" t="s">
        <v>1414</v>
      </c>
      <c r="B4487" s="132" t="s">
        <v>2378</v>
      </c>
      <c r="C4487" s="131" t="s">
        <v>61</v>
      </c>
      <c r="D4487" s="131" t="s">
        <v>2379</v>
      </c>
      <c r="E4487" s="250" t="s">
        <v>1417</v>
      </c>
      <c r="F4487" s="250"/>
      <c r="G4487" s="133" t="s">
        <v>102</v>
      </c>
      <c r="H4487" s="134">
        <v>3.15E-2</v>
      </c>
      <c r="I4487" s="135">
        <v>2.3199999999999998</v>
      </c>
      <c r="J4487" s="135">
        <v>7.0000000000000007E-2</v>
      </c>
    </row>
    <row r="4488" spans="1:10" customFormat="1">
      <c r="A4488" s="136"/>
      <c r="B4488" s="136"/>
      <c r="C4488" s="136"/>
      <c r="D4488" s="136"/>
      <c r="E4488" s="136" t="s">
        <v>1427</v>
      </c>
      <c r="F4488" s="137">
        <v>3.81</v>
      </c>
      <c r="G4488" s="136" t="s">
        <v>1428</v>
      </c>
      <c r="H4488" s="137">
        <v>0</v>
      </c>
      <c r="I4488" s="136" t="s">
        <v>1429</v>
      </c>
      <c r="J4488" s="137">
        <v>3.81</v>
      </c>
    </row>
    <row r="4489" spans="1:10" customFormat="1" ht="15" thickBot="1">
      <c r="A4489" s="136"/>
      <c r="B4489" s="136"/>
      <c r="C4489" s="136"/>
      <c r="D4489" s="136"/>
      <c r="E4489" s="136" t="s">
        <v>1430</v>
      </c>
      <c r="F4489" s="137">
        <v>1.66</v>
      </c>
      <c r="G4489" s="136"/>
      <c r="H4489" s="248" t="s">
        <v>1431</v>
      </c>
      <c r="I4489" s="248"/>
      <c r="J4489" s="137">
        <v>9.17</v>
      </c>
    </row>
    <row r="4490" spans="1:10" customFormat="1" ht="15" thickTop="1">
      <c r="A4490" s="138"/>
      <c r="B4490" s="138"/>
      <c r="C4490" s="138"/>
      <c r="D4490" s="138"/>
      <c r="E4490" s="138"/>
      <c r="F4490" s="138"/>
      <c r="G4490" s="138"/>
      <c r="H4490" s="138"/>
      <c r="I4490" s="138"/>
      <c r="J4490" s="138"/>
    </row>
    <row r="4491" spans="1:10" customFormat="1" ht="15">
      <c r="A4491" s="118"/>
      <c r="B4491" s="119" t="s">
        <v>47</v>
      </c>
      <c r="C4491" s="118" t="s">
        <v>48</v>
      </c>
      <c r="D4491" s="118" t="s">
        <v>49</v>
      </c>
      <c r="E4491" s="249" t="s">
        <v>1408</v>
      </c>
      <c r="F4491" s="249"/>
      <c r="G4491" s="120" t="s">
        <v>50</v>
      </c>
      <c r="H4491" s="119" t="s">
        <v>51</v>
      </c>
      <c r="I4491" s="119" t="s">
        <v>52</v>
      </c>
      <c r="J4491" s="119" t="s">
        <v>54</v>
      </c>
    </row>
    <row r="4492" spans="1:10" customFormat="1">
      <c r="A4492" s="121" t="s">
        <v>1409</v>
      </c>
      <c r="B4492" s="122" t="s">
        <v>1627</v>
      </c>
      <c r="C4492" s="121" t="s">
        <v>61</v>
      </c>
      <c r="D4492" s="121" t="s">
        <v>1628</v>
      </c>
      <c r="E4492" s="251" t="s">
        <v>1410</v>
      </c>
      <c r="F4492" s="251"/>
      <c r="G4492" s="123" t="s">
        <v>1476</v>
      </c>
      <c r="H4492" s="124">
        <v>1</v>
      </c>
      <c r="I4492" s="125">
        <v>25.64</v>
      </c>
      <c r="J4492" s="125">
        <v>25.64</v>
      </c>
    </row>
    <row r="4493" spans="1:10" customFormat="1" ht="25.5">
      <c r="A4493" s="126" t="s">
        <v>1411</v>
      </c>
      <c r="B4493" s="127" t="s">
        <v>2707</v>
      </c>
      <c r="C4493" s="126" t="s">
        <v>61</v>
      </c>
      <c r="D4493" s="126" t="s">
        <v>2708</v>
      </c>
      <c r="E4493" s="252" t="s">
        <v>1410</v>
      </c>
      <c r="F4493" s="252"/>
      <c r="G4493" s="128" t="s">
        <v>1476</v>
      </c>
      <c r="H4493" s="129">
        <v>1</v>
      </c>
      <c r="I4493" s="130">
        <v>0.24</v>
      </c>
      <c r="J4493" s="130">
        <v>0.24</v>
      </c>
    </row>
    <row r="4494" spans="1:10" customFormat="1">
      <c r="A4494" s="131" t="s">
        <v>1414</v>
      </c>
      <c r="B4494" s="132" t="s">
        <v>2709</v>
      </c>
      <c r="C4494" s="131" t="s">
        <v>61</v>
      </c>
      <c r="D4494" s="131" t="s">
        <v>2710</v>
      </c>
      <c r="E4494" s="250" t="s">
        <v>1420</v>
      </c>
      <c r="F4494" s="250"/>
      <c r="G4494" s="133" t="s">
        <v>1476</v>
      </c>
      <c r="H4494" s="134">
        <v>1</v>
      </c>
      <c r="I4494" s="135">
        <v>16.57</v>
      </c>
      <c r="J4494" s="135">
        <v>16.57</v>
      </c>
    </row>
    <row r="4495" spans="1:10" customFormat="1" ht="25.5">
      <c r="A4495" s="131" t="s">
        <v>1414</v>
      </c>
      <c r="B4495" s="132" t="s">
        <v>2711</v>
      </c>
      <c r="C4495" s="131" t="s">
        <v>61</v>
      </c>
      <c r="D4495" s="131" t="s">
        <v>2712</v>
      </c>
      <c r="E4495" s="250" t="s">
        <v>1417</v>
      </c>
      <c r="F4495" s="250"/>
      <c r="G4495" s="133" t="s">
        <v>1476</v>
      </c>
      <c r="H4495" s="134">
        <v>1</v>
      </c>
      <c r="I4495" s="135">
        <v>1.43</v>
      </c>
      <c r="J4495" s="135">
        <v>1.43</v>
      </c>
    </row>
    <row r="4496" spans="1:10" customFormat="1" ht="25.5">
      <c r="A4496" s="131" t="s">
        <v>1414</v>
      </c>
      <c r="B4496" s="132" t="s">
        <v>2713</v>
      </c>
      <c r="C4496" s="131" t="s">
        <v>61</v>
      </c>
      <c r="D4496" s="131" t="s">
        <v>2714</v>
      </c>
      <c r="E4496" s="250" t="s">
        <v>1417</v>
      </c>
      <c r="F4496" s="250"/>
      <c r="G4496" s="133" t="s">
        <v>1476</v>
      </c>
      <c r="H4496" s="134">
        <v>1</v>
      </c>
      <c r="I4496" s="135">
        <v>0.44</v>
      </c>
      <c r="J4496" s="135">
        <v>0.44</v>
      </c>
    </row>
    <row r="4497" spans="1:10" customFormat="1" ht="25.5">
      <c r="A4497" s="131" t="s">
        <v>1414</v>
      </c>
      <c r="B4497" s="132" t="s">
        <v>2715</v>
      </c>
      <c r="C4497" s="131" t="s">
        <v>61</v>
      </c>
      <c r="D4497" s="131" t="s">
        <v>2716</v>
      </c>
      <c r="E4497" s="250" t="s">
        <v>1417</v>
      </c>
      <c r="F4497" s="250"/>
      <c r="G4497" s="133" t="s">
        <v>1476</v>
      </c>
      <c r="H4497" s="134">
        <v>1</v>
      </c>
      <c r="I4497" s="135">
        <v>1.5</v>
      </c>
      <c r="J4497" s="135">
        <v>1.5</v>
      </c>
    </row>
    <row r="4498" spans="1:10" customFormat="1" ht="25.5">
      <c r="A4498" s="131" t="s">
        <v>1414</v>
      </c>
      <c r="B4498" s="132" t="s">
        <v>2717</v>
      </c>
      <c r="C4498" s="131" t="s">
        <v>61</v>
      </c>
      <c r="D4498" s="131" t="s">
        <v>2718</v>
      </c>
      <c r="E4498" s="250" t="s">
        <v>1417</v>
      </c>
      <c r="F4498" s="250"/>
      <c r="G4498" s="133" t="s">
        <v>1476</v>
      </c>
      <c r="H4498" s="134">
        <v>1</v>
      </c>
      <c r="I4498" s="135">
        <v>1.43</v>
      </c>
      <c r="J4498" s="135">
        <v>1.43</v>
      </c>
    </row>
    <row r="4499" spans="1:10" customFormat="1" ht="25.5">
      <c r="A4499" s="131" t="s">
        <v>1414</v>
      </c>
      <c r="B4499" s="132" t="s">
        <v>2719</v>
      </c>
      <c r="C4499" s="131" t="s">
        <v>61</v>
      </c>
      <c r="D4499" s="131" t="s">
        <v>2720</v>
      </c>
      <c r="E4499" s="250" t="s">
        <v>1417</v>
      </c>
      <c r="F4499" s="250"/>
      <c r="G4499" s="133" t="s">
        <v>1476</v>
      </c>
      <c r="H4499" s="134">
        <v>1</v>
      </c>
      <c r="I4499" s="135">
        <v>3.95</v>
      </c>
      <c r="J4499" s="135">
        <v>3.95</v>
      </c>
    </row>
    <row r="4500" spans="1:10" customFormat="1" ht="25.5">
      <c r="A4500" s="131" t="s">
        <v>1414</v>
      </c>
      <c r="B4500" s="132" t="s">
        <v>2721</v>
      </c>
      <c r="C4500" s="131" t="s">
        <v>61</v>
      </c>
      <c r="D4500" s="131" t="s">
        <v>2722</v>
      </c>
      <c r="E4500" s="250" t="s">
        <v>1417</v>
      </c>
      <c r="F4500" s="250"/>
      <c r="G4500" s="133" t="s">
        <v>1476</v>
      </c>
      <c r="H4500" s="134">
        <v>1</v>
      </c>
      <c r="I4500" s="135">
        <v>0.08</v>
      </c>
      <c r="J4500" s="135">
        <v>0.08</v>
      </c>
    </row>
    <row r="4501" spans="1:10" customFormat="1">
      <c r="A4501" s="136"/>
      <c r="B4501" s="136"/>
      <c r="C4501" s="136"/>
      <c r="D4501" s="136"/>
      <c r="E4501" s="136" t="s">
        <v>1427</v>
      </c>
      <c r="F4501" s="137">
        <v>16.809999999999999</v>
      </c>
      <c r="G4501" s="136" t="s">
        <v>1428</v>
      </c>
      <c r="H4501" s="137">
        <v>0</v>
      </c>
      <c r="I4501" s="136" t="s">
        <v>1429</v>
      </c>
      <c r="J4501" s="137">
        <v>16.809999999999999</v>
      </c>
    </row>
    <row r="4502" spans="1:10" customFormat="1" ht="15" thickBot="1">
      <c r="A4502" s="136"/>
      <c r="B4502" s="136"/>
      <c r="C4502" s="136"/>
      <c r="D4502" s="136"/>
      <c r="E4502" s="136" t="s">
        <v>1430</v>
      </c>
      <c r="F4502" s="137">
        <v>5.69</v>
      </c>
      <c r="G4502" s="136"/>
      <c r="H4502" s="248" t="s">
        <v>1431</v>
      </c>
      <c r="I4502" s="248"/>
      <c r="J4502" s="137">
        <v>31.33</v>
      </c>
    </row>
    <row r="4503" spans="1:10" customFormat="1" ht="15" thickTop="1">
      <c r="A4503" s="138"/>
      <c r="B4503" s="138"/>
      <c r="C4503" s="138"/>
      <c r="D4503" s="138"/>
      <c r="E4503" s="138"/>
      <c r="F4503" s="138"/>
      <c r="G4503" s="138"/>
      <c r="H4503" s="138"/>
      <c r="I4503" s="138"/>
      <c r="J4503" s="138"/>
    </row>
    <row r="4504" spans="1:10" customFormat="1" ht="15">
      <c r="A4504" s="118"/>
      <c r="B4504" s="119" t="s">
        <v>47</v>
      </c>
      <c r="C4504" s="118" t="s">
        <v>48</v>
      </c>
      <c r="D4504" s="118" t="s">
        <v>49</v>
      </c>
      <c r="E4504" s="249" t="s">
        <v>1408</v>
      </c>
      <c r="F4504" s="249"/>
      <c r="G4504" s="120" t="s">
        <v>50</v>
      </c>
      <c r="H4504" s="119" t="s">
        <v>51</v>
      </c>
      <c r="I4504" s="119" t="s">
        <v>52</v>
      </c>
      <c r="J4504" s="119" t="s">
        <v>54</v>
      </c>
    </row>
    <row r="4505" spans="1:10" customFormat="1">
      <c r="A4505" s="121" t="s">
        <v>1409</v>
      </c>
      <c r="B4505" s="122" t="s">
        <v>2723</v>
      </c>
      <c r="C4505" s="121" t="s">
        <v>1713</v>
      </c>
      <c r="D4505" s="121" t="s">
        <v>2724</v>
      </c>
      <c r="E4505" s="251" t="s">
        <v>2725</v>
      </c>
      <c r="F4505" s="251"/>
      <c r="G4505" s="123" t="s">
        <v>2726</v>
      </c>
      <c r="H4505" s="124">
        <v>1</v>
      </c>
      <c r="I4505" s="125">
        <v>25.52</v>
      </c>
      <c r="J4505" s="125">
        <v>25.52</v>
      </c>
    </row>
    <row r="4506" spans="1:10" customFormat="1" ht="30">
      <c r="A4506" s="118" t="s">
        <v>2727</v>
      </c>
      <c r="B4506" s="119" t="s">
        <v>47</v>
      </c>
      <c r="C4506" s="118" t="s">
        <v>48</v>
      </c>
      <c r="D4506" s="118" t="s">
        <v>1420</v>
      </c>
      <c r="E4506" s="119" t="s">
        <v>2728</v>
      </c>
      <c r="F4506" s="256" t="s">
        <v>2729</v>
      </c>
      <c r="G4506" s="256"/>
      <c r="H4506" s="256"/>
      <c r="I4506" s="256"/>
      <c r="J4506" s="119" t="s">
        <v>2730</v>
      </c>
    </row>
    <row r="4507" spans="1:10" customFormat="1" ht="25.5">
      <c r="A4507" s="131" t="s">
        <v>1414</v>
      </c>
      <c r="B4507" s="132" t="s">
        <v>2731</v>
      </c>
      <c r="C4507" s="131" t="s">
        <v>1713</v>
      </c>
      <c r="D4507" s="131" t="s">
        <v>2732</v>
      </c>
      <c r="E4507" s="134">
        <v>1</v>
      </c>
      <c r="F4507" s="131"/>
      <c r="G4507" s="131"/>
      <c r="H4507" s="131"/>
      <c r="I4507" s="139" t="s">
        <v>2733</v>
      </c>
      <c r="J4507" s="139" t="s">
        <v>2733</v>
      </c>
    </row>
    <row r="4508" spans="1:10" customFormat="1">
      <c r="A4508" s="245"/>
      <c r="B4508" s="245"/>
      <c r="C4508" s="245"/>
      <c r="D4508" s="245"/>
      <c r="E4508" s="245"/>
      <c r="F4508" s="245" t="s">
        <v>2734</v>
      </c>
      <c r="G4508" s="245"/>
      <c r="H4508" s="245"/>
      <c r="I4508" s="245"/>
      <c r="J4508" s="141">
        <v>0</v>
      </c>
    </row>
    <row r="4509" spans="1:10" customFormat="1">
      <c r="A4509" s="245"/>
      <c r="B4509" s="245"/>
      <c r="C4509" s="245"/>
      <c r="D4509" s="245"/>
      <c r="E4509" s="245"/>
      <c r="F4509" s="245" t="s">
        <v>2735</v>
      </c>
      <c r="G4509" s="245"/>
      <c r="H4509" s="245"/>
      <c r="I4509" s="245"/>
      <c r="J4509" s="140">
        <v>18.231999999999999</v>
      </c>
    </row>
    <row r="4510" spans="1:10" customFormat="1">
      <c r="A4510" s="245"/>
      <c r="B4510" s="245"/>
      <c r="C4510" s="245"/>
      <c r="D4510" s="245"/>
      <c r="E4510" s="245"/>
      <c r="F4510" s="245" t="s">
        <v>2736</v>
      </c>
      <c r="G4510" s="245"/>
      <c r="H4510" s="245"/>
      <c r="I4510" s="245"/>
      <c r="J4510" s="140">
        <v>18.231999999999999</v>
      </c>
    </row>
    <row r="4511" spans="1:10" customFormat="1">
      <c r="A4511" s="245"/>
      <c r="B4511" s="245"/>
      <c r="C4511" s="245"/>
      <c r="D4511" s="245"/>
      <c r="E4511" s="245"/>
      <c r="F4511" s="245" t="s">
        <v>2737</v>
      </c>
      <c r="G4511" s="245"/>
      <c r="H4511" s="245"/>
      <c r="I4511" s="245"/>
      <c r="J4511" s="140">
        <v>1</v>
      </c>
    </row>
    <row r="4512" spans="1:10" customFormat="1">
      <c r="A4512" s="245"/>
      <c r="B4512" s="245"/>
      <c r="C4512" s="245"/>
      <c r="D4512" s="245"/>
      <c r="E4512" s="245"/>
      <c r="F4512" s="245" t="s">
        <v>2738</v>
      </c>
      <c r="G4512" s="245"/>
      <c r="H4512" s="245"/>
      <c r="I4512" s="245"/>
      <c r="J4512" s="140">
        <v>18.231999999999999</v>
      </c>
    </row>
    <row r="4513" spans="1:10" customFormat="1" ht="30">
      <c r="A4513" s="118" t="s">
        <v>2739</v>
      </c>
      <c r="B4513" s="119" t="s">
        <v>47</v>
      </c>
      <c r="C4513" s="118" t="s">
        <v>48</v>
      </c>
      <c r="D4513" s="118" t="s">
        <v>2740</v>
      </c>
      <c r="E4513" s="119" t="s">
        <v>2728</v>
      </c>
      <c r="F4513" s="119" t="s">
        <v>2741</v>
      </c>
      <c r="G4513" s="119" t="s">
        <v>2742</v>
      </c>
      <c r="H4513" s="119"/>
      <c r="I4513" s="119"/>
      <c r="J4513" s="119" t="s">
        <v>2729</v>
      </c>
    </row>
    <row r="4514" spans="1:10" customFormat="1" ht="25.5">
      <c r="A4514" s="131" t="s">
        <v>1414</v>
      </c>
      <c r="B4514" s="132" t="s">
        <v>2743</v>
      </c>
      <c r="C4514" s="131" t="s">
        <v>1713</v>
      </c>
      <c r="D4514" s="131" t="s">
        <v>2744</v>
      </c>
      <c r="E4514" s="134">
        <v>1</v>
      </c>
      <c r="F4514" s="133" t="s">
        <v>2726</v>
      </c>
      <c r="G4514" s="260" t="s">
        <v>2745</v>
      </c>
      <c r="H4514" s="260"/>
      <c r="I4514" s="250"/>
      <c r="J4514" s="139" t="s">
        <v>2745</v>
      </c>
    </row>
    <row r="4515" spans="1:10" customFormat="1" ht="25.5">
      <c r="A4515" s="131" t="s">
        <v>1414</v>
      </c>
      <c r="B4515" s="132" t="s">
        <v>2746</v>
      </c>
      <c r="C4515" s="131" t="s">
        <v>1713</v>
      </c>
      <c r="D4515" s="131" t="s">
        <v>2747</v>
      </c>
      <c r="E4515" s="134">
        <v>1</v>
      </c>
      <c r="F4515" s="133" t="s">
        <v>2726</v>
      </c>
      <c r="G4515" s="260" t="s">
        <v>2748</v>
      </c>
      <c r="H4515" s="260"/>
      <c r="I4515" s="250"/>
      <c r="J4515" s="139" t="s">
        <v>2748</v>
      </c>
    </row>
    <row r="4516" spans="1:10" customFormat="1" ht="25.5">
      <c r="A4516" s="131" t="s">
        <v>1414</v>
      </c>
      <c r="B4516" s="132" t="s">
        <v>2749</v>
      </c>
      <c r="C4516" s="131" t="s">
        <v>1713</v>
      </c>
      <c r="D4516" s="131" t="s">
        <v>2750</v>
      </c>
      <c r="E4516" s="134">
        <v>1</v>
      </c>
      <c r="F4516" s="133" t="s">
        <v>2726</v>
      </c>
      <c r="G4516" s="260" t="s">
        <v>2751</v>
      </c>
      <c r="H4516" s="260"/>
      <c r="I4516" s="250"/>
      <c r="J4516" s="139" t="s">
        <v>2751</v>
      </c>
    </row>
    <row r="4517" spans="1:10" customFormat="1" ht="25.5">
      <c r="A4517" s="131" t="s">
        <v>1414</v>
      </c>
      <c r="B4517" s="132" t="s">
        <v>2752</v>
      </c>
      <c r="C4517" s="131" t="s">
        <v>1713</v>
      </c>
      <c r="D4517" s="131" t="s">
        <v>2753</v>
      </c>
      <c r="E4517" s="134">
        <v>1</v>
      </c>
      <c r="F4517" s="133" t="s">
        <v>2726</v>
      </c>
      <c r="G4517" s="260" t="s">
        <v>2754</v>
      </c>
      <c r="H4517" s="260"/>
      <c r="I4517" s="250"/>
      <c r="J4517" s="139" t="s">
        <v>2754</v>
      </c>
    </row>
    <row r="4518" spans="1:10" customFormat="1">
      <c r="A4518" s="245"/>
      <c r="B4518" s="245"/>
      <c r="C4518" s="245"/>
      <c r="D4518" s="245"/>
      <c r="E4518" s="245"/>
      <c r="F4518" s="245" t="s">
        <v>2755</v>
      </c>
      <c r="G4518" s="245"/>
      <c r="H4518" s="245"/>
      <c r="I4518" s="245"/>
      <c r="J4518" s="140">
        <v>4.49</v>
      </c>
    </row>
    <row r="4519" spans="1:10" customFormat="1" ht="30">
      <c r="A4519" s="118" t="s">
        <v>2756</v>
      </c>
      <c r="B4519" s="119" t="s">
        <v>47</v>
      </c>
      <c r="C4519" s="118" t="s">
        <v>48</v>
      </c>
      <c r="D4519" s="118" t="s">
        <v>1986</v>
      </c>
      <c r="E4519" s="119" t="s">
        <v>2728</v>
      </c>
      <c r="F4519" s="119" t="s">
        <v>2741</v>
      </c>
      <c r="G4519" s="119" t="s">
        <v>2742</v>
      </c>
      <c r="H4519" s="119"/>
      <c r="I4519" s="119"/>
      <c r="J4519" s="119" t="s">
        <v>2729</v>
      </c>
    </row>
    <row r="4520" spans="1:10" customFormat="1" ht="25.5">
      <c r="A4520" s="126" t="s">
        <v>1409</v>
      </c>
      <c r="B4520" s="127" t="s">
        <v>2757</v>
      </c>
      <c r="C4520" s="126" t="s">
        <v>1713</v>
      </c>
      <c r="D4520" s="126" t="s">
        <v>2758</v>
      </c>
      <c r="E4520" s="129">
        <v>1</v>
      </c>
      <c r="F4520" s="128" t="s">
        <v>2726</v>
      </c>
      <c r="G4520" s="259" t="s">
        <v>2745</v>
      </c>
      <c r="H4520" s="259"/>
      <c r="I4520" s="252"/>
      <c r="J4520" s="142" t="s">
        <v>2745</v>
      </c>
    </row>
    <row r="4521" spans="1:10" customFormat="1" ht="25.5">
      <c r="A4521" s="126" t="s">
        <v>1409</v>
      </c>
      <c r="B4521" s="127" t="s">
        <v>2759</v>
      </c>
      <c r="C4521" s="126" t="s">
        <v>1713</v>
      </c>
      <c r="D4521" s="126" t="s">
        <v>2760</v>
      </c>
      <c r="E4521" s="129">
        <v>1</v>
      </c>
      <c r="F4521" s="128" t="s">
        <v>2726</v>
      </c>
      <c r="G4521" s="259" t="s">
        <v>2761</v>
      </c>
      <c r="H4521" s="259"/>
      <c r="I4521" s="252"/>
      <c r="J4521" s="142" t="s">
        <v>2761</v>
      </c>
    </row>
    <row r="4522" spans="1:10" customFormat="1" ht="25.5">
      <c r="A4522" s="126" t="s">
        <v>1409</v>
      </c>
      <c r="B4522" s="127" t="s">
        <v>2762</v>
      </c>
      <c r="C4522" s="126" t="s">
        <v>1713</v>
      </c>
      <c r="D4522" s="126" t="s">
        <v>2763</v>
      </c>
      <c r="E4522" s="129">
        <v>1</v>
      </c>
      <c r="F4522" s="128" t="s">
        <v>2726</v>
      </c>
      <c r="G4522" s="259" t="s">
        <v>2764</v>
      </c>
      <c r="H4522" s="259"/>
      <c r="I4522" s="252"/>
      <c r="J4522" s="142" t="s">
        <v>2764</v>
      </c>
    </row>
    <row r="4523" spans="1:10" customFormat="1">
      <c r="A4523" s="245"/>
      <c r="B4523" s="245"/>
      <c r="C4523" s="245"/>
      <c r="D4523" s="245"/>
      <c r="E4523" s="245"/>
      <c r="F4523" s="245" t="s">
        <v>2765</v>
      </c>
      <c r="G4523" s="245"/>
      <c r="H4523" s="245"/>
      <c r="I4523" s="245"/>
      <c r="J4523" s="140">
        <v>2.8</v>
      </c>
    </row>
    <row r="4524" spans="1:10" customFormat="1">
      <c r="A4524" s="136"/>
      <c r="B4524" s="136"/>
      <c r="C4524" s="136"/>
      <c r="D4524" s="136"/>
      <c r="E4524" s="136" t="s">
        <v>1427</v>
      </c>
      <c r="F4524" s="137">
        <v>0</v>
      </c>
      <c r="G4524" s="136" t="s">
        <v>1428</v>
      </c>
      <c r="H4524" s="137">
        <v>18.91</v>
      </c>
      <c r="I4524" s="136" t="s">
        <v>1429</v>
      </c>
      <c r="J4524" s="137">
        <v>18.912400000000002</v>
      </c>
    </row>
    <row r="4525" spans="1:10" customFormat="1" ht="15" thickBot="1">
      <c r="A4525" s="136"/>
      <c r="B4525" s="136"/>
      <c r="C4525" s="136"/>
      <c r="D4525" s="136"/>
      <c r="E4525" s="136" t="s">
        <v>1430</v>
      </c>
      <c r="F4525" s="137">
        <v>5.67</v>
      </c>
      <c r="G4525" s="136"/>
      <c r="H4525" s="248" t="s">
        <v>1431</v>
      </c>
      <c r="I4525" s="248"/>
      <c r="J4525" s="137">
        <v>31.19</v>
      </c>
    </row>
    <row r="4526" spans="1:10" customFormat="1" ht="15" thickTop="1">
      <c r="A4526" s="138"/>
      <c r="B4526" s="138"/>
      <c r="C4526" s="138"/>
      <c r="D4526" s="138"/>
      <c r="E4526" s="138"/>
      <c r="F4526" s="138"/>
      <c r="G4526" s="138"/>
      <c r="H4526" s="138"/>
      <c r="I4526" s="138"/>
      <c r="J4526" s="138"/>
    </row>
    <row r="4527" spans="1:10" customFormat="1" ht="15">
      <c r="A4527" s="118"/>
      <c r="B4527" s="119" t="s">
        <v>47</v>
      </c>
      <c r="C4527" s="118" t="s">
        <v>48</v>
      </c>
      <c r="D4527" s="118" t="s">
        <v>49</v>
      </c>
      <c r="E4527" s="249" t="s">
        <v>1408</v>
      </c>
      <c r="F4527" s="249"/>
      <c r="G4527" s="120" t="s">
        <v>50</v>
      </c>
      <c r="H4527" s="119" t="s">
        <v>51</v>
      </c>
      <c r="I4527" s="119" t="s">
        <v>52</v>
      </c>
      <c r="J4527" s="119" t="s">
        <v>54</v>
      </c>
    </row>
    <row r="4528" spans="1:10" customFormat="1">
      <c r="A4528" s="121" t="s">
        <v>1409</v>
      </c>
      <c r="B4528" s="122" t="s">
        <v>2176</v>
      </c>
      <c r="C4528" s="121" t="s">
        <v>61</v>
      </c>
      <c r="D4528" s="121" t="s">
        <v>2177</v>
      </c>
      <c r="E4528" s="251" t="s">
        <v>1410</v>
      </c>
      <c r="F4528" s="251"/>
      <c r="G4528" s="123" t="s">
        <v>1476</v>
      </c>
      <c r="H4528" s="124">
        <v>1</v>
      </c>
      <c r="I4528" s="125">
        <v>25.64</v>
      </c>
      <c r="J4528" s="125">
        <v>25.64</v>
      </c>
    </row>
    <row r="4529" spans="1:10" customFormat="1" ht="25.5">
      <c r="A4529" s="126" t="s">
        <v>1411</v>
      </c>
      <c r="B4529" s="127" t="s">
        <v>2766</v>
      </c>
      <c r="C4529" s="126" t="s">
        <v>61</v>
      </c>
      <c r="D4529" s="126" t="s">
        <v>2767</v>
      </c>
      <c r="E4529" s="252" t="s">
        <v>1410</v>
      </c>
      <c r="F4529" s="252"/>
      <c r="G4529" s="128" t="s">
        <v>1476</v>
      </c>
      <c r="H4529" s="129">
        <v>1</v>
      </c>
      <c r="I4529" s="130">
        <v>0.19</v>
      </c>
      <c r="J4529" s="130">
        <v>0.19</v>
      </c>
    </row>
    <row r="4530" spans="1:10" customFormat="1" ht="25.5">
      <c r="A4530" s="131" t="s">
        <v>1414</v>
      </c>
      <c r="B4530" s="132" t="s">
        <v>2715</v>
      </c>
      <c r="C4530" s="131" t="s">
        <v>61</v>
      </c>
      <c r="D4530" s="131" t="s">
        <v>2716</v>
      </c>
      <c r="E4530" s="250" t="s">
        <v>1417</v>
      </c>
      <c r="F4530" s="250"/>
      <c r="G4530" s="133" t="s">
        <v>1476</v>
      </c>
      <c r="H4530" s="134">
        <v>1</v>
      </c>
      <c r="I4530" s="135">
        <v>1.5</v>
      </c>
      <c r="J4530" s="135">
        <v>1.5</v>
      </c>
    </row>
    <row r="4531" spans="1:10" customFormat="1" ht="25.5">
      <c r="A4531" s="131" t="s">
        <v>1414</v>
      </c>
      <c r="B4531" s="132" t="s">
        <v>2721</v>
      </c>
      <c r="C4531" s="131" t="s">
        <v>61</v>
      </c>
      <c r="D4531" s="131" t="s">
        <v>2722</v>
      </c>
      <c r="E4531" s="250" t="s">
        <v>1417</v>
      </c>
      <c r="F4531" s="250"/>
      <c r="G4531" s="133" t="s">
        <v>1476</v>
      </c>
      <c r="H4531" s="134">
        <v>1</v>
      </c>
      <c r="I4531" s="135">
        <v>0.08</v>
      </c>
      <c r="J4531" s="135">
        <v>0.08</v>
      </c>
    </row>
    <row r="4532" spans="1:10" customFormat="1" ht="25.5">
      <c r="A4532" s="131" t="s">
        <v>1414</v>
      </c>
      <c r="B4532" s="132" t="s">
        <v>2717</v>
      </c>
      <c r="C4532" s="131" t="s">
        <v>61</v>
      </c>
      <c r="D4532" s="131" t="s">
        <v>2718</v>
      </c>
      <c r="E4532" s="250" t="s">
        <v>1417</v>
      </c>
      <c r="F4532" s="250"/>
      <c r="G4532" s="133" t="s">
        <v>1476</v>
      </c>
      <c r="H4532" s="134">
        <v>1</v>
      </c>
      <c r="I4532" s="135">
        <v>1.43</v>
      </c>
      <c r="J4532" s="135">
        <v>1.43</v>
      </c>
    </row>
    <row r="4533" spans="1:10" customFormat="1">
      <c r="A4533" s="131" t="s">
        <v>1414</v>
      </c>
      <c r="B4533" s="132" t="s">
        <v>2768</v>
      </c>
      <c r="C4533" s="131" t="s">
        <v>61</v>
      </c>
      <c r="D4533" s="131" t="s">
        <v>2769</v>
      </c>
      <c r="E4533" s="250" t="s">
        <v>1420</v>
      </c>
      <c r="F4533" s="250"/>
      <c r="G4533" s="133" t="s">
        <v>1476</v>
      </c>
      <c r="H4533" s="134">
        <v>1</v>
      </c>
      <c r="I4533" s="135">
        <v>16.489999999999998</v>
      </c>
      <c r="J4533" s="135">
        <v>16.489999999999998</v>
      </c>
    </row>
    <row r="4534" spans="1:10" customFormat="1" ht="25.5">
      <c r="A4534" s="131" t="s">
        <v>1414</v>
      </c>
      <c r="B4534" s="132" t="s">
        <v>2719</v>
      </c>
      <c r="C4534" s="131" t="s">
        <v>61</v>
      </c>
      <c r="D4534" s="131" t="s">
        <v>2720</v>
      </c>
      <c r="E4534" s="250" t="s">
        <v>1417</v>
      </c>
      <c r="F4534" s="250"/>
      <c r="G4534" s="133" t="s">
        <v>1476</v>
      </c>
      <c r="H4534" s="134">
        <v>1</v>
      </c>
      <c r="I4534" s="135">
        <v>3.95</v>
      </c>
      <c r="J4534" s="135">
        <v>3.95</v>
      </c>
    </row>
    <row r="4535" spans="1:10" customFormat="1" ht="25.5">
      <c r="A4535" s="131" t="s">
        <v>1414</v>
      </c>
      <c r="B4535" s="132" t="s">
        <v>2770</v>
      </c>
      <c r="C4535" s="131" t="s">
        <v>61</v>
      </c>
      <c r="D4535" s="131" t="s">
        <v>2771</v>
      </c>
      <c r="E4535" s="250" t="s">
        <v>1417</v>
      </c>
      <c r="F4535" s="250"/>
      <c r="G4535" s="133" t="s">
        <v>1476</v>
      </c>
      <c r="H4535" s="134">
        <v>1</v>
      </c>
      <c r="I4535" s="135">
        <v>1.39</v>
      </c>
      <c r="J4535" s="135">
        <v>1.39</v>
      </c>
    </row>
    <row r="4536" spans="1:10" customFormat="1" ht="25.5">
      <c r="A4536" s="131" t="s">
        <v>1414</v>
      </c>
      <c r="B4536" s="132" t="s">
        <v>2772</v>
      </c>
      <c r="C4536" s="131" t="s">
        <v>61</v>
      </c>
      <c r="D4536" s="131" t="s">
        <v>2773</v>
      </c>
      <c r="E4536" s="250" t="s">
        <v>1417</v>
      </c>
      <c r="F4536" s="250"/>
      <c r="G4536" s="133" t="s">
        <v>1476</v>
      </c>
      <c r="H4536" s="134">
        <v>1</v>
      </c>
      <c r="I4536" s="135">
        <v>0.61</v>
      </c>
      <c r="J4536" s="135">
        <v>0.61</v>
      </c>
    </row>
    <row r="4537" spans="1:10" customFormat="1">
      <c r="A4537" s="136"/>
      <c r="B4537" s="136"/>
      <c r="C4537" s="136"/>
      <c r="D4537" s="136"/>
      <c r="E4537" s="136" t="s">
        <v>1427</v>
      </c>
      <c r="F4537" s="137">
        <v>16.68</v>
      </c>
      <c r="G4537" s="136" t="s">
        <v>1428</v>
      </c>
      <c r="H4537" s="137">
        <v>0</v>
      </c>
      <c r="I4537" s="136" t="s">
        <v>1429</v>
      </c>
      <c r="J4537" s="137">
        <v>16.68</v>
      </c>
    </row>
    <row r="4538" spans="1:10" customFormat="1" ht="15" thickBot="1">
      <c r="A4538" s="136"/>
      <c r="B4538" s="136"/>
      <c r="C4538" s="136"/>
      <c r="D4538" s="136"/>
      <c r="E4538" s="136" t="s">
        <v>1430</v>
      </c>
      <c r="F4538" s="137">
        <v>5.69</v>
      </c>
      <c r="G4538" s="136"/>
      <c r="H4538" s="248" t="s">
        <v>1431</v>
      </c>
      <c r="I4538" s="248"/>
      <c r="J4538" s="137">
        <v>31.33</v>
      </c>
    </row>
    <row r="4539" spans="1:10" customFormat="1" ht="15" thickTop="1">
      <c r="A4539" s="138"/>
      <c r="B4539" s="138"/>
      <c r="C4539" s="138"/>
      <c r="D4539" s="138"/>
      <c r="E4539" s="138"/>
      <c r="F4539" s="138"/>
      <c r="G4539" s="138"/>
      <c r="H4539" s="138"/>
      <c r="I4539" s="138"/>
      <c r="J4539" s="138"/>
    </row>
    <row r="4540" spans="1:10" customFormat="1" ht="15">
      <c r="A4540" s="118"/>
      <c r="B4540" s="119" t="s">
        <v>47</v>
      </c>
      <c r="C4540" s="118" t="s">
        <v>48</v>
      </c>
      <c r="D4540" s="118" t="s">
        <v>49</v>
      </c>
      <c r="E4540" s="249" t="s">
        <v>1408</v>
      </c>
      <c r="F4540" s="249"/>
      <c r="G4540" s="120" t="s">
        <v>50</v>
      </c>
      <c r="H4540" s="119" t="s">
        <v>51</v>
      </c>
      <c r="I4540" s="119" t="s">
        <v>52</v>
      </c>
      <c r="J4540" s="119" t="s">
        <v>54</v>
      </c>
    </row>
    <row r="4541" spans="1:10" customFormat="1" ht="25.5">
      <c r="A4541" s="121" t="s">
        <v>1409</v>
      </c>
      <c r="B4541" s="122" t="s">
        <v>2774</v>
      </c>
      <c r="C4541" s="121" t="s">
        <v>61</v>
      </c>
      <c r="D4541" s="121" t="s">
        <v>2775</v>
      </c>
      <c r="E4541" s="251" t="s">
        <v>1479</v>
      </c>
      <c r="F4541" s="251"/>
      <c r="G4541" s="123" t="s">
        <v>192</v>
      </c>
      <c r="H4541" s="124">
        <v>1</v>
      </c>
      <c r="I4541" s="125">
        <v>767.08</v>
      </c>
      <c r="J4541" s="125">
        <v>767.08</v>
      </c>
    </row>
    <row r="4542" spans="1:10" customFormat="1" ht="25.5">
      <c r="A4542" s="126" t="s">
        <v>1411</v>
      </c>
      <c r="B4542" s="127" t="s">
        <v>1506</v>
      </c>
      <c r="C4542" s="126" t="s">
        <v>61</v>
      </c>
      <c r="D4542" s="126" t="s">
        <v>1507</v>
      </c>
      <c r="E4542" s="252" t="s">
        <v>1410</v>
      </c>
      <c r="F4542" s="252"/>
      <c r="G4542" s="128" t="s">
        <v>1476</v>
      </c>
      <c r="H4542" s="129">
        <v>8.57</v>
      </c>
      <c r="I4542" s="130">
        <v>24.94</v>
      </c>
      <c r="J4542" s="130">
        <v>213.73</v>
      </c>
    </row>
    <row r="4543" spans="1:10" customFormat="1">
      <c r="A4543" s="131" t="s">
        <v>1414</v>
      </c>
      <c r="B4543" s="132" t="s">
        <v>1562</v>
      </c>
      <c r="C4543" s="131" t="s">
        <v>61</v>
      </c>
      <c r="D4543" s="131" t="s">
        <v>1563</v>
      </c>
      <c r="E4543" s="250" t="s">
        <v>1417</v>
      </c>
      <c r="F4543" s="250"/>
      <c r="G4543" s="133" t="s">
        <v>1367</v>
      </c>
      <c r="H4543" s="134">
        <v>482.96</v>
      </c>
      <c r="I4543" s="135">
        <v>0.68</v>
      </c>
      <c r="J4543" s="135">
        <v>328.41</v>
      </c>
    </row>
    <row r="4544" spans="1:10" customFormat="1" ht="25.5">
      <c r="A4544" s="131" t="s">
        <v>1414</v>
      </c>
      <c r="B4544" s="132" t="s">
        <v>2776</v>
      </c>
      <c r="C4544" s="131" t="s">
        <v>61</v>
      </c>
      <c r="D4544" s="131" t="s">
        <v>2777</v>
      </c>
      <c r="E4544" s="250" t="s">
        <v>1417</v>
      </c>
      <c r="F4544" s="250"/>
      <c r="G4544" s="133" t="s">
        <v>192</v>
      </c>
      <c r="H4544" s="134">
        <v>1.07</v>
      </c>
      <c r="I4544" s="135">
        <v>210.23</v>
      </c>
      <c r="J4544" s="135">
        <v>224.94</v>
      </c>
    </row>
    <row r="4545" spans="1:10" customFormat="1">
      <c r="A4545" s="136"/>
      <c r="B4545" s="136"/>
      <c r="C4545" s="136"/>
      <c r="D4545" s="136"/>
      <c r="E4545" s="136" t="s">
        <v>1427</v>
      </c>
      <c r="F4545" s="137">
        <v>136.94</v>
      </c>
      <c r="G4545" s="136" t="s">
        <v>1428</v>
      </c>
      <c r="H4545" s="137">
        <v>0</v>
      </c>
      <c r="I4545" s="136" t="s">
        <v>1429</v>
      </c>
      <c r="J4545" s="137">
        <v>136.94</v>
      </c>
    </row>
    <row r="4546" spans="1:10" customFormat="1" ht="15" thickBot="1">
      <c r="A4546" s="136"/>
      <c r="B4546" s="136"/>
      <c r="C4546" s="136"/>
      <c r="D4546" s="136"/>
      <c r="E4546" s="136" t="s">
        <v>1430</v>
      </c>
      <c r="F4546" s="137">
        <v>170.52</v>
      </c>
      <c r="G4546" s="136"/>
      <c r="H4546" s="248" t="s">
        <v>1431</v>
      </c>
      <c r="I4546" s="248"/>
      <c r="J4546" s="137">
        <v>937.6</v>
      </c>
    </row>
    <row r="4547" spans="1:10" customFormat="1" ht="15" thickTop="1">
      <c r="A4547" s="138"/>
      <c r="B4547" s="138"/>
      <c r="C4547" s="138"/>
      <c r="D4547" s="138"/>
      <c r="E4547" s="138"/>
      <c r="F4547" s="138"/>
      <c r="G4547" s="138"/>
      <c r="H4547" s="138"/>
      <c r="I4547" s="138"/>
      <c r="J4547" s="138"/>
    </row>
    <row r="4548" spans="1:10" customFormat="1" ht="15">
      <c r="A4548" s="118"/>
      <c r="B4548" s="119" t="s">
        <v>47</v>
      </c>
      <c r="C4548" s="118" t="s">
        <v>48</v>
      </c>
      <c r="D4548" s="118" t="s">
        <v>49</v>
      </c>
      <c r="E4548" s="249" t="s">
        <v>1408</v>
      </c>
      <c r="F4548" s="249"/>
      <c r="G4548" s="120" t="s">
        <v>50</v>
      </c>
      <c r="H4548" s="119" t="s">
        <v>51</v>
      </c>
      <c r="I4548" s="119" t="s">
        <v>52</v>
      </c>
      <c r="J4548" s="119" t="s">
        <v>54</v>
      </c>
    </row>
    <row r="4549" spans="1:10" customFormat="1">
      <c r="A4549" s="121" t="s">
        <v>1409</v>
      </c>
      <c r="B4549" s="122" t="s">
        <v>1525</v>
      </c>
      <c r="C4549" s="121" t="s">
        <v>61</v>
      </c>
      <c r="D4549" s="121" t="s">
        <v>1526</v>
      </c>
      <c r="E4549" s="251" t="s">
        <v>1410</v>
      </c>
      <c r="F4549" s="251"/>
      <c r="G4549" s="123" t="s">
        <v>1476</v>
      </c>
      <c r="H4549" s="124">
        <v>1</v>
      </c>
      <c r="I4549" s="125">
        <v>26.26</v>
      </c>
      <c r="J4549" s="125">
        <v>26.26</v>
      </c>
    </row>
    <row r="4550" spans="1:10" customFormat="1" ht="25.5">
      <c r="A4550" s="126" t="s">
        <v>1411</v>
      </c>
      <c r="B4550" s="127" t="s">
        <v>2778</v>
      </c>
      <c r="C4550" s="126" t="s">
        <v>61</v>
      </c>
      <c r="D4550" s="126" t="s">
        <v>2779</v>
      </c>
      <c r="E4550" s="252" t="s">
        <v>1410</v>
      </c>
      <c r="F4550" s="252"/>
      <c r="G4550" s="128" t="s">
        <v>1476</v>
      </c>
      <c r="H4550" s="129">
        <v>1</v>
      </c>
      <c r="I4550" s="130">
        <v>0.61</v>
      </c>
      <c r="J4550" s="130">
        <v>0.61</v>
      </c>
    </row>
    <row r="4551" spans="1:10" customFormat="1" ht="25.5">
      <c r="A4551" s="131" t="s">
        <v>1414</v>
      </c>
      <c r="B4551" s="132" t="s">
        <v>2717</v>
      </c>
      <c r="C4551" s="131" t="s">
        <v>61</v>
      </c>
      <c r="D4551" s="131" t="s">
        <v>2718</v>
      </c>
      <c r="E4551" s="250" t="s">
        <v>1417</v>
      </c>
      <c r="F4551" s="250"/>
      <c r="G4551" s="133" t="s">
        <v>1476</v>
      </c>
      <c r="H4551" s="134">
        <v>1</v>
      </c>
      <c r="I4551" s="135">
        <v>1.43</v>
      </c>
      <c r="J4551" s="135">
        <v>1.43</v>
      </c>
    </row>
    <row r="4552" spans="1:10" customFormat="1" ht="25.5">
      <c r="A4552" s="131" t="s">
        <v>1414</v>
      </c>
      <c r="B4552" s="132" t="s">
        <v>2721</v>
      </c>
      <c r="C4552" s="131" t="s">
        <v>61</v>
      </c>
      <c r="D4552" s="131" t="s">
        <v>2722</v>
      </c>
      <c r="E4552" s="250" t="s">
        <v>1417</v>
      </c>
      <c r="F4552" s="250"/>
      <c r="G4552" s="133" t="s">
        <v>1476</v>
      </c>
      <c r="H4552" s="134">
        <v>1</v>
      </c>
      <c r="I4552" s="135">
        <v>0.08</v>
      </c>
      <c r="J4552" s="135">
        <v>0.08</v>
      </c>
    </row>
    <row r="4553" spans="1:10" customFormat="1" ht="25.5">
      <c r="A4553" s="131" t="s">
        <v>1414</v>
      </c>
      <c r="B4553" s="132" t="s">
        <v>2715</v>
      </c>
      <c r="C4553" s="131" t="s">
        <v>61</v>
      </c>
      <c r="D4553" s="131" t="s">
        <v>2716</v>
      </c>
      <c r="E4553" s="250" t="s">
        <v>1417</v>
      </c>
      <c r="F4553" s="250"/>
      <c r="G4553" s="133" t="s">
        <v>1476</v>
      </c>
      <c r="H4553" s="134">
        <v>1</v>
      </c>
      <c r="I4553" s="135">
        <v>1.5</v>
      </c>
      <c r="J4553" s="135">
        <v>1.5</v>
      </c>
    </row>
    <row r="4554" spans="1:10" customFormat="1">
      <c r="A4554" s="131" t="s">
        <v>1414</v>
      </c>
      <c r="B4554" s="132" t="s">
        <v>2780</v>
      </c>
      <c r="C4554" s="131" t="s">
        <v>61</v>
      </c>
      <c r="D4554" s="131" t="s">
        <v>2781</v>
      </c>
      <c r="E4554" s="250" t="s">
        <v>1420</v>
      </c>
      <c r="F4554" s="250"/>
      <c r="G4554" s="133" t="s">
        <v>1476</v>
      </c>
      <c r="H4554" s="134">
        <v>1</v>
      </c>
      <c r="I4554" s="135">
        <v>16.57</v>
      </c>
      <c r="J4554" s="135">
        <v>16.57</v>
      </c>
    </row>
    <row r="4555" spans="1:10" customFormat="1" ht="25.5">
      <c r="A4555" s="131" t="s">
        <v>1414</v>
      </c>
      <c r="B4555" s="132" t="s">
        <v>2782</v>
      </c>
      <c r="C4555" s="131" t="s">
        <v>61</v>
      </c>
      <c r="D4555" s="131" t="s">
        <v>2783</v>
      </c>
      <c r="E4555" s="250" t="s">
        <v>1417</v>
      </c>
      <c r="F4555" s="250"/>
      <c r="G4555" s="133" t="s">
        <v>1476</v>
      </c>
      <c r="H4555" s="134">
        <v>1</v>
      </c>
      <c r="I4555" s="135">
        <v>0.86</v>
      </c>
      <c r="J4555" s="135">
        <v>0.86</v>
      </c>
    </row>
    <row r="4556" spans="1:10" customFormat="1" ht="25.5">
      <c r="A4556" s="131" t="s">
        <v>1414</v>
      </c>
      <c r="B4556" s="132" t="s">
        <v>2784</v>
      </c>
      <c r="C4556" s="131" t="s">
        <v>61</v>
      </c>
      <c r="D4556" s="131" t="s">
        <v>2785</v>
      </c>
      <c r="E4556" s="250" t="s">
        <v>1417</v>
      </c>
      <c r="F4556" s="250"/>
      <c r="G4556" s="133" t="s">
        <v>1476</v>
      </c>
      <c r="H4556" s="134">
        <v>1</v>
      </c>
      <c r="I4556" s="135">
        <v>1.26</v>
      </c>
      <c r="J4556" s="135">
        <v>1.26</v>
      </c>
    </row>
    <row r="4557" spans="1:10" customFormat="1" ht="25.5">
      <c r="A4557" s="131" t="s">
        <v>1414</v>
      </c>
      <c r="B4557" s="132" t="s">
        <v>2719</v>
      </c>
      <c r="C4557" s="131" t="s">
        <v>61</v>
      </c>
      <c r="D4557" s="131" t="s">
        <v>2720</v>
      </c>
      <c r="E4557" s="250" t="s">
        <v>1417</v>
      </c>
      <c r="F4557" s="250"/>
      <c r="G4557" s="133" t="s">
        <v>1476</v>
      </c>
      <c r="H4557" s="134">
        <v>1</v>
      </c>
      <c r="I4557" s="135">
        <v>3.95</v>
      </c>
      <c r="J4557" s="135">
        <v>3.95</v>
      </c>
    </row>
    <row r="4558" spans="1:10" customFormat="1">
      <c r="A4558" s="136"/>
      <c r="B4558" s="136"/>
      <c r="C4558" s="136"/>
      <c r="D4558" s="136"/>
      <c r="E4558" s="136" t="s">
        <v>1427</v>
      </c>
      <c r="F4558" s="137">
        <v>17.18</v>
      </c>
      <c r="G4558" s="136" t="s">
        <v>1428</v>
      </c>
      <c r="H4558" s="137">
        <v>0</v>
      </c>
      <c r="I4558" s="136" t="s">
        <v>1429</v>
      </c>
      <c r="J4558" s="137">
        <v>17.18</v>
      </c>
    </row>
    <row r="4559" spans="1:10" customFormat="1" ht="15" thickBot="1">
      <c r="A4559" s="136"/>
      <c r="B4559" s="136"/>
      <c r="C4559" s="136"/>
      <c r="D4559" s="136"/>
      <c r="E4559" s="136" t="s">
        <v>1430</v>
      </c>
      <c r="F4559" s="137">
        <v>5.83</v>
      </c>
      <c r="G4559" s="136"/>
      <c r="H4559" s="248" t="s">
        <v>1431</v>
      </c>
      <c r="I4559" s="248"/>
      <c r="J4559" s="137">
        <v>32.090000000000003</v>
      </c>
    </row>
    <row r="4560" spans="1:10" customFormat="1" ht="15" thickTop="1">
      <c r="A4560" s="138"/>
      <c r="B4560" s="138"/>
      <c r="C4560" s="138"/>
      <c r="D4560" s="138"/>
      <c r="E4560" s="138"/>
      <c r="F4560" s="138"/>
      <c r="G4560" s="138"/>
      <c r="H4560" s="138"/>
      <c r="I4560" s="138"/>
      <c r="J4560" s="138"/>
    </row>
    <row r="4561" spans="1:10" customFormat="1" ht="15">
      <c r="A4561" s="118"/>
      <c r="B4561" s="119" t="s">
        <v>47</v>
      </c>
      <c r="C4561" s="118" t="s">
        <v>48</v>
      </c>
      <c r="D4561" s="118" t="s">
        <v>49</v>
      </c>
      <c r="E4561" s="249" t="s">
        <v>1408</v>
      </c>
      <c r="F4561" s="249"/>
      <c r="G4561" s="120" t="s">
        <v>50</v>
      </c>
      <c r="H4561" s="119" t="s">
        <v>51</v>
      </c>
      <c r="I4561" s="119" t="s">
        <v>52</v>
      </c>
      <c r="J4561" s="119" t="s">
        <v>54</v>
      </c>
    </row>
    <row r="4562" spans="1:10" customFormat="1" ht="25.5">
      <c r="A4562" s="121" t="s">
        <v>1409</v>
      </c>
      <c r="B4562" s="122" t="s">
        <v>2033</v>
      </c>
      <c r="C4562" s="121" t="s">
        <v>61</v>
      </c>
      <c r="D4562" s="121" t="s">
        <v>2034</v>
      </c>
      <c r="E4562" s="251" t="s">
        <v>1410</v>
      </c>
      <c r="F4562" s="251"/>
      <c r="G4562" s="123" t="s">
        <v>1476</v>
      </c>
      <c r="H4562" s="124">
        <v>1</v>
      </c>
      <c r="I4562" s="125">
        <v>25.26</v>
      </c>
      <c r="J4562" s="125">
        <v>25.26</v>
      </c>
    </row>
    <row r="4563" spans="1:10" customFormat="1" ht="25.5">
      <c r="A4563" s="126" t="s">
        <v>1411</v>
      </c>
      <c r="B4563" s="127" t="s">
        <v>2786</v>
      </c>
      <c r="C4563" s="126" t="s">
        <v>61</v>
      </c>
      <c r="D4563" s="126" t="s">
        <v>2787</v>
      </c>
      <c r="E4563" s="252" t="s">
        <v>1410</v>
      </c>
      <c r="F4563" s="252"/>
      <c r="G4563" s="128" t="s">
        <v>1476</v>
      </c>
      <c r="H4563" s="129">
        <v>1</v>
      </c>
      <c r="I4563" s="130">
        <v>0.28999999999999998</v>
      </c>
      <c r="J4563" s="130">
        <v>0.28999999999999998</v>
      </c>
    </row>
    <row r="4564" spans="1:10" customFormat="1" ht="25.5">
      <c r="A4564" s="131" t="s">
        <v>1414</v>
      </c>
      <c r="B4564" s="132" t="s">
        <v>2717</v>
      </c>
      <c r="C4564" s="131" t="s">
        <v>61</v>
      </c>
      <c r="D4564" s="131" t="s">
        <v>2718</v>
      </c>
      <c r="E4564" s="250" t="s">
        <v>1417</v>
      </c>
      <c r="F4564" s="250"/>
      <c r="G4564" s="133" t="s">
        <v>1476</v>
      </c>
      <c r="H4564" s="134">
        <v>1</v>
      </c>
      <c r="I4564" s="135">
        <v>1.43</v>
      </c>
      <c r="J4564" s="135">
        <v>1.43</v>
      </c>
    </row>
    <row r="4565" spans="1:10" customFormat="1" ht="25.5">
      <c r="A4565" s="131" t="s">
        <v>1414</v>
      </c>
      <c r="B4565" s="132" t="s">
        <v>2721</v>
      </c>
      <c r="C4565" s="131" t="s">
        <v>61</v>
      </c>
      <c r="D4565" s="131" t="s">
        <v>2722</v>
      </c>
      <c r="E4565" s="250" t="s">
        <v>1417</v>
      </c>
      <c r="F4565" s="250"/>
      <c r="G4565" s="133" t="s">
        <v>1476</v>
      </c>
      <c r="H4565" s="134">
        <v>1</v>
      </c>
      <c r="I4565" s="135">
        <v>0.08</v>
      </c>
      <c r="J4565" s="135">
        <v>0.08</v>
      </c>
    </row>
    <row r="4566" spans="1:10" customFormat="1" ht="25.5">
      <c r="A4566" s="131" t="s">
        <v>1414</v>
      </c>
      <c r="B4566" s="132" t="s">
        <v>2719</v>
      </c>
      <c r="C4566" s="131" t="s">
        <v>61</v>
      </c>
      <c r="D4566" s="131" t="s">
        <v>2720</v>
      </c>
      <c r="E4566" s="250" t="s">
        <v>1417</v>
      </c>
      <c r="F4566" s="250"/>
      <c r="G4566" s="133" t="s">
        <v>1476</v>
      </c>
      <c r="H4566" s="134">
        <v>1</v>
      </c>
      <c r="I4566" s="135">
        <v>3.95</v>
      </c>
      <c r="J4566" s="135">
        <v>3.95</v>
      </c>
    </row>
    <row r="4567" spans="1:10" customFormat="1" ht="25.5">
      <c r="A4567" s="131" t="s">
        <v>1414</v>
      </c>
      <c r="B4567" s="132" t="s">
        <v>2788</v>
      </c>
      <c r="C4567" s="131" t="s">
        <v>61</v>
      </c>
      <c r="D4567" s="131" t="s">
        <v>2789</v>
      </c>
      <c r="E4567" s="250" t="s">
        <v>1417</v>
      </c>
      <c r="F4567" s="250"/>
      <c r="G4567" s="133" t="s">
        <v>1476</v>
      </c>
      <c r="H4567" s="134">
        <v>1</v>
      </c>
      <c r="I4567" s="135">
        <v>1.1299999999999999</v>
      </c>
      <c r="J4567" s="135">
        <v>1.1299999999999999</v>
      </c>
    </row>
    <row r="4568" spans="1:10" customFormat="1" ht="25.5">
      <c r="A4568" s="131" t="s">
        <v>1414</v>
      </c>
      <c r="B4568" s="132" t="s">
        <v>2790</v>
      </c>
      <c r="C4568" s="131" t="s">
        <v>61</v>
      </c>
      <c r="D4568" s="131" t="s">
        <v>2791</v>
      </c>
      <c r="E4568" s="250" t="s">
        <v>1417</v>
      </c>
      <c r="F4568" s="250"/>
      <c r="G4568" s="133" t="s">
        <v>1476</v>
      </c>
      <c r="H4568" s="134">
        <v>1</v>
      </c>
      <c r="I4568" s="135">
        <v>0.31</v>
      </c>
      <c r="J4568" s="135">
        <v>0.31</v>
      </c>
    </row>
    <row r="4569" spans="1:10" customFormat="1">
      <c r="A4569" s="131" t="s">
        <v>1414</v>
      </c>
      <c r="B4569" s="132" t="s">
        <v>2792</v>
      </c>
      <c r="C4569" s="131" t="s">
        <v>61</v>
      </c>
      <c r="D4569" s="131" t="s">
        <v>2793</v>
      </c>
      <c r="E4569" s="250" t="s">
        <v>1420</v>
      </c>
      <c r="F4569" s="250"/>
      <c r="G4569" s="133" t="s">
        <v>1476</v>
      </c>
      <c r="H4569" s="134">
        <v>1</v>
      </c>
      <c r="I4569" s="135">
        <v>16.57</v>
      </c>
      <c r="J4569" s="135">
        <v>16.57</v>
      </c>
    </row>
    <row r="4570" spans="1:10" customFormat="1" ht="25.5">
      <c r="A4570" s="131" t="s">
        <v>1414</v>
      </c>
      <c r="B4570" s="132" t="s">
        <v>2715</v>
      </c>
      <c r="C4570" s="131" t="s">
        <v>61</v>
      </c>
      <c r="D4570" s="131" t="s">
        <v>2716</v>
      </c>
      <c r="E4570" s="250" t="s">
        <v>1417</v>
      </c>
      <c r="F4570" s="250"/>
      <c r="G4570" s="133" t="s">
        <v>1476</v>
      </c>
      <c r="H4570" s="134">
        <v>1</v>
      </c>
      <c r="I4570" s="135">
        <v>1.5</v>
      </c>
      <c r="J4570" s="135">
        <v>1.5</v>
      </c>
    </row>
    <row r="4571" spans="1:10" customFormat="1">
      <c r="A4571" s="136"/>
      <c r="B4571" s="136"/>
      <c r="C4571" s="136"/>
      <c r="D4571" s="136"/>
      <c r="E4571" s="136" t="s">
        <v>1427</v>
      </c>
      <c r="F4571" s="137">
        <v>16.86</v>
      </c>
      <c r="G4571" s="136" t="s">
        <v>1428</v>
      </c>
      <c r="H4571" s="137">
        <v>0</v>
      </c>
      <c r="I4571" s="136" t="s">
        <v>1429</v>
      </c>
      <c r="J4571" s="137">
        <v>16.86</v>
      </c>
    </row>
    <row r="4572" spans="1:10" customFormat="1" ht="15" thickBot="1">
      <c r="A4572" s="136"/>
      <c r="B4572" s="136"/>
      <c r="C4572" s="136"/>
      <c r="D4572" s="136"/>
      <c r="E4572" s="136" t="s">
        <v>1430</v>
      </c>
      <c r="F4572" s="137">
        <v>5.61</v>
      </c>
      <c r="G4572" s="136"/>
      <c r="H4572" s="248" t="s">
        <v>1431</v>
      </c>
      <c r="I4572" s="248"/>
      <c r="J4572" s="137">
        <v>30.87</v>
      </c>
    </row>
    <row r="4573" spans="1:10" customFormat="1" ht="15" thickTop="1">
      <c r="A4573" s="138"/>
      <c r="B4573" s="138"/>
      <c r="C4573" s="138"/>
      <c r="D4573" s="138"/>
      <c r="E4573" s="138"/>
      <c r="F4573" s="138"/>
      <c r="G4573" s="138"/>
      <c r="H4573" s="138"/>
      <c r="I4573" s="138"/>
      <c r="J4573" s="138"/>
    </row>
    <row r="4574" spans="1:10" customFormat="1" ht="15">
      <c r="A4574" s="118"/>
      <c r="B4574" s="119" t="s">
        <v>47</v>
      </c>
      <c r="C4574" s="118" t="s">
        <v>48</v>
      </c>
      <c r="D4574" s="118" t="s">
        <v>49</v>
      </c>
      <c r="E4574" s="249" t="s">
        <v>1408</v>
      </c>
      <c r="F4574" s="249"/>
      <c r="G4574" s="120" t="s">
        <v>50</v>
      </c>
      <c r="H4574" s="119" t="s">
        <v>51</v>
      </c>
      <c r="I4574" s="119" t="s">
        <v>52</v>
      </c>
      <c r="J4574" s="119" t="s">
        <v>54</v>
      </c>
    </row>
    <row r="4575" spans="1:10" customFormat="1" ht="25.5">
      <c r="A4575" s="121" t="s">
        <v>1409</v>
      </c>
      <c r="B4575" s="122" t="s">
        <v>1611</v>
      </c>
      <c r="C4575" s="121" t="s">
        <v>61</v>
      </c>
      <c r="D4575" s="121" t="s">
        <v>1612</v>
      </c>
      <c r="E4575" s="251" t="s">
        <v>1602</v>
      </c>
      <c r="F4575" s="251"/>
      <c r="G4575" s="123" t="s">
        <v>161</v>
      </c>
      <c r="H4575" s="124">
        <v>1</v>
      </c>
      <c r="I4575" s="125">
        <v>7.07</v>
      </c>
      <c r="J4575" s="125">
        <v>7.07</v>
      </c>
    </row>
    <row r="4576" spans="1:10" customFormat="1" ht="25.5">
      <c r="A4576" s="126" t="s">
        <v>1411</v>
      </c>
      <c r="B4576" s="127" t="s">
        <v>1523</v>
      </c>
      <c r="C4576" s="126" t="s">
        <v>61</v>
      </c>
      <c r="D4576" s="126" t="s">
        <v>1524</v>
      </c>
      <c r="E4576" s="252" t="s">
        <v>1410</v>
      </c>
      <c r="F4576" s="252"/>
      <c r="G4576" s="128" t="s">
        <v>1476</v>
      </c>
      <c r="H4576" s="129">
        <v>9.4663000000000004E-3</v>
      </c>
      <c r="I4576" s="130">
        <v>33.090000000000003</v>
      </c>
      <c r="J4576" s="130">
        <v>0.31</v>
      </c>
    </row>
    <row r="4577" spans="1:10" customFormat="1" ht="25.5">
      <c r="A4577" s="126" t="s">
        <v>1411</v>
      </c>
      <c r="B4577" s="127" t="s">
        <v>1525</v>
      </c>
      <c r="C4577" s="126" t="s">
        <v>61</v>
      </c>
      <c r="D4577" s="126" t="s">
        <v>1526</v>
      </c>
      <c r="E4577" s="252" t="s">
        <v>1410</v>
      </c>
      <c r="F4577" s="252"/>
      <c r="G4577" s="128" t="s">
        <v>1476</v>
      </c>
      <c r="H4577" s="129">
        <v>7.0996999999999996E-3</v>
      </c>
      <c r="I4577" s="130">
        <v>26.26</v>
      </c>
      <c r="J4577" s="130">
        <v>0.18</v>
      </c>
    </row>
    <row r="4578" spans="1:10" customFormat="1" ht="25.5">
      <c r="A4578" s="131" t="s">
        <v>1414</v>
      </c>
      <c r="B4578" s="132" t="s">
        <v>2794</v>
      </c>
      <c r="C4578" s="131" t="s">
        <v>61</v>
      </c>
      <c r="D4578" s="131" t="s">
        <v>2795</v>
      </c>
      <c r="E4578" s="250" t="s">
        <v>1417</v>
      </c>
      <c r="F4578" s="250"/>
      <c r="G4578" s="133" t="s">
        <v>161</v>
      </c>
      <c r="H4578" s="134">
        <v>1.05</v>
      </c>
      <c r="I4578" s="135">
        <v>6.27</v>
      </c>
      <c r="J4578" s="135">
        <v>6.58</v>
      </c>
    </row>
    <row r="4579" spans="1:10" customFormat="1">
      <c r="A4579" s="136"/>
      <c r="B4579" s="136"/>
      <c r="C4579" s="136"/>
      <c r="D4579" s="136"/>
      <c r="E4579" s="136" t="s">
        <v>1427</v>
      </c>
      <c r="F4579" s="137">
        <v>0.34</v>
      </c>
      <c r="G4579" s="136" t="s">
        <v>1428</v>
      </c>
      <c r="H4579" s="137">
        <v>0</v>
      </c>
      <c r="I4579" s="136" t="s">
        <v>1429</v>
      </c>
      <c r="J4579" s="137">
        <v>0.34</v>
      </c>
    </row>
    <row r="4580" spans="1:10" customFormat="1" ht="15" thickBot="1">
      <c r="A4580" s="136"/>
      <c r="B4580" s="136"/>
      <c r="C4580" s="136"/>
      <c r="D4580" s="136"/>
      <c r="E4580" s="136" t="s">
        <v>1430</v>
      </c>
      <c r="F4580" s="137">
        <v>1.57</v>
      </c>
      <c r="G4580" s="136"/>
      <c r="H4580" s="248" t="s">
        <v>1431</v>
      </c>
      <c r="I4580" s="248"/>
      <c r="J4580" s="137">
        <v>8.64</v>
      </c>
    </row>
    <row r="4581" spans="1:10" customFormat="1" ht="15" thickTop="1">
      <c r="A4581" s="138"/>
      <c r="B4581" s="138"/>
      <c r="C4581" s="138"/>
      <c r="D4581" s="138"/>
      <c r="E4581" s="138"/>
      <c r="F4581" s="138"/>
      <c r="G4581" s="138"/>
      <c r="H4581" s="138"/>
      <c r="I4581" s="138"/>
      <c r="J4581" s="138"/>
    </row>
    <row r="4582" spans="1:10" customFormat="1" ht="15">
      <c r="A4582" s="118"/>
      <c r="B4582" s="119" t="s">
        <v>47</v>
      </c>
      <c r="C4582" s="118" t="s">
        <v>48</v>
      </c>
      <c r="D4582" s="118" t="s">
        <v>49</v>
      </c>
      <c r="E4582" s="249" t="s">
        <v>1408</v>
      </c>
      <c r="F4582" s="249"/>
      <c r="G4582" s="120" t="s">
        <v>50</v>
      </c>
      <c r="H4582" s="119" t="s">
        <v>51</v>
      </c>
      <c r="I4582" s="119" t="s">
        <v>52</v>
      </c>
      <c r="J4582" s="119" t="s">
        <v>54</v>
      </c>
    </row>
    <row r="4583" spans="1:10" customFormat="1" ht="25.5">
      <c r="A4583" s="121" t="s">
        <v>1409</v>
      </c>
      <c r="B4583" s="122" t="s">
        <v>1603</v>
      </c>
      <c r="C4583" s="121" t="s">
        <v>61</v>
      </c>
      <c r="D4583" s="121" t="s">
        <v>1604</v>
      </c>
      <c r="E4583" s="251" t="s">
        <v>1596</v>
      </c>
      <c r="F4583" s="251"/>
      <c r="G4583" s="123" t="s">
        <v>102</v>
      </c>
      <c r="H4583" s="124">
        <v>1</v>
      </c>
      <c r="I4583" s="125">
        <v>13.14</v>
      </c>
      <c r="J4583" s="125">
        <v>13.14</v>
      </c>
    </row>
    <row r="4584" spans="1:10" customFormat="1" ht="25.5">
      <c r="A4584" s="126" t="s">
        <v>1411</v>
      </c>
      <c r="B4584" s="127" t="s">
        <v>1523</v>
      </c>
      <c r="C4584" s="126" t="s">
        <v>61</v>
      </c>
      <c r="D4584" s="126" t="s">
        <v>1524</v>
      </c>
      <c r="E4584" s="252" t="s">
        <v>1410</v>
      </c>
      <c r="F4584" s="252"/>
      <c r="G4584" s="128" t="s">
        <v>1476</v>
      </c>
      <c r="H4584" s="129">
        <v>0.16400000000000001</v>
      </c>
      <c r="I4584" s="130">
        <v>33.090000000000003</v>
      </c>
      <c r="J4584" s="130">
        <v>5.42</v>
      </c>
    </row>
    <row r="4585" spans="1:10" customFormat="1" ht="25.5">
      <c r="A4585" s="126" t="s">
        <v>1411</v>
      </c>
      <c r="B4585" s="127" t="s">
        <v>2774</v>
      </c>
      <c r="C4585" s="126" t="s">
        <v>61</v>
      </c>
      <c r="D4585" s="126" t="s">
        <v>2775</v>
      </c>
      <c r="E4585" s="252" t="s">
        <v>1479</v>
      </c>
      <c r="F4585" s="252"/>
      <c r="G4585" s="128" t="s">
        <v>192</v>
      </c>
      <c r="H4585" s="129">
        <v>8.9999999999999998E-4</v>
      </c>
      <c r="I4585" s="130">
        <v>767.08</v>
      </c>
      <c r="J4585" s="130">
        <v>0.69</v>
      </c>
    </row>
    <row r="4586" spans="1:10" customFormat="1" ht="25.5">
      <c r="A4586" s="126" t="s">
        <v>1411</v>
      </c>
      <c r="B4586" s="127" t="s">
        <v>1525</v>
      </c>
      <c r="C4586" s="126" t="s">
        <v>61</v>
      </c>
      <c r="D4586" s="126" t="s">
        <v>1526</v>
      </c>
      <c r="E4586" s="252" t="s">
        <v>1410</v>
      </c>
      <c r="F4586" s="252"/>
      <c r="G4586" s="128" t="s">
        <v>1476</v>
      </c>
      <c r="H4586" s="129">
        <v>0.16400000000000001</v>
      </c>
      <c r="I4586" s="130">
        <v>26.26</v>
      </c>
      <c r="J4586" s="130">
        <v>4.3</v>
      </c>
    </row>
    <row r="4587" spans="1:10" customFormat="1" ht="25.5">
      <c r="A4587" s="131" t="s">
        <v>1414</v>
      </c>
      <c r="B4587" s="132" t="s">
        <v>1555</v>
      </c>
      <c r="C4587" s="131" t="s">
        <v>61</v>
      </c>
      <c r="D4587" s="131" t="s">
        <v>1556</v>
      </c>
      <c r="E4587" s="250" t="s">
        <v>1417</v>
      </c>
      <c r="F4587" s="250"/>
      <c r="G4587" s="133" t="s">
        <v>102</v>
      </c>
      <c r="H4587" s="134">
        <v>1</v>
      </c>
      <c r="I4587" s="135">
        <v>2.73</v>
      </c>
      <c r="J4587" s="135">
        <v>2.73</v>
      </c>
    </row>
    <row r="4588" spans="1:10" customFormat="1">
      <c r="A4588" s="136"/>
      <c r="B4588" s="136"/>
      <c r="C4588" s="136"/>
      <c r="D4588" s="136"/>
      <c r="E4588" s="136" t="s">
        <v>1427</v>
      </c>
      <c r="F4588" s="137">
        <v>6.86</v>
      </c>
      <c r="G4588" s="136" t="s">
        <v>1428</v>
      </c>
      <c r="H4588" s="137">
        <v>0</v>
      </c>
      <c r="I4588" s="136" t="s">
        <v>1429</v>
      </c>
      <c r="J4588" s="137">
        <v>6.86</v>
      </c>
    </row>
    <row r="4589" spans="1:10" customFormat="1" ht="15" thickBot="1">
      <c r="A4589" s="136"/>
      <c r="B4589" s="136"/>
      <c r="C4589" s="136"/>
      <c r="D4589" s="136"/>
      <c r="E4589" s="136" t="s">
        <v>1430</v>
      </c>
      <c r="F4589" s="137">
        <v>2.92</v>
      </c>
      <c r="G4589" s="136"/>
      <c r="H4589" s="248" t="s">
        <v>1431</v>
      </c>
      <c r="I4589" s="248"/>
      <c r="J4589" s="137">
        <v>16.059999999999999</v>
      </c>
    </row>
    <row r="4590" spans="1:10" customFormat="1" ht="15" thickTop="1">
      <c r="A4590" s="138"/>
      <c r="B4590" s="138"/>
      <c r="C4590" s="138"/>
      <c r="D4590" s="138"/>
      <c r="E4590" s="138"/>
      <c r="F4590" s="138"/>
      <c r="G4590" s="138"/>
      <c r="H4590" s="138"/>
      <c r="I4590" s="138"/>
      <c r="J4590" s="138"/>
    </row>
    <row r="4591" spans="1:10" customFormat="1" ht="15">
      <c r="A4591" s="118"/>
      <c r="B4591" s="119" t="s">
        <v>47</v>
      </c>
      <c r="C4591" s="118" t="s">
        <v>48</v>
      </c>
      <c r="D4591" s="118" t="s">
        <v>49</v>
      </c>
      <c r="E4591" s="249" t="s">
        <v>1408</v>
      </c>
      <c r="F4591" s="249"/>
      <c r="G4591" s="120" t="s">
        <v>50</v>
      </c>
      <c r="H4591" s="119" t="s">
        <v>51</v>
      </c>
      <c r="I4591" s="119" t="s">
        <v>52</v>
      </c>
      <c r="J4591" s="119" t="s">
        <v>54</v>
      </c>
    </row>
    <row r="4592" spans="1:10" customFormat="1" ht="51">
      <c r="A4592" s="121" t="s">
        <v>1409</v>
      </c>
      <c r="B4592" s="122" t="s">
        <v>1679</v>
      </c>
      <c r="C4592" s="121" t="s">
        <v>61</v>
      </c>
      <c r="D4592" s="121" t="s">
        <v>1680</v>
      </c>
      <c r="E4592" s="251" t="s">
        <v>1678</v>
      </c>
      <c r="F4592" s="251"/>
      <c r="G4592" s="123" t="s">
        <v>1632</v>
      </c>
      <c r="H4592" s="124">
        <v>1</v>
      </c>
      <c r="I4592" s="125">
        <v>67.81</v>
      </c>
      <c r="J4592" s="125">
        <v>67.81</v>
      </c>
    </row>
    <row r="4593" spans="1:10" customFormat="1" ht="51">
      <c r="A4593" s="126" t="s">
        <v>1411</v>
      </c>
      <c r="B4593" s="127" t="s">
        <v>2796</v>
      </c>
      <c r="C4593" s="126" t="s">
        <v>61</v>
      </c>
      <c r="D4593" s="126" t="s">
        <v>2797</v>
      </c>
      <c r="E4593" s="252" t="s">
        <v>2798</v>
      </c>
      <c r="F4593" s="252"/>
      <c r="G4593" s="128" t="s">
        <v>1476</v>
      </c>
      <c r="H4593" s="129">
        <v>1</v>
      </c>
      <c r="I4593" s="130">
        <v>23.23</v>
      </c>
      <c r="J4593" s="130">
        <v>23.23</v>
      </c>
    </row>
    <row r="4594" spans="1:10" customFormat="1" ht="51">
      <c r="A4594" s="126" t="s">
        <v>1411</v>
      </c>
      <c r="B4594" s="127" t="s">
        <v>2799</v>
      </c>
      <c r="C4594" s="126" t="s">
        <v>61</v>
      </c>
      <c r="D4594" s="126" t="s">
        <v>2800</v>
      </c>
      <c r="E4594" s="252" t="s">
        <v>2798</v>
      </c>
      <c r="F4594" s="252"/>
      <c r="G4594" s="128" t="s">
        <v>1476</v>
      </c>
      <c r="H4594" s="129">
        <v>1</v>
      </c>
      <c r="I4594" s="130">
        <v>8.94</v>
      </c>
      <c r="J4594" s="130">
        <v>8.94</v>
      </c>
    </row>
    <row r="4595" spans="1:10" customFormat="1" ht="51">
      <c r="A4595" s="126" t="s">
        <v>1411</v>
      </c>
      <c r="B4595" s="127" t="s">
        <v>2801</v>
      </c>
      <c r="C4595" s="126" t="s">
        <v>61</v>
      </c>
      <c r="D4595" s="126" t="s">
        <v>2802</v>
      </c>
      <c r="E4595" s="252" t="s">
        <v>2798</v>
      </c>
      <c r="F4595" s="252"/>
      <c r="G4595" s="128" t="s">
        <v>1476</v>
      </c>
      <c r="H4595" s="129">
        <v>1</v>
      </c>
      <c r="I4595" s="130">
        <v>3.61</v>
      </c>
      <c r="J4595" s="130">
        <v>3.61</v>
      </c>
    </row>
    <row r="4596" spans="1:10" customFormat="1" ht="25.5">
      <c r="A4596" s="126" t="s">
        <v>1411</v>
      </c>
      <c r="B4596" s="127" t="s">
        <v>2803</v>
      </c>
      <c r="C4596" s="126" t="s">
        <v>61</v>
      </c>
      <c r="D4596" s="126" t="s">
        <v>2804</v>
      </c>
      <c r="E4596" s="252" t="s">
        <v>1410</v>
      </c>
      <c r="F4596" s="252"/>
      <c r="G4596" s="128" t="s">
        <v>1476</v>
      </c>
      <c r="H4596" s="129">
        <v>1</v>
      </c>
      <c r="I4596" s="130">
        <v>32.03</v>
      </c>
      <c r="J4596" s="130">
        <v>32.03</v>
      </c>
    </row>
    <row r="4597" spans="1:10" customFormat="1">
      <c r="A4597" s="136"/>
      <c r="B4597" s="136"/>
      <c r="C4597" s="136"/>
      <c r="D4597" s="136"/>
      <c r="E4597" s="136" t="s">
        <v>1427</v>
      </c>
      <c r="F4597" s="137">
        <v>24.17</v>
      </c>
      <c r="G4597" s="136" t="s">
        <v>1428</v>
      </c>
      <c r="H4597" s="137">
        <v>0</v>
      </c>
      <c r="I4597" s="136" t="s">
        <v>1429</v>
      </c>
      <c r="J4597" s="137">
        <v>24.17</v>
      </c>
    </row>
    <row r="4598" spans="1:10" customFormat="1" ht="15" thickBot="1">
      <c r="A4598" s="136"/>
      <c r="B4598" s="136"/>
      <c r="C4598" s="136"/>
      <c r="D4598" s="136"/>
      <c r="E4598" s="136" t="s">
        <v>1430</v>
      </c>
      <c r="F4598" s="137">
        <v>15.07</v>
      </c>
      <c r="G4598" s="136"/>
      <c r="H4598" s="248" t="s">
        <v>1431</v>
      </c>
      <c r="I4598" s="248"/>
      <c r="J4598" s="137">
        <v>82.88</v>
      </c>
    </row>
    <row r="4599" spans="1:10" customFormat="1" ht="15" thickTop="1">
      <c r="A4599" s="138"/>
      <c r="B4599" s="138"/>
      <c r="C4599" s="138"/>
      <c r="D4599" s="138"/>
      <c r="E4599" s="138"/>
      <c r="F4599" s="138"/>
      <c r="G4599" s="138"/>
      <c r="H4599" s="138"/>
      <c r="I4599" s="138"/>
      <c r="J4599" s="138"/>
    </row>
    <row r="4600" spans="1:10" customFormat="1" ht="15">
      <c r="A4600" s="118"/>
      <c r="B4600" s="119" t="s">
        <v>47</v>
      </c>
      <c r="C4600" s="118" t="s">
        <v>48</v>
      </c>
      <c r="D4600" s="118" t="s">
        <v>49</v>
      </c>
      <c r="E4600" s="249" t="s">
        <v>1408</v>
      </c>
      <c r="F4600" s="249"/>
      <c r="G4600" s="120" t="s">
        <v>50</v>
      </c>
      <c r="H4600" s="119" t="s">
        <v>51</v>
      </c>
      <c r="I4600" s="119" t="s">
        <v>52</v>
      </c>
      <c r="J4600" s="119" t="s">
        <v>54</v>
      </c>
    </row>
    <row r="4601" spans="1:10" customFormat="1" ht="51">
      <c r="A4601" s="121" t="s">
        <v>1409</v>
      </c>
      <c r="B4601" s="122" t="s">
        <v>1676</v>
      </c>
      <c r="C4601" s="121" t="s">
        <v>61</v>
      </c>
      <c r="D4601" s="121" t="s">
        <v>1677</v>
      </c>
      <c r="E4601" s="251" t="s">
        <v>1678</v>
      </c>
      <c r="F4601" s="251"/>
      <c r="G4601" s="123" t="s">
        <v>1635</v>
      </c>
      <c r="H4601" s="124">
        <v>1</v>
      </c>
      <c r="I4601" s="125">
        <v>191.81</v>
      </c>
      <c r="J4601" s="125">
        <v>191.81</v>
      </c>
    </row>
    <row r="4602" spans="1:10" customFormat="1" ht="51">
      <c r="A4602" s="126" t="s">
        <v>1411</v>
      </c>
      <c r="B4602" s="127" t="s">
        <v>2799</v>
      </c>
      <c r="C4602" s="126" t="s">
        <v>61</v>
      </c>
      <c r="D4602" s="126" t="s">
        <v>2800</v>
      </c>
      <c r="E4602" s="252" t="s">
        <v>2798</v>
      </c>
      <c r="F4602" s="252"/>
      <c r="G4602" s="128" t="s">
        <v>1476</v>
      </c>
      <c r="H4602" s="129">
        <v>1</v>
      </c>
      <c r="I4602" s="130">
        <v>8.94</v>
      </c>
      <c r="J4602" s="130">
        <v>8.94</v>
      </c>
    </row>
    <row r="4603" spans="1:10" customFormat="1" ht="51">
      <c r="A4603" s="126" t="s">
        <v>1411</v>
      </c>
      <c r="B4603" s="127" t="s">
        <v>2805</v>
      </c>
      <c r="C4603" s="126" t="s">
        <v>61</v>
      </c>
      <c r="D4603" s="126" t="s">
        <v>2806</v>
      </c>
      <c r="E4603" s="252" t="s">
        <v>2798</v>
      </c>
      <c r="F4603" s="252"/>
      <c r="G4603" s="128" t="s">
        <v>1476</v>
      </c>
      <c r="H4603" s="129">
        <v>1</v>
      </c>
      <c r="I4603" s="130">
        <v>82.12</v>
      </c>
      <c r="J4603" s="130">
        <v>82.12</v>
      </c>
    </row>
    <row r="4604" spans="1:10" customFormat="1" ht="25.5">
      <c r="A4604" s="126" t="s">
        <v>1411</v>
      </c>
      <c r="B4604" s="127" t="s">
        <v>2803</v>
      </c>
      <c r="C4604" s="126" t="s">
        <v>61</v>
      </c>
      <c r="D4604" s="126" t="s">
        <v>2804</v>
      </c>
      <c r="E4604" s="252" t="s">
        <v>1410</v>
      </c>
      <c r="F4604" s="252"/>
      <c r="G4604" s="128" t="s">
        <v>1476</v>
      </c>
      <c r="H4604" s="129">
        <v>1</v>
      </c>
      <c r="I4604" s="130">
        <v>32.03</v>
      </c>
      <c r="J4604" s="130">
        <v>32.03</v>
      </c>
    </row>
    <row r="4605" spans="1:10" customFormat="1" ht="51">
      <c r="A4605" s="126" t="s">
        <v>1411</v>
      </c>
      <c r="B4605" s="127" t="s">
        <v>2807</v>
      </c>
      <c r="C4605" s="126" t="s">
        <v>61</v>
      </c>
      <c r="D4605" s="126" t="s">
        <v>2808</v>
      </c>
      <c r="E4605" s="252" t="s">
        <v>2798</v>
      </c>
      <c r="F4605" s="252"/>
      <c r="G4605" s="128" t="s">
        <v>1476</v>
      </c>
      <c r="H4605" s="129">
        <v>1</v>
      </c>
      <c r="I4605" s="130">
        <v>41.88</v>
      </c>
      <c r="J4605" s="130">
        <v>41.88</v>
      </c>
    </row>
    <row r="4606" spans="1:10" customFormat="1" ht="51">
      <c r="A4606" s="126" t="s">
        <v>1411</v>
      </c>
      <c r="B4606" s="127" t="s">
        <v>2796</v>
      </c>
      <c r="C4606" s="126" t="s">
        <v>61</v>
      </c>
      <c r="D4606" s="126" t="s">
        <v>2797</v>
      </c>
      <c r="E4606" s="252" t="s">
        <v>2798</v>
      </c>
      <c r="F4606" s="252"/>
      <c r="G4606" s="128" t="s">
        <v>1476</v>
      </c>
      <c r="H4606" s="129">
        <v>1</v>
      </c>
      <c r="I4606" s="130">
        <v>23.23</v>
      </c>
      <c r="J4606" s="130">
        <v>23.23</v>
      </c>
    </row>
    <row r="4607" spans="1:10" customFormat="1" ht="51">
      <c r="A4607" s="126" t="s">
        <v>1411</v>
      </c>
      <c r="B4607" s="127" t="s">
        <v>2801</v>
      </c>
      <c r="C4607" s="126" t="s">
        <v>61</v>
      </c>
      <c r="D4607" s="126" t="s">
        <v>2802</v>
      </c>
      <c r="E4607" s="252" t="s">
        <v>2798</v>
      </c>
      <c r="F4607" s="252"/>
      <c r="G4607" s="128" t="s">
        <v>1476</v>
      </c>
      <c r="H4607" s="129">
        <v>1</v>
      </c>
      <c r="I4607" s="130">
        <v>3.61</v>
      </c>
      <c r="J4607" s="130">
        <v>3.61</v>
      </c>
    </row>
    <row r="4608" spans="1:10" customFormat="1">
      <c r="A4608" s="136"/>
      <c r="B4608" s="136"/>
      <c r="C4608" s="136"/>
      <c r="D4608" s="136"/>
      <c r="E4608" s="136" t="s">
        <v>1427</v>
      </c>
      <c r="F4608" s="137">
        <v>24.17</v>
      </c>
      <c r="G4608" s="136" t="s">
        <v>1428</v>
      </c>
      <c r="H4608" s="137">
        <v>0</v>
      </c>
      <c r="I4608" s="136" t="s">
        <v>1429</v>
      </c>
      <c r="J4608" s="137">
        <v>24.17</v>
      </c>
    </row>
    <row r="4609" spans="1:10" customFormat="1" ht="15" thickBot="1">
      <c r="A4609" s="136"/>
      <c r="B4609" s="136"/>
      <c r="C4609" s="136"/>
      <c r="D4609" s="136"/>
      <c r="E4609" s="136" t="s">
        <v>1430</v>
      </c>
      <c r="F4609" s="137">
        <v>42.63</v>
      </c>
      <c r="G4609" s="136"/>
      <c r="H4609" s="248" t="s">
        <v>1431</v>
      </c>
      <c r="I4609" s="248"/>
      <c r="J4609" s="137">
        <v>234.44</v>
      </c>
    </row>
    <row r="4610" spans="1:10" customFormat="1" ht="15" thickTop="1">
      <c r="A4610" s="138"/>
      <c r="B4610" s="138"/>
      <c r="C4610" s="138"/>
      <c r="D4610" s="138"/>
      <c r="E4610" s="138"/>
      <c r="F4610" s="138"/>
      <c r="G4610" s="138"/>
      <c r="H4610" s="138"/>
      <c r="I4610" s="138"/>
      <c r="J4610" s="138"/>
    </row>
    <row r="4611" spans="1:10" customFormat="1" ht="15">
      <c r="A4611" s="118"/>
      <c r="B4611" s="119" t="s">
        <v>47</v>
      </c>
      <c r="C4611" s="118" t="s">
        <v>48</v>
      </c>
      <c r="D4611" s="118" t="s">
        <v>49</v>
      </c>
      <c r="E4611" s="249" t="s">
        <v>1408</v>
      </c>
      <c r="F4611" s="249"/>
      <c r="G4611" s="120" t="s">
        <v>50</v>
      </c>
      <c r="H4611" s="119" t="s">
        <v>51</v>
      </c>
      <c r="I4611" s="119" t="s">
        <v>52</v>
      </c>
      <c r="J4611" s="119" t="s">
        <v>54</v>
      </c>
    </row>
    <row r="4612" spans="1:10" customFormat="1" ht="51">
      <c r="A4612" s="121" t="s">
        <v>1409</v>
      </c>
      <c r="B4612" s="122" t="s">
        <v>2796</v>
      </c>
      <c r="C4612" s="121" t="s">
        <v>61</v>
      </c>
      <c r="D4612" s="121" t="s">
        <v>2797</v>
      </c>
      <c r="E4612" s="251" t="s">
        <v>2798</v>
      </c>
      <c r="F4612" s="251"/>
      <c r="G4612" s="123" t="s">
        <v>1476</v>
      </c>
      <c r="H4612" s="124">
        <v>1</v>
      </c>
      <c r="I4612" s="125">
        <v>23.23</v>
      </c>
      <c r="J4612" s="125">
        <v>23.23</v>
      </c>
    </row>
    <row r="4613" spans="1:10" customFormat="1" ht="25.5">
      <c r="A4613" s="131" t="s">
        <v>1414</v>
      </c>
      <c r="B4613" s="132" t="s">
        <v>2809</v>
      </c>
      <c r="C4613" s="131" t="s">
        <v>61</v>
      </c>
      <c r="D4613" s="131" t="s">
        <v>2810</v>
      </c>
      <c r="E4613" s="250" t="s">
        <v>2811</v>
      </c>
      <c r="F4613" s="250"/>
      <c r="G4613" s="133" t="s">
        <v>102</v>
      </c>
      <c r="H4613" s="134">
        <v>6.0300000000000002E-5</v>
      </c>
      <c r="I4613" s="135">
        <v>61258.13</v>
      </c>
      <c r="J4613" s="135">
        <v>3.69</v>
      </c>
    </row>
    <row r="4614" spans="1:10" customFormat="1" ht="38.25">
      <c r="A4614" s="131" t="s">
        <v>1414</v>
      </c>
      <c r="B4614" s="132" t="s">
        <v>2812</v>
      </c>
      <c r="C4614" s="131" t="s">
        <v>61</v>
      </c>
      <c r="D4614" s="131" t="s">
        <v>2813</v>
      </c>
      <c r="E4614" s="250" t="s">
        <v>2811</v>
      </c>
      <c r="F4614" s="250"/>
      <c r="G4614" s="133" t="s">
        <v>102</v>
      </c>
      <c r="H4614" s="134">
        <v>3.4199999999999998E-5</v>
      </c>
      <c r="I4614" s="135">
        <v>571483.76</v>
      </c>
      <c r="J4614" s="135">
        <v>19.54</v>
      </c>
    </row>
    <row r="4615" spans="1:10" customFormat="1">
      <c r="A4615" s="136"/>
      <c r="B4615" s="136"/>
      <c r="C4615" s="136"/>
      <c r="D4615" s="136"/>
      <c r="E4615" s="136" t="s">
        <v>1427</v>
      </c>
      <c r="F4615" s="137">
        <v>0</v>
      </c>
      <c r="G4615" s="136" t="s">
        <v>1428</v>
      </c>
      <c r="H4615" s="137">
        <v>0</v>
      </c>
      <c r="I4615" s="136" t="s">
        <v>1429</v>
      </c>
      <c r="J4615" s="137">
        <v>0</v>
      </c>
    </row>
    <row r="4616" spans="1:10" customFormat="1" ht="15" thickBot="1">
      <c r="A4616" s="136"/>
      <c r="B4616" s="136"/>
      <c r="C4616" s="136"/>
      <c r="D4616" s="136"/>
      <c r="E4616" s="136" t="s">
        <v>1430</v>
      </c>
      <c r="F4616" s="137">
        <v>5.16</v>
      </c>
      <c r="G4616" s="136"/>
      <c r="H4616" s="248" t="s">
        <v>1431</v>
      </c>
      <c r="I4616" s="248"/>
      <c r="J4616" s="137">
        <v>28.39</v>
      </c>
    </row>
    <row r="4617" spans="1:10" customFormat="1" ht="15" thickTop="1">
      <c r="A4617" s="138"/>
      <c r="B4617" s="138"/>
      <c r="C4617" s="138"/>
      <c r="D4617" s="138"/>
      <c r="E4617" s="138"/>
      <c r="F4617" s="138"/>
      <c r="G4617" s="138"/>
      <c r="H4617" s="138"/>
      <c r="I4617" s="138"/>
      <c r="J4617" s="138"/>
    </row>
    <row r="4618" spans="1:10" customFormat="1" ht="15">
      <c r="A4618" s="118"/>
      <c r="B4618" s="119" t="s">
        <v>47</v>
      </c>
      <c r="C4618" s="118" t="s">
        <v>48</v>
      </c>
      <c r="D4618" s="118" t="s">
        <v>49</v>
      </c>
      <c r="E4618" s="249" t="s">
        <v>1408</v>
      </c>
      <c r="F4618" s="249"/>
      <c r="G4618" s="120" t="s">
        <v>50</v>
      </c>
      <c r="H4618" s="119" t="s">
        <v>51</v>
      </c>
      <c r="I4618" s="119" t="s">
        <v>52</v>
      </c>
      <c r="J4618" s="119" t="s">
        <v>54</v>
      </c>
    </row>
    <row r="4619" spans="1:10" customFormat="1" ht="51">
      <c r="A4619" s="121" t="s">
        <v>1409</v>
      </c>
      <c r="B4619" s="122" t="s">
        <v>2801</v>
      </c>
      <c r="C4619" s="121" t="s">
        <v>61</v>
      </c>
      <c r="D4619" s="121" t="s">
        <v>2802</v>
      </c>
      <c r="E4619" s="251" t="s">
        <v>2798</v>
      </c>
      <c r="F4619" s="251"/>
      <c r="G4619" s="123" t="s">
        <v>1476</v>
      </c>
      <c r="H4619" s="124">
        <v>1</v>
      </c>
      <c r="I4619" s="125">
        <v>3.61</v>
      </c>
      <c r="J4619" s="125">
        <v>3.61</v>
      </c>
    </row>
    <row r="4620" spans="1:10" customFormat="1" ht="38.25">
      <c r="A4620" s="131" t="s">
        <v>1414</v>
      </c>
      <c r="B4620" s="132" t="s">
        <v>2812</v>
      </c>
      <c r="C4620" s="131" t="s">
        <v>61</v>
      </c>
      <c r="D4620" s="131" t="s">
        <v>2813</v>
      </c>
      <c r="E4620" s="250" t="s">
        <v>2811</v>
      </c>
      <c r="F4620" s="250"/>
      <c r="G4620" s="133" t="s">
        <v>102</v>
      </c>
      <c r="H4620" s="134">
        <v>5.6999999999999996E-6</v>
      </c>
      <c r="I4620" s="135">
        <v>571483.76</v>
      </c>
      <c r="J4620" s="135">
        <v>3.25</v>
      </c>
    </row>
    <row r="4621" spans="1:10" customFormat="1" ht="25.5">
      <c r="A4621" s="131" t="s">
        <v>1414</v>
      </c>
      <c r="B4621" s="132" t="s">
        <v>2809</v>
      </c>
      <c r="C4621" s="131" t="s">
        <v>61</v>
      </c>
      <c r="D4621" s="131" t="s">
        <v>2810</v>
      </c>
      <c r="E4621" s="250" t="s">
        <v>2811</v>
      </c>
      <c r="F4621" s="250"/>
      <c r="G4621" s="133" t="s">
        <v>102</v>
      </c>
      <c r="H4621" s="134">
        <v>5.9000000000000003E-6</v>
      </c>
      <c r="I4621" s="135">
        <v>61258.13</v>
      </c>
      <c r="J4621" s="135">
        <v>0.36</v>
      </c>
    </row>
    <row r="4622" spans="1:10" customFormat="1">
      <c r="A4622" s="136"/>
      <c r="B4622" s="136"/>
      <c r="C4622" s="136"/>
      <c r="D4622" s="136"/>
      <c r="E4622" s="136" t="s">
        <v>1427</v>
      </c>
      <c r="F4622" s="137">
        <v>0</v>
      </c>
      <c r="G4622" s="136" t="s">
        <v>1428</v>
      </c>
      <c r="H4622" s="137">
        <v>0</v>
      </c>
      <c r="I4622" s="136" t="s">
        <v>1429</v>
      </c>
      <c r="J4622" s="137">
        <v>0</v>
      </c>
    </row>
    <row r="4623" spans="1:10" customFormat="1" ht="15" thickBot="1">
      <c r="A4623" s="136"/>
      <c r="B4623" s="136"/>
      <c r="C4623" s="136"/>
      <c r="D4623" s="136"/>
      <c r="E4623" s="136" t="s">
        <v>1430</v>
      </c>
      <c r="F4623" s="137">
        <v>0.8</v>
      </c>
      <c r="G4623" s="136"/>
      <c r="H4623" s="248" t="s">
        <v>1431</v>
      </c>
      <c r="I4623" s="248"/>
      <c r="J4623" s="137">
        <v>4.41</v>
      </c>
    </row>
    <row r="4624" spans="1:10" customFormat="1" ht="15" thickTop="1">
      <c r="A4624" s="138"/>
      <c r="B4624" s="138"/>
      <c r="C4624" s="138"/>
      <c r="D4624" s="138"/>
      <c r="E4624" s="138"/>
      <c r="F4624" s="138"/>
      <c r="G4624" s="138"/>
      <c r="H4624" s="138"/>
      <c r="I4624" s="138"/>
      <c r="J4624" s="138"/>
    </row>
    <row r="4625" spans="1:10" customFormat="1" ht="15">
      <c r="A4625" s="118"/>
      <c r="B4625" s="119" t="s">
        <v>47</v>
      </c>
      <c r="C4625" s="118" t="s">
        <v>48</v>
      </c>
      <c r="D4625" s="118" t="s">
        <v>49</v>
      </c>
      <c r="E4625" s="249" t="s">
        <v>1408</v>
      </c>
      <c r="F4625" s="249"/>
      <c r="G4625" s="120" t="s">
        <v>50</v>
      </c>
      <c r="H4625" s="119" t="s">
        <v>51</v>
      </c>
      <c r="I4625" s="119" t="s">
        <v>52</v>
      </c>
      <c r="J4625" s="119" t="s">
        <v>54</v>
      </c>
    </row>
    <row r="4626" spans="1:10" customFormat="1" ht="51">
      <c r="A4626" s="121" t="s">
        <v>1409</v>
      </c>
      <c r="B4626" s="122" t="s">
        <v>2799</v>
      </c>
      <c r="C4626" s="121" t="s">
        <v>61</v>
      </c>
      <c r="D4626" s="121" t="s">
        <v>2800</v>
      </c>
      <c r="E4626" s="251" t="s">
        <v>2798</v>
      </c>
      <c r="F4626" s="251"/>
      <c r="G4626" s="123" t="s">
        <v>1476</v>
      </c>
      <c r="H4626" s="124">
        <v>1</v>
      </c>
      <c r="I4626" s="125">
        <v>8.94</v>
      </c>
      <c r="J4626" s="125">
        <v>8.94</v>
      </c>
    </row>
    <row r="4627" spans="1:10" customFormat="1" ht="38.25">
      <c r="A4627" s="131" t="s">
        <v>1414</v>
      </c>
      <c r="B4627" s="132" t="s">
        <v>2812</v>
      </c>
      <c r="C4627" s="131" t="s">
        <v>61</v>
      </c>
      <c r="D4627" s="131" t="s">
        <v>2813</v>
      </c>
      <c r="E4627" s="250" t="s">
        <v>2811</v>
      </c>
      <c r="F4627" s="250"/>
      <c r="G4627" s="133" t="s">
        <v>102</v>
      </c>
      <c r="H4627" s="134">
        <v>1.4100000000000001E-5</v>
      </c>
      <c r="I4627" s="135">
        <v>571483.76</v>
      </c>
      <c r="J4627" s="135">
        <v>8.0500000000000007</v>
      </c>
    </row>
    <row r="4628" spans="1:10" customFormat="1" ht="25.5">
      <c r="A4628" s="131" t="s">
        <v>1414</v>
      </c>
      <c r="B4628" s="132" t="s">
        <v>2809</v>
      </c>
      <c r="C4628" s="131" t="s">
        <v>61</v>
      </c>
      <c r="D4628" s="131" t="s">
        <v>2810</v>
      </c>
      <c r="E4628" s="250" t="s">
        <v>2811</v>
      </c>
      <c r="F4628" s="250"/>
      <c r="G4628" s="133" t="s">
        <v>102</v>
      </c>
      <c r="H4628" s="134">
        <v>1.4600000000000001E-5</v>
      </c>
      <c r="I4628" s="135">
        <v>61258.13</v>
      </c>
      <c r="J4628" s="135">
        <v>0.89</v>
      </c>
    </row>
    <row r="4629" spans="1:10" customFormat="1">
      <c r="A4629" s="136"/>
      <c r="B4629" s="136"/>
      <c r="C4629" s="136"/>
      <c r="D4629" s="136"/>
      <c r="E4629" s="136" t="s">
        <v>1427</v>
      </c>
      <c r="F4629" s="137">
        <v>0</v>
      </c>
      <c r="G4629" s="136" t="s">
        <v>1428</v>
      </c>
      <c r="H4629" s="137">
        <v>0</v>
      </c>
      <c r="I4629" s="136" t="s">
        <v>1429</v>
      </c>
      <c r="J4629" s="137">
        <v>0</v>
      </c>
    </row>
    <row r="4630" spans="1:10" customFormat="1" ht="15" thickBot="1">
      <c r="A4630" s="136"/>
      <c r="B4630" s="136"/>
      <c r="C4630" s="136"/>
      <c r="D4630" s="136"/>
      <c r="E4630" s="136" t="s">
        <v>1430</v>
      </c>
      <c r="F4630" s="137">
        <v>1.98</v>
      </c>
      <c r="G4630" s="136"/>
      <c r="H4630" s="248" t="s">
        <v>1431</v>
      </c>
      <c r="I4630" s="248"/>
      <c r="J4630" s="137">
        <v>10.92</v>
      </c>
    </row>
    <row r="4631" spans="1:10" customFormat="1" ht="15" thickTop="1">
      <c r="A4631" s="138"/>
      <c r="B4631" s="138"/>
      <c r="C4631" s="138"/>
      <c r="D4631" s="138"/>
      <c r="E4631" s="138"/>
      <c r="F4631" s="138"/>
      <c r="G4631" s="138"/>
      <c r="H4631" s="138"/>
      <c r="I4631" s="138"/>
      <c r="J4631" s="138"/>
    </row>
    <row r="4632" spans="1:10" customFormat="1" ht="15">
      <c r="A4632" s="118"/>
      <c r="B4632" s="119" t="s">
        <v>47</v>
      </c>
      <c r="C4632" s="118" t="s">
        <v>48</v>
      </c>
      <c r="D4632" s="118" t="s">
        <v>49</v>
      </c>
      <c r="E4632" s="249" t="s">
        <v>1408</v>
      </c>
      <c r="F4632" s="249"/>
      <c r="G4632" s="120" t="s">
        <v>50</v>
      </c>
      <c r="H4632" s="119" t="s">
        <v>51</v>
      </c>
      <c r="I4632" s="119" t="s">
        <v>52</v>
      </c>
      <c r="J4632" s="119" t="s">
        <v>54</v>
      </c>
    </row>
    <row r="4633" spans="1:10" customFormat="1" ht="51">
      <c r="A4633" s="121" t="s">
        <v>1409</v>
      </c>
      <c r="B4633" s="122" t="s">
        <v>2807</v>
      </c>
      <c r="C4633" s="121" t="s">
        <v>61</v>
      </c>
      <c r="D4633" s="121" t="s">
        <v>2808</v>
      </c>
      <c r="E4633" s="251" t="s">
        <v>2798</v>
      </c>
      <c r="F4633" s="251"/>
      <c r="G4633" s="123" t="s">
        <v>1476</v>
      </c>
      <c r="H4633" s="124">
        <v>1</v>
      </c>
      <c r="I4633" s="125">
        <v>41.88</v>
      </c>
      <c r="J4633" s="125">
        <v>41.88</v>
      </c>
    </row>
    <row r="4634" spans="1:10" customFormat="1" ht="25.5">
      <c r="A4634" s="131" t="s">
        <v>1414</v>
      </c>
      <c r="B4634" s="132" t="s">
        <v>2809</v>
      </c>
      <c r="C4634" s="131" t="s">
        <v>61</v>
      </c>
      <c r="D4634" s="131" t="s">
        <v>2810</v>
      </c>
      <c r="E4634" s="250" t="s">
        <v>2811</v>
      </c>
      <c r="F4634" s="250"/>
      <c r="G4634" s="133" t="s">
        <v>102</v>
      </c>
      <c r="H4634" s="134">
        <v>8.4900000000000004E-5</v>
      </c>
      <c r="I4634" s="135">
        <v>61258.13</v>
      </c>
      <c r="J4634" s="135">
        <v>5.2</v>
      </c>
    </row>
    <row r="4635" spans="1:10" customFormat="1" ht="38.25">
      <c r="A4635" s="131" t="s">
        <v>1414</v>
      </c>
      <c r="B4635" s="132" t="s">
        <v>2812</v>
      </c>
      <c r="C4635" s="131" t="s">
        <v>61</v>
      </c>
      <c r="D4635" s="131" t="s">
        <v>2813</v>
      </c>
      <c r="E4635" s="250" t="s">
        <v>2811</v>
      </c>
      <c r="F4635" s="250"/>
      <c r="G4635" s="133" t="s">
        <v>102</v>
      </c>
      <c r="H4635" s="134">
        <v>6.4200000000000002E-5</v>
      </c>
      <c r="I4635" s="135">
        <v>571483.76</v>
      </c>
      <c r="J4635" s="135">
        <v>36.68</v>
      </c>
    </row>
    <row r="4636" spans="1:10" customFormat="1">
      <c r="A4636" s="136"/>
      <c r="B4636" s="136"/>
      <c r="C4636" s="136"/>
      <c r="D4636" s="136"/>
      <c r="E4636" s="136" t="s">
        <v>1427</v>
      </c>
      <c r="F4636" s="137">
        <v>0</v>
      </c>
      <c r="G4636" s="136" t="s">
        <v>1428</v>
      </c>
      <c r="H4636" s="137">
        <v>0</v>
      </c>
      <c r="I4636" s="136" t="s">
        <v>1429</v>
      </c>
      <c r="J4636" s="137">
        <v>0</v>
      </c>
    </row>
    <row r="4637" spans="1:10" customFormat="1" ht="15" thickBot="1">
      <c r="A4637" s="136"/>
      <c r="B4637" s="136"/>
      <c r="C4637" s="136"/>
      <c r="D4637" s="136"/>
      <c r="E4637" s="136" t="s">
        <v>1430</v>
      </c>
      <c r="F4637" s="137">
        <v>9.3000000000000007</v>
      </c>
      <c r="G4637" s="136"/>
      <c r="H4637" s="248" t="s">
        <v>1431</v>
      </c>
      <c r="I4637" s="248"/>
      <c r="J4637" s="137">
        <v>51.18</v>
      </c>
    </row>
    <row r="4638" spans="1:10" customFormat="1" ht="15" thickTop="1">
      <c r="A4638" s="138"/>
      <c r="B4638" s="138"/>
      <c r="C4638" s="138"/>
      <c r="D4638" s="138"/>
      <c r="E4638" s="138"/>
      <c r="F4638" s="138"/>
      <c r="G4638" s="138"/>
      <c r="H4638" s="138"/>
      <c r="I4638" s="138"/>
      <c r="J4638" s="138"/>
    </row>
    <row r="4639" spans="1:10" customFormat="1" ht="15">
      <c r="A4639" s="118"/>
      <c r="B4639" s="119" t="s">
        <v>47</v>
      </c>
      <c r="C4639" s="118" t="s">
        <v>48</v>
      </c>
      <c r="D4639" s="118" t="s">
        <v>49</v>
      </c>
      <c r="E4639" s="249" t="s">
        <v>1408</v>
      </c>
      <c r="F4639" s="249"/>
      <c r="G4639" s="120" t="s">
        <v>50</v>
      </c>
      <c r="H4639" s="119" t="s">
        <v>51</v>
      </c>
      <c r="I4639" s="119" t="s">
        <v>52</v>
      </c>
      <c r="J4639" s="119" t="s">
        <v>54</v>
      </c>
    </row>
    <row r="4640" spans="1:10" customFormat="1" ht="51">
      <c r="A4640" s="121" t="s">
        <v>1409</v>
      </c>
      <c r="B4640" s="122" t="s">
        <v>2805</v>
      </c>
      <c r="C4640" s="121" t="s">
        <v>61</v>
      </c>
      <c r="D4640" s="121" t="s">
        <v>2806</v>
      </c>
      <c r="E4640" s="251" t="s">
        <v>2798</v>
      </c>
      <c r="F4640" s="251"/>
      <c r="G4640" s="123" t="s">
        <v>1476</v>
      </c>
      <c r="H4640" s="124">
        <v>1</v>
      </c>
      <c r="I4640" s="125">
        <v>82.12</v>
      </c>
      <c r="J4640" s="125">
        <v>82.12</v>
      </c>
    </row>
    <row r="4641" spans="1:10" customFormat="1">
      <c r="A4641" s="131" t="s">
        <v>1414</v>
      </c>
      <c r="B4641" s="132" t="s">
        <v>2814</v>
      </c>
      <c r="C4641" s="131" t="s">
        <v>61</v>
      </c>
      <c r="D4641" s="131" t="s">
        <v>2815</v>
      </c>
      <c r="E4641" s="250" t="s">
        <v>1417</v>
      </c>
      <c r="F4641" s="250"/>
      <c r="G4641" s="133" t="s">
        <v>1493</v>
      </c>
      <c r="H4641" s="134">
        <v>13.62</v>
      </c>
      <c r="I4641" s="135">
        <v>6.03</v>
      </c>
      <c r="J4641" s="135">
        <v>82.12</v>
      </c>
    </row>
    <row r="4642" spans="1:10" customFormat="1">
      <c r="A4642" s="136"/>
      <c r="B4642" s="136"/>
      <c r="C4642" s="136"/>
      <c r="D4642" s="136"/>
      <c r="E4642" s="136" t="s">
        <v>1427</v>
      </c>
      <c r="F4642" s="137">
        <v>0</v>
      </c>
      <c r="G4642" s="136" t="s">
        <v>1428</v>
      </c>
      <c r="H4642" s="137">
        <v>0</v>
      </c>
      <c r="I4642" s="136" t="s">
        <v>1429</v>
      </c>
      <c r="J4642" s="137">
        <v>0</v>
      </c>
    </row>
    <row r="4643" spans="1:10" customFormat="1" ht="15" thickBot="1">
      <c r="A4643" s="136"/>
      <c r="B4643" s="136"/>
      <c r="C4643" s="136"/>
      <c r="D4643" s="136"/>
      <c r="E4643" s="136" t="s">
        <v>1430</v>
      </c>
      <c r="F4643" s="137">
        <v>18.25</v>
      </c>
      <c r="G4643" s="136"/>
      <c r="H4643" s="248" t="s">
        <v>1431</v>
      </c>
      <c r="I4643" s="248"/>
      <c r="J4643" s="137">
        <v>100.37</v>
      </c>
    </row>
    <row r="4644" spans="1:10" customFormat="1" ht="15" thickTop="1">
      <c r="A4644" s="138"/>
      <c r="B4644" s="138"/>
      <c r="C4644" s="138"/>
      <c r="D4644" s="138"/>
      <c r="E4644" s="138"/>
      <c r="F4644" s="138"/>
      <c r="G4644" s="138"/>
      <c r="H4644" s="138"/>
      <c r="I4644" s="138"/>
      <c r="J4644" s="138"/>
    </row>
    <row r="4645" spans="1:10" customFormat="1" ht="15">
      <c r="A4645" s="118"/>
      <c r="B4645" s="119" t="s">
        <v>47</v>
      </c>
      <c r="C4645" s="118" t="s">
        <v>48</v>
      </c>
      <c r="D4645" s="118" t="s">
        <v>49</v>
      </c>
      <c r="E4645" s="249" t="s">
        <v>1408</v>
      </c>
      <c r="F4645" s="249"/>
      <c r="G4645" s="120" t="s">
        <v>50</v>
      </c>
      <c r="H4645" s="119" t="s">
        <v>51</v>
      </c>
      <c r="I4645" s="119" t="s">
        <v>52</v>
      </c>
      <c r="J4645" s="119" t="s">
        <v>54</v>
      </c>
    </row>
    <row r="4646" spans="1:10" customFormat="1" ht="38.25">
      <c r="A4646" s="121" t="s">
        <v>1409</v>
      </c>
      <c r="B4646" s="122" t="s">
        <v>2226</v>
      </c>
      <c r="C4646" s="121" t="s">
        <v>61</v>
      </c>
      <c r="D4646" s="121" t="s">
        <v>2227</v>
      </c>
      <c r="E4646" s="251" t="s">
        <v>1678</v>
      </c>
      <c r="F4646" s="251"/>
      <c r="G4646" s="123" t="s">
        <v>1632</v>
      </c>
      <c r="H4646" s="124">
        <v>1</v>
      </c>
      <c r="I4646" s="125">
        <v>70.31</v>
      </c>
      <c r="J4646" s="125">
        <v>70.31</v>
      </c>
    </row>
    <row r="4647" spans="1:10" customFormat="1" ht="38.25">
      <c r="A4647" s="126" t="s">
        <v>1411</v>
      </c>
      <c r="B4647" s="127" t="s">
        <v>2816</v>
      </c>
      <c r="C4647" s="126" t="s">
        <v>61</v>
      </c>
      <c r="D4647" s="126" t="s">
        <v>2817</v>
      </c>
      <c r="E4647" s="252" t="s">
        <v>2798</v>
      </c>
      <c r="F4647" s="252"/>
      <c r="G4647" s="128" t="s">
        <v>1476</v>
      </c>
      <c r="H4647" s="129">
        <v>1</v>
      </c>
      <c r="I4647" s="130">
        <v>25.07</v>
      </c>
      <c r="J4647" s="130">
        <v>25.07</v>
      </c>
    </row>
    <row r="4648" spans="1:10" customFormat="1" ht="51">
      <c r="A4648" s="126" t="s">
        <v>1411</v>
      </c>
      <c r="B4648" s="127" t="s">
        <v>2818</v>
      </c>
      <c r="C4648" s="126" t="s">
        <v>61</v>
      </c>
      <c r="D4648" s="126" t="s">
        <v>2819</v>
      </c>
      <c r="E4648" s="252" t="s">
        <v>2798</v>
      </c>
      <c r="F4648" s="252"/>
      <c r="G4648" s="128" t="s">
        <v>1476</v>
      </c>
      <c r="H4648" s="129">
        <v>1</v>
      </c>
      <c r="I4648" s="130">
        <v>4.0599999999999996</v>
      </c>
      <c r="J4648" s="130">
        <v>4.0599999999999996</v>
      </c>
    </row>
    <row r="4649" spans="1:10" customFormat="1" ht="38.25">
      <c r="A4649" s="126" t="s">
        <v>1411</v>
      </c>
      <c r="B4649" s="127" t="s">
        <v>2820</v>
      </c>
      <c r="C4649" s="126" t="s">
        <v>61</v>
      </c>
      <c r="D4649" s="126" t="s">
        <v>2821</v>
      </c>
      <c r="E4649" s="252" t="s">
        <v>2798</v>
      </c>
      <c r="F4649" s="252"/>
      <c r="G4649" s="128" t="s">
        <v>1476</v>
      </c>
      <c r="H4649" s="129">
        <v>1</v>
      </c>
      <c r="I4649" s="130">
        <v>10.06</v>
      </c>
      <c r="J4649" s="130">
        <v>10.06</v>
      </c>
    </row>
    <row r="4650" spans="1:10" customFormat="1" ht="25.5">
      <c r="A4650" s="126" t="s">
        <v>1411</v>
      </c>
      <c r="B4650" s="127" t="s">
        <v>2822</v>
      </c>
      <c r="C4650" s="126" t="s">
        <v>61</v>
      </c>
      <c r="D4650" s="126" t="s">
        <v>2823</v>
      </c>
      <c r="E4650" s="252" t="s">
        <v>1410</v>
      </c>
      <c r="F4650" s="252"/>
      <c r="G4650" s="128" t="s">
        <v>1476</v>
      </c>
      <c r="H4650" s="129">
        <v>1</v>
      </c>
      <c r="I4650" s="130">
        <v>31.12</v>
      </c>
      <c r="J4650" s="130">
        <v>31.12</v>
      </c>
    </row>
    <row r="4651" spans="1:10" customFormat="1">
      <c r="A4651" s="136"/>
      <c r="B4651" s="136"/>
      <c r="C4651" s="136"/>
      <c r="D4651" s="136"/>
      <c r="E4651" s="136" t="s">
        <v>1427</v>
      </c>
      <c r="F4651" s="137">
        <v>23.26</v>
      </c>
      <c r="G4651" s="136" t="s">
        <v>1428</v>
      </c>
      <c r="H4651" s="137">
        <v>0</v>
      </c>
      <c r="I4651" s="136" t="s">
        <v>1429</v>
      </c>
      <c r="J4651" s="137">
        <v>23.26</v>
      </c>
    </row>
    <row r="4652" spans="1:10" customFormat="1" ht="15" thickBot="1">
      <c r="A4652" s="136"/>
      <c r="B4652" s="136"/>
      <c r="C4652" s="136"/>
      <c r="D4652" s="136"/>
      <c r="E4652" s="136" t="s">
        <v>1430</v>
      </c>
      <c r="F4652" s="137">
        <v>15.62</v>
      </c>
      <c r="G4652" s="136"/>
      <c r="H4652" s="248" t="s">
        <v>1431</v>
      </c>
      <c r="I4652" s="248"/>
      <c r="J4652" s="137">
        <v>85.93</v>
      </c>
    </row>
    <row r="4653" spans="1:10" customFormat="1" ht="15" thickTop="1">
      <c r="A4653" s="138"/>
      <c r="B4653" s="138"/>
      <c r="C4653" s="138"/>
      <c r="D4653" s="138"/>
      <c r="E4653" s="138"/>
      <c r="F4653" s="138"/>
      <c r="G4653" s="138"/>
      <c r="H4653" s="138"/>
      <c r="I4653" s="138"/>
      <c r="J4653" s="138"/>
    </row>
    <row r="4654" spans="1:10" customFormat="1" ht="15">
      <c r="A4654" s="118"/>
      <c r="B4654" s="119" t="s">
        <v>47</v>
      </c>
      <c r="C4654" s="118" t="s">
        <v>48</v>
      </c>
      <c r="D4654" s="118" t="s">
        <v>49</v>
      </c>
      <c r="E4654" s="249" t="s">
        <v>1408</v>
      </c>
      <c r="F4654" s="249"/>
      <c r="G4654" s="120" t="s">
        <v>50</v>
      </c>
      <c r="H4654" s="119" t="s">
        <v>51</v>
      </c>
      <c r="I4654" s="119" t="s">
        <v>52</v>
      </c>
      <c r="J4654" s="119" t="s">
        <v>54</v>
      </c>
    </row>
    <row r="4655" spans="1:10" customFormat="1" ht="38.25">
      <c r="A4655" s="121" t="s">
        <v>1409</v>
      </c>
      <c r="B4655" s="122" t="s">
        <v>2228</v>
      </c>
      <c r="C4655" s="121" t="s">
        <v>61</v>
      </c>
      <c r="D4655" s="121" t="s">
        <v>2229</v>
      </c>
      <c r="E4655" s="251" t="s">
        <v>1678</v>
      </c>
      <c r="F4655" s="251"/>
      <c r="G4655" s="123" t="s">
        <v>1635</v>
      </c>
      <c r="H4655" s="124">
        <v>1</v>
      </c>
      <c r="I4655" s="125">
        <v>264.14999999999998</v>
      </c>
      <c r="J4655" s="125">
        <v>264.14999999999998</v>
      </c>
    </row>
    <row r="4656" spans="1:10" customFormat="1" ht="38.25">
      <c r="A4656" s="126" t="s">
        <v>1411</v>
      </c>
      <c r="B4656" s="127" t="s">
        <v>2820</v>
      </c>
      <c r="C4656" s="126" t="s">
        <v>61</v>
      </c>
      <c r="D4656" s="126" t="s">
        <v>2821</v>
      </c>
      <c r="E4656" s="252" t="s">
        <v>2798</v>
      </c>
      <c r="F4656" s="252"/>
      <c r="G4656" s="128" t="s">
        <v>1476</v>
      </c>
      <c r="H4656" s="129">
        <v>1</v>
      </c>
      <c r="I4656" s="130">
        <v>10.06</v>
      </c>
      <c r="J4656" s="130">
        <v>10.06</v>
      </c>
    </row>
    <row r="4657" spans="1:10" customFormat="1" ht="25.5">
      <c r="A4657" s="126" t="s">
        <v>1411</v>
      </c>
      <c r="B4657" s="127" t="s">
        <v>2822</v>
      </c>
      <c r="C4657" s="126" t="s">
        <v>61</v>
      </c>
      <c r="D4657" s="126" t="s">
        <v>2823</v>
      </c>
      <c r="E4657" s="252" t="s">
        <v>1410</v>
      </c>
      <c r="F4657" s="252"/>
      <c r="G4657" s="128" t="s">
        <v>1476</v>
      </c>
      <c r="H4657" s="129">
        <v>1</v>
      </c>
      <c r="I4657" s="130">
        <v>31.12</v>
      </c>
      <c r="J4657" s="130">
        <v>31.12</v>
      </c>
    </row>
    <row r="4658" spans="1:10" customFormat="1" ht="51">
      <c r="A4658" s="126" t="s">
        <v>1411</v>
      </c>
      <c r="B4658" s="127" t="s">
        <v>2824</v>
      </c>
      <c r="C4658" s="126" t="s">
        <v>61</v>
      </c>
      <c r="D4658" s="126" t="s">
        <v>2825</v>
      </c>
      <c r="E4658" s="252" t="s">
        <v>2798</v>
      </c>
      <c r="F4658" s="252"/>
      <c r="G4658" s="128" t="s">
        <v>1476</v>
      </c>
      <c r="H4658" s="129">
        <v>1</v>
      </c>
      <c r="I4658" s="130">
        <v>147.85</v>
      </c>
      <c r="J4658" s="130">
        <v>147.85</v>
      </c>
    </row>
    <row r="4659" spans="1:10" customFormat="1" ht="51">
      <c r="A4659" s="126" t="s">
        <v>1411</v>
      </c>
      <c r="B4659" s="127" t="s">
        <v>2818</v>
      </c>
      <c r="C4659" s="126" t="s">
        <v>61</v>
      </c>
      <c r="D4659" s="126" t="s">
        <v>2819</v>
      </c>
      <c r="E4659" s="252" t="s">
        <v>2798</v>
      </c>
      <c r="F4659" s="252"/>
      <c r="G4659" s="128" t="s">
        <v>1476</v>
      </c>
      <c r="H4659" s="129">
        <v>1</v>
      </c>
      <c r="I4659" s="130">
        <v>4.0599999999999996</v>
      </c>
      <c r="J4659" s="130">
        <v>4.0599999999999996</v>
      </c>
    </row>
    <row r="4660" spans="1:10" customFormat="1" ht="38.25">
      <c r="A4660" s="126" t="s">
        <v>1411</v>
      </c>
      <c r="B4660" s="127" t="s">
        <v>2826</v>
      </c>
      <c r="C4660" s="126" t="s">
        <v>61</v>
      </c>
      <c r="D4660" s="126" t="s">
        <v>2827</v>
      </c>
      <c r="E4660" s="252" t="s">
        <v>2798</v>
      </c>
      <c r="F4660" s="252"/>
      <c r="G4660" s="128" t="s">
        <v>1476</v>
      </c>
      <c r="H4660" s="129">
        <v>1</v>
      </c>
      <c r="I4660" s="130">
        <v>45.99</v>
      </c>
      <c r="J4660" s="130">
        <v>45.99</v>
      </c>
    </row>
    <row r="4661" spans="1:10" customFormat="1" ht="38.25">
      <c r="A4661" s="126" t="s">
        <v>1411</v>
      </c>
      <c r="B4661" s="127" t="s">
        <v>2816</v>
      </c>
      <c r="C4661" s="126" t="s">
        <v>61</v>
      </c>
      <c r="D4661" s="126" t="s">
        <v>2817</v>
      </c>
      <c r="E4661" s="252" t="s">
        <v>2798</v>
      </c>
      <c r="F4661" s="252"/>
      <c r="G4661" s="128" t="s">
        <v>1476</v>
      </c>
      <c r="H4661" s="129">
        <v>1</v>
      </c>
      <c r="I4661" s="130">
        <v>25.07</v>
      </c>
      <c r="J4661" s="130">
        <v>25.07</v>
      </c>
    </row>
    <row r="4662" spans="1:10" customFormat="1">
      <c r="A4662" s="136"/>
      <c r="B4662" s="136"/>
      <c r="C4662" s="136"/>
      <c r="D4662" s="136"/>
      <c r="E4662" s="136" t="s">
        <v>1427</v>
      </c>
      <c r="F4662" s="137">
        <v>23.26</v>
      </c>
      <c r="G4662" s="136" t="s">
        <v>1428</v>
      </c>
      <c r="H4662" s="137">
        <v>0</v>
      </c>
      <c r="I4662" s="136" t="s">
        <v>1429</v>
      </c>
      <c r="J4662" s="137">
        <v>23.26</v>
      </c>
    </row>
    <row r="4663" spans="1:10" customFormat="1" ht="15" thickBot="1">
      <c r="A4663" s="136"/>
      <c r="B4663" s="136"/>
      <c r="C4663" s="136"/>
      <c r="D4663" s="136"/>
      <c r="E4663" s="136" t="s">
        <v>1430</v>
      </c>
      <c r="F4663" s="137">
        <v>58.72</v>
      </c>
      <c r="G4663" s="136"/>
      <c r="H4663" s="248" t="s">
        <v>1431</v>
      </c>
      <c r="I4663" s="248"/>
      <c r="J4663" s="137">
        <v>322.87</v>
      </c>
    </row>
    <row r="4664" spans="1:10" customFormat="1" ht="15" thickTop="1">
      <c r="A4664" s="138"/>
      <c r="B4664" s="138"/>
      <c r="C4664" s="138"/>
      <c r="D4664" s="138"/>
      <c r="E4664" s="138"/>
      <c r="F4664" s="138"/>
      <c r="G4664" s="138"/>
      <c r="H4664" s="138"/>
      <c r="I4664" s="138"/>
      <c r="J4664" s="138"/>
    </row>
    <row r="4665" spans="1:10" customFormat="1" ht="15">
      <c r="A4665" s="118"/>
      <c r="B4665" s="119" t="s">
        <v>47</v>
      </c>
      <c r="C4665" s="118" t="s">
        <v>48</v>
      </c>
      <c r="D4665" s="118" t="s">
        <v>49</v>
      </c>
      <c r="E4665" s="249" t="s">
        <v>1408</v>
      </c>
      <c r="F4665" s="249"/>
      <c r="G4665" s="120" t="s">
        <v>50</v>
      </c>
      <c r="H4665" s="119" t="s">
        <v>51</v>
      </c>
      <c r="I4665" s="119" t="s">
        <v>52</v>
      </c>
      <c r="J4665" s="119" t="s">
        <v>54</v>
      </c>
    </row>
    <row r="4666" spans="1:10" customFormat="1" ht="38.25">
      <c r="A4666" s="121" t="s">
        <v>1409</v>
      </c>
      <c r="B4666" s="122" t="s">
        <v>2816</v>
      </c>
      <c r="C4666" s="121" t="s">
        <v>61</v>
      </c>
      <c r="D4666" s="121" t="s">
        <v>2817</v>
      </c>
      <c r="E4666" s="251" t="s">
        <v>2798</v>
      </c>
      <c r="F4666" s="251"/>
      <c r="G4666" s="123" t="s">
        <v>1476</v>
      </c>
      <c r="H4666" s="124">
        <v>1</v>
      </c>
      <c r="I4666" s="125">
        <v>25.07</v>
      </c>
      <c r="J4666" s="125">
        <v>25.07</v>
      </c>
    </row>
    <row r="4667" spans="1:10" customFormat="1" ht="38.25">
      <c r="A4667" s="131" t="s">
        <v>1414</v>
      </c>
      <c r="B4667" s="132" t="s">
        <v>2828</v>
      </c>
      <c r="C4667" s="131" t="s">
        <v>61</v>
      </c>
      <c r="D4667" s="131" t="s">
        <v>2829</v>
      </c>
      <c r="E4667" s="250" t="s">
        <v>2811</v>
      </c>
      <c r="F4667" s="250"/>
      <c r="G4667" s="133" t="s">
        <v>102</v>
      </c>
      <c r="H4667" s="134">
        <v>5.5099999999999998E-5</v>
      </c>
      <c r="I4667" s="135">
        <v>30096.38</v>
      </c>
      <c r="J4667" s="135">
        <v>1.65</v>
      </c>
    </row>
    <row r="4668" spans="1:10" customFormat="1" ht="38.25">
      <c r="A4668" s="131" t="s">
        <v>1414</v>
      </c>
      <c r="B4668" s="132" t="s">
        <v>2830</v>
      </c>
      <c r="C4668" s="131" t="s">
        <v>61</v>
      </c>
      <c r="D4668" s="131" t="s">
        <v>2831</v>
      </c>
      <c r="E4668" s="250" t="s">
        <v>2811</v>
      </c>
      <c r="F4668" s="250"/>
      <c r="G4668" s="133" t="s">
        <v>102</v>
      </c>
      <c r="H4668" s="134">
        <v>3.43E-5</v>
      </c>
      <c r="I4668" s="135">
        <v>683059.21</v>
      </c>
      <c r="J4668" s="135">
        <v>23.42</v>
      </c>
    </row>
    <row r="4669" spans="1:10" customFormat="1">
      <c r="A4669" s="136"/>
      <c r="B4669" s="136"/>
      <c r="C4669" s="136"/>
      <c r="D4669" s="136"/>
      <c r="E4669" s="136" t="s">
        <v>1427</v>
      </c>
      <c r="F4669" s="137">
        <v>0</v>
      </c>
      <c r="G4669" s="136" t="s">
        <v>1428</v>
      </c>
      <c r="H4669" s="137">
        <v>0</v>
      </c>
      <c r="I4669" s="136" t="s">
        <v>1429</v>
      </c>
      <c r="J4669" s="137">
        <v>0</v>
      </c>
    </row>
    <row r="4670" spans="1:10" customFormat="1" ht="15" thickBot="1">
      <c r="A4670" s="136"/>
      <c r="B4670" s="136"/>
      <c r="C4670" s="136"/>
      <c r="D4670" s="136"/>
      <c r="E4670" s="136" t="s">
        <v>1430</v>
      </c>
      <c r="F4670" s="137">
        <v>5.57</v>
      </c>
      <c r="G4670" s="136"/>
      <c r="H4670" s="248" t="s">
        <v>1431</v>
      </c>
      <c r="I4670" s="248"/>
      <c r="J4670" s="137">
        <v>30.64</v>
      </c>
    </row>
    <row r="4671" spans="1:10" customFormat="1" ht="15" thickTop="1">
      <c r="A4671" s="138"/>
      <c r="B4671" s="138"/>
      <c r="C4671" s="138"/>
      <c r="D4671" s="138"/>
      <c r="E4671" s="138"/>
      <c r="F4671" s="138"/>
      <c r="G4671" s="138"/>
      <c r="H4671" s="138"/>
      <c r="I4671" s="138"/>
      <c r="J4671" s="138"/>
    </row>
    <row r="4672" spans="1:10" customFormat="1" ht="15">
      <c r="A4672" s="118"/>
      <c r="B4672" s="119" t="s">
        <v>47</v>
      </c>
      <c r="C4672" s="118" t="s">
        <v>48</v>
      </c>
      <c r="D4672" s="118" t="s">
        <v>49</v>
      </c>
      <c r="E4672" s="249" t="s">
        <v>1408</v>
      </c>
      <c r="F4672" s="249"/>
      <c r="G4672" s="120" t="s">
        <v>50</v>
      </c>
      <c r="H4672" s="119" t="s">
        <v>51</v>
      </c>
      <c r="I4672" s="119" t="s">
        <v>52</v>
      </c>
      <c r="J4672" s="119" t="s">
        <v>54</v>
      </c>
    </row>
    <row r="4673" spans="1:10" customFormat="1" ht="51">
      <c r="A4673" s="121" t="s">
        <v>1409</v>
      </c>
      <c r="B4673" s="122" t="s">
        <v>2818</v>
      </c>
      <c r="C4673" s="121" t="s">
        <v>61</v>
      </c>
      <c r="D4673" s="121" t="s">
        <v>2819</v>
      </c>
      <c r="E4673" s="251" t="s">
        <v>2798</v>
      </c>
      <c r="F4673" s="251"/>
      <c r="G4673" s="123" t="s">
        <v>1476</v>
      </c>
      <c r="H4673" s="124">
        <v>1</v>
      </c>
      <c r="I4673" s="125">
        <v>4.0599999999999996</v>
      </c>
      <c r="J4673" s="125">
        <v>4.0599999999999996</v>
      </c>
    </row>
    <row r="4674" spans="1:10" customFormat="1" ht="38.25">
      <c r="A4674" s="131" t="s">
        <v>1414</v>
      </c>
      <c r="B4674" s="132" t="s">
        <v>2830</v>
      </c>
      <c r="C4674" s="131" t="s">
        <v>61</v>
      </c>
      <c r="D4674" s="131" t="s">
        <v>2831</v>
      </c>
      <c r="E4674" s="250" t="s">
        <v>2811</v>
      </c>
      <c r="F4674" s="250"/>
      <c r="G4674" s="133" t="s">
        <v>102</v>
      </c>
      <c r="H4674" s="134">
        <v>5.6999999999999996E-6</v>
      </c>
      <c r="I4674" s="135">
        <v>683059.21</v>
      </c>
      <c r="J4674" s="135">
        <v>3.89</v>
      </c>
    </row>
    <row r="4675" spans="1:10" customFormat="1" ht="38.25">
      <c r="A4675" s="131" t="s">
        <v>1414</v>
      </c>
      <c r="B4675" s="132" t="s">
        <v>2828</v>
      </c>
      <c r="C4675" s="131" t="s">
        <v>61</v>
      </c>
      <c r="D4675" s="131" t="s">
        <v>2829</v>
      </c>
      <c r="E4675" s="250" t="s">
        <v>2811</v>
      </c>
      <c r="F4675" s="250"/>
      <c r="G4675" s="133" t="s">
        <v>102</v>
      </c>
      <c r="H4675" s="134">
        <v>5.8000000000000004E-6</v>
      </c>
      <c r="I4675" s="135">
        <v>30096.38</v>
      </c>
      <c r="J4675" s="135">
        <v>0.17</v>
      </c>
    </row>
    <row r="4676" spans="1:10" customFormat="1">
      <c r="A4676" s="136"/>
      <c r="B4676" s="136"/>
      <c r="C4676" s="136"/>
      <c r="D4676" s="136"/>
      <c r="E4676" s="136" t="s">
        <v>1427</v>
      </c>
      <c r="F4676" s="137">
        <v>0</v>
      </c>
      <c r="G4676" s="136" t="s">
        <v>1428</v>
      </c>
      <c r="H4676" s="137">
        <v>0</v>
      </c>
      <c r="I4676" s="136" t="s">
        <v>1429</v>
      </c>
      <c r="J4676" s="137">
        <v>0</v>
      </c>
    </row>
    <row r="4677" spans="1:10" customFormat="1" ht="15" thickBot="1">
      <c r="A4677" s="136"/>
      <c r="B4677" s="136"/>
      <c r="C4677" s="136"/>
      <c r="D4677" s="136"/>
      <c r="E4677" s="136" t="s">
        <v>1430</v>
      </c>
      <c r="F4677" s="137">
        <v>0.9</v>
      </c>
      <c r="G4677" s="136"/>
      <c r="H4677" s="248" t="s">
        <v>1431</v>
      </c>
      <c r="I4677" s="248"/>
      <c r="J4677" s="137">
        <v>4.96</v>
      </c>
    </row>
    <row r="4678" spans="1:10" customFormat="1" ht="15" thickTop="1">
      <c r="A4678" s="138"/>
      <c r="B4678" s="138"/>
      <c r="C4678" s="138"/>
      <c r="D4678" s="138"/>
      <c r="E4678" s="138"/>
      <c r="F4678" s="138"/>
      <c r="G4678" s="138"/>
      <c r="H4678" s="138"/>
      <c r="I4678" s="138"/>
      <c r="J4678" s="138"/>
    </row>
    <row r="4679" spans="1:10" customFormat="1" ht="15">
      <c r="A4679" s="118"/>
      <c r="B4679" s="119" t="s">
        <v>47</v>
      </c>
      <c r="C4679" s="118" t="s">
        <v>48</v>
      </c>
      <c r="D4679" s="118" t="s">
        <v>49</v>
      </c>
      <c r="E4679" s="249" t="s">
        <v>1408</v>
      </c>
      <c r="F4679" s="249"/>
      <c r="G4679" s="120" t="s">
        <v>50</v>
      </c>
      <c r="H4679" s="119" t="s">
        <v>51</v>
      </c>
      <c r="I4679" s="119" t="s">
        <v>52</v>
      </c>
      <c r="J4679" s="119" t="s">
        <v>54</v>
      </c>
    </row>
    <row r="4680" spans="1:10" customFormat="1" ht="38.25">
      <c r="A4680" s="121" t="s">
        <v>1409</v>
      </c>
      <c r="B4680" s="122" t="s">
        <v>2820</v>
      </c>
      <c r="C4680" s="121" t="s">
        <v>61</v>
      </c>
      <c r="D4680" s="121" t="s">
        <v>2821</v>
      </c>
      <c r="E4680" s="251" t="s">
        <v>2798</v>
      </c>
      <c r="F4680" s="251"/>
      <c r="G4680" s="123" t="s">
        <v>1476</v>
      </c>
      <c r="H4680" s="124">
        <v>1</v>
      </c>
      <c r="I4680" s="125">
        <v>10.06</v>
      </c>
      <c r="J4680" s="125">
        <v>10.06</v>
      </c>
    </row>
    <row r="4681" spans="1:10" customFormat="1" ht="38.25">
      <c r="A4681" s="131" t="s">
        <v>1414</v>
      </c>
      <c r="B4681" s="132" t="s">
        <v>2830</v>
      </c>
      <c r="C4681" s="131" t="s">
        <v>61</v>
      </c>
      <c r="D4681" s="131" t="s">
        <v>2831</v>
      </c>
      <c r="E4681" s="250" t="s">
        <v>2811</v>
      </c>
      <c r="F4681" s="250"/>
      <c r="G4681" s="133" t="s">
        <v>102</v>
      </c>
      <c r="H4681" s="134">
        <v>1.4100000000000001E-5</v>
      </c>
      <c r="I4681" s="135">
        <v>683059.21</v>
      </c>
      <c r="J4681" s="135">
        <v>9.6300000000000008</v>
      </c>
    </row>
    <row r="4682" spans="1:10" customFormat="1" ht="38.25">
      <c r="A4682" s="131" t="s">
        <v>1414</v>
      </c>
      <c r="B4682" s="132" t="s">
        <v>2828</v>
      </c>
      <c r="C4682" s="131" t="s">
        <v>61</v>
      </c>
      <c r="D4682" s="131" t="s">
        <v>2829</v>
      </c>
      <c r="E4682" s="250" t="s">
        <v>2811</v>
      </c>
      <c r="F4682" s="250"/>
      <c r="G4682" s="133" t="s">
        <v>102</v>
      </c>
      <c r="H4682" s="134">
        <v>1.4399999999999999E-5</v>
      </c>
      <c r="I4682" s="135">
        <v>30096.38</v>
      </c>
      <c r="J4682" s="135">
        <v>0.43</v>
      </c>
    </row>
    <row r="4683" spans="1:10" customFormat="1">
      <c r="A4683" s="136"/>
      <c r="B4683" s="136"/>
      <c r="C4683" s="136"/>
      <c r="D4683" s="136"/>
      <c r="E4683" s="136" t="s">
        <v>1427</v>
      </c>
      <c r="F4683" s="137">
        <v>0</v>
      </c>
      <c r="G4683" s="136" t="s">
        <v>1428</v>
      </c>
      <c r="H4683" s="137">
        <v>0</v>
      </c>
      <c r="I4683" s="136" t="s">
        <v>1429</v>
      </c>
      <c r="J4683" s="137">
        <v>0</v>
      </c>
    </row>
    <row r="4684" spans="1:10" customFormat="1" ht="15" thickBot="1">
      <c r="A4684" s="136"/>
      <c r="B4684" s="136"/>
      <c r="C4684" s="136"/>
      <c r="D4684" s="136"/>
      <c r="E4684" s="136" t="s">
        <v>1430</v>
      </c>
      <c r="F4684" s="137">
        <v>2.23</v>
      </c>
      <c r="G4684" s="136"/>
      <c r="H4684" s="248" t="s">
        <v>1431</v>
      </c>
      <c r="I4684" s="248"/>
      <c r="J4684" s="137">
        <v>12.29</v>
      </c>
    </row>
    <row r="4685" spans="1:10" customFormat="1" ht="15" thickTop="1">
      <c r="A4685" s="138"/>
      <c r="B4685" s="138"/>
      <c r="C4685" s="138"/>
      <c r="D4685" s="138"/>
      <c r="E4685" s="138"/>
      <c r="F4685" s="138"/>
      <c r="G4685" s="138"/>
      <c r="H4685" s="138"/>
      <c r="I4685" s="138"/>
      <c r="J4685" s="138"/>
    </row>
    <row r="4686" spans="1:10" customFormat="1" ht="15">
      <c r="A4686" s="118"/>
      <c r="B4686" s="119" t="s">
        <v>47</v>
      </c>
      <c r="C4686" s="118" t="s">
        <v>48</v>
      </c>
      <c r="D4686" s="118" t="s">
        <v>49</v>
      </c>
      <c r="E4686" s="249" t="s">
        <v>1408</v>
      </c>
      <c r="F4686" s="249"/>
      <c r="G4686" s="120" t="s">
        <v>50</v>
      </c>
      <c r="H4686" s="119" t="s">
        <v>51</v>
      </c>
      <c r="I4686" s="119" t="s">
        <v>52</v>
      </c>
      <c r="J4686" s="119" t="s">
        <v>54</v>
      </c>
    </row>
    <row r="4687" spans="1:10" customFormat="1" ht="38.25">
      <c r="A4687" s="121" t="s">
        <v>1409</v>
      </c>
      <c r="B4687" s="122" t="s">
        <v>2826</v>
      </c>
      <c r="C4687" s="121" t="s">
        <v>61</v>
      </c>
      <c r="D4687" s="121" t="s">
        <v>2827</v>
      </c>
      <c r="E4687" s="251" t="s">
        <v>2798</v>
      </c>
      <c r="F4687" s="251"/>
      <c r="G4687" s="123" t="s">
        <v>1476</v>
      </c>
      <c r="H4687" s="124">
        <v>1</v>
      </c>
      <c r="I4687" s="125">
        <v>45.99</v>
      </c>
      <c r="J4687" s="125">
        <v>45.99</v>
      </c>
    </row>
    <row r="4688" spans="1:10" customFormat="1" ht="38.25">
      <c r="A4688" s="131" t="s">
        <v>1414</v>
      </c>
      <c r="B4688" s="132" t="s">
        <v>2828</v>
      </c>
      <c r="C4688" s="131" t="s">
        <v>61</v>
      </c>
      <c r="D4688" s="131" t="s">
        <v>2829</v>
      </c>
      <c r="E4688" s="250" t="s">
        <v>2811</v>
      </c>
      <c r="F4688" s="250"/>
      <c r="G4688" s="133" t="s">
        <v>102</v>
      </c>
      <c r="H4688" s="134">
        <v>6.8899999999999994E-5</v>
      </c>
      <c r="I4688" s="135">
        <v>30096.38</v>
      </c>
      <c r="J4688" s="135">
        <v>2.0699999999999998</v>
      </c>
    </row>
    <row r="4689" spans="1:10" customFormat="1" ht="38.25">
      <c r="A4689" s="131" t="s">
        <v>1414</v>
      </c>
      <c r="B4689" s="132" t="s">
        <v>2830</v>
      </c>
      <c r="C4689" s="131" t="s">
        <v>61</v>
      </c>
      <c r="D4689" s="131" t="s">
        <v>2831</v>
      </c>
      <c r="E4689" s="250" t="s">
        <v>2811</v>
      </c>
      <c r="F4689" s="250"/>
      <c r="G4689" s="133" t="s">
        <v>102</v>
      </c>
      <c r="H4689" s="134">
        <v>6.4300000000000004E-5</v>
      </c>
      <c r="I4689" s="135">
        <v>683059.21</v>
      </c>
      <c r="J4689" s="135">
        <v>43.92</v>
      </c>
    </row>
    <row r="4690" spans="1:10" customFormat="1">
      <c r="A4690" s="136"/>
      <c r="B4690" s="136"/>
      <c r="C4690" s="136"/>
      <c r="D4690" s="136"/>
      <c r="E4690" s="136" t="s">
        <v>1427</v>
      </c>
      <c r="F4690" s="137">
        <v>0</v>
      </c>
      <c r="G4690" s="136" t="s">
        <v>1428</v>
      </c>
      <c r="H4690" s="137">
        <v>0</v>
      </c>
      <c r="I4690" s="136" t="s">
        <v>1429</v>
      </c>
      <c r="J4690" s="137">
        <v>0</v>
      </c>
    </row>
    <row r="4691" spans="1:10" customFormat="1" ht="15" thickBot="1">
      <c r="A4691" s="136"/>
      <c r="B4691" s="136"/>
      <c r="C4691" s="136"/>
      <c r="D4691" s="136"/>
      <c r="E4691" s="136" t="s">
        <v>1430</v>
      </c>
      <c r="F4691" s="137">
        <v>10.220000000000001</v>
      </c>
      <c r="G4691" s="136"/>
      <c r="H4691" s="248" t="s">
        <v>1431</v>
      </c>
      <c r="I4691" s="248"/>
      <c r="J4691" s="137">
        <v>56.21</v>
      </c>
    </row>
    <row r="4692" spans="1:10" customFormat="1" ht="15" thickTop="1">
      <c r="A4692" s="138"/>
      <c r="B4692" s="138"/>
      <c r="C4692" s="138"/>
      <c r="D4692" s="138"/>
      <c r="E4692" s="138"/>
      <c r="F4692" s="138"/>
      <c r="G4692" s="138"/>
      <c r="H4692" s="138"/>
      <c r="I4692" s="138"/>
      <c r="J4692" s="138"/>
    </row>
    <row r="4693" spans="1:10" customFormat="1" ht="15">
      <c r="A4693" s="118"/>
      <c r="B4693" s="119" t="s">
        <v>47</v>
      </c>
      <c r="C4693" s="118" t="s">
        <v>48</v>
      </c>
      <c r="D4693" s="118" t="s">
        <v>49</v>
      </c>
      <c r="E4693" s="249" t="s">
        <v>1408</v>
      </c>
      <c r="F4693" s="249"/>
      <c r="G4693" s="120" t="s">
        <v>50</v>
      </c>
      <c r="H4693" s="119" t="s">
        <v>51</v>
      </c>
      <c r="I4693" s="119" t="s">
        <v>52</v>
      </c>
      <c r="J4693" s="119" t="s">
        <v>54</v>
      </c>
    </row>
    <row r="4694" spans="1:10" customFormat="1" ht="51">
      <c r="A4694" s="121" t="s">
        <v>1409</v>
      </c>
      <c r="B4694" s="122" t="s">
        <v>2824</v>
      </c>
      <c r="C4694" s="121" t="s">
        <v>61</v>
      </c>
      <c r="D4694" s="121" t="s">
        <v>2825</v>
      </c>
      <c r="E4694" s="251" t="s">
        <v>2798</v>
      </c>
      <c r="F4694" s="251"/>
      <c r="G4694" s="123" t="s">
        <v>1476</v>
      </c>
      <c r="H4694" s="124">
        <v>1</v>
      </c>
      <c r="I4694" s="125">
        <v>147.85</v>
      </c>
      <c r="J4694" s="125">
        <v>147.85</v>
      </c>
    </row>
    <row r="4695" spans="1:10" customFormat="1">
      <c r="A4695" s="131" t="s">
        <v>1414</v>
      </c>
      <c r="B4695" s="132" t="s">
        <v>2814</v>
      </c>
      <c r="C4695" s="131" t="s">
        <v>61</v>
      </c>
      <c r="D4695" s="131" t="s">
        <v>2815</v>
      </c>
      <c r="E4695" s="250" t="s">
        <v>1417</v>
      </c>
      <c r="F4695" s="250"/>
      <c r="G4695" s="133" t="s">
        <v>1493</v>
      </c>
      <c r="H4695" s="134">
        <v>24.52</v>
      </c>
      <c r="I4695" s="135">
        <v>6.03</v>
      </c>
      <c r="J4695" s="135">
        <v>147.85</v>
      </c>
    </row>
    <row r="4696" spans="1:10" customFormat="1">
      <c r="A4696" s="136"/>
      <c r="B4696" s="136"/>
      <c r="C4696" s="136"/>
      <c r="D4696" s="136"/>
      <c r="E4696" s="136" t="s">
        <v>1427</v>
      </c>
      <c r="F4696" s="137">
        <v>0</v>
      </c>
      <c r="G4696" s="136" t="s">
        <v>1428</v>
      </c>
      <c r="H4696" s="137">
        <v>0</v>
      </c>
      <c r="I4696" s="136" t="s">
        <v>1429</v>
      </c>
      <c r="J4696" s="137">
        <v>0</v>
      </c>
    </row>
    <row r="4697" spans="1:10" customFormat="1" ht="15" thickBot="1">
      <c r="A4697" s="136"/>
      <c r="B4697" s="136"/>
      <c r="C4697" s="136"/>
      <c r="D4697" s="136"/>
      <c r="E4697" s="136" t="s">
        <v>1430</v>
      </c>
      <c r="F4697" s="137">
        <v>32.86</v>
      </c>
      <c r="G4697" s="136"/>
      <c r="H4697" s="248" t="s">
        <v>1431</v>
      </c>
      <c r="I4697" s="248"/>
      <c r="J4697" s="137">
        <v>180.71</v>
      </c>
    </row>
    <row r="4698" spans="1:10" customFormat="1" ht="15" thickTop="1">
      <c r="A4698" s="138"/>
      <c r="B4698" s="138"/>
      <c r="C4698" s="138"/>
      <c r="D4698" s="138"/>
      <c r="E4698" s="138"/>
      <c r="F4698" s="138"/>
      <c r="G4698" s="138"/>
      <c r="H4698" s="138"/>
      <c r="I4698" s="138"/>
      <c r="J4698" s="138"/>
    </row>
    <row r="4699" spans="1:10" customFormat="1" ht="15">
      <c r="A4699" s="118"/>
      <c r="B4699" s="119" t="s">
        <v>47</v>
      </c>
      <c r="C4699" s="118" t="s">
        <v>48</v>
      </c>
      <c r="D4699" s="118" t="s">
        <v>49</v>
      </c>
      <c r="E4699" s="249" t="s">
        <v>1408</v>
      </c>
      <c r="F4699" s="249"/>
      <c r="G4699" s="120" t="s">
        <v>50</v>
      </c>
      <c r="H4699" s="119" t="s">
        <v>51</v>
      </c>
      <c r="I4699" s="119" t="s">
        <v>52</v>
      </c>
      <c r="J4699" s="119" t="s">
        <v>54</v>
      </c>
    </row>
    <row r="4700" spans="1:10" customFormat="1">
      <c r="A4700" s="121" t="s">
        <v>1409</v>
      </c>
      <c r="B4700" s="122" t="s">
        <v>1511</v>
      </c>
      <c r="C4700" s="121" t="s">
        <v>61</v>
      </c>
      <c r="D4700" s="121" t="s">
        <v>1512</v>
      </c>
      <c r="E4700" s="251" t="s">
        <v>1410</v>
      </c>
      <c r="F4700" s="251"/>
      <c r="G4700" s="123" t="s">
        <v>1476</v>
      </c>
      <c r="H4700" s="124">
        <v>1</v>
      </c>
      <c r="I4700" s="125">
        <v>32.24</v>
      </c>
      <c r="J4700" s="125">
        <v>32.24</v>
      </c>
    </row>
    <row r="4701" spans="1:10" customFormat="1" ht="25.5">
      <c r="A4701" s="126" t="s">
        <v>1411</v>
      </c>
      <c r="B4701" s="127" t="s">
        <v>2832</v>
      </c>
      <c r="C4701" s="126" t="s">
        <v>61</v>
      </c>
      <c r="D4701" s="126" t="s">
        <v>2833</v>
      </c>
      <c r="E4701" s="252" t="s">
        <v>1410</v>
      </c>
      <c r="F4701" s="252"/>
      <c r="G4701" s="128" t="s">
        <v>1476</v>
      </c>
      <c r="H4701" s="129">
        <v>1</v>
      </c>
      <c r="I4701" s="130">
        <v>0.26</v>
      </c>
      <c r="J4701" s="130">
        <v>0.26</v>
      </c>
    </row>
    <row r="4702" spans="1:10" customFormat="1" ht="25.5">
      <c r="A4702" s="131" t="s">
        <v>1414</v>
      </c>
      <c r="B4702" s="132" t="s">
        <v>2715</v>
      </c>
      <c r="C4702" s="131" t="s">
        <v>61</v>
      </c>
      <c r="D4702" s="131" t="s">
        <v>2716</v>
      </c>
      <c r="E4702" s="250" t="s">
        <v>1417</v>
      </c>
      <c r="F4702" s="250"/>
      <c r="G4702" s="133" t="s">
        <v>1476</v>
      </c>
      <c r="H4702" s="134">
        <v>1</v>
      </c>
      <c r="I4702" s="135">
        <v>1.5</v>
      </c>
      <c r="J4702" s="135">
        <v>1.5</v>
      </c>
    </row>
    <row r="4703" spans="1:10" customFormat="1" ht="25.5">
      <c r="A4703" s="131" t="s">
        <v>1414</v>
      </c>
      <c r="B4703" s="132" t="s">
        <v>2711</v>
      </c>
      <c r="C4703" s="131" t="s">
        <v>61</v>
      </c>
      <c r="D4703" s="131" t="s">
        <v>2712</v>
      </c>
      <c r="E4703" s="250" t="s">
        <v>1417</v>
      </c>
      <c r="F4703" s="250"/>
      <c r="G4703" s="133" t="s">
        <v>1476</v>
      </c>
      <c r="H4703" s="134">
        <v>1</v>
      </c>
      <c r="I4703" s="135">
        <v>1.43</v>
      </c>
      <c r="J4703" s="135">
        <v>1.43</v>
      </c>
    </row>
    <row r="4704" spans="1:10" customFormat="1" ht="25.5">
      <c r="A4704" s="131" t="s">
        <v>1414</v>
      </c>
      <c r="B4704" s="132" t="s">
        <v>2713</v>
      </c>
      <c r="C4704" s="131" t="s">
        <v>61</v>
      </c>
      <c r="D4704" s="131" t="s">
        <v>2714</v>
      </c>
      <c r="E4704" s="250" t="s">
        <v>1417</v>
      </c>
      <c r="F4704" s="250"/>
      <c r="G4704" s="133" t="s">
        <v>1476</v>
      </c>
      <c r="H4704" s="134">
        <v>1</v>
      </c>
      <c r="I4704" s="135">
        <v>0.44</v>
      </c>
      <c r="J4704" s="135">
        <v>0.44</v>
      </c>
    </row>
    <row r="4705" spans="1:10" customFormat="1" ht="25.5">
      <c r="A4705" s="131" t="s">
        <v>1414</v>
      </c>
      <c r="B4705" s="132" t="s">
        <v>2719</v>
      </c>
      <c r="C4705" s="131" t="s">
        <v>61</v>
      </c>
      <c r="D4705" s="131" t="s">
        <v>2720</v>
      </c>
      <c r="E4705" s="250" t="s">
        <v>1417</v>
      </c>
      <c r="F4705" s="250"/>
      <c r="G4705" s="133" t="s">
        <v>1476</v>
      </c>
      <c r="H4705" s="134">
        <v>1</v>
      </c>
      <c r="I4705" s="135">
        <v>3.95</v>
      </c>
      <c r="J4705" s="135">
        <v>3.95</v>
      </c>
    </row>
    <row r="4706" spans="1:10" customFormat="1" ht="25.5">
      <c r="A4706" s="131" t="s">
        <v>1414</v>
      </c>
      <c r="B4706" s="132" t="s">
        <v>2721</v>
      </c>
      <c r="C4706" s="131" t="s">
        <v>61</v>
      </c>
      <c r="D4706" s="131" t="s">
        <v>2722</v>
      </c>
      <c r="E4706" s="250" t="s">
        <v>1417</v>
      </c>
      <c r="F4706" s="250"/>
      <c r="G4706" s="133" t="s">
        <v>1476</v>
      </c>
      <c r="H4706" s="134">
        <v>1</v>
      </c>
      <c r="I4706" s="135">
        <v>0.08</v>
      </c>
      <c r="J4706" s="135">
        <v>0.08</v>
      </c>
    </row>
    <row r="4707" spans="1:10" customFormat="1" ht="25.5">
      <c r="A4707" s="131" t="s">
        <v>1414</v>
      </c>
      <c r="B4707" s="132" t="s">
        <v>2717</v>
      </c>
      <c r="C4707" s="131" t="s">
        <v>61</v>
      </c>
      <c r="D4707" s="131" t="s">
        <v>2718</v>
      </c>
      <c r="E4707" s="250" t="s">
        <v>1417</v>
      </c>
      <c r="F4707" s="250"/>
      <c r="G4707" s="133" t="s">
        <v>1476</v>
      </c>
      <c r="H4707" s="134">
        <v>1</v>
      </c>
      <c r="I4707" s="135">
        <v>1.43</v>
      </c>
      <c r="J4707" s="135">
        <v>1.43</v>
      </c>
    </row>
    <row r="4708" spans="1:10" customFormat="1">
      <c r="A4708" s="131" t="s">
        <v>1414</v>
      </c>
      <c r="B4708" s="132" t="s">
        <v>2834</v>
      </c>
      <c r="C4708" s="131" t="s">
        <v>61</v>
      </c>
      <c r="D4708" s="131" t="s">
        <v>2835</v>
      </c>
      <c r="E4708" s="250" t="s">
        <v>1420</v>
      </c>
      <c r="F4708" s="250"/>
      <c r="G4708" s="133" t="s">
        <v>1476</v>
      </c>
      <c r="H4708" s="134">
        <v>1</v>
      </c>
      <c r="I4708" s="135">
        <v>23.15</v>
      </c>
      <c r="J4708" s="135">
        <v>23.15</v>
      </c>
    </row>
    <row r="4709" spans="1:10" customFormat="1">
      <c r="A4709" s="136"/>
      <c r="B4709" s="136"/>
      <c r="C4709" s="136"/>
      <c r="D4709" s="136"/>
      <c r="E4709" s="136" t="s">
        <v>1427</v>
      </c>
      <c r="F4709" s="137">
        <v>23.41</v>
      </c>
      <c r="G4709" s="136" t="s">
        <v>1428</v>
      </c>
      <c r="H4709" s="137">
        <v>0</v>
      </c>
      <c r="I4709" s="136" t="s">
        <v>1429</v>
      </c>
      <c r="J4709" s="137">
        <v>23.41</v>
      </c>
    </row>
    <row r="4710" spans="1:10" customFormat="1" ht="15" thickBot="1">
      <c r="A4710" s="136"/>
      <c r="B4710" s="136"/>
      <c r="C4710" s="136"/>
      <c r="D4710" s="136"/>
      <c r="E4710" s="136" t="s">
        <v>1430</v>
      </c>
      <c r="F4710" s="137">
        <v>7.16</v>
      </c>
      <c r="G4710" s="136"/>
      <c r="H4710" s="248" t="s">
        <v>1431</v>
      </c>
      <c r="I4710" s="248"/>
      <c r="J4710" s="137">
        <v>39.4</v>
      </c>
    </row>
    <row r="4711" spans="1:10" customFormat="1" ht="15" thickTop="1">
      <c r="A4711" s="138"/>
      <c r="B4711" s="138"/>
      <c r="C4711" s="138"/>
      <c r="D4711" s="138"/>
      <c r="E4711" s="138"/>
      <c r="F4711" s="138"/>
      <c r="G4711" s="138"/>
      <c r="H4711" s="138"/>
      <c r="I4711" s="138"/>
      <c r="J4711" s="138"/>
    </row>
    <row r="4712" spans="1:10" customFormat="1" ht="15">
      <c r="A4712" s="118"/>
      <c r="B4712" s="119" t="s">
        <v>47</v>
      </c>
      <c r="C4712" s="118" t="s">
        <v>48</v>
      </c>
      <c r="D4712" s="118" t="s">
        <v>49</v>
      </c>
      <c r="E4712" s="249" t="s">
        <v>1408</v>
      </c>
      <c r="F4712" s="249"/>
      <c r="G4712" s="120" t="s">
        <v>50</v>
      </c>
      <c r="H4712" s="119" t="s">
        <v>51</v>
      </c>
      <c r="I4712" s="119" t="s">
        <v>52</v>
      </c>
      <c r="J4712" s="119" t="s">
        <v>54</v>
      </c>
    </row>
    <row r="4713" spans="1:10" customFormat="1" ht="38.25">
      <c r="A4713" s="121" t="s">
        <v>1409</v>
      </c>
      <c r="B4713" s="122" t="s">
        <v>1607</v>
      </c>
      <c r="C4713" s="121" t="s">
        <v>61</v>
      </c>
      <c r="D4713" s="121" t="s">
        <v>1608</v>
      </c>
      <c r="E4713" s="251" t="s">
        <v>1581</v>
      </c>
      <c r="F4713" s="251"/>
      <c r="G4713" s="123" t="s">
        <v>161</v>
      </c>
      <c r="H4713" s="124">
        <v>1</v>
      </c>
      <c r="I4713" s="125">
        <v>17.66</v>
      </c>
      <c r="J4713" s="125">
        <v>17.66</v>
      </c>
    </row>
    <row r="4714" spans="1:10" customFormat="1" ht="25.5">
      <c r="A4714" s="126" t="s">
        <v>1411</v>
      </c>
      <c r="B4714" s="127" t="s">
        <v>1558</v>
      </c>
      <c r="C4714" s="126" t="s">
        <v>61</v>
      </c>
      <c r="D4714" s="126" t="s">
        <v>1559</v>
      </c>
      <c r="E4714" s="252" t="s">
        <v>1410</v>
      </c>
      <c r="F4714" s="252"/>
      <c r="G4714" s="128" t="s">
        <v>1476</v>
      </c>
      <c r="H4714" s="129">
        <v>0.36499999999999999</v>
      </c>
      <c r="I4714" s="130">
        <v>31.96</v>
      </c>
      <c r="J4714" s="130">
        <v>11.66</v>
      </c>
    </row>
    <row r="4715" spans="1:10" customFormat="1" ht="25.5">
      <c r="A4715" s="126" t="s">
        <v>1411</v>
      </c>
      <c r="B4715" s="127" t="s">
        <v>2774</v>
      </c>
      <c r="C4715" s="126" t="s">
        <v>61</v>
      </c>
      <c r="D4715" s="126" t="s">
        <v>2775</v>
      </c>
      <c r="E4715" s="252" t="s">
        <v>1479</v>
      </c>
      <c r="F4715" s="252"/>
      <c r="G4715" s="128" t="s">
        <v>192</v>
      </c>
      <c r="H4715" s="129">
        <v>5.1000000000000004E-3</v>
      </c>
      <c r="I4715" s="130">
        <v>767.08</v>
      </c>
      <c r="J4715" s="130">
        <v>3.91</v>
      </c>
    </row>
    <row r="4716" spans="1:10" customFormat="1" ht="25.5">
      <c r="A4716" s="126" t="s">
        <v>1411</v>
      </c>
      <c r="B4716" s="127" t="s">
        <v>2033</v>
      </c>
      <c r="C4716" s="126" t="s">
        <v>61</v>
      </c>
      <c r="D4716" s="126" t="s">
        <v>2034</v>
      </c>
      <c r="E4716" s="252" t="s">
        <v>1410</v>
      </c>
      <c r="F4716" s="252"/>
      <c r="G4716" s="128" t="s">
        <v>1476</v>
      </c>
      <c r="H4716" s="129">
        <v>8.3000000000000004E-2</v>
      </c>
      <c r="I4716" s="130">
        <v>25.26</v>
      </c>
      <c r="J4716" s="130">
        <v>2.09</v>
      </c>
    </row>
    <row r="4717" spans="1:10" customFormat="1">
      <c r="A4717" s="136"/>
      <c r="B4717" s="136"/>
      <c r="C4717" s="136"/>
      <c r="D4717" s="136"/>
      <c r="E4717" s="136" t="s">
        <v>1427</v>
      </c>
      <c r="F4717" s="137">
        <v>10.67</v>
      </c>
      <c r="G4717" s="136" t="s">
        <v>1428</v>
      </c>
      <c r="H4717" s="137">
        <v>0</v>
      </c>
      <c r="I4717" s="136" t="s">
        <v>1429</v>
      </c>
      <c r="J4717" s="137">
        <v>10.67</v>
      </c>
    </row>
    <row r="4718" spans="1:10" customFormat="1" ht="15" thickBot="1">
      <c r="A4718" s="136"/>
      <c r="B4718" s="136"/>
      <c r="C4718" s="136"/>
      <c r="D4718" s="136"/>
      <c r="E4718" s="136" t="s">
        <v>1430</v>
      </c>
      <c r="F4718" s="137">
        <v>3.92</v>
      </c>
      <c r="G4718" s="136"/>
      <c r="H4718" s="248" t="s">
        <v>1431</v>
      </c>
      <c r="I4718" s="248"/>
      <c r="J4718" s="137">
        <v>21.58</v>
      </c>
    </row>
    <row r="4719" spans="1:10" customFormat="1" ht="15" thickTop="1">
      <c r="A4719" s="138"/>
      <c r="B4719" s="138"/>
      <c r="C4719" s="138"/>
      <c r="D4719" s="138"/>
      <c r="E4719" s="138"/>
      <c r="F4719" s="138"/>
      <c r="G4719" s="138"/>
      <c r="H4719" s="138"/>
      <c r="I4719" s="138"/>
      <c r="J4719" s="138"/>
    </row>
    <row r="4720" spans="1:10" customFormat="1" ht="15">
      <c r="A4720" s="118"/>
      <c r="B4720" s="119" t="s">
        <v>47</v>
      </c>
      <c r="C4720" s="118" t="s">
        <v>48</v>
      </c>
      <c r="D4720" s="118" t="s">
        <v>49</v>
      </c>
      <c r="E4720" s="249" t="s">
        <v>1408</v>
      </c>
      <c r="F4720" s="249"/>
      <c r="G4720" s="120" t="s">
        <v>50</v>
      </c>
      <c r="H4720" s="119" t="s">
        <v>51</v>
      </c>
      <c r="I4720" s="119" t="s">
        <v>52</v>
      </c>
      <c r="J4720" s="119" t="s">
        <v>54</v>
      </c>
    </row>
    <row r="4721" spans="1:10" customFormat="1" ht="25.5">
      <c r="A4721" s="121" t="s">
        <v>1409</v>
      </c>
      <c r="B4721" s="122" t="s">
        <v>2836</v>
      </c>
      <c r="C4721" s="121" t="s">
        <v>61</v>
      </c>
      <c r="D4721" s="121" t="s">
        <v>2837</v>
      </c>
      <c r="E4721" s="251" t="s">
        <v>1678</v>
      </c>
      <c r="F4721" s="251"/>
      <c r="G4721" s="123" t="s">
        <v>1632</v>
      </c>
      <c r="H4721" s="124">
        <v>1</v>
      </c>
      <c r="I4721" s="125">
        <v>28.33</v>
      </c>
      <c r="J4721" s="125">
        <v>28.33</v>
      </c>
    </row>
    <row r="4722" spans="1:10" customFormat="1" ht="25.5">
      <c r="A4722" s="126" t="s">
        <v>1411</v>
      </c>
      <c r="B4722" s="127" t="s">
        <v>2838</v>
      </c>
      <c r="C4722" s="126" t="s">
        <v>61</v>
      </c>
      <c r="D4722" s="126" t="s">
        <v>2839</v>
      </c>
      <c r="E4722" s="252" t="s">
        <v>2798</v>
      </c>
      <c r="F4722" s="252"/>
      <c r="G4722" s="128" t="s">
        <v>1476</v>
      </c>
      <c r="H4722" s="129">
        <v>1</v>
      </c>
      <c r="I4722" s="130">
        <v>0.24</v>
      </c>
      <c r="J4722" s="130">
        <v>0.24</v>
      </c>
    </row>
    <row r="4723" spans="1:10" customFormat="1" ht="25.5">
      <c r="A4723" s="126" t="s">
        <v>1411</v>
      </c>
      <c r="B4723" s="127" t="s">
        <v>2840</v>
      </c>
      <c r="C4723" s="126" t="s">
        <v>61</v>
      </c>
      <c r="D4723" s="126" t="s">
        <v>2841</v>
      </c>
      <c r="E4723" s="252" t="s">
        <v>1410</v>
      </c>
      <c r="F4723" s="252"/>
      <c r="G4723" s="128" t="s">
        <v>1476</v>
      </c>
      <c r="H4723" s="129">
        <v>1</v>
      </c>
      <c r="I4723" s="130">
        <v>27.17</v>
      </c>
      <c r="J4723" s="130">
        <v>27.17</v>
      </c>
    </row>
    <row r="4724" spans="1:10" customFormat="1" ht="25.5">
      <c r="A4724" s="126" t="s">
        <v>1411</v>
      </c>
      <c r="B4724" s="127" t="s">
        <v>2842</v>
      </c>
      <c r="C4724" s="126" t="s">
        <v>61</v>
      </c>
      <c r="D4724" s="126" t="s">
        <v>2843</v>
      </c>
      <c r="E4724" s="252" t="s">
        <v>2798</v>
      </c>
      <c r="F4724" s="252"/>
      <c r="G4724" s="128" t="s">
        <v>1476</v>
      </c>
      <c r="H4724" s="129">
        <v>1</v>
      </c>
      <c r="I4724" s="130">
        <v>0.92</v>
      </c>
      <c r="J4724" s="130">
        <v>0.92</v>
      </c>
    </row>
    <row r="4725" spans="1:10" customFormat="1">
      <c r="A4725" s="136"/>
      <c r="B4725" s="136"/>
      <c r="C4725" s="136"/>
      <c r="D4725" s="136"/>
      <c r="E4725" s="136" t="s">
        <v>1427</v>
      </c>
      <c r="F4725" s="137">
        <v>19.309999999999999</v>
      </c>
      <c r="G4725" s="136" t="s">
        <v>1428</v>
      </c>
      <c r="H4725" s="137">
        <v>0</v>
      </c>
      <c r="I4725" s="136" t="s">
        <v>1429</v>
      </c>
      <c r="J4725" s="137">
        <v>19.309999999999999</v>
      </c>
    </row>
    <row r="4726" spans="1:10" customFormat="1" ht="15" thickBot="1">
      <c r="A4726" s="136"/>
      <c r="B4726" s="136"/>
      <c r="C4726" s="136"/>
      <c r="D4726" s="136"/>
      <c r="E4726" s="136" t="s">
        <v>1430</v>
      </c>
      <c r="F4726" s="137">
        <v>6.29</v>
      </c>
      <c r="G4726" s="136"/>
      <c r="H4726" s="248" t="s">
        <v>1431</v>
      </c>
      <c r="I4726" s="248"/>
      <c r="J4726" s="137">
        <v>34.619999999999997</v>
      </c>
    </row>
    <row r="4727" spans="1:10" customFormat="1" ht="15" thickTop="1">
      <c r="A4727" s="138"/>
      <c r="B4727" s="138"/>
      <c r="C4727" s="138"/>
      <c r="D4727" s="138"/>
      <c r="E4727" s="138"/>
      <c r="F4727" s="138"/>
      <c r="G4727" s="138"/>
      <c r="H4727" s="138"/>
      <c r="I4727" s="138"/>
      <c r="J4727" s="138"/>
    </row>
    <row r="4728" spans="1:10" customFormat="1" ht="15">
      <c r="A4728" s="118"/>
      <c r="B4728" s="119" t="s">
        <v>47</v>
      </c>
      <c r="C4728" s="118" t="s">
        <v>48</v>
      </c>
      <c r="D4728" s="118" t="s">
        <v>49</v>
      </c>
      <c r="E4728" s="249" t="s">
        <v>1408</v>
      </c>
      <c r="F4728" s="249"/>
      <c r="G4728" s="120" t="s">
        <v>50</v>
      </c>
      <c r="H4728" s="119" t="s">
        <v>51</v>
      </c>
      <c r="I4728" s="119" t="s">
        <v>52</v>
      </c>
      <c r="J4728" s="119" t="s">
        <v>54</v>
      </c>
    </row>
    <row r="4729" spans="1:10" customFormat="1" ht="25.5">
      <c r="A4729" s="121" t="s">
        <v>1409</v>
      </c>
      <c r="B4729" s="122" t="s">
        <v>2844</v>
      </c>
      <c r="C4729" s="121" t="s">
        <v>61</v>
      </c>
      <c r="D4729" s="121" t="s">
        <v>2845</v>
      </c>
      <c r="E4729" s="251" t="s">
        <v>1678</v>
      </c>
      <c r="F4729" s="251"/>
      <c r="G4729" s="123" t="s">
        <v>1635</v>
      </c>
      <c r="H4729" s="124">
        <v>1</v>
      </c>
      <c r="I4729" s="125">
        <v>36.130000000000003</v>
      </c>
      <c r="J4729" s="125">
        <v>36.130000000000003</v>
      </c>
    </row>
    <row r="4730" spans="1:10" customFormat="1" ht="25.5">
      <c r="A4730" s="126" t="s">
        <v>1411</v>
      </c>
      <c r="B4730" s="127" t="s">
        <v>2842</v>
      </c>
      <c r="C4730" s="126" t="s">
        <v>61</v>
      </c>
      <c r="D4730" s="126" t="s">
        <v>2843</v>
      </c>
      <c r="E4730" s="252" t="s">
        <v>2798</v>
      </c>
      <c r="F4730" s="252"/>
      <c r="G4730" s="128" t="s">
        <v>1476</v>
      </c>
      <c r="H4730" s="129">
        <v>1</v>
      </c>
      <c r="I4730" s="130">
        <v>0.92</v>
      </c>
      <c r="J4730" s="130">
        <v>0.92</v>
      </c>
    </row>
    <row r="4731" spans="1:10" customFormat="1" ht="25.5">
      <c r="A4731" s="126" t="s">
        <v>1411</v>
      </c>
      <c r="B4731" s="127" t="s">
        <v>2846</v>
      </c>
      <c r="C4731" s="126" t="s">
        <v>61</v>
      </c>
      <c r="D4731" s="126" t="s">
        <v>2847</v>
      </c>
      <c r="E4731" s="252" t="s">
        <v>2798</v>
      </c>
      <c r="F4731" s="252"/>
      <c r="G4731" s="128" t="s">
        <v>1476</v>
      </c>
      <c r="H4731" s="129">
        <v>1</v>
      </c>
      <c r="I4731" s="130">
        <v>1.1499999999999999</v>
      </c>
      <c r="J4731" s="130">
        <v>1.1499999999999999</v>
      </c>
    </row>
    <row r="4732" spans="1:10" customFormat="1" ht="25.5">
      <c r="A4732" s="126" t="s">
        <v>1411</v>
      </c>
      <c r="B4732" s="127" t="s">
        <v>2838</v>
      </c>
      <c r="C4732" s="126" t="s">
        <v>61</v>
      </c>
      <c r="D4732" s="126" t="s">
        <v>2839</v>
      </c>
      <c r="E4732" s="252" t="s">
        <v>2798</v>
      </c>
      <c r="F4732" s="252"/>
      <c r="G4732" s="128" t="s">
        <v>1476</v>
      </c>
      <c r="H4732" s="129">
        <v>1</v>
      </c>
      <c r="I4732" s="130">
        <v>0.24</v>
      </c>
      <c r="J4732" s="130">
        <v>0.24</v>
      </c>
    </row>
    <row r="4733" spans="1:10" customFormat="1" ht="38.25">
      <c r="A4733" s="126" t="s">
        <v>1411</v>
      </c>
      <c r="B4733" s="127" t="s">
        <v>2848</v>
      </c>
      <c r="C4733" s="126" t="s">
        <v>61</v>
      </c>
      <c r="D4733" s="126" t="s">
        <v>2849</v>
      </c>
      <c r="E4733" s="252" t="s">
        <v>2798</v>
      </c>
      <c r="F4733" s="252"/>
      <c r="G4733" s="128" t="s">
        <v>1476</v>
      </c>
      <c r="H4733" s="129">
        <v>1</v>
      </c>
      <c r="I4733" s="130">
        <v>6.65</v>
      </c>
      <c r="J4733" s="130">
        <v>6.65</v>
      </c>
    </row>
    <row r="4734" spans="1:10" customFormat="1" ht="25.5">
      <c r="A4734" s="126" t="s">
        <v>1411</v>
      </c>
      <c r="B4734" s="127" t="s">
        <v>2840</v>
      </c>
      <c r="C4734" s="126" t="s">
        <v>61</v>
      </c>
      <c r="D4734" s="126" t="s">
        <v>2841</v>
      </c>
      <c r="E4734" s="252" t="s">
        <v>1410</v>
      </c>
      <c r="F4734" s="252"/>
      <c r="G4734" s="128" t="s">
        <v>1476</v>
      </c>
      <c r="H4734" s="129">
        <v>1</v>
      </c>
      <c r="I4734" s="130">
        <v>27.17</v>
      </c>
      <c r="J4734" s="130">
        <v>27.17</v>
      </c>
    </row>
    <row r="4735" spans="1:10" customFormat="1">
      <c r="A4735" s="136"/>
      <c r="B4735" s="136"/>
      <c r="C4735" s="136"/>
      <c r="D4735" s="136"/>
      <c r="E4735" s="136" t="s">
        <v>1427</v>
      </c>
      <c r="F4735" s="137">
        <v>19.309999999999999</v>
      </c>
      <c r="G4735" s="136" t="s">
        <v>1428</v>
      </c>
      <c r="H4735" s="137">
        <v>0</v>
      </c>
      <c r="I4735" s="136" t="s">
        <v>1429</v>
      </c>
      <c r="J4735" s="137">
        <v>19.309999999999999</v>
      </c>
    </row>
    <row r="4736" spans="1:10" customFormat="1" ht="15" thickBot="1">
      <c r="A4736" s="136"/>
      <c r="B4736" s="136"/>
      <c r="C4736" s="136"/>
      <c r="D4736" s="136"/>
      <c r="E4736" s="136" t="s">
        <v>1430</v>
      </c>
      <c r="F4736" s="137">
        <v>8.0299999999999994</v>
      </c>
      <c r="G4736" s="136"/>
      <c r="H4736" s="248" t="s">
        <v>1431</v>
      </c>
      <c r="I4736" s="248"/>
      <c r="J4736" s="137">
        <v>44.16</v>
      </c>
    </row>
    <row r="4737" spans="1:10" customFormat="1" ht="15" thickTop="1">
      <c r="A4737" s="138"/>
      <c r="B4737" s="138"/>
      <c r="C4737" s="138"/>
      <c r="D4737" s="138"/>
      <c r="E4737" s="138"/>
      <c r="F4737" s="138"/>
      <c r="G4737" s="138"/>
      <c r="H4737" s="138"/>
      <c r="I4737" s="138"/>
      <c r="J4737" s="138"/>
    </row>
    <row r="4738" spans="1:10" customFormat="1" ht="15">
      <c r="A4738" s="118"/>
      <c r="B4738" s="119" t="s">
        <v>47</v>
      </c>
      <c r="C4738" s="118" t="s">
        <v>48</v>
      </c>
      <c r="D4738" s="118" t="s">
        <v>49</v>
      </c>
      <c r="E4738" s="249" t="s">
        <v>1408</v>
      </c>
      <c r="F4738" s="249"/>
      <c r="G4738" s="120" t="s">
        <v>50</v>
      </c>
      <c r="H4738" s="119" t="s">
        <v>51</v>
      </c>
      <c r="I4738" s="119" t="s">
        <v>52</v>
      </c>
      <c r="J4738" s="119" t="s">
        <v>54</v>
      </c>
    </row>
    <row r="4739" spans="1:10" customFormat="1" ht="25.5">
      <c r="A4739" s="121" t="s">
        <v>1409</v>
      </c>
      <c r="B4739" s="122" t="s">
        <v>2842</v>
      </c>
      <c r="C4739" s="121" t="s">
        <v>61</v>
      </c>
      <c r="D4739" s="121" t="s">
        <v>2843</v>
      </c>
      <c r="E4739" s="251" t="s">
        <v>2798</v>
      </c>
      <c r="F4739" s="251"/>
      <c r="G4739" s="123" t="s">
        <v>1476</v>
      </c>
      <c r="H4739" s="124">
        <v>1</v>
      </c>
      <c r="I4739" s="125">
        <v>0.92</v>
      </c>
      <c r="J4739" s="125">
        <v>0.92</v>
      </c>
    </row>
    <row r="4740" spans="1:10" customFormat="1" ht="25.5">
      <c r="A4740" s="131" t="s">
        <v>1414</v>
      </c>
      <c r="B4740" s="132" t="s">
        <v>2850</v>
      </c>
      <c r="C4740" s="131" t="s">
        <v>61</v>
      </c>
      <c r="D4740" s="131" t="s">
        <v>2851</v>
      </c>
      <c r="E4740" s="250" t="s">
        <v>2811</v>
      </c>
      <c r="F4740" s="250"/>
      <c r="G4740" s="133" t="s">
        <v>102</v>
      </c>
      <c r="H4740" s="134">
        <v>5.3300000000000001E-5</v>
      </c>
      <c r="I4740" s="135">
        <v>17335.43</v>
      </c>
      <c r="J4740" s="135">
        <v>0.92</v>
      </c>
    </row>
    <row r="4741" spans="1:10" customFormat="1">
      <c r="A4741" s="136"/>
      <c r="B4741" s="136"/>
      <c r="C4741" s="136"/>
      <c r="D4741" s="136"/>
      <c r="E4741" s="136" t="s">
        <v>1427</v>
      </c>
      <c r="F4741" s="137">
        <v>0</v>
      </c>
      <c r="G4741" s="136" t="s">
        <v>1428</v>
      </c>
      <c r="H4741" s="137">
        <v>0</v>
      </c>
      <c r="I4741" s="136" t="s">
        <v>1429</v>
      </c>
      <c r="J4741" s="137">
        <v>0</v>
      </c>
    </row>
    <row r="4742" spans="1:10" customFormat="1" ht="15" thickBot="1">
      <c r="A4742" s="136"/>
      <c r="B4742" s="136"/>
      <c r="C4742" s="136"/>
      <c r="D4742" s="136"/>
      <c r="E4742" s="136" t="s">
        <v>1430</v>
      </c>
      <c r="F4742" s="137">
        <v>0.2</v>
      </c>
      <c r="G4742" s="136"/>
      <c r="H4742" s="248" t="s">
        <v>1431</v>
      </c>
      <c r="I4742" s="248"/>
      <c r="J4742" s="137">
        <v>1.1200000000000001</v>
      </c>
    </row>
    <row r="4743" spans="1:10" customFormat="1" ht="15" thickTop="1">
      <c r="A4743" s="138"/>
      <c r="B4743" s="138"/>
      <c r="C4743" s="138"/>
      <c r="D4743" s="138"/>
      <c r="E4743" s="138"/>
      <c r="F4743" s="138"/>
      <c r="G4743" s="138"/>
      <c r="H4743" s="138"/>
      <c r="I4743" s="138"/>
      <c r="J4743" s="138"/>
    </row>
    <row r="4744" spans="1:10" customFormat="1" ht="15">
      <c r="A4744" s="118"/>
      <c r="B4744" s="119" t="s">
        <v>47</v>
      </c>
      <c r="C4744" s="118" t="s">
        <v>48</v>
      </c>
      <c r="D4744" s="118" t="s">
        <v>49</v>
      </c>
      <c r="E4744" s="249" t="s">
        <v>1408</v>
      </c>
      <c r="F4744" s="249"/>
      <c r="G4744" s="120" t="s">
        <v>50</v>
      </c>
      <c r="H4744" s="119" t="s">
        <v>51</v>
      </c>
      <c r="I4744" s="119" t="s">
        <v>52</v>
      </c>
      <c r="J4744" s="119" t="s">
        <v>54</v>
      </c>
    </row>
    <row r="4745" spans="1:10" customFormat="1" ht="25.5">
      <c r="A4745" s="121" t="s">
        <v>1409</v>
      </c>
      <c r="B4745" s="122" t="s">
        <v>2838</v>
      </c>
      <c r="C4745" s="121" t="s">
        <v>61</v>
      </c>
      <c r="D4745" s="121" t="s">
        <v>2839</v>
      </c>
      <c r="E4745" s="251" t="s">
        <v>2798</v>
      </c>
      <c r="F4745" s="251"/>
      <c r="G4745" s="123" t="s">
        <v>1476</v>
      </c>
      <c r="H4745" s="124">
        <v>1</v>
      </c>
      <c r="I4745" s="125">
        <v>0.24</v>
      </c>
      <c r="J4745" s="125">
        <v>0.24</v>
      </c>
    </row>
    <row r="4746" spans="1:10" customFormat="1" ht="25.5">
      <c r="A4746" s="131" t="s">
        <v>1414</v>
      </c>
      <c r="B4746" s="132" t="s">
        <v>2850</v>
      </c>
      <c r="C4746" s="131" t="s">
        <v>61</v>
      </c>
      <c r="D4746" s="131" t="s">
        <v>2851</v>
      </c>
      <c r="E4746" s="250" t="s">
        <v>2811</v>
      </c>
      <c r="F4746" s="250"/>
      <c r="G4746" s="133" t="s">
        <v>102</v>
      </c>
      <c r="H4746" s="134">
        <v>1.43E-5</v>
      </c>
      <c r="I4746" s="135">
        <v>17335.43</v>
      </c>
      <c r="J4746" s="135">
        <v>0.24</v>
      </c>
    </row>
    <row r="4747" spans="1:10" customFormat="1">
      <c r="A4747" s="136"/>
      <c r="B4747" s="136"/>
      <c r="C4747" s="136"/>
      <c r="D4747" s="136"/>
      <c r="E4747" s="136" t="s">
        <v>1427</v>
      </c>
      <c r="F4747" s="137">
        <v>0</v>
      </c>
      <c r="G4747" s="136" t="s">
        <v>1428</v>
      </c>
      <c r="H4747" s="137">
        <v>0</v>
      </c>
      <c r="I4747" s="136" t="s">
        <v>1429</v>
      </c>
      <c r="J4747" s="137">
        <v>0</v>
      </c>
    </row>
    <row r="4748" spans="1:10" customFormat="1" ht="15" thickBot="1">
      <c r="A4748" s="136"/>
      <c r="B4748" s="136"/>
      <c r="C4748" s="136"/>
      <c r="D4748" s="136"/>
      <c r="E4748" s="136" t="s">
        <v>1430</v>
      </c>
      <c r="F4748" s="137">
        <v>0.05</v>
      </c>
      <c r="G4748" s="136"/>
      <c r="H4748" s="248" t="s">
        <v>1431</v>
      </c>
      <c r="I4748" s="248"/>
      <c r="J4748" s="137">
        <v>0.28999999999999998</v>
      </c>
    </row>
    <row r="4749" spans="1:10" customFormat="1" ht="15" thickTop="1">
      <c r="A4749" s="138"/>
      <c r="B4749" s="138"/>
      <c r="C4749" s="138"/>
      <c r="D4749" s="138"/>
      <c r="E4749" s="138"/>
      <c r="F4749" s="138"/>
      <c r="G4749" s="138"/>
      <c r="H4749" s="138"/>
      <c r="I4749" s="138"/>
      <c r="J4749" s="138"/>
    </row>
    <row r="4750" spans="1:10" customFormat="1" ht="15">
      <c r="A4750" s="118"/>
      <c r="B4750" s="119" t="s">
        <v>47</v>
      </c>
      <c r="C4750" s="118" t="s">
        <v>48</v>
      </c>
      <c r="D4750" s="118" t="s">
        <v>49</v>
      </c>
      <c r="E4750" s="249" t="s">
        <v>1408</v>
      </c>
      <c r="F4750" s="249"/>
      <c r="G4750" s="120" t="s">
        <v>50</v>
      </c>
      <c r="H4750" s="119" t="s">
        <v>51</v>
      </c>
      <c r="I4750" s="119" t="s">
        <v>52</v>
      </c>
      <c r="J4750" s="119" t="s">
        <v>54</v>
      </c>
    </row>
    <row r="4751" spans="1:10" customFormat="1" ht="25.5">
      <c r="A4751" s="121" t="s">
        <v>1409</v>
      </c>
      <c r="B4751" s="122" t="s">
        <v>2846</v>
      </c>
      <c r="C4751" s="121" t="s">
        <v>61</v>
      </c>
      <c r="D4751" s="121" t="s">
        <v>2847</v>
      </c>
      <c r="E4751" s="251" t="s">
        <v>2798</v>
      </c>
      <c r="F4751" s="251"/>
      <c r="G4751" s="123" t="s">
        <v>1476</v>
      </c>
      <c r="H4751" s="124">
        <v>1</v>
      </c>
      <c r="I4751" s="125">
        <v>1.1499999999999999</v>
      </c>
      <c r="J4751" s="125">
        <v>1.1499999999999999</v>
      </c>
    </row>
    <row r="4752" spans="1:10" customFormat="1" ht="25.5">
      <c r="A4752" s="131" t="s">
        <v>1414</v>
      </c>
      <c r="B4752" s="132" t="s">
        <v>2850</v>
      </c>
      <c r="C4752" s="131" t="s">
        <v>61</v>
      </c>
      <c r="D4752" s="131" t="s">
        <v>2851</v>
      </c>
      <c r="E4752" s="250" t="s">
        <v>2811</v>
      </c>
      <c r="F4752" s="250"/>
      <c r="G4752" s="133" t="s">
        <v>102</v>
      </c>
      <c r="H4752" s="134">
        <v>6.6699999999999995E-5</v>
      </c>
      <c r="I4752" s="135">
        <v>17335.43</v>
      </c>
      <c r="J4752" s="135">
        <v>1.1499999999999999</v>
      </c>
    </row>
    <row r="4753" spans="1:10" customFormat="1">
      <c r="A4753" s="136"/>
      <c r="B4753" s="136"/>
      <c r="C4753" s="136"/>
      <c r="D4753" s="136"/>
      <c r="E4753" s="136" t="s">
        <v>1427</v>
      </c>
      <c r="F4753" s="137">
        <v>0</v>
      </c>
      <c r="G4753" s="136" t="s">
        <v>1428</v>
      </c>
      <c r="H4753" s="137">
        <v>0</v>
      </c>
      <c r="I4753" s="136" t="s">
        <v>1429</v>
      </c>
      <c r="J4753" s="137">
        <v>0</v>
      </c>
    </row>
    <row r="4754" spans="1:10" customFormat="1" ht="15" thickBot="1">
      <c r="A4754" s="136"/>
      <c r="B4754" s="136"/>
      <c r="C4754" s="136"/>
      <c r="D4754" s="136"/>
      <c r="E4754" s="136" t="s">
        <v>1430</v>
      </c>
      <c r="F4754" s="137">
        <v>0.25</v>
      </c>
      <c r="G4754" s="136"/>
      <c r="H4754" s="248" t="s">
        <v>1431</v>
      </c>
      <c r="I4754" s="248"/>
      <c r="J4754" s="137">
        <v>1.4</v>
      </c>
    </row>
    <row r="4755" spans="1:10" customFormat="1" ht="15" thickTop="1">
      <c r="A4755" s="138"/>
      <c r="B4755" s="138"/>
      <c r="C4755" s="138"/>
      <c r="D4755" s="138"/>
      <c r="E4755" s="138"/>
      <c r="F4755" s="138"/>
      <c r="G4755" s="138"/>
      <c r="H4755" s="138"/>
      <c r="I4755" s="138"/>
      <c r="J4755" s="138"/>
    </row>
    <row r="4756" spans="1:10" customFormat="1" ht="15">
      <c r="A4756" s="118"/>
      <c r="B4756" s="119" t="s">
        <v>47</v>
      </c>
      <c r="C4756" s="118" t="s">
        <v>48</v>
      </c>
      <c r="D4756" s="118" t="s">
        <v>49</v>
      </c>
      <c r="E4756" s="249" t="s">
        <v>1408</v>
      </c>
      <c r="F4756" s="249"/>
      <c r="G4756" s="120" t="s">
        <v>50</v>
      </c>
      <c r="H4756" s="119" t="s">
        <v>51</v>
      </c>
      <c r="I4756" s="119" t="s">
        <v>52</v>
      </c>
      <c r="J4756" s="119" t="s">
        <v>54</v>
      </c>
    </row>
    <row r="4757" spans="1:10" customFormat="1" ht="38.25">
      <c r="A4757" s="121" t="s">
        <v>1409</v>
      </c>
      <c r="B4757" s="122" t="s">
        <v>2848</v>
      </c>
      <c r="C4757" s="121" t="s">
        <v>61</v>
      </c>
      <c r="D4757" s="121" t="s">
        <v>2849</v>
      </c>
      <c r="E4757" s="251" t="s">
        <v>2798</v>
      </c>
      <c r="F4757" s="251"/>
      <c r="G4757" s="123" t="s">
        <v>1476</v>
      </c>
      <c r="H4757" s="124">
        <v>1</v>
      </c>
      <c r="I4757" s="125">
        <v>6.65</v>
      </c>
      <c r="J4757" s="125">
        <v>6.65</v>
      </c>
    </row>
    <row r="4758" spans="1:10" customFormat="1">
      <c r="A4758" s="131" t="s">
        <v>1414</v>
      </c>
      <c r="B4758" s="132" t="s">
        <v>2852</v>
      </c>
      <c r="C4758" s="131" t="s">
        <v>61</v>
      </c>
      <c r="D4758" s="131" t="s">
        <v>2853</v>
      </c>
      <c r="E4758" s="250" t="s">
        <v>1417</v>
      </c>
      <c r="F4758" s="250"/>
      <c r="G4758" s="133" t="s">
        <v>1493</v>
      </c>
      <c r="H4758" s="134">
        <v>1.03</v>
      </c>
      <c r="I4758" s="135">
        <v>6.46</v>
      </c>
      <c r="J4758" s="135">
        <v>6.65</v>
      </c>
    </row>
    <row r="4759" spans="1:10" customFormat="1">
      <c r="A4759" s="136"/>
      <c r="B4759" s="136"/>
      <c r="C4759" s="136"/>
      <c r="D4759" s="136"/>
      <c r="E4759" s="136" t="s">
        <v>1427</v>
      </c>
      <c r="F4759" s="137">
        <v>0</v>
      </c>
      <c r="G4759" s="136" t="s">
        <v>1428</v>
      </c>
      <c r="H4759" s="137">
        <v>0</v>
      </c>
      <c r="I4759" s="136" t="s">
        <v>1429</v>
      </c>
      <c r="J4759" s="137">
        <v>0</v>
      </c>
    </row>
    <row r="4760" spans="1:10" customFormat="1" ht="15" thickBot="1">
      <c r="A4760" s="136"/>
      <c r="B4760" s="136"/>
      <c r="C4760" s="136"/>
      <c r="D4760" s="136"/>
      <c r="E4760" s="136" t="s">
        <v>1430</v>
      </c>
      <c r="F4760" s="137">
        <v>1.47</v>
      </c>
      <c r="G4760" s="136"/>
      <c r="H4760" s="248" t="s">
        <v>1431</v>
      </c>
      <c r="I4760" s="248"/>
      <c r="J4760" s="137">
        <v>8.1199999999999992</v>
      </c>
    </row>
    <row r="4761" spans="1:10" customFormat="1" ht="15" thickTop="1">
      <c r="A4761" s="138"/>
      <c r="B4761" s="138"/>
      <c r="C4761" s="138"/>
      <c r="D4761" s="138"/>
      <c r="E4761" s="138"/>
      <c r="F4761" s="138"/>
      <c r="G4761" s="138"/>
      <c r="H4761" s="138"/>
      <c r="I4761" s="138"/>
      <c r="J4761" s="138"/>
    </row>
    <row r="4762" spans="1:10" customFormat="1" ht="15">
      <c r="A4762" s="118"/>
      <c r="B4762" s="119" t="s">
        <v>47</v>
      </c>
      <c r="C4762" s="118" t="s">
        <v>48</v>
      </c>
      <c r="D4762" s="118" t="s">
        <v>49</v>
      </c>
      <c r="E4762" s="249" t="s">
        <v>1408</v>
      </c>
      <c r="F4762" s="249"/>
      <c r="G4762" s="120" t="s">
        <v>50</v>
      </c>
      <c r="H4762" s="119" t="s">
        <v>51</v>
      </c>
      <c r="I4762" s="119" t="s">
        <v>52</v>
      </c>
      <c r="J4762" s="119" t="s">
        <v>54</v>
      </c>
    </row>
    <row r="4763" spans="1:10" customFormat="1" ht="25.5">
      <c r="A4763" s="121" t="s">
        <v>1409</v>
      </c>
      <c r="B4763" s="122" t="s">
        <v>1636</v>
      </c>
      <c r="C4763" s="121" t="s">
        <v>61</v>
      </c>
      <c r="D4763" s="121" t="s">
        <v>1637</v>
      </c>
      <c r="E4763" s="251" t="s">
        <v>1638</v>
      </c>
      <c r="F4763" s="251"/>
      <c r="G4763" s="123" t="s">
        <v>192</v>
      </c>
      <c r="H4763" s="124">
        <v>1</v>
      </c>
      <c r="I4763" s="125">
        <v>607.57000000000005</v>
      </c>
      <c r="J4763" s="125">
        <v>607.57000000000005</v>
      </c>
    </row>
    <row r="4764" spans="1:10" customFormat="1" ht="25.5">
      <c r="A4764" s="126" t="s">
        <v>1411</v>
      </c>
      <c r="B4764" s="127" t="s">
        <v>1506</v>
      </c>
      <c r="C4764" s="126" t="s">
        <v>61</v>
      </c>
      <c r="D4764" s="126" t="s">
        <v>1507</v>
      </c>
      <c r="E4764" s="252" t="s">
        <v>1410</v>
      </c>
      <c r="F4764" s="252"/>
      <c r="G4764" s="128" t="s">
        <v>1476</v>
      </c>
      <c r="H4764" s="129">
        <v>6.2858000000000001</v>
      </c>
      <c r="I4764" s="130">
        <v>24.94</v>
      </c>
      <c r="J4764" s="130">
        <v>156.76</v>
      </c>
    </row>
    <row r="4765" spans="1:10" customFormat="1" ht="25.5">
      <c r="A4765" s="131" t="s">
        <v>1414</v>
      </c>
      <c r="B4765" s="132" t="s">
        <v>2776</v>
      </c>
      <c r="C4765" s="131" t="s">
        <v>61</v>
      </c>
      <c r="D4765" s="131" t="s">
        <v>2777</v>
      </c>
      <c r="E4765" s="250" t="s">
        <v>1417</v>
      </c>
      <c r="F4765" s="250"/>
      <c r="G4765" s="133" t="s">
        <v>192</v>
      </c>
      <c r="H4765" s="134">
        <v>0.8538</v>
      </c>
      <c r="I4765" s="135">
        <v>210.23</v>
      </c>
      <c r="J4765" s="135">
        <v>179.49</v>
      </c>
    </row>
    <row r="4766" spans="1:10" customFormat="1">
      <c r="A4766" s="131" t="s">
        <v>1414</v>
      </c>
      <c r="B4766" s="132" t="s">
        <v>1562</v>
      </c>
      <c r="C4766" s="131" t="s">
        <v>61</v>
      </c>
      <c r="D4766" s="131" t="s">
        <v>1563</v>
      </c>
      <c r="E4766" s="250" t="s">
        <v>1417</v>
      </c>
      <c r="F4766" s="250"/>
      <c r="G4766" s="133" t="s">
        <v>1367</v>
      </c>
      <c r="H4766" s="134">
        <v>218.93</v>
      </c>
      <c r="I4766" s="135">
        <v>0.68</v>
      </c>
      <c r="J4766" s="135">
        <v>148.87</v>
      </c>
    </row>
    <row r="4767" spans="1:10" customFormat="1" ht="25.5">
      <c r="A4767" s="131" t="s">
        <v>1414</v>
      </c>
      <c r="B4767" s="132" t="s">
        <v>2854</v>
      </c>
      <c r="C4767" s="131" t="s">
        <v>61</v>
      </c>
      <c r="D4767" s="131" t="s">
        <v>2855</v>
      </c>
      <c r="E4767" s="250" t="s">
        <v>1417</v>
      </c>
      <c r="F4767" s="250"/>
      <c r="G4767" s="133" t="s">
        <v>1572</v>
      </c>
      <c r="H4767" s="134">
        <v>0.59709999999999996</v>
      </c>
      <c r="I4767" s="135">
        <v>205.09</v>
      </c>
      <c r="J4767" s="135">
        <v>122.45</v>
      </c>
    </row>
    <row r="4768" spans="1:10" customFormat="1">
      <c r="A4768" s="136"/>
      <c r="B4768" s="136"/>
      <c r="C4768" s="136"/>
      <c r="D4768" s="136"/>
      <c r="E4768" s="136" t="s">
        <v>1427</v>
      </c>
      <c r="F4768" s="137">
        <v>100.44</v>
      </c>
      <c r="G4768" s="136" t="s">
        <v>1428</v>
      </c>
      <c r="H4768" s="137">
        <v>0</v>
      </c>
      <c r="I4768" s="136" t="s">
        <v>1429</v>
      </c>
      <c r="J4768" s="137">
        <v>100.44</v>
      </c>
    </row>
    <row r="4769" spans="1:10" customFormat="1" ht="15" thickBot="1">
      <c r="A4769" s="136"/>
      <c r="B4769" s="136"/>
      <c r="C4769" s="136"/>
      <c r="D4769" s="136"/>
      <c r="E4769" s="136" t="s">
        <v>1430</v>
      </c>
      <c r="F4769" s="137">
        <v>135.06</v>
      </c>
      <c r="G4769" s="136"/>
      <c r="H4769" s="248" t="s">
        <v>1431</v>
      </c>
      <c r="I4769" s="248"/>
      <c r="J4769" s="137">
        <v>742.63</v>
      </c>
    </row>
    <row r="4770" spans="1:10" customFormat="1" ht="15" thickTop="1">
      <c r="A4770" s="138"/>
      <c r="B4770" s="138"/>
      <c r="C4770" s="138"/>
      <c r="D4770" s="138"/>
      <c r="E4770" s="138"/>
      <c r="F4770" s="138"/>
      <c r="G4770" s="138"/>
      <c r="H4770" s="138"/>
      <c r="I4770" s="138"/>
      <c r="J4770" s="138"/>
    </row>
    <row r="4771" spans="1:10" customFormat="1" ht="15">
      <c r="A4771" s="118"/>
      <c r="B4771" s="119" t="s">
        <v>47</v>
      </c>
      <c r="C4771" s="118" t="s">
        <v>48</v>
      </c>
      <c r="D4771" s="118" t="s">
        <v>49</v>
      </c>
      <c r="E4771" s="249" t="s">
        <v>1408</v>
      </c>
      <c r="F4771" s="249"/>
      <c r="G4771" s="120" t="s">
        <v>50</v>
      </c>
      <c r="H4771" s="119" t="s">
        <v>51</v>
      </c>
      <c r="I4771" s="119" t="s">
        <v>52</v>
      </c>
      <c r="J4771" s="119" t="s">
        <v>54</v>
      </c>
    </row>
    <row r="4772" spans="1:10" customFormat="1" ht="25.5">
      <c r="A4772" s="121" t="s">
        <v>1409</v>
      </c>
      <c r="B4772" s="122" t="s">
        <v>2707</v>
      </c>
      <c r="C4772" s="121" t="s">
        <v>61</v>
      </c>
      <c r="D4772" s="121" t="s">
        <v>2708</v>
      </c>
      <c r="E4772" s="251" t="s">
        <v>1410</v>
      </c>
      <c r="F4772" s="251"/>
      <c r="G4772" s="123" t="s">
        <v>1476</v>
      </c>
      <c r="H4772" s="124">
        <v>1</v>
      </c>
      <c r="I4772" s="125">
        <v>0.24</v>
      </c>
      <c r="J4772" s="125">
        <v>0.24</v>
      </c>
    </row>
    <row r="4773" spans="1:10" customFormat="1">
      <c r="A4773" s="131" t="s">
        <v>1414</v>
      </c>
      <c r="B4773" s="132" t="s">
        <v>2709</v>
      </c>
      <c r="C4773" s="131" t="s">
        <v>61</v>
      </c>
      <c r="D4773" s="131" t="s">
        <v>2710</v>
      </c>
      <c r="E4773" s="250" t="s">
        <v>1420</v>
      </c>
      <c r="F4773" s="250"/>
      <c r="G4773" s="133" t="s">
        <v>1476</v>
      </c>
      <c r="H4773" s="134">
        <v>1.4760000000000001E-2</v>
      </c>
      <c r="I4773" s="135">
        <v>16.57</v>
      </c>
      <c r="J4773" s="135">
        <v>0.24</v>
      </c>
    </row>
    <row r="4774" spans="1:10" customFormat="1">
      <c r="A4774" s="136"/>
      <c r="B4774" s="136"/>
      <c r="C4774" s="136"/>
      <c r="D4774" s="136"/>
      <c r="E4774" s="136" t="s">
        <v>1427</v>
      </c>
      <c r="F4774" s="137">
        <v>0.24</v>
      </c>
      <c r="G4774" s="136" t="s">
        <v>1428</v>
      </c>
      <c r="H4774" s="137">
        <v>0</v>
      </c>
      <c r="I4774" s="136" t="s">
        <v>1429</v>
      </c>
      <c r="J4774" s="137">
        <v>0.24</v>
      </c>
    </row>
    <row r="4775" spans="1:10" customFormat="1" ht="15" thickBot="1">
      <c r="A4775" s="136"/>
      <c r="B4775" s="136"/>
      <c r="C4775" s="136"/>
      <c r="D4775" s="136"/>
      <c r="E4775" s="136" t="s">
        <v>1430</v>
      </c>
      <c r="F4775" s="137">
        <v>0.05</v>
      </c>
      <c r="G4775" s="136"/>
      <c r="H4775" s="248" t="s">
        <v>1431</v>
      </c>
      <c r="I4775" s="248"/>
      <c r="J4775" s="137">
        <v>0.28999999999999998</v>
      </c>
    </row>
    <row r="4776" spans="1:10" customFormat="1" ht="15" thickTop="1">
      <c r="A4776" s="138"/>
      <c r="B4776" s="138"/>
      <c r="C4776" s="138"/>
      <c r="D4776" s="138"/>
      <c r="E4776" s="138"/>
      <c r="F4776" s="138"/>
      <c r="G4776" s="138"/>
      <c r="H4776" s="138"/>
      <c r="I4776" s="138"/>
      <c r="J4776" s="138"/>
    </row>
    <row r="4777" spans="1:10" customFormat="1" ht="15">
      <c r="A4777" s="118"/>
      <c r="B4777" s="119" t="s">
        <v>47</v>
      </c>
      <c r="C4777" s="118" t="s">
        <v>48</v>
      </c>
      <c r="D4777" s="118" t="s">
        <v>49</v>
      </c>
      <c r="E4777" s="249" t="s">
        <v>1408</v>
      </c>
      <c r="F4777" s="249"/>
      <c r="G4777" s="120" t="s">
        <v>50</v>
      </c>
      <c r="H4777" s="119" t="s">
        <v>51</v>
      </c>
      <c r="I4777" s="119" t="s">
        <v>52</v>
      </c>
      <c r="J4777" s="119" t="s">
        <v>54</v>
      </c>
    </row>
    <row r="4778" spans="1:10" customFormat="1" ht="25.5">
      <c r="A4778" s="121" t="s">
        <v>1409</v>
      </c>
      <c r="B4778" s="122" t="s">
        <v>2766</v>
      </c>
      <c r="C4778" s="121" t="s">
        <v>61</v>
      </c>
      <c r="D4778" s="121" t="s">
        <v>2767</v>
      </c>
      <c r="E4778" s="251" t="s">
        <v>1410</v>
      </c>
      <c r="F4778" s="251"/>
      <c r="G4778" s="123" t="s">
        <v>1476</v>
      </c>
      <c r="H4778" s="124">
        <v>1</v>
      </c>
      <c r="I4778" s="125">
        <v>0.19</v>
      </c>
      <c r="J4778" s="125">
        <v>0.19</v>
      </c>
    </row>
    <row r="4779" spans="1:10" customFormat="1">
      <c r="A4779" s="131" t="s">
        <v>1414</v>
      </c>
      <c r="B4779" s="132" t="s">
        <v>2768</v>
      </c>
      <c r="C4779" s="131" t="s">
        <v>61</v>
      </c>
      <c r="D4779" s="131" t="s">
        <v>2769</v>
      </c>
      <c r="E4779" s="250" t="s">
        <v>1420</v>
      </c>
      <c r="F4779" s="250"/>
      <c r="G4779" s="133" t="s">
        <v>1476</v>
      </c>
      <c r="H4779" s="134">
        <v>1.154E-2</v>
      </c>
      <c r="I4779" s="135">
        <v>16.489999999999998</v>
      </c>
      <c r="J4779" s="135">
        <v>0.19</v>
      </c>
    </row>
    <row r="4780" spans="1:10" customFormat="1">
      <c r="A4780" s="136"/>
      <c r="B4780" s="136"/>
      <c r="C4780" s="136"/>
      <c r="D4780" s="136"/>
      <c r="E4780" s="136" t="s">
        <v>1427</v>
      </c>
      <c r="F4780" s="137">
        <v>0.19</v>
      </c>
      <c r="G4780" s="136" t="s">
        <v>1428</v>
      </c>
      <c r="H4780" s="137">
        <v>0</v>
      </c>
      <c r="I4780" s="136" t="s">
        <v>1429</v>
      </c>
      <c r="J4780" s="137">
        <v>0.19</v>
      </c>
    </row>
    <row r="4781" spans="1:10" customFormat="1" ht="15" thickBot="1">
      <c r="A4781" s="136"/>
      <c r="B4781" s="136"/>
      <c r="C4781" s="136"/>
      <c r="D4781" s="136"/>
      <c r="E4781" s="136" t="s">
        <v>1430</v>
      </c>
      <c r="F4781" s="137">
        <v>0.04</v>
      </c>
      <c r="G4781" s="136"/>
      <c r="H4781" s="248" t="s">
        <v>1431</v>
      </c>
      <c r="I4781" s="248"/>
      <c r="J4781" s="137">
        <v>0.23</v>
      </c>
    </row>
    <row r="4782" spans="1:10" customFormat="1" ht="15" thickTop="1">
      <c r="A4782" s="138"/>
      <c r="B4782" s="138"/>
      <c r="C4782" s="138"/>
      <c r="D4782" s="138"/>
      <c r="E4782" s="138"/>
      <c r="F4782" s="138"/>
      <c r="G4782" s="138"/>
      <c r="H4782" s="138"/>
      <c r="I4782" s="138"/>
      <c r="J4782" s="138"/>
    </row>
    <row r="4783" spans="1:10" customFormat="1" ht="15">
      <c r="A4783" s="118"/>
      <c r="B4783" s="119" t="s">
        <v>47</v>
      </c>
      <c r="C4783" s="118" t="s">
        <v>48</v>
      </c>
      <c r="D4783" s="118" t="s">
        <v>49</v>
      </c>
      <c r="E4783" s="249" t="s">
        <v>1408</v>
      </c>
      <c r="F4783" s="249"/>
      <c r="G4783" s="120" t="s">
        <v>50</v>
      </c>
      <c r="H4783" s="119" t="s">
        <v>51</v>
      </c>
      <c r="I4783" s="119" t="s">
        <v>52</v>
      </c>
      <c r="J4783" s="119" t="s">
        <v>54</v>
      </c>
    </row>
    <row r="4784" spans="1:10" customFormat="1" ht="25.5">
      <c r="A4784" s="121" t="s">
        <v>1409</v>
      </c>
      <c r="B4784" s="122" t="s">
        <v>1469</v>
      </c>
      <c r="C4784" s="121" t="s">
        <v>61</v>
      </c>
      <c r="D4784" s="121" t="s">
        <v>1470</v>
      </c>
      <c r="E4784" s="251" t="s">
        <v>1410</v>
      </c>
      <c r="F4784" s="251"/>
      <c r="G4784" s="123" t="s">
        <v>63</v>
      </c>
      <c r="H4784" s="124">
        <v>1</v>
      </c>
      <c r="I4784" s="125">
        <v>26.44</v>
      </c>
      <c r="J4784" s="125">
        <v>26.44</v>
      </c>
    </row>
    <row r="4785" spans="1:10" customFormat="1">
      <c r="A4785" s="131" t="s">
        <v>1414</v>
      </c>
      <c r="B4785" s="132" t="s">
        <v>1471</v>
      </c>
      <c r="C4785" s="131" t="s">
        <v>61</v>
      </c>
      <c r="D4785" s="131" t="s">
        <v>1472</v>
      </c>
      <c r="E4785" s="250" t="s">
        <v>1420</v>
      </c>
      <c r="F4785" s="250"/>
      <c r="G4785" s="133" t="s">
        <v>63</v>
      </c>
      <c r="H4785" s="134">
        <v>3.8300000000000001E-3</v>
      </c>
      <c r="I4785" s="135">
        <v>6904.26</v>
      </c>
      <c r="J4785" s="135">
        <v>26.44</v>
      </c>
    </row>
    <row r="4786" spans="1:10" customFormat="1">
      <c r="A4786" s="136"/>
      <c r="B4786" s="136"/>
      <c r="C4786" s="136"/>
      <c r="D4786" s="136"/>
      <c r="E4786" s="136" t="s">
        <v>1427</v>
      </c>
      <c r="F4786" s="137">
        <v>26.44</v>
      </c>
      <c r="G4786" s="136" t="s">
        <v>1428</v>
      </c>
      <c r="H4786" s="137">
        <v>0</v>
      </c>
      <c r="I4786" s="136" t="s">
        <v>1429</v>
      </c>
      <c r="J4786" s="137">
        <v>26.44</v>
      </c>
    </row>
    <row r="4787" spans="1:10" customFormat="1" ht="15" thickBot="1">
      <c r="A4787" s="136"/>
      <c r="B4787" s="136"/>
      <c r="C4787" s="136"/>
      <c r="D4787" s="136"/>
      <c r="E4787" s="136" t="s">
        <v>1430</v>
      </c>
      <c r="F4787" s="137">
        <v>5.87</v>
      </c>
      <c r="G4787" s="136"/>
      <c r="H4787" s="248" t="s">
        <v>1431</v>
      </c>
      <c r="I4787" s="248"/>
      <c r="J4787" s="137">
        <v>32.31</v>
      </c>
    </row>
    <row r="4788" spans="1:10" customFormat="1" ht="15" thickTop="1">
      <c r="A4788" s="138"/>
      <c r="B4788" s="138"/>
      <c r="C4788" s="138"/>
      <c r="D4788" s="138"/>
      <c r="E4788" s="138"/>
      <c r="F4788" s="138"/>
      <c r="G4788" s="138"/>
      <c r="H4788" s="138"/>
      <c r="I4788" s="138"/>
      <c r="J4788" s="138"/>
    </row>
    <row r="4789" spans="1:10" customFormat="1" ht="15">
      <c r="A4789" s="118"/>
      <c r="B4789" s="119" t="s">
        <v>47</v>
      </c>
      <c r="C4789" s="118" t="s">
        <v>48</v>
      </c>
      <c r="D4789" s="118" t="s">
        <v>49</v>
      </c>
      <c r="E4789" s="249" t="s">
        <v>1408</v>
      </c>
      <c r="F4789" s="249"/>
      <c r="G4789" s="120" t="s">
        <v>50</v>
      </c>
      <c r="H4789" s="119" t="s">
        <v>51</v>
      </c>
      <c r="I4789" s="119" t="s">
        <v>52</v>
      </c>
      <c r="J4789" s="119" t="s">
        <v>54</v>
      </c>
    </row>
    <row r="4790" spans="1:10" customFormat="1" ht="25.5">
      <c r="A4790" s="121" t="s">
        <v>1409</v>
      </c>
      <c r="B4790" s="122" t="s">
        <v>1465</v>
      </c>
      <c r="C4790" s="121" t="s">
        <v>61</v>
      </c>
      <c r="D4790" s="121" t="s">
        <v>1466</v>
      </c>
      <c r="E4790" s="251" t="s">
        <v>1410</v>
      </c>
      <c r="F4790" s="251"/>
      <c r="G4790" s="123" t="s">
        <v>63</v>
      </c>
      <c r="H4790" s="124">
        <v>1</v>
      </c>
      <c r="I4790" s="125">
        <v>104.96</v>
      </c>
      <c r="J4790" s="125">
        <v>104.96</v>
      </c>
    </row>
    <row r="4791" spans="1:10" customFormat="1">
      <c r="A4791" s="131" t="s">
        <v>1414</v>
      </c>
      <c r="B4791" s="132" t="s">
        <v>1467</v>
      </c>
      <c r="C4791" s="131" t="s">
        <v>61</v>
      </c>
      <c r="D4791" s="131" t="s">
        <v>1468</v>
      </c>
      <c r="E4791" s="250" t="s">
        <v>1420</v>
      </c>
      <c r="F4791" s="250"/>
      <c r="G4791" s="133" t="s">
        <v>63</v>
      </c>
      <c r="H4791" s="134">
        <v>1.5970000000000002E-2</v>
      </c>
      <c r="I4791" s="135">
        <v>6572.92</v>
      </c>
      <c r="J4791" s="135">
        <v>104.96</v>
      </c>
    </row>
    <row r="4792" spans="1:10" customFormat="1">
      <c r="A4792" s="136"/>
      <c r="B4792" s="136"/>
      <c r="C4792" s="136"/>
      <c r="D4792" s="136"/>
      <c r="E4792" s="136" t="s">
        <v>1427</v>
      </c>
      <c r="F4792" s="137">
        <v>104.96</v>
      </c>
      <c r="G4792" s="136" t="s">
        <v>1428</v>
      </c>
      <c r="H4792" s="137">
        <v>0</v>
      </c>
      <c r="I4792" s="136" t="s">
        <v>1429</v>
      </c>
      <c r="J4792" s="137">
        <v>104.96</v>
      </c>
    </row>
    <row r="4793" spans="1:10" customFormat="1" ht="15" thickBot="1">
      <c r="A4793" s="136"/>
      <c r="B4793" s="136"/>
      <c r="C4793" s="136"/>
      <c r="D4793" s="136"/>
      <c r="E4793" s="136" t="s">
        <v>1430</v>
      </c>
      <c r="F4793" s="137">
        <v>23.33</v>
      </c>
      <c r="G4793" s="136"/>
      <c r="H4793" s="248" t="s">
        <v>1431</v>
      </c>
      <c r="I4793" s="248"/>
      <c r="J4793" s="137">
        <v>128.29</v>
      </c>
    </row>
    <row r="4794" spans="1:10" customFormat="1" ht="15" thickTop="1">
      <c r="A4794" s="138"/>
      <c r="B4794" s="138"/>
      <c r="C4794" s="138"/>
      <c r="D4794" s="138"/>
      <c r="E4794" s="138"/>
      <c r="F4794" s="138"/>
      <c r="G4794" s="138"/>
      <c r="H4794" s="138"/>
      <c r="I4794" s="138"/>
      <c r="J4794" s="138"/>
    </row>
    <row r="4795" spans="1:10" customFormat="1" ht="15">
      <c r="A4795" s="118"/>
      <c r="B4795" s="119" t="s">
        <v>47</v>
      </c>
      <c r="C4795" s="118" t="s">
        <v>48</v>
      </c>
      <c r="D4795" s="118" t="s">
        <v>49</v>
      </c>
      <c r="E4795" s="249" t="s">
        <v>1408</v>
      </c>
      <c r="F4795" s="249"/>
      <c r="G4795" s="120" t="s">
        <v>50</v>
      </c>
      <c r="H4795" s="119" t="s">
        <v>51</v>
      </c>
      <c r="I4795" s="119" t="s">
        <v>52</v>
      </c>
      <c r="J4795" s="119" t="s">
        <v>54</v>
      </c>
    </row>
    <row r="4796" spans="1:10" customFormat="1" ht="25.5">
      <c r="A4796" s="121" t="s">
        <v>1409</v>
      </c>
      <c r="B4796" s="122" t="s">
        <v>2762</v>
      </c>
      <c r="C4796" s="121" t="s">
        <v>1713</v>
      </c>
      <c r="D4796" s="121" t="s">
        <v>2763</v>
      </c>
      <c r="E4796" s="251" t="s">
        <v>2725</v>
      </c>
      <c r="F4796" s="251"/>
      <c r="G4796" s="123" t="s">
        <v>2726</v>
      </c>
      <c r="H4796" s="124">
        <v>1</v>
      </c>
      <c r="I4796" s="125">
        <v>0.68</v>
      </c>
      <c r="J4796" s="125">
        <v>0.68</v>
      </c>
    </row>
    <row r="4797" spans="1:10" customFormat="1" ht="30">
      <c r="A4797" s="118" t="s">
        <v>2727</v>
      </c>
      <c r="B4797" s="119" t="s">
        <v>47</v>
      </c>
      <c r="C4797" s="118" t="s">
        <v>48</v>
      </c>
      <c r="D4797" s="118" t="s">
        <v>1420</v>
      </c>
      <c r="E4797" s="119" t="s">
        <v>2728</v>
      </c>
      <c r="F4797" s="256" t="s">
        <v>2729</v>
      </c>
      <c r="G4797" s="256"/>
      <c r="H4797" s="256"/>
      <c r="I4797" s="256"/>
      <c r="J4797" s="119" t="s">
        <v>2730</v>
      </c>
    </row>
    <row r="4798" spans="1:10" customFormat="1" ht="25.5">
      <c r="A4798" s="131" t="s">
        <v>1414</v>
      </c>
      <c r="B4798" s="132" t="s">
        <v>2731</v>
      </c>
      <c r="C4798" s="131" t="s">
        <v>1713</v>
      </c>
      <c r="D4798" s="131" t="s">
        <v>2732</v>
      </c>
      <c r="E4798" s="134">
        <v>3.7319999999999999E-2</v>
      </c>
      <c r="F4798" s="131"/>
      <c r="G4798" s="131"/>
      <c r="H4798" s="131"/>
      <c r="I4798" s="139" t="s">
        <v>2733</v>
      </c>
      <c r="J4798" s="139" t="s">
        <v>2764</v>
      </c>
    </row>
    <row r="4799" spans="1:10" customFormat="1">
      <c r="A4799" s="245"/>
      <c r="B4799" s="245"/>
      <c r="C4799" s="245"/>
      <c r="D4799" s="245"/>
      <c r="E4799" s="245"/>
      <c r="F4799" s="245" t="s">
        <v>2734</v>
      </c>
      <c r="G4799" s="245"/>
      <c r="H4799" s="245"/>
      <c r="I4799" s="245"/>
      <c r="J4799" s="141">
        <v>0</v>
      </c>
    </row>
    <row r="4800" spans="1:10" customFormat="1">
      <c r="A4800" s="245"/>
      <c r="B4800" s="245"/>
      <c r="C4800" s="245"/>
      <c r="D4800" s="245"/>
      <c r="E4800" s="245"/>
      <c r="F4800" s="245" t="s">
        <v>2735</v>
      </c>
      <c r="G4800" s="245"/>
      <c r="H4800" s="245"/>
      <c r="I4800" s="245"/>
      <c r="J4800" s="140">
        <v>0.6804</v>
      </c>
    </row>
    <row r="4801" spans="1:10" customFormat="1">
      <c r="A4801" s="245"/>
      <c r="B4801" s="245"/>
      <c r="C4801" s="245"/>
      <c r="D4801" s="245"/>
      <c r="E4801" s="245"/>
      <c r="F4801" s="245" t="s">
        <v>2736</v>
      </c>
      <c r="G4801" s="245"/>
      <c r="H4801" s="245"/>
      <c r="I4801" s="245"/>
      <c r="J4801" s="140">
        <v>0.6804</v>
      </c>
    </row>
    <row r="4802" spans="1:10" customFormat="1">
      <c r="A4802" s="245"/>
      <c r="B4802" s="245"/>
      <c r="C4802" s="245"/>
      <c r="D4802" s="245"/>
      <c r="E4802" s="245"/>
      <c r="F4802" s="245" t="s">
        <v>2737</v>
      </c>
      <c r="G4802" s="245"/>
      <c r="H4802" s="245"/>
      <c r="I4802" s="245"/>
      <c r="J4802" s="140">
        <v>1</v>
      </c>
    </row>
    <row r="4803" spans="1:10" customFormat="1">
      <c r="A4803" s="245"/>
      <c r="B4803" s="245"/>
      <c r="C4803" s="245"/>
      <c r="D4803" s="245"/>
      <c r="E4803" s="245"/>
      <c r="F4803" s="245" t="s">
        <v>2738</v>
      </c>
      <c r="G4803" s="245"/>
      <c r="H4803" s="245"/>
      <c r="I4803" s="245"/>
      <c r="J4803" s="140">
        <v>0.6804</v>
      </c>
    </row>
    <row r="4804" spans="1:10" customFormat="1">
      <c r="A4804" s="136"/>
      <c r="B4804" s="136"/>
      <c r="C4804" s="136"/>
      <c r="D4804" s="136"/>
      <c r="E4804" s="136" t="s">
        <v>1427</v>
      </c>
      <c r="F4804" s="137">
        <v>0</v>
      </c>
      <c r="G4804" s="136" t="s">
        <v>1428</v>
      </c>
      <c r="H4804" s="137">
        <v>0.68</v>
      </c>
      <c r="I4804" s="136" t="s">
        <v>1429</v>
      </c>
      <c r="J4804" s="137">
        <v>0.6804</v>
      </c>
    </row>
    <row r="4805" spans="1:10" customFormat="1" ht="15" thickBot="1">
      <c r="A4805" s="136"/>
      <c r="B4805" s="136"/>
      <c r="C4805" s="136"/>
      <c r="D4805" s="136"/>
      <c r="E4805" s="136" t="s">
        <v>1430</v>
      </c>
      <c r="F4805" s="137">
        <v>0.15</v>
      </c>
      <c r="G4805" s="136"/>
      <c r="H4805" s="248" t="s">
        <v>1431</v>
      </c>
      <c r="I4805" s="248"/>
      <c r="J4805" s="137">
        <v>0.83</v>
      </c>
    </row>
    <row r="4806" spans="1:10" customFormat="1" ht="15" thickTop="1">
      <c r="A4806" s="138"/>
      <c r="B4806" s="138"/>
      <c r="C4806" s="138"/>
      <c r="D4806" s="138"/>
      <c r="E4806" s="138"/>
      <c r="F4806" s="138"/>
      <c r="G4806" s="138"/>
      <c r="H4806" s="138"/>
      <c r="I4806" s="138"/>
      <c r="J4806" s="138"/>
    </row>
    <row r="4807" spans="1:10" customFormat="1" ht="15">
      <c r="A4807" s="118"/>
      <c r="B4807" s="119" t="s">
        <v>47</v>
      </c>
      <c r="C4807" s="118" t="s">
        <v>48</v>
      </c>
      <c r="D4807" s="118" t="s">
        <v>49</v>
      </c>
      <c r="E4807" s="249" t="s">
        <v>1408</v>
      </c>
      <c r="F4807" s="249"/>
      <c r="G4807" s="120" t="s">
        <v>50</v>
      </c>
      <c r="H4807" s="119" t="s">
        <v>51</v>
      </c>
      <c r="I4807" s="119" t="s">
        <v>52</v>
      </c>
      <c r="J4807" s="119" t="s">
        <v>54</v>
      </c>
    </row>
    <row r="4808" spans="1:10" customFormat="1" ht="25.5">
      <c r="A4808" s="121" t="s">
        <v>1409</v>
      </c>
      <c r="B4808" s="122" t="s">
        <v>2778</v>
      </c>
      <c r="C4808" s="121" t="s">
        <v>61</v>
      </c>
      <c r="D4808" s="121" t="s">
        <v>2779</v>
      </c>
      <c r="E4808" s="251" t="s">
        <v>1410</v>
      </c>
      <c r="F4808" s="251"/>
      <c r="G4808" s="123" t="s">
        <v>1476</v>
      </c>
      <c r="H4808" s="124">
        <v>1</v>
      </c>
      <c r="I4808" s="125">
        <v>0.61</v>
      </c>
      <c r="J4808" s="125">
        <v>0.61</v>
      </c>
    </row>
    <row r="4809" spans="1:10" customFormat="1">
      <c r="A4809" s="131" t="s">
        <v>1414</v>
      </c>
      <c r="B4809" s="132" t="s">
        <v>2780</v>
      </c>
      <c r="C4809" s="131" t="s">
        <v>61</v>
      </c>
      <c r="D4809" s="131" t="s">
        <v>2781</v>
      </c>
      <c r="E4809" s="250" t="s">
        <v>1420</v>
      </c>
      <c r="F4809" s="250"/>
      <c r="G4809" s="133" t="s">
        <v>1476</v>
      </c>
      <c r="H4809" s="134">
        <v>3.7319999999999999E-2</v>
      </c>
      <c r="I4809" s="135">
        <v>16.57</v>
      </c>
      <c r="J4809" s="135">
        <v>0.61</v>
      </c>
    </row>
    <row r="4810" spans="1:10" customFormat="1">
      <c r="A4810" s="136"/>
      <c r="B4810" s="136"/>
      <c r="C4810" s="136"/>
      <c r="D4810" s="136"/>
      <c r="E4810" s="136" t="s">
        <v>1427</v>
      </c>
      <c r="F4810" s="137">
        <v>0.61</v>
      </c>
      <c r="G4810" s="136" t="s">
        <v>1428</v>
      </c>
      <c r="H4810" s="137">
        <v>0</v>
      </c>
      <c r="I4810" s="136" t="s">
        <v>1429</v>
      </c>
      <c r="J4810" s="137">
        <v>0.61</v>
      </c>
    </row>
    <row r="4811" spans="1:10" customFormat="1" ht="15" thickBot="1">
      <c r="A4811" s="136"/>
      <c r="B4811" s="136"/>
      <c r="C4811" s="136"/>
      <c r="D4811" s="136"/>
      <c r="E4811" s="136" t="s">
        <v>1430</v>
      </c>
      <c r="F4811" s="137">
        <v>0.13</v>
      </c>
      <c r="G4811" s="136"/>
      <c r="H4811" s="248" t="s">
        <v>1431</v>
      </c>
      <c r="I4811" s="248"/>
      <c r="J4811" s="137">
        <v>0.74</v>
      </c>
    </row>
    <row r="4812" spans="1:10" customFormat="1" ht="15" thickTop="1">
      <c r="A4812" s="138"/>
      <c r="B4812" s="138"/>
      <c r="C4812" s="138"/>
      <c r="D4812" s="138"/>
      <c r="E4812" s="138"/>
      <c r="F4812" s="138"/>
      <c r="G4812" s="138"/>
      <c r="H4812" s="138"/>
      <c r="I4812" s="138"/>
      <c r="J4812" s="138"/>
    </row>
    <row r="4813" spans="1:10" customFormat="1" ht="15">
      <c r="A4813" s="118"/>
      <c r="B4813" s="119" t="s">
        <v>47</v>
      </c>
      <c r="C4813" s="118" t="s">
        <v>48</v>
      </c>
      <c r="D4813" s="118" t="s">
        <v>49</v>
      </c>
      <c r="E4813" s="249" t="s">
        <v>1408</v>
      </c>
      <c r="F4813" s="249"/>
      <c r="G4813" s="120" t="s">
        <v>50</v>
      </c>
      <c r="H4813" s="119" t="s">
        <v>51</v>
      </c>
      <c r="I4813" s="119" t="s">
        <v>52</v>
      </c>
      <c r="J4813" s="119" t="s">
        <v>54</v>
      </c>
    </row>
    <row r="4814" spans="1:10" customFormat="1" ht="25.5">
      <c r="A4814" s="121" t="s">
        <v>1409</v>
      </c>
      <c r="B4814" s="122" t="s">
        <v>2786</v>
      </c>
      <c r="C4814" s="121" t="s">
        <v>61</v>
      </c>
      <c r="D4814" s="121" t="s">
        <v>2787</v>
      </c>
      <c r="E4814" s="251" t="s">
        <v>1410</v>
      </c>
      <c r="F4814" s="251"/>
      <c r="G4814" s="123" t="s">
        <v>1476</v>
      </c>
      <c r="H4814" s="124">
        <v>1</v>
      </c>
      <c r="I4814" s="125">
        <v>0.28999999999999998</v>
      </c>
      <c r="J4814" s="125">
        <v>0.28999999999999998</v>
      </c>
    </row>
    <row r="4815" spans="1:10" customFormat="1">
      <c r="A4815" s="131" t="s">
        <v>1414</v>
      </c>
      <c r="B4815" s="132" t="s">
        <v>2792</v>
      </c>
      <c r="C4815" s="131" t="s">
        <v>61</v>
      </c>
      <c r="D4815" s="131" t="s">
        <v>2793</v>
      </c>
      <c r="E4815" s="250" t="s">
        <v>1420</v>
      </c>
      <c r="F4815" s="250"/>
      <c r="G4815" s="133" t="s">
        <v>1476</v>
      </c>
      <c r="H4815" s="134">
        <v>1.7979999999999999E-2</v>
      </c>
      <c r="I4815" s="135">
        <v>16.57</v>
      </c>
      <c r="J4815" s="135">
        <v>0.28999999999999998</v>
      </c>
    </row>
    <row r="4816" spans="1:10" customFormat="1">
      <c r="A4816" s="136"/>
      <c r="B4816" s="136"/>
      <c r="C4816" s="136"/>
      <c r="D4816" s="136"/>
      <c r="E4816" s="136" t="s">
        <v>1427</v>
      </c>
      <c r="F4816" s="137">
        <v>0.28999999999999998</v>
      </c>
      <c r="G4816" s="136" t="s">
        <v>1428</v>
      </c>
      <c r="H4816" s="137">
        <v>0</v>
      </c>
      <c r="I4816" s="136" t="s">
        <v>1429</v>
      </c>
      <c r="J4816" s="137">
        <v>0.28999999999999998</v>
      </c>
    </row>
    <row r="4817" spans="1:10" customFormat="1" ht="15" thickBot="1">
      <c r="A4817" s="136"/>
      <c r="B4817" s="136"/>
      <c r="C4817" s="136"/>
      <c r="D4817" s="136"/>
      <c r="E4817" s="136" t="s">
        <v>1430</v>
      </c>
      <c r="F4817" s="137">
        <v>0.06</v>
      </c>
      <c r="G4817" s="136"/>
      <c r="H4817" s="248" t="s">
        <v>1431</v>
      </c>
      <c r="I4817" s="248"/>
      <c r="J4817" s="137">
        <v>0.35</v>
      </c>
    </row>
    <row r="4818" spans="1:10" customFormat="1" ht="15" thickTop="1">
      <c r="A4818" s="138"/>
      <c r="B4818" s="138"/>
      <c r="C4818" s="138"/>
      <c r="D4818" s="138"/>
      <c r="E4818" s="138"/>
      <c r="F4818" s="138"/>
      <c r="G4818" s="138"/>
      <c r="H4818" s="138"/>
      <c r="I4818" s="138"/>
      <c r="J4818" s="138"/>
    </row>
    <row r="4819" spans="1:10" customFormat="1" ht="15">
      <c r="A4819" s="118"/>
      <c r="B4819" s="119" t="s">
        <v>47</v>
      </c>
      <c r="C4819" s="118" t="s">
        <v>48</v>
      </c>
      <c r="D4819" s="118" t="s">
        <v>49</v>
      </c>
      <c r="E4819" s="249" t="s">
        <v>1408</v>
      </c>
      <c r="F4819" s="249"/>
      <c r="G4819" s="120" t="s">
        <v>50</v>
      </c>
      <c r="H4819" s="119" t="s">
        <v>51</v>
      </c>
      <c r="I4819" s="119" t="s">
        <v>52</v>
      </c>
      <c r="J4819" s="119" t="s">
        <v>54</v>
      </c>
    </row>
    <row r="4820" spans="1:10" customFormat="1" ht="25.5">
      <c r="A4820" s="121" t="s">
        <v>1409</v>
      </c>
      <c r="B4820" s="122" t="s">
        <v>1461</v>
      </c>
      <c r="C4820" s="121" t="s">
        <v>61</v>
      </c>
      <c r="D4820" s="121" t="s">
        <v>1462</v>
      </c>
      <c r="E4820" s="251" t="s">
        <v>1410</v>
      </c>
      <c r="F4820" s="251"/>
      <c r="G4820" s="123" t="s">
        <v>63</v>
      </c>
      <c r="H4820" s="124">
        <v>1</v>
      </c>
      <c r="I4820" s="125">
        <v>19.649999999999999</v>
      </c>
      <c r="J4820" s="125">
        <v>19.649999999999999</v>
      </c>
    </row>
    <row r="4821" spans="1:10" customFormat="1">
      <c r="A4821" s="131" t="s">
        <v>1414</v>
      </c>
      <c r="B4821" s="132" t="s">
        <v>1463</v>
      </c>
      <c r="C4821" s="131" t="s">
        <v>61</v>
      </c>
      <c r="D4821" s="131" t="s">
        <v>1464</v>
      </c>
      <c r="E4821" s="250" t="s">
        <v>1420</v>
      </c>
      <c r="F4821" s="250"/>
      <c r="G4821" s="133" t="s">
        <v>63</v>
      </c>
      <c r="H4821" s="134">
        <v>3.8300000000000001E-3</v>
      </c>
      <c r="I4821" s="135">
        <v>5132.1400000000003</v>
      </c>
      <c r="J4821" s="135">
        <v>19.649999999999999</v>
      </c>
    </row>
    <row r="4822" spans="1:10" customFormat="1">
      <c r="A4822" s="136"/>
      <c r="B4822" s="136"/>
      <c r="C4822" s="136"/>
      <c r="D4822" s="136"/>
      <c r="E4822" s="136" t="s">
        <v>1427</v>
      </c>
      <c r="F4822" s="137">
        <v>19.649999999999999</v>
      </c>
      <c r="G4822" s="136" t="s">
        <v>1428</v>
      </c>
      <c r="H4822" s="137">
        <v>0</v>
      </c>
      <c r="I4822" s="136" t="s">
        <v>1429</v>
      </c>
      <c r="J4822" s="137">
        <v>19.649999999999999</v>
      </c>
    </row>
    <row r="4823" spans="1:10" customFormat="1" ht="15" thickBot="1">
      <c r="A4823" s="136"/>
      <c r="B4823" s="136"/>
      <c r="C4823" s="136"/>
      <c r="D4823" s="136"/>
      <c r="E4823" s="136" t="s">
        <v>1430</v>
      </c>
      <c r="F4823" s="137">
        <v>4.3600000000000003</v>
      </c>
      <c r="G4823" s="136"/>
      <c r="H4823" s="248" t="s">
        <v>1431</v>
      </c>
      <c r="I4823" s="248"/>
      <c r="J4823" s="137">
        <v>24.01</v>
      </c>
    </row>
    <row r="4824" spans="1:10" customFormat="1" ht="15" thickTop="1">
      <c r="A4824" s="138"/>
      <c r="B4824" s="138"/>
      <c r="C4824" s="138"/>
      <c r="D4824" s="138"/>
      <c r="E4824" s="138"/>
      <c r="F4824" s="138"/>
      <c r="G4824" s="138"/>
      <c r="H4824" s="138"/>
      <c r="I4824" s="138"/>
      <c r="J4824" s="138"/>
    </row>
    <row r="4825" spans="1:10" customFormat="1" ht="15">
      <c r="A4825" s="118"/>
      <c r="B4825" s="119" t="s">
        <v>47</v>
      </c>
      <c r="C4825" s="118" t="s">
        <v>48</v>
      </c>
      <c r="D4825" s="118" t="s">
        <v>49</v>
      </c>
      <c r="E4825" s="249" t="s">
        <v>1408</v>
      </c>
      <c r="F4825" s="249"/>
      <c r="G4825" s="120" t="s">
        <v>50</v>
      </c>
      <c r="H4825" s="119" t="s">
        <v>51</v>
      </c>
      <c r="I4825" s="119" t="s">
        <v>52</v>
      </c>
      <c r="J4825" s="119" t="s">
        <v>54</v>
      </c>
    </row>
    <row r="4826" spans="1:10" customFormat="1" ht="25.5">
      <c r="A4826" s="121" t="s">
        <v>1409</v>
      </c>
      <c r="B4826" s="122" t="s">
        <v>1448</v>
      </c>
      <c r="C4826" s="121" t="s">
        <v>61</v>
      </c>
      <c r="D4826" s="121" t="s">
        <v>1449</v>
      </c>
      <c r="E4826" s="251" t="s">
        <v>1410</v>
      </c>
      <c r="F4826" s="251"/>
      <c r="G4826" s="123" t="s">
        <v>63</v>
      </c>
      <c r="H4826" s="124">
        <v>1</v>
      </c>
      <c r="I4826" s="125">
        <v>37.92</v>
      </c>
      <c r="J4826" s="125">
        <v>37.92</v>
      </c>
    </row>
    <row r="4827" spans="1:10" customFormat="1">
      <c r="A4827" s="131" t="s">
        <v>1414</v>
      </c>
      <c r="B4827" s="132" t="s">
        <v>1450</v>
      </c>
      <c r="C4827" s="131" t="s">
        <v>61</v>
      </c>
      <c r="D4827" s="131" t="s">
        <v>1451</v>
      </c>
      <c r="E4827" s="250" t="s">
        <v>1420</v>
      </c>
      <c r="F4827" s="250"/>
      <c r="G4827" s="133" t="s">
        <v>63</v>
      </c>
      <c r="H4827" s="134">
        <v>6.2599999999999999E-3</v>
      </c>
      <c r="I4827" s="135">
        <v>6059.05</v>
      </c>
      <c r="J4827" s="135">
        <v>37.92</v>
      </c>
    </row>
    <row r="4828" spans="1:10" customFormat="1">
      <c r="A4828" s="136"/>
      <c r="B4828" s="136"/>
      <c r="C4828" s="136"/>
      <c r="D4828" s="136"/>
      <c r="E4828" s="136" t="s">
        <v>1427</v>
      </c>
      <c r="F4828" s="137">
        <v>37.92</v>
      </c>
      <c r="G4828" s="136" t="s">
        <v>1428</v>
      </c>
      <c r="H4828" s="137">
        <v>0</v>
      </c>
      <c r="I4828" s="136" t="s">
        <v>1429</v>
      </c>
      <c r="J4828" s="137">
        <v>37.92</v>
      </c>
    </row>
    <row r="4829" spans="1:10" customFormat="1" ht="15" thickBot="1">
      <c r="A4829" s="136"/>
      <c r="B4829" s="136"/>
      <c r="C4829" s="136"/>
      <c r="D4829" s="136"/>
      <c r="E4829" s="136" t="s">
        <v>1430</v>
      </c>
      <c r="F4829" s="137">
        <v>8.42</v>
      </c>
      <c r="G4829" s="136"/>
      <c r="H4829" s="248" t="s">
        <v>1431</v>
      </c>
      <c r="I4829" s="248"/>
      <c r="J4829" s="137">
        <v>46.34</v>
      </c>
    </row>
    <row r="4830" spans="1:10" customFormat="1" ht="15" thickTop="1">
      <c r="A4830" s="138"/>
      <c r="B4830" s="138"/>
      <c r="C4830" s="138"/>
      <c r="D4830" s="138"/>
      <c r="E4830" s="138"/>
      <c r="F4830" s="138"/>
      <c r="G4830" s="138"/>
      <c r="H4830" s="138"/>
      <c r="I4830" s="138"/>
      <c r="J4830" s="138"/>
    </row>
    <row r="4831" spans="1:10" customFormat="1" ht="15">
      <c r="A4831" s="118"/>
      <c r="B4831" s="119" t="s">
        <v>47</v>
      </c>
      <c r="C4831" s="118" t="s">
        <v>48</v>
      </c>
      <c r="D4831" s="118" t="s">
        <v>49</v>
      </c>
      <c r="E4831" s="249" t="s">
        <v>1408</v>
      </c>
      <c r="F4831" s="249"/>
      <c r="G4831" s="120" t="s">
        <v>50</v>
      </c>
      <c r="H4831" s="119" t="s">
        <v>51</v>
      </c>
      <c r="I4831" s="119" t="s">
        <v>52</v>
      </c>
      <c r="J4831" s="119" t="s">
        <v>54</v>
      </c>
    </row>
    <row r="4832" spans="1:10" customFormat="1" ht="25.5">
      <c r="A4832" s="121" t="s">
        <v>1409</v>
      </c>
      <c r="B4832" s="122" t="s">
        <v>2832</v>
      </c>
      <c r="C4832" s="121" t="s">
        <v>61</v>
      </c>
      <c r="D4832" s="121" t="s">
        <v>2833</v>
      </c>
      <c r="E4832" s="251" t="s">
        <v>1410</v>
      </c>
      <c r="F4832" s="251"/>
      <c r="G4832" s="123" t="s">
        <v>1476</v>
      </c>
      <c r="H4832" s="124">
        <v>1</v>
      </c>
      <c r="I4832" s="125">
        <v>0.26</v>
      </c>
      <c r="J4832" s="125">
        <v>0.26</v>
      </c>
    </row>
    <row r="4833" spans="1:10" customFormat="1">
      <c r="A4833" s="131" t="s">
        <v>1414</v>
      </c>
      <c r="B4833" s="132" t="s">
        <v>2834</v>
      </c>
      <c r="C4833" s="131" t="s">
        <v>61</v>
      </c>
      <c r="D4833" s="131" t="s">
        <v>2835</v>
      </c>
      <c r="E4833" s="250" t="s">
        <v>1420</v>
      </c>
      <c r="F4833" s="250"/>
      <c r="G4833" s="133" t="s">
        <v>1476</v>
      </c>
      <c r="H4833" s="134">
        <v>1.154E-2</v>
      </c>
      <c r="I4833" s="135">
        <v>23.15</v>
      </c>
      <c r="J4833" s="135">
        <v>0.26</v>
      </c>
    </row>
    <row r="4834" spans="1:10" customFormat="1">
      <c r="A4834" s="136"/>
      <c r="B4834" s="136"/>
      <c r="C4834" s="136"/>
      <c r="D4834" s="136"/>
      <c r="E4834" s="136" t="s">
        <v>1427</v>
      </c>
      <c r="F4834" s="137">
        <v>0.26</v>
      </c>
      <c r="G4834" s="136" t="s">
        <v>1428</v>
      </c>
      <c r="H4834" s="137">
        <v>0</v>
      </c>
      <c r="I4834" s="136" t="s">
        <v>1429</v>
      </c>
      <c r="J4834" s="137">
        <v>0.26</v>
      </c>
    </row>
    <row r="4835" spans="1:10" customFormat="1" ht="15" thickBot="1">
      <c r="A4835" s="136"/>
      <c r="B4835" s="136"/>
      <c r="C4835" s="136"/>
      <c r="D4835" s="136"/>
      <c r="E4835" s="136" t="s">
        <v>1430</v>
      </c>
      <c r="F4835" s="137">
        <v>0.05</v>
      </c>
      <c r="G4835" s="136"/>
      <c r="H4835" s="248" t="s">
        <v>1431</v>
      </c>
      <c r="I4835" s="248"/>
      <c r="J4835" s="137">
        <v>0.31</v>
      </c>
    </row>
    <row r="4836" spans="1:10" customFormat="1" ht="15" thickTop="1">
      <c r="A4836" s="138"/>
      <c r="B4836" s="138"/>
      <c r="C4836" s="138"/>
      <c r="D4836" s="138"/>
      <c r="E4836" s="138"/>
      <c r="F4836" s="138"/>
      <c r="G4836" s="138"/>
      <c r="H4836" s="138"/>
      <c r="I4836" s="138"/>
      <c r="J4836" s="138"/>
    </row>
    <row r="4837" spans="1:10" customFormat="1" ht="15">
      <c r="A4837" s="118"/>
      <c r="B4837" s="119" t="s">
        <v>47</v>
      </c>
      <c r="C4837" s="118" t="s">
        <v>48</v>
      </c>
      <c r="D4837" s="118" t="s">
        <v>49</v>
      </c>
      <c r="E4837" s="249" t="s">
        <v>1408</v>
      </c>
      <c r="F4837" s="249"/>
      <c r="G4837" s="120" t="s">
        <v>50</v>
      </c>
      <c r="H4837" s="119" t="s">
        <v>51</v>
      </c>
      <c r="I4837" s="119" t="s">
        <v>52</v>
      </c>
      <c r="J4837" s="119" t="s">
        <v>54</v>
      </c>
    </row>
    <row r="4838" spans="1:10" customFormat="1" ht="25.5">
      <c r="A4838" s="121" t="s">
        <v>1409</v>
      </c>
      <c r="B4838" s="122" t="s">
        <v>2856</v>
      </c>
      <c r="C4838" s="121" t="s">
        <v>61</v>
      </c>
      <c r="D4838" s="121" t="s">
        <v>2857</v>
      </c>
      <c r="E4838" s="251" t="s">
        <v>1410</v>
      </c>
      <c r="F4838" s="251"/>
      <c r="G4838" s="123" t="s">
        <v>1476</v>
      </c>
      <c r="H4838" s="124">
        <v>1</v>
      </c>
      <c r="I4838" s="125">
        <v>0.86</v>
      </c>
      <c r="J4838" s="125">
        <v>0.86</v>
      </c>
    </row>
    <row r="4839" spans="1:10" customFormat="1">
      <c r="A4839" s="131" t="s">
        <v>1414</v>
      </c>
      <c r="B4839" s="132" t="s">
        <v>2858</v>
      </c>
      <c r="C4839" s="131" t="s">
        <v>61</v>
      </c>
      <c r="D4839" s="131" t="s">
        <v>2859</v>
      </c>
      <c r="E4839" s="250" t="s">
        <v>1420</v>
      </c>
      <c r="F4839" s="250"/>
      <c r="G4839" s="133" t="s">
        <v>1476</v>
      </c>
      <c r="H4839" s="134">
        <v>3.7319999999999999E-2</v>
      </c>
      <c r="I4839" s="135">
        <v>23.15</v>
      </c>
      <c r="J4839" s="135">
        <v>0.86</v>
      </c>
    </row>
    <row r="4840" spans="1:10" customFormat="1">
      <c r="A4840" s="136"/>
      <c r="B4840" s="136"/>
      <c r="C4840" s="136"/>
      <c r="D4840" s="136"/>
      <c r="E4840" s="136" t="s">
        <v>1427</v>
      </c>
      <c r="F4840" s="137">
        <v>0.86</v>
      </c>
      <c r="G4840" s="136" t="s">
        <v>1428</v>
      </c>
      <c r="H4840" s="137">
        <v>0</v>
      </c>
      <c r="I4840" s="136" t="s">
        <v>1429</v>
      </c>
      <c r="J4840" s="137">
        <v>0.86</v>
      </c>
    </row>
    <row r="4841" spans="1:10" customFormat="1" ht="15" thickBot="1">
      <c r="A4841" s="136"/>
      <c r="B4841" s="136"/>
      <c r="C4841" s="136"/>
      <c r="D4841" s="136"/>
      <c r="E4841" s="136" t="s">
        <v>1430</v>
      </c>
      <c r="F4841" s="137">
        <v>0.19</v>
      </c>
      <c r="G4841" s="136"/>
      <c r="H4841" s="248" t="s">
        <v>1431</v>
      </c>
      <c r="I4841" s="248"/>
      <c r="J4841" s="137">
        <v>1.05</v>
      </c>
    </row>
    <row r="4842" spans="1:10" customFormat="1" ht="15" thickTop="1">
      <c r="A4842" s="138"/>
      <c r="B4842" s="138"/>
      <c r="C4842" s="138"/>
      <c r="D4842" s="138"/>
      <c r="E4842" s="138"/>
      <c r="F4842" s="138"/>
      <c r="G4842" s="138"/>
      <c r="H4842" s="138"/>
      <c r="I4842" s="138"/>
      <c r="J4842" s="138"/>
    </row>
    <row r="4843" spans="1:10" customFormat="1" ht="15">
      <c r="A4843" s="118"/>
      <c r="B4843" s="119" t="s">
        <v>47</v>
      </c>
      <c r="C4843" s="118" t="s">
        <v>48</v>
      </c>
      <c r="D4843" s="118" t="s">
        <v>49</v>
      </c>
      <c r="E4843" s="249" t="s">
        <v>1408</v>
      </c>
      <c r="F4843" s="249"/>
      <c r="G4843" s="120" t="s">
        <v>50</v>
      </c>
      <c r="H4843" s="119" t="s">
        <v>51</v>
      </c>
      <c r="I4843" s="119" t="s">
        <v>52</v>
      </c>
      <c r="J4843" s="119" t="s">
        <v>54</v>
      </c>
    </row>
    <row r="4844" spans="1:10" customFormat="1" ht="25.5">
      <c r="A4844" s="121" t="s">
        <v>1409</v>
      </c>
      <c r="B4844" s="122" t="s">
        <v>2860</v>
      </c>
      <c r="C4844" s="121" t="s">
        <v>61</v>
      </c>
      <c r="D4844" s="121" t="s">
        <v>2861</v>
      </c>
      <c r="E4844" s="251" t="s">
        <v>1410</v>
      </c>
      <c r="F4844" s="251"/>
      <c r="G4844" s="123" t="s">
        <v>1476</v>
      </c>
      <c r="H4844" s="124">
        <v>1</v>
      </c>
      <c r="I4844" s="125">
        <v>0.92</v>
      </c>
      <c r="J4844" s="125">
        <v>0.92</v>
      </c>
    </row>
    <row r="4845" spans="1:10" customFormat="1">
      <c r="A4845" s="131" t="s">
        <v>1414</v>
      </c>
      <c r="B4845" s="132" t="s">
        <v>2862</v>
      </c>
      <c r="C4845" s="131" t="s">
        <v>61</v>
      </c>
      <c r="D4845" s="131" t="s">
        <v>2863</v>
      </c>
      <c r="E4845" s="250" t="s">
        <v>1420</v>
      </c>
      <c r="F4845" s="250"/>
      <c r="G4845" s="133" t="s">
        <v>1476</v>
      </c>
      <c r="H4845" s="134">
        <v>3.0870000000000002E-2</v>
      </c>
      <c r="I4845" s="135">
        <v>30.04</v>
      </c>
      <c r="J4845" s="135">
        <v>0.92</v>
      </c>
    </row>
    <row r="4846" spans="1:10" customFormat="1">
      <c r="A4846" s="136"/>
      <c r="B4846" s="136"/>
      <c r="C4846" s="136"/>
      <c r="D4846" s="136"/>
      <c r="E4846" s="136" t="s">
        <v>1427</v>
      </c>
      <c r="F4846" s="137">
        <v>0.92</v>
      </c>
      <c r="G4846" s="136" t="s">
        <v>1428</v>
      </c>
      <c r="H4846" s="137">
        <v>0</v>
      </c>
      <c r="I4846" s="136" t="s">
        <v>1429</v>
      </c>
      <c r="J4846" s="137">
        <v>0.92</v>
      </c>
    </row>
    <row r="4847" spans="1:10" customFormat="1" ht="15" thickBot="1">
      <c r="A4847" s="136"/>
      <c r="B4847" s="136"/>
      <c r="C4847" s="136"/>
      <c r="D4847" s="136"/>
      <c r="E4847" s="136" t="s">
        <v>1430</v>
      </c>
      <c r="F4847" s="137">
        <v>0.2</v>
      </c>
      <c r="G4847" s="136"/>
      <c r="H4847" s="248" t="s">
        <v>1431</v>
      </c>
      <c r="I4847" s="248"/>
      <c r="J4847" s="137">
        <v>1.1200000000000001</v>
      </c>
    </row>
    <row r="4848" spans="1:10" customFormat="1" ht="15" thickTop="1">
      <c r="A4848" s="138"/>
      <c r="B4848" s="138"/>
      <c r="C4848" s="138"/>
      <c r="D4848" s="138"/>
      <c r="E4848" s="138"/>
      <c r="F4848" s="138"/>
      <c r="G4848" s="138"/>
      <c r="H4848" s="138"/>
      <c r="I4848" s="138"/>
      <c r="J4848" s="138"/>
    </row>
    <row r="4849" spans="1:10" customFormat="1" ht="15">
      <c r="A4849" s="118"/>
      <c r="B4849" s="119" t="s">
        <v>47</v>
      </c>
      <c r="C4849" s="118" t="s">
        <v>48</v>
      </c>
      <c r="D4849" s="118" t="s">
        <v>49</v>
      </c>
      <c r="E4849" s="249" t="s">
        <v>1408</v>
      </c>
      <c r="F4849" s="249"/>
      <c r="G4849" s="120" t="s">
        <v>50</v>
      </c>
      <c r="H4849" s="119" t="s">
        <v>51</v>
      </c>
      <c r="I4849" s="119" t="s">
        <v>52</v>
      </c>
      <c r="J4849" s="119" t="s">
        <v>54</v>
      </c>
    </row>
    <row r="4850" spans="1:10" customFormat="1" ht="25.5">
      <c r="A4850" s="121" t="s">
        <v>1409</v>
      </c>
      <c r="B4850" s="122" t="s">
        <v>2864</v>
      </c>
      <c r="C4850" s="121" t="s">
        <v>61</v>
      </c>
      <c r="D4850" s="121" t="s">
        <v>2865</v>
      </c>
      <c r="E4850" s="251" t="s">
        <v>1410</v>
      </c>
      <c r="F4850" s="251"/>
      <c r="G4850" s="123" t="s">
        <v>1476</v>
      </c>
      <c r="H4850" s="124">
        <v>1</v>
      </c>
      <c r="I4850" s="125">
        <v>0.41</v>
      </c>
      <c r="J4850" s="125">
        <v>0.41</v>
      </c>
    </row>
    <row r="4851" spans="1:10" customFormat="1">
      <c r="A4851" s="131" t="s">
        <v>1414</v>
      </c>
      <c r="B4851" s="132" t="s">
        <v>2866</v>
      </c>
      <c r="C4851" s="131" t="s">
        <v>61</v>
      </c>
      <c r="D4851" s="131" t="s">
        <v>2867</v>
      </c>
      <c r="E4851" s="250" t="s">
        <v>1420</v>
      </c>
      <c r="F4851" s="250"/>
      <c r="G4851" s="133" t="s">
        <v>1476</v>
      </c>
      <c r="H4851" s="134">
        <v>1.7979999999999999E-2</v>
      </c>
      <c r="I4851" s="135">
        <v>23.15</v>
      </c>
      <c r="J4851" s="135">
        <v>0.41</v>
      </c>
    </row>
    <row r="4852" spans="1:10" customFormat="1">
      <c r="A4852" s="136"/>
      <c r="B4852" s="136"/>
      <c r="C4852" s="136"/>
      <c r="D4852" s="136"/>
      <c r="E4852" s="136" t="s">
        <v>1427</v>
      </c>
      <c r="F4852" s="137">
        <v>0.41</v>
      </c>
      <c r="G4852" s="136" t="s">
        <v>1428</v>
      </c>
      <c r="H4852" s="137">
        <v>0</v>
      </c>
      <c r="I4852" s="136" t="s">
        <v>1429</v>
      </c>
      <c r="J4852" s="137">
        <v>0.41</v>
      </c>
    </row>
    <row r="4853" spans="1:10" customFormat="1" ht="15" thickBot="1">
      <c r="A4853" s="136"/>
      <c r="B4853" s="136"/>
      <c r="C4853" s="136"/>
      <c r="D4853" s="136"/>
      <c r="E4853" s="136" t="s">
        <v>1430</v>
      </c>
      <c r="F4853" s="137">
        <v>0.09</v>
      </c>
      <c r="G4853" s="136"/>
      <c r="H4853" s="248" t="s">
        <v>1431</v>
      </c>
      <c r="I4853" s="248"/>
      <c r="J4853" s="137">
        <v>0.5</v>
      </c>
    </row>
    <row r="4854" spans="1:10" customFormat="1" ht="15" thickTop="1">
      <c r="A4854" s="138"/>
      <c r="B4854" s="138"/>
      <c r="C4854" s="138"/>
      <c r="D4854" s="138"/>
      <c r="E4854" s="138"/>
      <c r="F4854" s="138"/>
      <c r="G4854" s="138"/>
      <c r="H4854" s="138"/>
      <c r="I4854" s="138"/>
      <c r="J4854" s="138"/>
    </row>
    <row r="4855" spans="1:10" customFormat="1" ht="15">
      <c r="A4855" s="118"/>
      <c r="B4855" s="119" t="s">
        <v>47</v>
      </c>
      <c r="C4855" s="118" t="s">
        <v>48</v>
      </c>
      <c r="D4855" s="118" t="s">
        <v>49</v>
      </c>
      <c r="E4855" s="249" t="s">
        <v>1408</v>
      </c>
      <c r="F4855" s="249"/>
      <c r="G4855" s="120" t="s">
        <v>50</v>
      </c>
      <c r="H4855" s="119" t="s">
        <v>51</v>
      </c>
      <c r="I4855" s="119" t="s">
        <v>52</v>
      </c>
      <c r="J4855" s="119" t="s">
        <v>54</v>
      </c>
    </row>
    <row r="4856" spans="1:10" customFormat="1" ht="25.5">
      <c r="A4856" s="121" t="s">
        <v>1409</v>
      </c>
      <c r="B4856" s="122" t="s">
        <v>1439</v>
      </c>
      <c r="C4856" s="121" t="s">
        <v>61</v>
      </c>
      <c r="D4856" s="121" t="s">
        <v>1440</v>
      </c>
      <c r="E4856" s="251" t="s">
        <v>1410</v>
      </c>
      <c r="F4856" s="251"/>
      <c r="G4856" s="123" t="s">
        <v>63</v>
      </c>
      <c r="H4856" s="124">
        <v>1</v>
      </c>
      <c r="I4856" s="125">
        <v>65.89</v>
      </c>
      <c r="J4856" s="125">
        <v>65.89</v>
      </c>
    </row>
    <row r="4857" spans="1:10" customFormat="1">
      <c r="A4857" s="131" t="s">
        <v>1414</v>
      </c>
      <c r="B4857" s="132" t="s">
        <v>1445</v>
      </c>
      <c r="C4857" s="131" t="s">
        <v>61</v>
      </c>
      <c r="D4857" s="131" t="s">
        <v>1446</v>
      </c>
      <c r="E4857" s="250" t="s">
        <v>1420</v>
      </c>
      <c r="F4857" s="250"/>
      <c r="G4857" s="133" t="s">
        <v>63</v>
      </c>
      <c r="H4857" s="134">
        <v>1.5970000000000002E-2</v>
      </c>
      <c r="I4857" s="135">
        <v>4126.08</v>
      </c>
      <c r="J4857" s="135">
        <v>65.89</v>
      </c>
    </row>
    <row r="4858" spans="1:10" customFormat="1">
      <c r="A4858" s="136"/>
      <c r="B4858" s="136"/>
      <c r="C4858" s="136"/>
      <c r="D4858" s="136"/>
      <c r="E4858" s="136" t="s">
        <v>1427</v>
      </c>
      <c r="F4858" s="137">
        <v>65.89</v>
      </c>
      <c r="G4858" s="136" t="s">
        <v>1428</v>
      </c>
      <c r="H4858" s="137">
        <v>0</v>
      </c>
      <c r="I4858" s="136" t="s">
        <v>1429</v>
      </c>
      <c r="J4858" s="137">
        <v>65.89</v>
      </c>
    </row>
    <row r="4859" spans="1:10" customFormat="1" ht="15" thickBot="1">
      <c r="A4859" s="136"/>
      <c r="B4859" s="136"/>
      <c r="C4859" s="136"/>
      <c r="D4859" s="136"/>
      <c r="E4859" s="136" t="s">
        <v>1430</v>
      </c>
      <c r="F4859" s="137">
        <v>14.64</v>
      </c>
      <c r="G4859" s="136"/>
      <c r="H4859" s="248" t="s">
        <v>1431</v>
      </c>
      <c r="I4859" s="248"/>
      <c r="J4859" s="137">
        <v>80.53</v>
      </c>
    </row>
    <row r="4860" spans="1:10" customFormat="1" ht="15" thickTop="1">
      <c r="A4860" s="138"/>
      <c r="B4860" s="138"/>
      <c r="C4860" s="138"/>
      <c r="D4860" s="138"/>
      <c r="E4860" s="138"/>
      <c r="F4860" s="138"/>
      <c r="G4860" s="138"/>
      <c r="H4860" s="138"/>
      <c r="I4860" s="138"/>
      <c r="J4860" s="138"/>
    </row>
    <row r="4861" spans="1:10" customFormat="1" ht="15">
      <c r="A4861" s="118"/>
      <c r="B4861" s="119" t="s">
        <v>47</v>
      </c>
      <c r="C4861" s="118" t="s">
        <v>48</v>
      </c>
      <c r="D4861" s="118" t="s">
        <v>49</v>
      </c>
      <c r="E4861" s="249" t="s">
        <v>1408</v>
      </c>
      <c r="F4861" s="249"/>
      <c r="G4861" s="120" t="s">
        <v>50</v>
      </c>
      <c r="H4861" s="119" t="s">
        <v>51</v>
      </c>
      <c r="I4861" s="119" t="s">
        <v>52</v>
      </c>
      <c r="J4861" s="119" t="s">
        <v>54</v>
      </c>
    </row>
    <row r="4862" spans="1:10" customFormat="1" ht="25.5">
      <c r="A4862" s="121" t="s">
        <v>1409</v>
      </c>
      <c r="B4862" s="122" t="s">
        <v>2868</v>
      </c>
      <c r="C4862" s="121" t="s">
        <v>61</v>
      </c>
      <c r="D4862" s="121" t="s">
        <v>2869</v>
      </c>
      <c r="E4862" s="251" t="s">
        <v>1410</v>
      </c>
      <c r="F4862" s="251"/>
      <c r="G4862" s="123" t="s">
        <v>1476</v>
      </c>
      <c r="H4862" s="124">
        <v>1</v>
      </c>
      <c r="I4862" s="125">
        <v>1.81</v>
      </c>
      <c r="J4862" s="125">
        <v>1.81</v>
      </c>
    </row>
    <row r="4863" spans="1:10" customFormat="1">
      <c r="A4863" s="131" t="s">
        <v>1414</v>
      </c>
      <c r="B4863" s="132" t="s">
        <v>2870</v>
      </c>
      <c r="C4863" s="131" t="s">
        <v>61</v>
      </c>
      <c r="D4863" s="131" t="s">
        <v>2871</v>
      </c>
      <c r="E4863" s="250" t="s">
        <v>1420</v>
      </c>
      <c r="F4863" s="250"/>
      <c r="G4863" s="133" t="s">
        <v>1476</v>
      </c>
      <c r="H4863" s="134">
        <v>1.4760000000000001E-2</v>
      </c>
      <c r="I4863" s="135">
        <v>123.22</v>
      </c>
      <c r="J4863" s="135">
        <v>1.81</v>
      </c>
    </row>
    <row r="4864" spans="1:10" customFormat="1">
      <c r="A4864" s="136"/>
      <c r="B4864" s="136"/>
      <c r="C4864" s="136"/>
      <c r="D4864" s="136"/>
      <c r="E4864" s="136" t="s">
        <v>1427</v>
      </c>
      <c r="F4864" s="137">
        <v>1.81</v>
      </c>
      <c r="G4864" s="136" t="s">
        <v>1428</v>
      </c>
      <c r="H4864" s="137">
        <v>0</v>
      </c>
      <c r="I4864" s="136" t="s">
        <v>1429</v>
      </c>
      <c r="J4864" s="137">
        <v>1.81</v>
      </c>
    </row>
    <row r="4865" spans="1:10" customFormat="1" ht="15" thickBot="1">
      <c r="A4865" s="136"/>
      <c r="B4865" s="136"/>
      <c r="C4865" s="136"/>
      <c r="D4865" s="136"/>
      <c r="E4865" s="136" t="s">
        <v>1430</v>
      </c>
      <c r="F4865" s="137">
        <v>0.4</v>
      </c>
      <c r="G4865" s="136"/>
      <c r="H4865" s="248" t="s">
        <v>1431</v>
      </c>
      <c r="I4865" s="248"/>
      <c r="J4865" s="137">
        <v>2.21</v>
      </c>
    </row>
    <row r="4866" spans="1:10" customFormat="1" ht="15" thickTop="1">
      <c r="A4866" s="138"/>
      <c r="B4866" s="138"/>
      <c r="C4866" s="138"/>
      <c r="D4866" s="138"/>
      <c r="E4866" s="138"/>
      <c r="F4866" s="138"/>
      <c r="G4866" s="138"/>
      <c r="H4866" s="138"/>
      <c r="I4866" s="138"/>
      <c r="J4866" s="138"/>
    </row>
    <row r="4867" spans="1:10" customFormat="1" ht="15">
      <c r="A4867" s="118"/>
      <c r="B4867" s="119" t="s">
        <v>47</v>
      </c>
      <c r="C4867" s="118" t="s">
        <v>48</v>
      </c>
      <c r="D4867" s="118" t="s">
        <v>49</v>
      </c>
      <c r="E4867" s="249" t="s">
        <v>1408</v>
      </c>
      <c r="F4867" s="249"/>
      <c r="G4867" s="120" t="s">
        <v>50</v>
      </c>
      <c r="H4867" s="119" t="s">
        <v>51</v>
      </c>
      <c r="I4867" s="119" t="s">
        <v>52</v>
      </c>
      <c r="J4867" s="119" t="s">
        <v>54</v>
      </c>
    </row>
    <row r="4868" spans="1:10" customFormat="1" ht="25.5">
      <c r="A4868" s="121" t="s">
        <v>1409</v>
      </c>
      <c r="B4868" s="122" t="s">
        <v>1435</v>
      </c>
      <c r="C4868" s="121" t="s">
        <v>61</v>
      </c>
      <c r="D4868" s="121" t="s">
        <v>1436</v>
      </c>
      <c r="E4868" s="251" t="s">
        <v>1410</v>
      </c>
      <c r="F4868" s="251"/>
      <c r="G4868" s="123" t="s">
        <v>63</v>
      </c>
      <c r="H4868" s="124">
        <v>1</v>
      </c>
      <c r="I4868" s="125">
        <v>244.19</v>
      </c>
      <c r="J4868" s="125">
        <v>244.19</v>
      </c>
    </row>
    <row r="4869" spans="1:10" customFormat="1">
      <c r="A4869" s="131" t="s">
        <v>1414</v>
      </c>
      <c r="B4869" s="132" t="s">
        <v>1437</v>
      </c>
      <c r="C4869" s="131" t="s">
        <v>61</v>
      </c>
      <c r="D4869" s="131" t="s">
        <v>1438</v>
      </c>
      <c r="E4869" s="250" t="s">
        <v>1420</v>
      </c>
      <c r="F4869" s="250"/>
      <c r="G4869" s="133" t="s">
        <v>63</v>
      </c>
      <c r="H4869" s="134">
        <v>1.112E-2</v>
      </c>
      <c r="I4869" s="135">
        <v>21959.61</v>
      </c>
      <c r="J4869" s="135">
        <v>244.19</v>
      </c>
    </row>
    <row r="4870" spans="1:10" customFormat="1">
      <c r="A4870" s="136"/>
      <c r="B4870" s="136"/>
      <c r="C4870" s="136"/>
      <c r="D4870" s="136"/>
      <c r="E4870" s="136" t="s">
        <v>1427</v>
      </c>
      <c r="F4870" s="137">
        <v>244.19</v>
      </c>
      <c r="G4870" s="136" t="s">
        <v>1428</v>
      </c>
      <c r="H4870" s="137">
        <v>0</v>
      </c>
      <c r="I4870" s="136" t="s">
        <v>1429</v>
      </c>
      <c r="J4870" s="137">
        <v>244.19</v>
      </c>
    </row>
    <row r="4871" spans="1:10" customFormat="1" ht="15" thickBot="1">
      <c r="A4871" s="136"/>
      <c r="B4871" s="136"/>
      <c r="C4871" s="136"/>
      <c r="D4871" s="136"/>
      <c r="E4871" s="136" t="s">
        <v>1430</v>
      </c>
      <c r="F4871" s="137">
        <v>54.28</v>
      </c>
      <c r="G4871" s="136"/>
      <c r="H4871" s="248" t="s">
        <v>1431</v>
      </c>
      <c r="I4871" s="248"/>
      <c r="J4871" s="137">
        <v>298.47000000000003</v>
      </c>
    </row>
    <row r="4872" spans="1:10" customFormat="1" ht="15" thickTop="1">
      <c r="A4872" s="138"/>
      <c r="B4872" s="138"/>
      <c r="C4872" s="138"/>
      <c r="D4872" s="138"/>
      <c r="E4872" s="138"/>
      <c r="F4872" s="138"/>
      <c r="G4872" s="138"/>
      <c r="H4872" s="138"/>
      <c r="I4872" s="138"/>
      <c r="J4872" s="138"/>
    </row>
    <row r="4873" spans="1:10" customFormat="1" ht="15">
      <c r="A4873" s="118"/>
      <c r="B4873" s="119" t="s">
        <v>47</v>
      </c>
      <c r="C4873" s="118" t="s">
        <v>48</v>
      </c>
      <c r="D4873" s="118" t="s">
        <v>49</v>
      </c>
      <c r="E4873" s="249" t="s">
        <v>1408</v>
      </c>
      <c r="F4873" s="249"/>
      <c r="G4873" s="120" t="s">
        <v>50</v>
      </c>
      <c r="H4873" s="119" t="s">
        <v>51</v>
      </c>
      <c r="I4873" s="119" t="s">
        <v>52</v>
      </c>
      <c r="J4873" s="119" t="s">
        <v>54</v>
      </c>
    </row>
    <row r="4874" spans="1:10" customFormat="1" ht="25.5">
      <c r="A4874" s="121" t="s">
        <v>1409</v>
      </c>
      <c r="B4874" s="122" t="s">
        <v>1412</v>
      </c>
      <c r="C4874" s="121" t="s">
        <v>61</v>
      </c>
      <c r="D4874" s="121" t="s">
        <v>1413</v>
      </c>
      <c r="E4874" s="251" t="s">
        <v>1410</v>
      </c>
      <c r="F4874" s="251"/>
      <c r="G4874" s="123" t="s">
        <v>63</v>
      </c>
      <c r="H4874" s="124">
        <v>1</v>
      </c>
      <c r="I4874" s="125">
        <v>406.6</v>
      </c>
      <c r="J4874" s="125">
        <v>406.6</v>
      </c>
    </row>
    <row r="4875" spans="1:10" customFormat="1">
      <c r="A4875" s="131" t="s">
        <v>1414</v>
      </c>
      <c r="B4875" s="132" t="s">
        <v>1418</v>
      </c>
      <c r="C4875" s="131" t="s">
        <v>61</v>
      </c>
      <c r="D4875" s="131" t="s">
        <v>1419</v>
      </c>
      <c r="E4875" s="250" t="s">
        <v>1420</v>
      </c>
      <c r="F4875" s="250"/>
      <c r="G4875" s="133" t="s">
        <v>63</v>
      </c>
      <c r="H4875" s="134">
        <v>1.112E-2</v>
      </c>
      <c r="I4875" s="135">
        <v>36565.08</v>
      </c>
      <c r="J4875" s="135">
        <v>406.6</v>
      </c>
    </row>
    <row r="4876" spans="1:10" customFormat="1">
      <c r="A4876" s="136"/>
      <c r="B4876" s="136"/>
      <c r="C4876" s="136"/>
      <c r="D4876" s="136"/>
      <c r="E4876" s="136" t="s">
        <v>1427</v>
      </c>
      <c r="F4876" s="137">
        <v>406.6</v>
      </c>
      <c r="G4876" s="136" t="s">
        <v>1428</v>
      </c>
      <c r="H4876" s="137">
        <v>0</v>
      </c>
      <c r="I4876" s="136" t="s">
        <v>1429</v>
      </c>
      <c r="J4876" s="137">
        <v>406.6</v>
      </c>
    </row>
    <row r="4877" spans="1:10" customFormat="1" ht="15" thickBot="1">
      <c r="A4877" s="136"/>
      <c r="B4877" s="136"/>
      <c r="C4877" s="136"/>
      <c r="D4877" s="136"/>
      <c r="E4877" s="136" t="s">
        <v>1430</v>
      </c>
      <c r="F4877" s="137">
        <v>90.38</v>
      </c>
      <c r="G4877" s="136"/>
      <c r="H4877" s="248" t="s">
        <v>1431</v>
      </c>
      <c r="I4877" s="248"/>
      <c r="J4877" s="137">
        <v>496.98</v>
      </c>
    </row>
    <row r="4878" spans="1:10" customFormat="1" ht="15" thickTop="1">
      <c r="A4878" s="138"/>
      <c r="B4878" s="138"/>
      <c r="C4878" s="138"/>
      <c r="D4878" s="138"/>
      <c r="E4878" s="138"/>
      <c r="F4878" s="138"/>
      <c r="G4878" s="138"/>
      <c r="H4878" s="138"/>
      <c r="I4878" s="138"/>
      <c r="J4878" s="138"/>
    </row>
    <row r="4879" spans="1:10" customFormat="1" ht="15">
      <c r="A4879" s="118"/>
      <c r="B4879" s="119" t="s">
        <v>47</v>
      </c>
      <c r="C4879" s="118" t="s">
        <v>48</v>
      </c>
      <c r="D4879" s="118" t="s">
        <v>49</v>
      </c>
      <c r="E4879" s="249" t="s">
        <v>1408</v>
      </c>
      <c r="F4879" s="249"/>
      <c r="G4879" s="120" t="s">
        <v>50</v>
      </c>
      <c r="H4879" s="119" t="s">
        <v>51</v>
      </c>
      <c r="I4879" s="119" t="s">
        <v>52</v>
      </c>
      <c r="J4879" s="119" t="s">
        <v>54</v>
      </c>
    </row>
    <row r="4880" spans="1:10" customFormat="1" ht="25.5">
      <c r="A4880" s="121" t="s">
        <v>1409</v>
      </c>
      <c r="B4880" s="122" t="s">
        <v>2872</v>
      </c>
      <c r="C4880" s="121" t="s">
        <v>61</v>
      </c>
      <c r="D4880" s="121" t="s">
        <v>2873</v>
      </c>
      <c r="E4880" s="251" t="s">
        <v>1410</v>
      </c>
      <c r="F4880" s="251"/>
      <c r="G4880" s="123" t="s">
        <v>1476</v>
      </c>
      <c r="H4880" s="124">
        <v>1</v>
      </c>
      <c r="I4880" s="125">
        <v>0.68</v>
      </c>
      <c r="J4880" s="125">
        <v>0.68</v>
      </c>
    </row>
    <row r="4881" spans="1:10" customFormat="1">
      <c r="A4881" s="131" t="s">
        <v>1414</v>
      </c>
      <c r="B4881" s="132" t="s">
        <v>2874</v>
      </c>
      <c r="C4881" s="131" t="s">
        <v>61</v>
      </c>
      <c r="D4881" s="131" t="s">
        <v>2875</v>
      </c>
      <c r="E4881" s="250" t="s">
        <v>1420</v>
      </c>
      <c r="F4881" s="250"/>
      <c r="G4881" s="133" t="s">
        <v>1476</v>
      </c>
      <c r="H4881" s="134">
        <v>2.7650000000000001E-2</v>
      </c>
      <c r="I4881" s="135">
        <v>24.75</v>
      </c>
      <c r="J4881" s="135">
        <v>0.68</v>
      </c>
    </row>
    <row r="4882" spans="1:10" customFormat="1">
      <c r="A4882" s="136"/>
      <c r="B4882" s="136"/>
      <c r="C4882" s="136"/>
      <c r="D4882" s="136"/>
      <c r="E4882" s="136" t="s">
        <v>1427</v>
      </c>
      <c r="F4882" s="137">
        <v>0.68</v>
      </c>
      <c r="G4882" s="136" t="s">
        <v>1428</v>
      </c>
      <c r="H4882" s="137">
        <v>0</v>
      </c>
      <c r="I4882" s="136" t="s">
        <v>1429</v>
      </c>
      <c r="J4882" s="137">
        <v>0.68</v>
      </c>
    </row>
    <row r="4883" spans="1:10" customFormat="1" ht="15" thickBot="1">
      <c r="A4883" s="136"/>
      <c r="B4883" s="136"/>
      <c r="C4883" s="136"/>
      <c r="D4883" s="136"/>
      <c r="E4883" s="136" t="s">
        <v>1430</v>
      </c>
      <c r="F4883" s="137">
        <v>0.15</v>
      </c>
      <c r="G4883" s="136"/>
      <c r="H4883" s="248" t="s">
        <v>1431</v>
      </c>
      <c r="I4883" s="248"/>
      <c r="J4883" s="137">
        <v>0.83</v>
      </c>
    </row>
    <row r="4884" spans="1:10" customFormat="1" ht="15" thickTop="1">
      <c r="A4884" s="138"/>
      <c r="B4884" s="138"/>
      <c r="C4884" s="138"/>
      <c r="D4884" s="138"/>
      <c r="E4884" s="138"/>
      <c r="F4884" s="138"/>
      <c r="G4884" s="138"/>
      <c r="H4884" s="138"/>
      <c r="I4884" s="138"/>
      <c r="J4884" s="138"/>
    </row>
    <row r="4885" spans="1:10" customFormat="1" ht="15">
      <c r="A4885" s="118"/>
      <c r="B4885" s="119" t="s">
        <v>47</v>
      </c>
      <c r="C4885" s="118" t="s">
        <v>48</v>
      </c>
      <c r="D4885" s="118" t="s">
        <v>49</v>
      </c>
      <c r="E4885" s="249" t="s">
        <v>1408</v>
      </c>
      <c r="F4885" s="249"/>
      <c r="G4885" s="120" t="s">
        <v>50</v>
      </c>
      <c r="H4885" s="119" t="s">
        <v>51</v>
      </c>
      <c r="I4885" s="119" t="s">
        <v>52</v>
      </c>
      <c r="J4885" s="119" t="s">
        <v>54</v>
      </c>
    </row>
    <row r="4886" spans="1:10" customFormat="1" ht="25.5">
      <c r="A4886" s="121" t="s">
        <v>1409</v>
      </c>
      <c r="B4886" s="122" t="s">
        <v>2876</v>
      </c>
      <c r="C4886" s="121" t="s">
        <v>61</v>
      </c>
      <c r="D4886" s="121" t="s">
        <v>2877</v>
      </c>
      <c r="E4886" s="251" t="s">
        <v>1410</v>
      </c>
      <c r="F4886" s="251"/>
      <c r="G4886" s="123" t="s">
        <v>1476</v>
      </c>
      <c r="H4886" s="124">
        <v>1</v>
      </c>
      <c r="I4886" s="125">
        <v>0.21</v>
      </c>
      <c r="J4886" s="125">
        <v>0.21</v>
      </c>
    </row>
    <row r="4887" spans="1:10" customFormat="1">
      <c r="A4887" s="131" t="s">
        <v>1414</v>
      </c>
      <c r="B4887" s="132" t="s">
        <v>2878</v>
      </c>
      <c r="C4887" s="131" t="s">
        <v>61</v>
      </c>
      <c r="D4887" s="131" t="s">
        <v>2879</v>
      </c>
      <c r="E4887" s="250" t="s">
        <v>1420</v>
      </c>
      <c r="F4887" s="250"/>
      <c r="G4887" s="133" t="s">
        <v>1476</v>
      </c>
      <c r="H4887" s="134">
        <v>1.154E-2</v>
      </c>
      <c r="I4887" s="135">
        <v>18.649999999999999</v>
      </c>
      <c r="J4887" s="135">
        <v>0.21</v>
      </c>
    </row>
    <row r="4888" spans="1:10" customFormat="1">
      <c r="A4888" s="136"/>
      <c r="B4888" s="136"/>
      <c r="C4888" s="136"/>
      <c r="D4888" s="136"/>
      <c r="E4888" s="136" t="s">
        <v>1427</v>
      </c>
      <c r="F4888" s="137">
        <v>0.21</v>
      </c>
      <c r="G4888" s="136" t="s">
        <v>1428</v>
      </c>
      <c r="H4888" s="137">
        <v>0</v>
      </c>
      <c r="I4888" s="136" t="s">
        <v>1429</v>
      </c>
      <c r="J4888" s="137">
        <v>0.21</v>
      </c>
    </row>
    <row r="4889" spans="1:10" customFormat="1" ht="15" thickBot="1">
      <c r="A4889" s="136"/>
      <c r="B4889" s="136"/>
      <c r="C4889" s="136"/>
      <c r="D4889" s="136"/>
      <c r="E4889" s="136" t="s">
        <v>1430</v>
      </c>
      <c r="F4889" s="137">
        <v>0.04</v>
      </c>
      <c r="G4889" s="136"/>
      <c r="H4889" s="248" t="s">
        <v>1431</v>
      </c>
      <c r="I4889" s="248"/>
      <c r="J4889" s="137">
        <v>0.25</v>
      </c>
    </row>
    <row r="4890" spans="1:10" customFormat="1" ht="15" thickTop="1">
      <c r="A4890" s="138"/>
      <c r="B4890" s="138"/>
      <c r="C4890" s="138"/>
      <c r="D4890" s="138"/>
      <c r="E4890" s="138"/>
      <c r="F4890" s="138"/>
      <c r="G4890" s="138"/>
      <c r="H4890" s="138"/>
      <c r="I4890" s="138"/>
      <c r="J4890" s="138"/>
    </row>
    <row r="4891" spans="1:10" customFormat="1" ht="15">
      <c r="A4891" s="118"/>
      <c r="B4891" s="119" t="s">
        <v>47</v>
      </c>
      <c r="C4891" s="118" t="s">
        <v>48</v>
      </c>
      <c r="D4891" s="118" t="s">
        <v>49</v>
      </c>
      <c r="E4891" s="249" t="s">
        <v>1408</v>
      </c>
      <c r="F4891" s="249"/>
      <c r="G4891" s="120" t="s">
        <v>50</v>
      </c>
      <c r="H4891" s="119" t="s">
        <v>51</v>
      </c>
      <c r="I4891" s="119" t="s">
        <v>52</v>
      </c>
      <c r="J4891" s="119" t="s">
        <v>54</v>
      </c>
    </row>
    <row r="4892" spans="1:10" customFormat="1" ht="25.5">
      <c r="A4892" s="121" t="s">
        <v>1409</v>
      </c>
      <c r="B4892" s="122" t="s">
        <v>2880</v>
      </c>
      <c r="C4892" s="121" t="s">
        <v>61</v>
      </c>
      <c r="D4892" s="121" t="s">
        <v>2881</v>
      </c>
      <c r="E4892" s="251" t="s">
        <v>1410</v>
      </c>
      <c r="F4892" s="251"/>
      <c r="G4892" s="123" t="s">
        <v>1476</v>
      </c>
      <c r="H4892" s="124">
        <v>1</v>
      </c>
      <c r="I4892" s="125">
        <v>0.57999999999999996</v>
      </c>
      <c r="J4892" s="125">
        <v>0.57999999999999996</v>
      </c>
    </row>
    <row r="4893" spans="1:10" customFormat="1">
      <c r="A4893" s="131" t="s">
        <v>1414</v>
      </c>
      <c r="B4893" s="132" t="s">
        <v>2882</v>
      </c>
      <c r="C4893" s="131" t="s">
        <v>61</v>
      </c>
      <c r="D4893" s="131" t="s">
        <v>2883</v>
      </c>
      <c r="E4893" s="250" t="s">
        <v>1420</v>
      </c>
      <c r="F4893" s="250"/>
      <c r="G4893" s="133" t="s">
        <v>1476</v>
      </c>
      <c r="H4893" s="134">
        <v>3.0870000000000002E-2</v>
      </c>
      <c r="I4893" s="135">
        <v>19.09</v>
      </c>
      <c r="J4893" s="135">
        <v>0.57999999999999996</v>
      </c>
    </row>
    <row r="4894" spans="1:10" customFormat="1">
      <c r="A4894" s="136"/>
      <c r="B4894" s="136"/>
      <c r="C4894" s="136"/>
      <c r="D4894" s="136"/>
      <c r="E4894" s="136" t="s">
        <v>1427</v>
      </c>
      <c r="F4894" s="137">
        <v>0.57999999999999996</v>
      </c>
      <c r="G4894" s="136" t="s">
        <v>1428</v>
      </c>
      <c r="H4894" s="137">
        <v>0</v>
      </c>
      <c r="I4894" s="136" t="s">
        <v>1429</v>
      </c>
      <c r="J4894" s="137">
        <v>0.57999999999999996</v>
      </c>
    </row>
    <row r="4895" spans="1:10" customFormat="1" ht="15" thickBot="1">
      <c r="A4895" s="136"/>
      <c r="B4895" s="136"/>
      <c r="C4895" s="136"/>
      <c r="D4895" s="136"/>
      <c r="E4895" s="136" t="s">
        <v>1430</v>
      </c>
      <c r="F4895" s="137">
        <v>0.12</v>
      </c>
      <c r="G4895" s="136"/>
      <c r="H4895" s="248" t="s">
        <v>1431</v>
      </c>
      <c r="I4895" s="248"/>
      <c r="J4895" s="137">
        <v>0.7</v>
      </c>
    </row>
    <row r="4896" spans="1:10" customFormat="1" ht="15" thickTop="1">
      <c r="A4896" s="138"/>
      <c r="B4896" s="138"/>
      <c r="C4896" s="138"/>
      <c r="D4896" s="138"/>
      <c r="E4896" s="138"/>
      <c r="F4896" s="138"/>
      <c r="G4896" s="138"/>
      <c r="H4896" s="138"/>
      <c r="I4896" s="138"/>
      <c r="J4896" s="138"/>
    </row>
    <row r="4897" spans="1:10" customFormat="1" ht="15">
      <c r="A4897" s="118"/>
      <c r="B4897" s="119" t="s">
        <v>47</v>
      </c>
      <c r="C4897" s="118" t="s">
        <v>48</v>
      </c>
      <c r="D4897" s="118" t="s">
        <v>49</v>
      </c>
      <c r="E4897" s="249" t="s">
        <v>1408</v>
      </c>
      <c r="F4897" s="249"/>
      <c r="G4897" s="120" t="s">
        <v>50</v>
      </c>
      <c r="H4897" s="119" t="s">
        <v>51</v>
      </c>
      <c r="I4897" s="119" t="s">
        <v>52</v>
      </c>
      <c r="J4897" s="119" t="s">
        <v>54</v>
      </c>
    </row>
    <row r="4898" spans="1:10" customFormat="1" ht="25.5">
      <c r="A4898" s="121" t="s">
        <v>1409</v>
      </c>
      <c r="B4898" s="122" t="s">
        <v>2884</v>
      </c>
      <c r="C4898" s="121" t="s">
        <v>61</v>
      </c>
      <c r="D4898" s="121" t="s">
        <v>2885</v>
      </c>
      <c r="E4898" s="251" t="s">
        <v>1410</v>
      </c>
      <c r="F4898" s="251"/>
      <c r="G4898" s="123" t="s">
        <v>1476</v>
      </c>
      <c r="H4898" s="124">
        <v>1</v>
      </c>
      <c r="I4898" s="125">
        <v>0.12</v>
      </c>
      <c r="J4898" s="125">
        <v>0.12</v>
      </c>
    </row>
    <row r="4899" spans="1:10" customFormat="1">
      <c r="A4899" s="131" t="s">
        <v>1414</v>
      </c>
      <c r="B4899" s="132" t="s">
        <v>2886</v>
      </c>
      <c r="C4899" s="131" t="s">
        <v>61</v>
      </c>
      <c r="D4899" s="131" t="s">
        <v>2887</v>
      </c>
      <c r="E4899" s="250" t="s">
        <v>1420</v>
      </c>
      <c r="F4899" s="250"/>
      <c r="G4899" s="133" t="s">
        <v>1476</v>
      </c>
      <c r="H4899" s="134">
        <v>5.0899999999999999E-3</v>
      </c>
      <c r="I4899" s="135">
        <v>24.05</v>
      </c>
      <c r="J4899" s="135">
        <v>0.12</v>
      </c>
    </row>
    <row r="4900" spans="1:10" customFormat="1">
      <c r="A4900" s="136"/>
      <c r="B4900" s="136"/>
      <c r="C4900" s="136"/>
      <c r="D4900" s="136"/>
      <c r="E4900" s="136" t="s">
        <v>1427</v>
      </c>
      <c r="F4900" s="137">
        <v>0.12</v>
      </c>
      <c r="G4900" s="136" t="s">
        <v>1428</v>
      </c>
      <c r="H4900" s="137">
        <v>0</v>
      </c>
      <c r="I4900" s="136" t="s">
        <v>1429</v>
      </c>
      <c r="J4900" s="137">
        <v>0.12</v>
      </c>
    </row>
    <row r="4901" spans="1:10" customFormat="1" ht="15" thickBot="1">
      <c r="A4901" s="136"/>
      <c r="B4901" s="136"/>
      <c r="C4901" s="136"/>
      <c r="D4901" s="136"/>
      <c r="E4901" s="136" t="s">
        <v>1430</v>
      </c>
      <c r="F4901" s="137">
        <v>0.02</v>
      </c>
      <c r="G4901" s="136"/>
      <c r="H4901" s="248" t="s">
        <v>1431</v>
      </c>
      <c r="I4901" s="248"/>
      <c r="J4901" s="137">
        <v>0.14000000000000001</v>
      </c>
    </row>
    <row r="4902" spans="1:10" customFormat="1" ht="15" thickTop="1">
      <c r="A4902" s="138"/>
      <c r="B4902" s="138"/>
      <c r="C4902" s="138"/>
      <c r="D4902" s="138"/>
      <c r="E4902" s="138"/>
      <c r="F4902" s="138"/>
      <c r="G4902" s="138"/>
      <c r="H4902" s="138"/>
      <c r="I4902" s="138"/>
      <c r="J4902" s="138"/>
    </row>
    <row r="4903" spans="1:10" customFormat="1" ht="15">
      <c r="A4903" s="118"/>
      <c r="B4903" s="119" t="s">
        <v>47</v>
      </c>
      <c r="C4903" s="118" t="s">
        <v>48</v>
      </c>
      <c r="D4903" s="118" t="s">
        <v>49</v>
      </c>
      <c r="E4903" s="249" t="s">
        <v>1408</v>
      </c>
      <c r="F4903" s="249"/>
      <c r="G4903" s="120" t="s">
        <v>50</v>
      </c>
      <c r="H4903" s="119" t="s">
        <v>51</v>
      </c>
      <c r="I4903" s="119" t="s">
        <v>52</v>
      </c>
      <c r="J4903" s="119" t="s">
        <v>54</v>
      </c>
    </row>
    <row r="4904" spans="1:10" customFormat="1" ht="25.5">
      <c r="A4904" s="121" t="s">
        <v>1409</v>
      </c>
      <c r="B4904" s="122" t="s">
        <v>2888</v>
      </c>
      <c r="C4904" s="121" t="s">
        <v>61</v>
      </c>
      <c r="D4904" s="121" t="s">
        <v>2889</v>
      </c>
      <c r="E4904" s="251" t="s">
        <v>1410</v>
      </c>
      <c r="F4904" s="251"/>
      <c r="G4904" s="123" t="s">
        <v>1476</v>
      </c>
      <c r="H4904" s="124">
        <v>1</v>
      </c>
      <c r="I4904" s="125">
        <v>0.11</v>
      </c>
      <c r="J4904" s="125">
        <v>0.11</v>
      </c>
    </row>
    <row r="4905" spans="1:10" customFormat="1">
      <c r="A4905" s="131" t="s">
        <v>1414</v>
      </c>
      <c r="B4905" s="132" t="s">
        <v>2890</v>
      </c>
      <c r="C4905" s="131" t="s">
        <v>61</v>
      </c>
      <c r="D4905" s="131" t="s">
        <v>2891</v>
      </c>
      <c r="E4905" s="250" t="s">
        <v>1420</v>
      </c>
      <c r="F4905" s="250"/>
      <c r="G4905" s="133" t="s">
        <v>1476</v>
      </c>
      <c r="H4905" s="134">
        <v>5.0899999999999999E-3</v>
      </c>
      <c r="I4905" s="135">
        <v>23.15</v>
      </c>
      <c r="J4905" s="135">
        <v>0.11</v>
      </c>
    </row>
    <row r="4906" spans="1:10" customFormat="1">
      <c r="A4906" s="136"/>
      <c r="B4906" s="136"/>
      <c r="C4906" s="136"/>
      <c r="D4906" s="136"/>
      <c r="E4906" s="136" t="s">
        <v>1427</v>
      </c>
      <c r="F4906" s="137">
        <v>0.11</v>
      </c>
      <c r="G4906" s="136" t="s">
        <v>1428</v>
      </c>
      <c r="H4906" s="137">
        <v>0</v>
      </c>
      <c r="I4906" s="136" t="s">
        <v>1429</v>
      </c>
      <c r="J4906" s="137">
        <v>0.11</v>
      </c>
    </row>
    <row r="4907" spans="1:10" customFormat="1" ht="15" thickBot="1">
      <c r="A4907" s="136"/>
      <c r="B4907" s="136"/>
      <c r="C4907" s="136"/>
      <c r="D4907" s="136"/>
      <c r="E4907" s="136" t="s">
        <v>1430</v>
      </c>
      <c r="F4907" s="137">
        <v>0.02</v>
      </c>
      <c r="G4907" s="136"/>
      <c r="H4907" s="248" t="s">
        <v>1431</v>
      </c>
      <c r="I4907" s="248"/>
      <c r="J4907" s="137">
        <v>0.13</v>
      </c>
    </row>
    <row r="4908" spans="1:10" customFormat="1" ht="15" thickTop="1">
      <c r="A4908" s="138"/>
      <c r="B4908" s="138"/>
      <c r="C4908" s="138"/>
      <c r="D4908" s="138"/>
      <c r="E4908" s="138"/>
      <c r="F4908" s="138"/>
      <c r="G4908" s="138"/>
      <c r="H4908" s="138"/>
      <c r="I4908" s="138"/>
      <c r="J4908" s="138"/>
    </row>
    <row r="4909" spans="1:10" customFormat="1" ht="15">
      <c r="A4909" s="118"/>
      <c r="B4909" s="119" t="s">
        <v>47</v>
      </c>
      <c r="C4909" s="118" t="s">
        <v>48</v>
      </c>
      <c r="D4909" s="118" t="s">
        <v>49</v>
      </c>
      <c r="E4909" s="249" t="s">
        <v>1408</v>
      </c>
      <c r="F4909" s="249"/>
      <c r="G4909" s="120" t="s">
        <v>50</v>
      </c>
      <c r="H4909" s="119" t="s">
        <v>51</v>
      </c>
      <c r="I4909" s="119" t="s">
        <v>52</v>
      </c>
      <c r="J4909" s="119" t="s">
        <v>54</v>
      </c>
    </row>
    <row r="4910" spans="1:10" customFormat="1" ht="25.5">
      <c r="A4910" s="121" t="s">
        <v>1409</v>
      </c>
      <c r="B4910" s="122" t="s">
        <v>2892</v>
      </c>
      <c r="C4910" s="121" t="s">
        <v>61</v>
      </c>
      <c r="D4910" s="121" t="s">
        <v>2893</v>
      </c>
      <c r="E4910" s="251" t="s">
        <v>1410</v>
      </c>
      <c r="F4910" s="251"/>
      <c r="G4910" s="123" t="s">
        <v>1476</v>
      </c>
      <c r="H4910" s="124">
        <v>1</v>
      </c>
      <c r="I4910" s="125">
        <v>0.31</v>
      </c>
      <c r="J4910" s="125">
        <v>0.31</v>
      </c>
    </row>
    <row r="4911" spans="1:10" customFormat="1">
      <c r="A4911" s="131" t="s">
        <v>1414</v>
      </c>
      <c r="B4911" s="132" t="s">
        <v>2894</v>
      </c>
      <c r="C4911" s="131" t="s">
        <v>61</v>
      </c>
      <c r="D4911" s="131" t="s">
        <v>2895</v>
      </c>
      <c r="E4911" s="250" t="s">
        <v>1420</v>
      </c>
      <c r="F4911" s="250"/>
      <c r="G4911" s="133" t="s">
        <v>1476</v>
      </c>
      <c r="H4911" s="134">
        <v>1.6369999999999999E-2</v>
      </c>
      <c r="I4911" s="135">
        <v>19.09</v>
      </c>
      <c r="J4911" s="135">
        <v>0.31</v>
      </c>
    </row>
    <row r="4912" spans="1:10" customFormat="1">
      <c r="A4912" s="136"/>
      <c r="B4912" s="136"/>
      <c r="C4912" s="136"/>
      <c r="D4912" s="136"/>
      <c r="E4912" s="136" t="s">
        <v>1427</v>
      </c>
      <c r="F4912" s="137">
        <v>0.31</v>
      </c>
      <c r="G4912" s="136" t="s">
        <v>1428</v>
      </c>
      <c r="H4912" s="137">
        <v>0</v>
      </c>
      <c r="I4912" s="136" t="s">
        <v>1429</v>
      </c>
      <c r="J4912" s="137">
        <v>0.31</v>
      </c>
    </row>
    <row r="4913" spans="1:10" customFormat="1" ht="15" thickBot="1">
      <c r="A4913" s="136"/>
      <c r="B4913" s="136"/>
      <c r="C4913" s="136"/>
      <c r="D4913" s="136"/>
      <c r="E4913" s="136" t="s">
        <v>1430</v>
      </c>
      <c r="F4913" s="137">
        <v>0.06</v>
      </c>
      <c r="G4913" s="136"/>
      <c r="H4913" s="248" t="s">
        <v>1431</v>
      </c>
      <c r="I4913" s="248"/>
      <c r="J4913" s="137">
        <v>0.37</v>
      </c>
    </row>
    <row r="4914" spans="1:10" customFormat="1" ht="15" thickTop="1">
      <c r="A4914" s="138"/>
      <c r="B4914" s="138"/>
      <c r="C4914" s="138"/>
      <c r="D4914" s="138"/>
      <c r="E4914" s="138"/>
      <c r="F4914" s="138"/>
      <c r="G4914" s="138"/>
      <c r="H4914" s="138"/>
      <c r="I4914" s="138"/>
      <c r="J4914" s="138"/>
    </row>
    <row r="4915" spans="1:10" customFormat="1" ht="15">
      <c r="A4915" s="118"/>
      <c r="B4915" s="119" t="s">
        <v>47</v>
      </c>
      <c r="C4915" s="118" t="s">
        <v>48</v>
      </c>
      <c r="D4915" s="118" t="s">
        <v>49</v>
      </c>
      <c r="E4915" s="249" t="s">
        <v>1408</v>
      </c>
      <c r="F4915" s="249"/>
      <c r="G4915" s="120" t="s">
        <v>50</v>
      </c>
      <c r="H4915" s="119" t="s">
        <v>51</v>
      </c>
      <c r="I4915" s="119" t="s">
        <v>52</v>
      </c>
      <c r="J4915" s="119" t="s">
        <v>54</v>
      </c>
    </row>
    <row r="4916" spans="1:10" customFormat="1" ht="25.5">
      <c r="A4916" s="121" t="s">
        <v>1409</v>
      </c>
      <c r="B4916" s="122" t="s">
        <v>2896</v>
      </c>
      <c r="C4916" s="121" t="s">
        <v>61</v>
      </c>
      <c r="D4916" s="121" t="s">
        <v>2897</v>
      </c>
      <c r="E4916" s="251" t="s">
        <v>1410</v>
      </c>
      <c r="F4916" s="251"/>
      <c r="G4916" s="123" t="s">
        <v>1476</v>
      </c>
      <c r="H4916" s="124">
        <v>1</v>
      </c>
      <c r="I4916" s="125">
        <v>0.22</v>
      </c>
      <c r="J4916" s="125">
        <v>0.22</v>
      </c>
    </row>
    <row r="4917" spans="1:10" customFormat="1" ht="25.5">
      <c r="A4917" s="131" t="s">
        <v>1414</v>
      </c>
      <c r="B4917" s="132" t="s">
        <v>2898</v>
      </c>
      <c r="C4917" s="131" t="s">
        <v>61</v>
      </c>
      <c r="D4917" s="131" t="s">
        <v>2899</v>
      </c>
      <c r="E4917" s="250" t="s">
        <v>1420</v>
      </c>
      <c r="F4917" s="250"/>
      <c r="G4917" s="133" t="s">
        <v>1476</v>
      </c>
      <c r="H4917" s="134">
        <v>1.154E-2</v>
      </c>
      <c r="I4917" s="135">
        <v>19.09</v>
      </c>
      <c r="J4917" s="135">
        <v>0.22</v>
      </c>
    </row>
    <row r="4918" spans="1:10" customFormat="1">
      <c r="A4918" s="136"/>
      <c r="B4918" s="136"/>
      <c r="C4918" s="136"/>
      <c r="D4918" s="136"/>
      <c r="E4918" s="136" t="s">
        <v>1427</v>
      </c>
      <c r="F4918" s="137">
        <v>0.22</v>
      </c>
      <c r="G4918" s="136" t="s">
        <v>1428</v>
      </c>
      <c r="H4918" s="137">
        <v>0</v>
      </c>
      <c r="I4918" s="136" t="s">
        <v>1429</v>
      </c>
      <c r="J4918" s="137">
        <v>0.22</v>
      </c>
    </row>
    <row r="4919" spans="1:10" customFormat="1" ht="15" thickBot="1">
      <c r="A4919" s="136"/>
      <c r="B4919" s="136"/>
      <c r="C4919" s="136"/>
      <c r="D4919" s="136"/>
      <c r="E4919" s="136" t="s">
        <v>1430</v>
      </c>
      <c r="F4919" s="137">
        <v>0.04</v>
      </c>
      <c r="G4919" s="136"/>
      <c r="H4919" s="248" t="s">
        <v>1431</v>
      </c>
      <c r="I4919" s="248"/>
      <c r="J4919" s="137">
        <v>0.26</v>
      </c>
    </row>
    <row r="4920" spans="1:10" customFormat="1" ht="15" thickTop="1">
      <c r="A4920" s="138"/>
      <c r="B4920" s="138"/>
      <c r="C4920" s="138"/>
      <c r="D4920" s="138"/>
      <c r="E4920" s="138"/>
      <c r="F4920" s="138"/>
      <c r="G4920" s="138"/>
      <c r="H4920" s="138"/>
      <c r="I4920" s="138"/>
      <c r="J4920" s="138"/>
    </row>
    <row r="4921" spans="1:10" customFormat="1" ht="15">
      <c r="A4921" s="118"/>
      <c r="B4921" s="119" t="s">
        <v>47</v>
      </c>
      <c r="C4921" s="118" t="s">
        <v>48</v>
      </c>
      <c r="D4921" s="118" t="s">
        <v>49</v>
      </c>
      <c r="E4921" s="249" t="s">
        <v>1408</v>
      </c>
      <c r="F4921" s="249"/>
      <c r="G4921" s="120" t="s">
        <v>50</v>
      </c>
      <c r="H4921" s="119" t="s">
        <v>51</v>
      </c>
      <c r="I4921" s="119" t="s">
        <v>52</v>
      </c>
      <c r="J4921" s="119" t="s">
        <v>54</v>
      </c>
    </row>
    <row r="4922" spans="1:10" customFormat="1" ht="25.5">
      <c r="A4922" s="121" t="s">
        <v>1409</v>
      </c>
      <c r="B4922" s="122" t="s">
        <v>2900</v>
      </c>
      <c r="C4922" s="121" t="s">
        <v>61</v>
      </c>
      <c r="D4922" s="121" t="s">
        <v>2901</v>
      </c>
      <c r="E4922" s="251" t="s">
        <v>1410</v>
      </c>
      <c r="F4922" s="251"/>
      <c r="G4922" s="123" t="s">
        <v>1476</v>
      </c>
      <c r="H4922" s="124">
        <v>1</v>
      </c>
      <c r="I4922" s="125">
        <v>0.49</v>
      </c>
      <c r="J4922" s="125">
        <v>0.49</v>
      </c>
    </row>
    <row r="4923" spans="1:10" customFormat="1">
      <c r="A4923" s="131" t="s">
        <v>1414</v>
      </c>
      <c r="B4923" s="132" t="s">
        <v>2902</v>
      </c>
      <c r="C4923" s="131" t="s">
        <v>61</v>
      </c>
      <c r="D4923" s="131" t="s">
        <v>2903</v>
      </c>
      <c r="E4923" s="250" t="s">
        <v>1420</v>
      </c>
      <c r="F4923" s="250"/>
      <c r="G4923" s="133" t="s">
        <v>1476</v>
      </c>
      <c r="H4923" s="134">
        <v>2.12E-2</v>
      </c>
      <c r="I4923" s="135">
        <v>23.15</v>
      </c>
      <c r="J4923" s="135">
        <v>0.49</v>
      </c>
    </row>
    <row r="4924" spans="1:10" customFormat="1">
      <c r="A4924" s="136"/>
      <c r="B4924" s="136"/>
      <c r="C4924" s="136"/>
      <c r="D4924" s="136"/>
      <c r="E4924" s="136" t="s">
        <v>1427</v>
      </c>
      <c r="F4924" s="137">
        <v>0.49</v>
      </c>
      <c r="G4924" s="136" t="s">
        <v>1428</v>
      </c>
      <c r="H4924" s="137">
        <v>0</v>
      </c>
      <c r="I4924" s="136" t="s">
        <v>1429</v>
      </c>
      <c r="J4924" s="137">
        <v>0.49</v>
      </c>
    </row>
    <row r="4925" spans="1:10" customFormat="1" ht="15" thickBot="1">
      <c r="A4925" s="136"/>
      <c r="B4925" s="136"/>
      <c r="C4925" s="136"/>
      <c r="D4925" s="136"/>
      <c r="E4925" s="136" t="s">
        <v>1430</v>
      </c>
      <c r="F4925" s="137">
        <v>0.1</v>
      </c>
      <c r="G4925" s="136"/>
      <c r="H4925" s="248" t="s">
        <v>1431</v>
      </c>
      <c r="I4925" s="248"/>
      <c r="J4925" s="137">
        <v>0.59</v>
      </c>
    </row>
    <row r="4926" spans="1:10" customFormat="1" ht="15" thickTop="1">
      <c r="A4926" s="138"/>
      <c r="B4926" s="138"/>
      <c r="C4926" s="138"/>
      <c r="D4926" s="138"/>
      <c r="E4926" s="138"/>
      <c r="F4926" s="138"/>
      <c r="G4926" s="138"/>
      <c r="H4926" s="138"/>
      <c r="I4926" s="138"/>
      <c r="J4926" s="138"/>
    </row>
    <row r="4927" spans="1:10" customFormat="1" ht="15">
      <c r="A4927" s="118"/>
      <c r="B4927" s="119" t="s">
        <v>47</v>
      </c>
      <c r="C4927" s="118" t="s">
        <v>48</v>
      </c>
      <c r="D4927" s="118" t="s">
        <v>49</v>
      </c>
      <c r="E4927" s="249" t="s">
        <v>1408</v>
      </c>
      <c r="F4927" s="249"/>
      <c r="G4927" s="120" t="s">
        <v>50</v>
      </c>
      <c r="H4927" s="119" t="s">
        <v>51</v>
      </c>
      <c r="I4927" s="119" t="s">
        <v>52</v>
      </c>
      <c r="J4927" s="119" t="s">
        <v>54</v>
      </c>
    </row>
    <row r="4928" spans="1:10" customFormat="1" ht="25.5">
      <c r="A4928" s="121" t="s">
        <v>1409</v>
      </c>
      <c r="B4928" s="122" t="s">
        <v>2904</v>
      </c>
      <c r="C4928" s="121" t="s">
        <v>61</v>
      </c>
      <c r="D4928" s="121" t="s">
        <v>2905</v>
      </c>
      <c r="E4928" s="251" t="s">
        <v>1410</v>
      </c>
      <c r="F4928" s="251"/>
      <c r="G4928" s="123" t="s">
        <v>1476</v>
      </c>
      <c r="H4928" s="124">
        <v>1</v>
      </c>
      <c r="I4928" s="125">
        <v>0.34</v>
      </c>
      <c r="J4928" s="125">
        <v>0.34</v>
      </c>
    </row>
    <row r="4929" spans="1:10" customFormat="1">
      <c r="A4929" s="131" t="s">
        <v>1414</v>
      </c>
      <c r="B4929" s="132" t="s">
        <v>2906</v>
      </c>
      <c r="C4929" s="131" t="s">
        <v>61</v>
      </c>
      <c r="D4929" s="131" t="s">
        <v>2907</v>
      </c>
      <c r="E4929" s="250" t="s">
        <v>1420</v>
      </c>
      <c r="F4929" s="250"/>
      <c r="G4929" s="133" t="s">
        <v>1476</v>
      </c>
      <c r="H4929" s="134">
        <v>1.4760000000000001E-2</v>
      </c>
      <c r="I4929" s="135">
        <v>23.15</v>
      </c>
      <c r="J4929" s="135">
        <v>0.34</v>
      </c>
    </row>
    <row r="4930" spans="1:10" customFormat="1">
      <c r="A4930" s="136"/>
      <c r="B4930" s="136"/>
      <c r="C4930" s="136"/>
      <c r="D4930" s="136"/>
      <c r="E4930" s="136" t="s">
        <v>1427</v>
      </c>
      <c r="F4930" s="137">
        <v>0.34</v>
      </c>
      <c r="G4930" s="136" t="s">
        <v>1428</v>
      </c>
      <c r="H4930" s="137">
        <v>0</v>
      </c>
      <c r="I4930" s="136" t="s">
        <v>1429</v>
      </c>
      <c r="J4930" s="137">
        <v>0.34</v>
      </c>
    </row>
    <row r="4931" spans="1:10" customFormat="1" ht="15" thickBot="1">
      <c r="A4931" s="136"/>
      <c r="B4931" s="136"/>
      <c r="C4931" s="136"/>
      <c r="D4931" s="136"/>
      <c r="E4931" s="136" t="s">
        <v>1430</v>
      </c>
      <c r="F4931" s="137">
        <v>7.0000000000000007E-2</v>
      </c>
      <c r="G4931" s="136"/>
      <c r="H4931" s="248" t="s">
        <v>1431</v>
      </c>
      <c r="I4931" s="248"/>
      <c r="J4931" s="137">
        <v>0.41</v>
      </c>
    </row>
    <row r="4932" spans="1:10" customFormat="1" ht="15" thickTop="1">
      <c r="A4932" s="138"/>
      <c r="B4932" s="138"/>
      <c r="C4932" s="138"/>
      <c r="D4932" s="138"/>
      <c r="E4932" s="138"/>
      <c r="F4932" s="138"/>
      <c r="G4932" s="138"/>
      <c r="H4932" s="138"/>
      <c r="I4932" s="138"/>
      <c r="J4932" s="138"/>
    </row>
    <row r="4933" spans="1:10" customFormat="1" ht="15">
      <c r="A4933" s="118"/>
      <c r="B4933" s="119" t="s">
        <v>47</v>
      </c>
      <c r="C4933" s="118" t="s">
        <v>48</v>
      </c>
      <c r="D4933" s="118" t="s">
        <v>49</v>
      </c>
      <c r="E4933" s="249" t="s">
        <v>1408</v>
      </c>
      <c r="F4933" s="249"/>
      <c r="G4933" s="120" t="s">
        <v>50</v>
      </c>
      <c r="H4933" s="119" t="s">
        <v>51</v>
      </c>
      <c r="I4933" s="119" t="s">
        <v>52</v>
      </c>
      <c r="J4933" s="119" t="s">
        <v>54</v>
      </c>
    </row>
    <row r="4934" spans="1:10" customFormat="1" ht="25.5">
      <c r="A4934" s="121" t="s">
        <v>1409</v>
      </c>
      <c r="B4934" s="122" t="s">
        <v>2908</v>
      </c>
      <c r="C4934" s="121" t="s">
        <v>61</v>
      </c>
      <c r="D4934" s="121" t="s">
        <v>2909</v>
      </c>
      <c r="E4934" s="251" t="s">
        <v>1410</v>
      </c>
      <c r="F4934" s="251"/>
      <c r="G4934" s="123" t="s">
        <v>1476</v>
      </c>
      <c r="H4934" s="124">
        <v>1</v>
      </c>
      <c r="I4934" s="125">
        <v>0.33</v>
      </c>
      <c r="J4934" s="125">
        <v>0.33</v>
      </c>
    </row>
    <row r="4935" spans="1:10" customFormat="1">
      <c r="A4935" s="131" t="s">
        <v>1414</v>
      </c>
      <c r="B4935" s="132" t="s">
        <v>2910</v>
      </c>
      <c r="C4935" s="131" t="s">
        <v>61</v>
      </c>
      <c r="D4935" s="131" t="s">
        <v>2911</v>
      </c>
      <c r="E4935" s="250" t="s">
        <v>1420</v>
      </c>
      <c r="F4935" s="250"/>
      <c r="G4935" s="133" t="s">
        <v>1476</v>
      </c>
      <c r="H4935" s="134">
        <v>2.12E-2</v>
      </c>
      <c r="I4935" s="135">
        <v>15.65</v>
      </c>
      <c r="J4935" s="135">
        <v>0.33</v>
      </c>
    </row>
    <row r="4936" spans="1:10" customFormat="1">
      <c r="A4936" s="136"/>
      <c r="B4936" s="136"/>
      <c r="C4936" s="136"/>
      <c r="D4936" s="136"/>
      <c r="E4936" s="136" t="s">
        <v>1427</v>
      </c>
      <c r="F4936" s="137">
        <v>0.33</v>
      </c>
      <c r="G4936" s="136" t="s">
        <v>1428</v>
      </c>
      <c r="H4936" s="137">
        <v>0</v>
      </c>
      <c r="I4936" s="136" t="s">
        <v>1429</v>
      </c>
      <c r="J4936" s="137">
        <v>0.33</v>
      </c>
    </row>
    <row r="4937" spans="1:10" customFormat="1" ht="15" thickBot="1">
      <c r="A4937" s="136"/>
      <c r="B4937" s="136"/>
      <c r="C4937" s="136"/>
      <c r="D4937" s="136"/>
      <c r="E4937" s="136" t="s">
        <v>1430</v>
      </c>
      <c r="F4937" s="137">
        <v>7.0000000000000007E-2</v>
      </c>
      <c r="G4937" s="136"/>
      <c r="H4937" s="248" t="s">
        <v>1431</v>
      </c>
      <c r="I4937" s="248"/>
      <c r="J4937" s="137">
        <v>0.4</v>
      </c>
    </row>
    <row r="4938" spans="1:10" customFormat="1" ht="15" thickTop="1">
      <c r="A4938" s="138"/>
      <c r="B4938" s="138"/>
      <c r="C4938" s="138"/>
      <c r="D4938" s="138"/>
      <c r="E4938" s="138"/>
      <c r="F4938" s="138"/>
      <c r="G4938" s="138"/>
      <c r="H4938" s="138"/>
      <c r="I4938" s="138"/>
      <c r="J4938" s="138"/>
    </row>
    <row r="4939" spans="1:10" customFormat="1" ht="15">
      <c r="A4939" s="118"/>
      <c r="B4939" s="119" t="s">
        <v>47</v>
      </c>
      <c r="C4939" s="118" t="s">
        <v>48</v>
      </c>
      <c r="D4939" s="118" t="s">
        <v>49</v>
      </c>
      <c r="E4939" s="249" t="s">
        <v>1408</v>
      </c>
      <c r="F4939" s="249"/>
      <c r="G4939" s="120" t="s">
        <v>50</v>
      </c>
      <c r="H4939" s="119" t="s">
        <v>51</v>
      </c>
      <c r="I4939" s="119" t="s">
        <v>52</v>
      </c>
      <c r="J4939" s="119" t="s">
        <v>54</v>
      </c>
    </row>
    <row r="4940" spans="1:10" customFormat="1" ht="25.5">
      <c r="A4940" s="121" t="s">
        <v>1409</v>
      </c>
      <c r="B4940" s="122" t="s">
        <v>2912</v>
      </c>
      <c r="C4940" s="121" t="s">
        <v>61</v>
      </c>
      <c r="D4940" s="121" t="s">
        <v>2913</v>
      </c>
      <c r="E4940" s="251" t="s">
        <v>1410</v>
      </c>
      <c r="F4940" s="251"/>
      <c r="G4940" s="123" t="s">
        <v>1476</v>
      </c>
      <c r="H4940" s="124">
        <v>1</v>
      </c>
      <c r="I4940" s="125">
        <v>0.26</v>
      </c>
      <c r="J4940" s="125">
        <v>0.26</v>
      </c>
    </row>
    <row r="4941" spans="1:10" customFormat="1">
      <c r="A4941" s="131" t="s">
        <v>1414</v>
      </c>
      <c r="B4941" s="132" t="s">
        <v>2914</v>
      </c>
      <c r="C4941" s="131" t="s">
        <v>61</v>
      </c>
      <c r="D4941" s="131" t="s">
        <v>2915</v>
      </c>
      <c r="E4941" s="250" t="s">
        <v>1420</v>
      </c>
      <c r="F4941" s="250"/>
      <c r="G4941" s="133" t="s">
        <v>1476</v>
      </c>
      <c r="H4941" s="134">
        <v>1.154E-2</v>
      </c>
      <c r="I4941" s="135">
        <v>23.15</v>
      </c>
      <c r="J4941" s="135">
        <v>0.26</v>
      </c>
    </row>
    <row r="4942" spans="1:10" customFormat="1">
      <c r="A4942" s="136"/>
      <c r="B4942" s="136"/>
      <c r="C4942" s="136"/>
      <c r="D4942" s="136"/>
      <c r="E4942" s="136" t="s">
        <v>1427</v>
      </c>
      <c r="F4942" s="137">
        <v>0.26</v>
      </c>
      <c r="G4942" s="136" t="s">
        <v>1428</v>
      </c>
      <c r="H4942" s="137">
        <v>0</v>
      </c>
      <c r="I4942" s="136" t="s">
        <v>1429</v>
      </c>
      <c r="J4942" s="137">
        <v>0.26</v>
      </c>
    </row>
    <row r="4943" spans="1:10" customFormat="1" ht="15" thickBot="1">
      <c r="A4943" s="136"/>
      <c r="B4943" s="136"/>
      <c r="C4943" s="136"/>
      <c r="D4943" s="136"/>
      <c r="E4943" s="136" t="s">
        <v>1430</v>
      </c>
      <c r="F4943" s="137">
        <v>0.05</v>
      </c>
      <c r="G4943" s="136"/>
      <c r="H4943" s="248" t="s">
        <v>1431</v>
      </c>
      <c r="I4943" s="248"/>
      <c r="J4943" s="137">
        <v>0.31</v>
      </c>
    </row>
    <row r="4944" spans="1:10" customFormat="1" ht="15" thickTop="1">
      <c r="A4944" s="138"/>
      <c r="B4944" s="138"/>
      <c r="C4944" s="138"/>
      <c r="D4944" s="138"/>
      <c r="E4944" s="138"/>
      <c r="F4944" s="138"/>
      <c r="G4944" s="138"/>
      <c r="H4944" s="138"/>
      <c r="I4944" s="138"/>
      <c r="J4944" s="138"/>
    </row>
    <row r="4945" spans="1:10" customFormat="1" ht="15">
      <c r="A4945" s="118"/>
      <c r="B4945" s="119" t="s">
        <v>47</v>
      </c>
      <c r="C4945" s="118" t="s">
        <v>48</v>
      </c>
      <c r="D4945" s="118" t="s">
        <v>49</v>
      </c>
      <c r="E4945" s="249" t="s">
        <v>1408</v>
      </c>
      <c r="F4945" s="249"/>
      <c r="G4945" s="120" t="s">
        <v>50</v>
      </c>
      <c r="H4945" s="119" t="s">
        <v>51</v>
      </c>
      <c r="I4945" s="119" t="s">
        <v>52</v>
      </c>
      <c r="J4945" s="119" t="s">
        <v>54</v>
      </c>
    </row>
    <row r="4946" spans="1:10" customFormat="1" ht="25.5">
      <c r="A4946" s="121" t="s">
        <v>1409</v>
      </c>
      <c r="B4946" s="122" t="s">
        <v>1453</v>
      </c>
      <c r="C4946" s="121" t="s">
        <v>61</v>
      </c>
      <c r="D4946" s="121" t="s">
        <v>1454</v>
      </c>
      <c r="E4946" s="251" t="s">
        <v>1410</v>
      </c>
      <c r="F4946" s="251"/>
      <c r="G4946" s="123" t="s">
        <v>63</v>
      </c>
      <c r="H4946" s="124">
        <v>1</v>
      </c>
      <c r="I4946" s="125">
        <v>132.31</v>
      </c>
      <c r="J4946" s="125">
        <v>132.31</v>
      </c>
    </row>
    <row r="4947" spans="1:10" customFormat="1">
      <c r="A4947" s="131" t="s">
        <v>1414</v>
      </c>
      <c r="B4947" s="132" t="s">
        <v>1459</v>
      </c>
      <c r="C4947" s="131" t="s">
        <v>61</v>
      </c>
      <c r="D4947" s="131" t="s">
        <v>1460</v>
      </c>
      <c r="E4947" s="250" t="s">
        <v>1420</v>
      </c>
      <c r="F4947" s="250"/>
      <c r="G4947" s="133" t="s">
        <v>63</v>
      </c>
      <c r="H4947" s="134">
        <v>1.354E-2</v>
      </c>
      <c r="I4947" s="135">
        <v>9771.8799999999992</v>
      </c>
      <c r="J4947" s="135">
        <v>132.31</v>
      </c>
    </row>
    <row r="4948" spans="1:10" customFormat="1">
      <c r="A4948" s="136"/>
      <c r="B4948" s="136"/>
      <c r="C4948" s="136"/>
      <c r="D4948" s="136"/>
      <c r="E4948" s="136" t="s">
        <v>1427</v>
      </c>
      <c r="F4948" s="137">
        <v>132.31</v>
      </c>
      <c r="G4948" s="136" t="s">
        <v>1428</v>
      </c>
      <c r="H4948" s="137">
        <v>0</v>
      </c>
      <c r="I4948" s="136" t="s">
        <v>1429</v>
      </c>
      <c r="J4948" s="137">
        <v>132.31</v>
      </c>
    </row>
    <row r="4949" spans="1:10" customFormat="1" ht="15" thickBot="1">
      <c r="A4949" s="136"/>
      <c r="B4949" s="136"/>
      <c r="C4949" s="136"/>
      <c r="D4949" s="136"/>
      <c r="E4949" s="136" t="s">
        <v>1430</v>
      </c>
      <c r="F4949" s="137">
        <v>29.41</v>
      </c>
      <c r="G4949" s="136"/>
      <c r="H4949" s="248" t="s">
        <v>1431</v>
      </c>
      <c r="I4949" s="248"/>
      <c r="J4949" s="137">
        <v>161.72</v>
      </c>
    </row>
    <row r="4950" spans="1:10" customFormat="1" ht="15" thickTop="1">
      <c r="A4950" s="138"/>
      <c r="B4950" s="138"/>
      <c r="C4950" s="138"/>
      <c r="D4950" s="138"/>
      <c r="E4950" s="138"/>
      <c r="F4950" s="138"/>
      <c r="G4950" s="138"/>
      <c r="H4950" s="138"/>
      <c r="I4950" s="138"/>
      <c r="J4950" s="138"/>
    </row>
    <row r="4951" spans="1:10" customFormat="1" ht="15">
      <c r="A4951" s="118"/>
      <c r="B4951" s="119" t="s">
        <v>47</v>
      </c>
      <c r="C4951" s="118" t="s">
        <v>48</v>
      </c>
      <c r="D4951" s="118" t="s">
        <v>49</v>
      </c>
      <c r="E4951" s="249" t="s">
        <v>1408</v>
      </c>
      <c r="F4951" s="249"/>
      <c r="G4951" s="120" t="s">
        <v>50</v>
      </c>
      <c r="H4951" s="119" t="s">
        <v>51</v>
      </c>
      <c r="I4951" s="119" t="s">
        <v>52</v>
      </c>
      <c r="J4951" s="119" t="s">
        <v>54</v>
      </c>
    </row>
    <row r="4952" spans="1:10" customFormat="1" ht="25.5">
      <c r="A4952" s="121" t="s">
        <v>1409</v>
      </c>
      <c r="B4952" s="122" t="s">
        <v>2916</v>
      </c>
      <c r="C4952" s="121" t="s">
        <v>61</v>
      </c>
      <c r="D4952" s="121" t="s">
        <v>2917</v>
      </c>
      <c r="E4952" s="251" t="s">
        <v>1410</v>
      </c>
      <c r="F4952" s="251"/>
      <c r="G4952" s="123" t="s">
        <v>1476</v>
      </c>
      <c r="H4952" s="124">
        <v>1</v>
      </c>
      <c r="I4952" s="125">
        <v>0.08</v>
      </c>
      <c r="J4952" s="125">
        <v>0.08</v>
      </c>
    </row>
    <row r="4953" spans="1:10" customFormat="1">
      <c r="A4953" s="131" t="s">
        <v>1414</v>
      </c>
      <c r="B4953" s="132" t="s">
        <v>2918</v>
      </c>
      <c r="C4953" s="131" t="s">
        <v>61</v>
      </c>
      <c r="D4953" s="131" t="s">
        <v>2919</v>
      </c>
      <c r="E4953" s="250" t="s">
        <v>1420</v>
      </c>
      <c r="F4953" s="250"/>
      <c r="G4953" s="133" t="s">
        <v>1476</v>
      </c>
      <c r="H4953" s="134">
        <v>5.0899999999999999E-3</v>
      </c>
      <c r="I4953" s="135">
        <v>16.68</v>
      </c>
      <c r="J4953" s="135">
        <v>0.08</v>
      </c>
    </row>
    <row r="4954" spans="1:10" customFormat="1">
      <c r="A4954" s="136"/>
      <c r="B4954" s="136"/>
      <c r="C4954" s="136"/>
      <c r="D4954" s="136"/>
      <c r="E4954" s="136" t="s">
        <v>1427</v>
      </c>
      <c r="F4954" s="137">
        <v>0.08</v>
      </c>
      <c r="G4954" s="136" t="s">
        <v>1428</v>
      </c>
      <c r="H4954" s="137">
        <v>0</v>
      </c>
      <c r="I4954" s="136" t="s">
        <v>1429</v>
      </c>
      <c r="J4954" s="137">
        <v>0.08</v>
      </c>
    </row>
    <row r="4955" spans="1:10" customFormat="1" ht="15" thickBot="1">
      <c r="A4955" s="136"/>
      <c r="B4955" s="136"/>
      <c r="C4955" s="136"/>
      <c r="D4955" s="136"/>
      <c r="E4955" s="136" t="s">
        <v>1430</v>
      </c>
      <c r="F4955" s="137">
        <v>0.01</v>
      </c>
      <c r="G4955" s="136"/>
      <c r="H4955" s="248" t="s">
        <v>1431</v>
      </c>
      <c r="I4955" s="248"/>
      <c r="J4955" s="137">
        <v>0.09</v>
      </c>
    </row>
    <row r="4956" spans="1:10" customFormat="1" ht="15" thickTop="1">
      <c r="A4956" s="138"/>
      <c r="B4956" s="138"/>
      <c r="C4956" s="138"/>
      <c r="D4956" s="138"/>
      <c r="E4956" s="138"/>
      <c r="F4956" s="138"/>
      <c r="G4956" s="138"/>
      <c r="H4956" s="138"/>
      <c r="I4956" s="138"/>
      <c r="J4956" s="138"/>
    </row>
    <row r="4957" spans="1:10" customFormat="1" ht="15">
      <c r="A4957" s="118"/>
      <c r="B4957" s="119" t="s">
        <v>47</v>
      </c>
      <c r="C4957" s="118" t="s">
        <v>48</v>
      </c>
      <c r="D4957" s="118" t="s">
        <v>49</v>
      </c>
      <c r="E4957" s="249" t="s">
        <v>1408</v>
      </c>
      <c r="F4957" s="249"/>
      <c r="G4957" s="120" t="s">
        <v>50</v>
      </c>
      <c r="H4957" s="119" t="s">
        <v>51</v>
      </c>
      <c r="I4957" s="119" t="s">
        <v>52</v>
      </c>
      <c r="J4957" s="119" t="s">
        <v>54</v>
      </c>
    </row>
    <row r="4958" spans="1:10" customFormat="1">
      <c r="A4958" s="121" t="s">
        <v>1409</v>
      </c>
      <c r="B4958" s="122" t="s">
        <v>1523</v>
      </c>
      <c r="C4958" s="121" t="s">
        <v>61</v>
      </c>
      <c r="D4958" s="121" t="s">
        <v>1524</v>
      </c>
      <c r="E4958" s="251" t="s">
        <v>1410</v>
      </c>
      <c r="F4958" s="251"/>
      <c r="G4958" s="123" t="s">
        <v>1476</v>
      </c>
      <c r="H4958" s="124">
        <v>1</v>
      </c>
      <c r="I4958" s="125">
        <v>33.090000000000003</v>
      </c>
      <c r="J4958" s="125">
        <v>33.090000000000003</v>
      </c>
    </row>
    <row r="4959" spans="1:10" customFormat="1" ht="25.5">
      <c r="A4959" s="126" t="s">
        <v>1411</v>
      </c>
      <c r="B4959" s="127" t="s">
        <v>2856</v>
      </c>
      <c r="C4959" s="126" t="s">
        <v>61</v>
      </c>
      <c r="D4959" s="126" t="s">
        <v>2857</v>
      </c>
      <c r="E4959" s="252" t="s">
        <v>1410</v>
      </c>
      <c r="F4959" s="252"/>
      <c r="G4959" s="128" t="s">
        <v>1476</v>
      </c>
      <c r="H4959" s="129">
        <v>1</v>
      </c>
      <c r="I4959" s="130">
        <v>0.86</v>
      </c>
      <c r="J4959" s="130">
        <v>0.86</v>
      </c>
    </row>
    <row r="4960" spans="1:10" customFormat="1" ht="25.5">
      <c r="A4960" s="131" t="s">
        <v>1414</v>
      </c>
      <c r="B4960" s="132" t="s">
        <v>2721</v>
      </c>
      <c r="C4960" s="131" t="s">
        <v>61</v>
      </c>
      <c r="D4960" s="131" t="s">
        <v>2722</v>
      </c>
      <c r="E4960" s="250" t="s">
        <v>1417</v>
      </c>
      <c r="F4960" s="250"/>
      <c r="G4960" s="133" t="s">
        <v>1476</v>
      </c>
      <c r="H4960" s="134">
        <v>1</v>
      </c>
      <c r="I4960" s="135">
        <v>0.08</v>
      </c>
      <c r="J4960" s="135">
        <v>0.08</v>
      </c>
    </row>
    <row r="4961" spans="1:10" customFormat="1" ht="25.5">
      <c r="A4961" s="131" t="s">
        <v>1414</v>
      </c>
      <c r="B4961" s="132" t="s">
        <v>2717</v>
      </c>
      <c r="C4961" s="131" t="s">
        <v>61</v>
      </c>
      <c r="D4961" s="131" t="s">
        <v>2718</v>
      </c>
      <c r="E4961" s="250" t="s">
        <v>1417</v>
      </c>
      <c r="F4961" s="250"/>
      <c r="G4961" s="133" t="s">
        <v>1476</v>
      </c>
      <c r="H4961" s="134">
        <v>1</v>
      </c>
      <c r="I4961" s="135">
        <v>1.43</v>
      </c>
      <c r="J4961" s="135">
        <v>1.43</v>
      </c>
    </row>
    <row r="4962" spans="1:10" customFormat="1" ht="25.5">
      <c r="A4962" s="131" t="s">
        <v>1414</v>
      </c>
      <c r="B4962" s="132" t="s">
        <v>2784</v>
      </c>
      <c r="C4962" s="131" t="s">
        <v>61</v>
      </c>
      <c r="D4962" s="131" t="s">
        <v>2785</v>
      </c>
      <c r="E4962" s="250" t="s">
        <v>1417</v>
      </c>
      <c r="F4962" s="250"/>
      <c r="G4962" s="133" t="s">
        <v>1476</v>
      </c>
      <c r="H4962" s="134">
        <v>1</v>
      </c>
      <c r="I4962" s="135">
        <v>1.26</v>
      </c>
      <c r="J4962" s="135">
        <v>1.26</v>
      </c>
    </row>
    <row r="4963" spans="1:10" customFormat="1" ht="25.5">
      <c r="A4963" s="131" t="s">
        <v>1414</v>
      </c>
      <c r="B4963" s="132" t="s">
        <v>2715</v>
      </c>
      <c r="C4963" s="131" t="s">
        <v>61</v>
      </c>
      <c r="D4963" s="131" t="s">
        <v>2716</v>
      </c>
      <c r="E4963" s="250" t="s">
        <v>1417</v>
      </c>
      <c r="F4963" s="250"/>
      <c r="G4963" s="133" t="s">
        <v>1476</v>
      </c>
      <c r="H4963" s="134">
        <v>1</v>
      </c>
      <c r="I4963" s="135">
        <v>1.5</v>
      </c>
      <c r="J4963" s="135">
        <v>1.5</v>
      </c>
    </row>
    <row r="4964" spans="1:10" customFormat="1" ht="25.5">
      <c r="A4964" s="131" t="s">
        <v>1414</v>
      </c>
      <c r="B4964" s="132" t="s">
        <v>2719</v>
      </c>
      <c r="C4964" s="131" t="s">
        <v>61</v>
      </c>
      <c r="D4964" s="131" t="s">
        <v>2720</v>
      </c>
      <c r="E4964" s="250" t="s">
        <v>1417</v>
      </c>
      <c r="F4964" s="250"/>
      <c r="G4964" s="133" t="s">
        <v>1476</v>
      </c>
      <c r="H4964" s="134">
        <v>1</v>
      </c>
      <c r="I4964" s="135">
        <v>3.95</v>
      </c>
      <c r="J4964" s="135">
        <v>3.95</v>
      </c>
    </row>
    <row r="4965" spans="1:10" customFormat="1">
      <c r="A4965" s="131" t="s">
        <v>1414</v>
      </c>
      <c r="B4965" s="132" t="s">
        <v>2858</v>
      </c>
      <c r="C4965" s="131" t="s">
        <v>61</v>
      </c>
      <c r="D4965" s="131" t="s">
        <v>2859</v>
      </c>
      <c r="E4965" s="250" t="s">
        <v>1420</v>
      </c>
      <c r="F4965" s="250"/>
      <c r="G4965" s="133" t="s">
        <v>1476</v>
      </c>
      <c r="H4965" s="134">
        <v>1</v>
      </c>
      <c r="I4965" s="135">
        <v>23.15</v>
      </c>
      <c r="J4965" s="135">
        <v>23.15</v>
      </c>
    </row>
    <row r="4966" spans="1:10" customFormat="1" ht="25.5">
      <c r="A4966" s="131" t="s">
        <v>1414</v>
      </c>
      <c r="B4966" s="132" t="s">
        <v>2782</v>
      </c>
      <c r="C4966" s="131" t="s">
        <v>61</v>
      </c>
      <c r="D4966" s="131" t="s">
        <v>2783</v>
      </c>
      <c r="E4966" s="250" t="s">
        <v>1417</v>
      </c>
      <c r="F4966" s="250"/>
      <c r="G4966" s="133" t="s">
        <v>1476</v>
      </c>
      <c r="H4966" s="134">
        <v>1</v>
      </c>
      <c r="I4966" s="135">
        <v>0.86</v>
      </c>
      <c r="J4966" s="135">
        <v>0.86</v>
      </c>
    </row>
    <row r="4967" spans="1:10" customFormat="1">
      <c r="A4967" s="136"/>
      <c r="B4967" s="136"/>
      <c r="C4967" s="136"/>
      <c r="D4967" s="136"/>
      <c r="E4967" s="136" t="s">
        <v>1427</v>
      </c>
      <c r="F4967" s="137">
        <v>24.01</v>
      </c>
      <c r="G4967" s="136" t="s">
        <v>1428</v>
      </c>
      <c r="H4967" s="137">
        <v>0</v>
      </c>
      <c r="I4967" s="136" t="s">
        <v>1429</v>
      </c>
      <c r="J4967" s="137">
        <v>24.01</v>
      </c>
    </row>
    <row r="4968" spans="1:10" customFormat="1" ht="15" thickBot="1">
      <c r="A4968" s="136"/>
      <c r="B4968" s="136"/>
      <c r="C4968" s="136"/>
      <c r="D4968" s="136"/>
      <c r="E4968" s="136" t="s">
        <v>1430</v>
      </c>
      <c r="F4968" s="137">
        <v>7.35</v>
      </c>
      <c r="G4968" s="136"/>
      <c r="H4968" s="248" t="s">
        <v>1431</v>
      </c>
      <c r="I4968" s="248"/>
      <c r="J4968" s="137">
        <v>40.44</v>
      </c>
    </row>
    <row r="4969" spans="1:10" customFormat="1" ht="15" thickTop="1">
      <c r="A4969" s="138"/>
      <c r="B4969" s="138"/>
      <c r="C4969" s="138"/>
      <c r="D4969" s="138"/>
      <c r="E4969" s="138"/>
      <c r="F4969" s="138"/>
      <c r="G4969" s="138"/>
      <c r="H4969" s="138"/>
      <c r="I4969" s="138"/>
      <c r="J4969" s="138"/>
    </row>
    <row r="4970" spans="1:10" customFormat="1" ht="15">
      <c r="A4970" s="118"/>
      <c r="B4970" s="119" t="s">
        <v>47</v>
      </c>
      <c r="C4970" s="118" t="s">
        <v>48</v>
      </c>
      <c r="D4970" s="118" t="s">
        <v>49</v>
      </c>
      <c r="E4970" s="249" t="s">
        <v>1408</v>
      </c>
      <c r="F4970" s="249"/>
      <c r="G4970" s="120" t="s">
        <v>50</v>
      </c>
      <c r="H4970" s="119" t="s">
        <v>51</v>
      </c>
      <c r="I4970" s="119" t="s">
        <v>52</v>
      </c>
      <c r="J4970" s="119" t="s">
        <v>54</v>
      </c>
    </row>
    <row r="4971" spans="1:10" customFormat="1" ht="38.25">
      <c r="A4971" s="121" t="s">
        <v>1409</v>
      </c>
      <c r="B4971" s="122" t="s">
        <v>1597</v>
      </c>
      <c r="C4971" s="121" t="s">
        <v>61</v>
      </c>
      <c r="D4971" s="121" t="s">
        <v>1598</v>
      </c>
      <c r="E4971" s="251" t="s">
        <v>1596</v>
      </c>
      <c r="F4971" s="251"/>
      <c r="G4971" s="123" t="s">
        <v>161</v>
      </c>
      <c r="H4971" s="124">
        <v>1</v>
      </c>
      <c r="I4971" s="125">
        <v>17.260000000000002</v>
      </c>
      <c r="J4971" s="125">
        <v>17.260000000000002</v>
      </c>
    </row>
    <row r="4972" spans="1:10" customFormat="1" ht="25.5">
      <c r="A4972" s="126" t="s">
        <v>1411</v>
      </c>
      <c r="B4972" s="127" t="s">
        <v>1525</v>
      </c>
      <c r="C4972" s="126" t="s">
        <v>61</v>
      </c>
      <c r="D4972" s="126" t="s">
        <v>1526</v>
      </c>
      <c r="E4972" s="252" t="s">
        <v>1410</v>
      </c>
      <c r="F4972" s="252"/>
      <c r="G4972" s="128" t="s">
        <v>1476</v>
      </c>
      <c r="H4972" s="129">
        <v>0.17699999999999999</v>
      </c>
      <c r="I4972" s="130">
        <v>26.26</v>
      </c>
      <c r="J4972" s="130">
        <v>4.6399999999999997</v>
      </c>
    </row>
    <row r="4973" spans="1:10" customFormat="1" ht="25.5">
      <c r="A4973" s="126" t="s">
        <v>1411</v>
      </c>
      <c r="B4973" s="127" t="s">
        <v>1523</v>
      </c>
      <c r="C4973" s="126" t="s">
        <v>61</v>
      </c>
      <c r="D4973" s="126" t="s">
        <v>1524</v>
      </c>
      <c r="E4973" s="252" t="s">
        <v>1410</v>
      </c>
      <c r="F4973" s="252"/>
      <c r="G4973" s="128" t="s">
        <v>1476</v>
      </c>
      <c r="H4973" s="129">
        <v>0.17699999999999999</v>
      </c>
      <c r="I4973" s="130">
        <v>33.090000000000003</v>
      </c>
      <c r="J4973" s="130">
        <v>5.85</v>
      </c>
    </row>
    <row r="4974" spans="1:10" customFormat="1">
      <c r="A4974" s="131" t="s">
        <v>1414</v>
      </c>
      <c r="B4974" s="132" t="s">
        <v>1727</v>
      </c>
      <c r="C4974" s="131" t="s">
        <v>61</v>
      </c>
      <c r="D4974" s="131" t="s">
        <v>1728</v>
      </c>
      <c r="E4974" s="250" t="s">
        <v>1417</v>
      </c>
      <c r="F4974" s="250"/>
      <c r="G4974" s="133" t="s">
        <v>161</v>
      </c>
      <c r="H4974" s="134">
        <v>1.0169999999999999</v>
      </c>
      <c r="I4974" s="135">
        <v>6.66</v>
      </c>
      <c r="J4974" s="135">
        <v>6.77</v>
      </c>
    </row>
    <row r="4975" spans="1:10" customFormat="1">
      <c r="A4975" s="136"/>
      <c r="B4975" s="136"/>
      <c r="C4975" s="136"/>
      <c r="D4975" s="136"/>
      <c r="E4975" s="136" t="s">
        <v>1427</v>
      </c>
      <c r="F4975" s="137">
        <v>7.28</v>
      </c>
      <c r="G4975" s="136" t="s">
        <v>1428</v>
      </c>
      <c r="H4975" s="137">
        <v>0</v>
      </c>
      <c r="I4975" s="136" t="s">
        <v>1429</v>
      </c>
      <c r="J4975" s="137">
        <v>7.28</v>
      </c>
    </row>
    <row r="4976" spans="1:10" customFormat="1" ht="15" thickBot="1">
      <c r="A4976" s="136"/>
      <c r="B4976" s="136"/>
      <c r="C4976" s="136"/>
      <c r="D4976" s="136"/>
      <c r="E4976" s="136" t="s">
        <v>1430</v>
      </c>
      <c r="F4976" s="137">
        <v>3.83</v>
      </c>
      <c r="G4976" s="136"/>
      <c r="H4976" s="248" t="s">
        <v>1431</v>
      </c>
      <c r="I4976" s="248"/>
      <c r="J4976" s="137">
        <v>21.09</v>
      </c>
    </row>
    <row r="4977" spans="1:10" customFormat="1" ht="15" thickTop="1">
      <c r="A4977" s="138"/>
      <c r="B4977" s="138"/>
      <c r="C4977" s="138"/>
      <c r="D4977" s="138"/>
      <c r="E4977" s="138"/>
      <c r="F4977" s="138"/>
      <c r="G4977" s="138"/>
      <c r="H4977" s="138"/>
      <c r="I4977" s="138"/>
      <c r="J4977" s="138"/>
    </row>
    <row r="4978" spans="1:10" customFormat="1" ht="15">
      <c r="A4978" s="118"/>
      <c r="B4978" s="119" t="s">
        <v>47</v>
      </c>
      <c r="C4978" s="118" t="s">
        <v>48</v>
      </c>
      <c r="D4978" s="118" t="s">
        <v>49</v>
      </c>
      <c r="E4978" s="249" t="s">
        <v>1408</v>
      </c>
      <c r="F4978" s="249"/>
      <c r="G4978" s="120" t="s">
        <v>50</v>
      </c>
      <c r="H4978" s="119" t="s">
        <v>51</v>
      </c>
      <c r="I4978" s="119" t="s">
        <v>52</v>
      </c>
      <c r="J4978" s="119" t="s">
        <v>54</v>
      </c>
    </row>
    <row r="4979" spans="1:10" customFormat="1">
      <c r="A4979" s="121" t="s">
        <v>1409</v>
      </c>
      <c r="B4979" s="122" t="s">
        <v>1894</v>
      </c>
      <c r="C4979" s="121" t="s">
        <v>61</v>
      </c>
      <c r="D4979" s="121" t="s">
        <v>1895</v>
      </c>
      <c r="E4979" s="251" t="s">
        <v>1410</v>
      </c>
      <c r="F4979" s="251"/>
      <c r="G4979" s="123" t="s">
        <v>1476</v>
      </c>
      <c r="H4979" s="124">
        <v>1</v>
      </c>
      <c r="I4979" s="125">
        <v>40.04</v>
      </c>
      <c r="J4979" s="125">
        <v>40.04</v>
      </c>
    </row>
    <row r="4980" spans="1:10" customFormat="1" ht="25.5">
      <c r="A4980" s="126" t="s">
        <v>1411</v>
      </c>
      <c r="B4980" s="127" t="s">
        <v>2860</v>
      </c>
      <c r="C4980" s="126" t="s">
        <v>61</v>
      </c>
      <c r="D4980" s="126" t="s">
        <v>2861</v>
      </c>
      <c r="E4980" s="252" t="s">
        <v>1410</v>
      </c>
      <c r="F4980" s="252"/>
      <c r="G4980" s="128" t="s">
        <v>1476</v>
      </c>
      <c r="H4980" s="129">
        <v>1</v>
      </c>
      <c r="I4980" s="130">
        <v>0.92</v>
      </c>
      <c r="J4980" s="130">
        <v>0.92</v>
      </c>
    </row>
    <row r="4981" spans="1:10" customFormat="1" ht="25.5">
      <c r="A4981" s="131" t="s">
        <v>1414</v>
      </c>
      <c r="B4981" s="132" t="s">
        <v>2719</v>
      </c>
      <c r="C4981" s="131" t="s">
        <v>61</v>
      </c>
      <c r="D4981" s="131" t="s">
        <v>2720</v>
      </c>
      <c r="E4981" s="250" t="s">
        <v>1417</v>
      </c>
      <c r="F4981" s="250"/>
      <c r="G4981" s="133" t="s">
        <v>1476</v>
      </c>
      <c r="H4981" s="134">
        <v>1</v>
      </c>
      <c r="I4981" s="135">
        <v>3.95</v>
      </c>
      <c r="J4981" s="135">
        <v>3.95</v>
      </c>
    </row>
    <row r="4982" spans="1:10" customFormat="1" ht="25.5">
      <c r="A4982" s="131" t="s">
        <v>1414</v>
      </c>
      <c r="B4982" s="132" t="s">
        <v>2782</v>
      </c>
      <c r="C4982" s="131" t="s">
        <v>61</v>
      </c>
      <c r="D4982" s="131" t="s">
        <v>2783</v>
      </c>
      <c r="E4982" s="250" t="s">
        <v>1417</v>
      </c>
      <c r="F4982" s="250"/>
      <c r="G4982" s="133" t="s">
        <v>1476</v>
      </c>
      <c r="H4982" s="134">
        <v>1</v>
      </c>
      <c r="I4982" s="135">
        <v>0.86</v>
      </c>
      <c r="J4982" s="135">
        <v>0.86</v>
      </c>
    </row>
    <row r="4983" spans="1:10" customFormat="1" ht="25.5">
      <c r="A4983" s="131" t="s">
        <v>1414</v>
      </c>
      <c r="B4983" s="132" t="s">
        <v>2717</v>
      </c>
      <c r="C4983" s="131" t="s">
        <v>61</v>
      </c>
      <c r="D4983" s="131" t="s">
        <v>2718</v>
      </c>
      <c r="E4983" s="250" t="s">
        <v>1417</v>
      </c>
      <c r="F4983" s="250"/>
      <c r="G4983" s="133" t="s">
        <v>1476</v>
      </c>
      <c r="H4983" s="134">
        <v>1</v>
      </c>
      <c r="I4983" s="135">
        <v>1.43</v>
      </c>
      <c r="J4983" s="135">
        <v>1.43</v>
      </c>
    </row>
    <row r="4984" spans="1:10" customFormat="1" ht="25.5">
      <c r="A4984" s="131" t="s">
        <v>1414</v>
      </c>
      <c r="B4984" s="132" t="s">
        <v>2715</v>
      </c>
      <c r="C4984" s="131" t="s">
        <v>61</v>
      </c>
      <c r="D4984" s="131" t="s">
        <v>2716</v>
      </c>
      <c r="E4984" s="250" t="s">
        <v>1417</v>
      </c>
      <c r="F4984" s="250"/>
      <c r="G4984" s="133" t="s">
        <v>1476</v>
      </c>
      <c r="H4984" s="134">
        <v>1</v>
      </c>
      <c r="I4984" s="135">
        <v>1.5</v>
      </c>
      <c r="J4984" s="135">
        <v>1.5</v>
      </c>
    </row>
    <row r="4985" spans="1:10" customFormat="1" ht="25.5">
      <c r="A4985" s="131" t="s">
        <v>1414</v>
      </c>
      <c r="B4985" s="132" t="s">
        <v>2721</v>
      </c>
      <c r="C4985" s="131" t="s">
        <v>61</v>
      </c>
      <c r="D4985" s="131" t="s">
        <v>2722</v>
      </c>
      <c r="E4985" s="250" t="s">
        <v>1417</v>
      </c>
      <c r="F4985" s="250"/>
      <c r="G4985" s="133" t="s">
        <v>1476</v>
      </c>
      <c r="H4985" s="134">
        <v>1</v>
      </c>
      <c r="I4985" s="135">
        <v>0.08</v>
      </c>
      <c r="J4985" s="135">
        <v>0.08</v>
      </c>
    </row>
    <row r="4986" spans="1:10" customFormat="1">
      <c r="A4986" s="131" t="s">
        <v>1414</v>
      </c>
      <c r="B4986" s="132" t="s">
        <v>2862</v>
      </c>
      <c r="C4986" s="131" t="s">
        <v>61</v>
      </c>
      <c r="D4986" s="131" t="s">
        <v>2863</v>
      </c>
      <c r="E4986" s="250" t="s">
        <v>1420</v>
      </c>
      <c r="F4986" s="250"/>
      <c r="G4986" s="133" t="s">
        <v>1476</v>
      </c>
      <c r="H4986" s="134">
        <v>1</v>
      </c>
      <c r="I4986" s="135">
        <v>30.04</v>
      </c>
      <c r="J4986" s="135">
        <v>30.04</v>
      </c>
    </row>
    <row r="4987" spans="1:10" customFormat="1" ht="25.5">
      <c r="A4987" s="131" t="s">
        <v>1414</v>
      </c>
      <c r="B4987" s="132" t="s">
        <v>2784</v>
      </c>
      <c r="C4987" s="131" t="s">
        <v>61</v>
      </c>
      <c r="D4987" s="131" t="s">
        <v>2785</v>
      </c>
      <c r="E4987" s="250" t="s">
        <v>1417</v>
      </c>
      <c r="F4987" s="250"/>
      <c r="G4987" s="133" t="s">
        <v>1476</v>
      </c>
      <c r="H4987" s="134">
        <v>1</v>
      </c>
      <c r="I4987" s="135">
        <v>1.26</v>
      </c>
      <c r="J4987" s="135">
        <v>1.26</v>
      </c>
    </row>
    <row r="4988" spans="1:10" customFormat="1">
      <c r="A4988" s="136"/>
      <c r="B4988" s="136"/>
      <c r="C4988" s="136"/>
      <c r="D4988" s="136"/>
      <c r="E4988" s="136" t="s">
        <v>1427</v>
      </c>
      <c r="F4988" s="137">
        <v>30.96</v>
      </c>
      <c r="G4988" s="136" t="s">
        <v>1428</v>
      </c>
      <c r="H4988" s="137">
        <v>0</v>
      </c>
      <c r="I4988" s="136" t="s">
        <v>1429</v>
      </c>
      <c r="J4988" s="137">
        <v>30.96</v>
      </c>
    </row>
    <row r="4989" spans="1:10" customFormat="1" ht="15" thickBot="1">
      <c r="A4989" s="136"/>
      <c r="B4989" s="136"/>
      <c r="C4989" s="136"/>
      <c r="D4989" s="136"/>
      <c r="E4989" s="136" t="s">
        <v>1430</v>
      </c>
      <c r="F4989" s="137">
        <v>8.9</v>
      </c>
      <c r="G4989" s="136"/>
      <c r="H4989" s="248" t="s">
        <v>1431</v>
      </c>
      <c r="I4989" s="248"/>
      <c r="J4989" s="137">
        <v>48.94</v>
      </c>
    </row>
    <row r="4990" spans="1:10" customFormat="1" ht="15" thickTop="1">
      <c r="A4990" s="138"/>
      <c r="B4990" s="138"/>
      <c r="C4990" s="138"/>
      <c r="D4990" s="138"/>
      <c r="E4990" s="138"/>
      <c r="F4990" s="138"/>
      <c r="G4990" s="138"/>
      <c r="H4990" s="138"/>
      <c r="I4990" s="138"/>
      <c r="J4990" s="138"/>
    </row>
    <row r="4991" spans="1:10" customFormat="1" ht="15">
      <c r="A4991" s="118"/>
      <c r="B4991" s="119" t="s">
        <v>47</v>
      </c>
      <c r="C4991" s="118" t="s">
        <v>48</v>
      </c>
      <c r="D4991" s="118" t="s">
        <v>49</v>
      </c>
      <c r="E4991" s="249" t="s">
        <v>1408</v>
      </c>
      <c r="F4991" s="249"/>
      <c r="G4991" s="120" t="s">
        <v>50</v>
      </c>
      <c r="H4991" s="119" t="s">
        <v>51</v>
      </c>
      <c r="I4991" s="119" t="s">
        <v>52</v>
      </c>
      <c r="J4991" s="119" t="s">
        <v>54</v>
      </c>
    </row>
    <row r="4992" spans="1:10" customFormat="1" ht="38.25">
      <c r="A4992" s="121" t="s">
        <v>1409</v>
      </c>
      <c r="B4992" s="122" t="s">
        <v>1821</v>
      </c>
      <c r="C4992" s="121" t="s">
        <v>66</v>
      </c>
      <c r="D4992" s="121" t="s">
        <v>1822</v>
      </c>
      <c r="E4992" s="251" t="s">
        <v>1692</v>
      </c>
      <c r="F4992" s="251"/>
      <c r="G4992" s="123" t="s">
        <v>102</v>
      </c>
      <c r="H4992" s="124">
        <v>1</v>
      </c>
      <c r="I4992" s="125">
        <v>123.03</v>
      </c>
      <c r="J4992" s="125">
        <v>123.03</v>
      </c>
    </row>
    <row r="4993" spans="1:10" customFormat="1" ht="25.5">
      <c r="A4993" s="126" t="s">
        <v>1411</v>
      </c>
      <c r="B4993" s="127" t="s">
        <v>1523</v>
      </c>
      <c r="C4993" s="126" t="s">
        <v>61</v>
      </c>
      <c r="D4993" s="126" t="s">
        <v>1524</v>
      </c>
      <c r="E4993" s="252" t="s">
        <v>1410</v>
      </c>
      <c r="F4993" s="252"/>
      <c r="G4993" s="128" t="s">
        <v>1476</v>
      </c>
      <c r="H4993" s="129">
        <v>0.25569999999999998</v>
      </c>
      <c r="I4993" s="130">
        <v>33.090000000000003</v>
      </c>
      <c r="J4993" s="130">
        <v>8.4600000000000009</v>
      </c>
    </row>
    <row r="4994" spans="1:10" customFormat="1" ht="25.5">
      <c r="A4994" s="126" t="s">
        <v>1411</v>
      </c>
      <c r="B4994" s="127" t="s">
        <v>1525</v>
      </c>
      <c r="C4994" s="126" t="s">
        <v>61</v>
      </c>
      <c r="D4994" s="126" t="s">
        <v>1526</v>
      </c>
      <c r="E4994" s="252" t="s">
        <v>1410</v>
      </c>
      <c r="F4994" s="252"/>
      <c r="G4994" s="128" t="s">
        <v>1476</v>
      </c>
      <c r="H4994" s="129">
        <v>0.25569999999999998</v>
      </c>
      <c r="I4994" s="130">
        <v>26.26</v>
      </c>
      <c r="J4994" s="130">
        <v>6.71</v>
      </c>
    </row>
    <row r="4995" spans="1:10" customFormat="1">
      <c r="A4995" s="131" t="s">
        <v>1414</v>
      </c>
      <c r="B4995" s="132" t="s">
        <v>1846</v>
      </c>
      <c r="C4995" s="131" t="s">
        <v>66</v>
      </c>
      <c r="D4995" s="131" t="s">
        <v>1847</v>
      </c>
      <c r="E4995" s="250" t="s">
        <v>1417</v>
      </c>
      <c r="F4995" s="250"/>
      <c r="G4995" s="133" t="s">
        <v>102</v>
      </c>
      <c r="H4995" s="134">
        <v>4</v>
      </c>
      <c r="I4995" s="135">
        <v>9.2899999999999991</v>
      </c>
      <c r="J4995" s="135">
        <v>37.159999999999997</v>
      </c>
    </row>
    <row r="4996" spans="1:10" customFormat="1" ht="25.5">
      <c r="A4996" s="131" t="s">
        <v>1414</v>
      </c>
      <c r="B4996" s="132" t="s">
        <v>2920</v>
      </c>
      <c r="C4996" s="131" t="s">
        <v>66</v>
      </c>
      <c r="D4996" s="131" t="s">
        <v>2921</v>
      </c>
      <c r="E4996" s="250" t="s">
        <v>1417</v>
      </c>
      <c r="F4996" s="250"/>
      <c r="G4996" s="133" t="s">
        <v>102</v>
      </c>
      <c r="H4996" s="134">
        <v>1</v>
      </c>
      <c r="I4996" s="135">
        <v>5.7</v>
      </c>
      <c r="J4996" s="135">
        <v>5.7</v>
      </c>
    </row>
    <row r="4997" spans="1:10" customFormat="1" ht="25.5">
      <c r="A4997" s="131" t="s">
        <v>1414</v>
      </c>
      <c r="B4997" s="132" t="s">
        <v>1717</v>
      </c>
      <c r="C4997" s="131" t="s">
        <v>61</v>
      </c>
      <c r="D4997" s="131" t="s">
        <v>1718</v>
      </c>
      <c r="E4997" s="250" t="s">
        <v>1417</v>
      </c>
      <c r="F4997" s="250"/>
      <c r="G4997" s="133" t="s">
        <v>102</v>
      </c>
      <c r="H4997" s="134">
        <v>33.6</v>
      </c>
      <c r="I4997" s="135">
        <v>1.63</v>
      </c>
      <c r="J4997" s="135">
        <v>54.76</v>
      </c>
    </row>
    <row r="4998" spans="1:10" customFormat="1">
      <c r="A4998" s="131" t="s">
        <v>1414</v>
      </c>
      <c r="B4998" s="132" t="s">
        <v>1715</v>
      </c>
      <c r="C4998" s="131" t="s">
        <v>61</v>
      </c>
      <c r="D4998" s="131" t="s">
        <v>1716</v>
      </c>
      <c r="E4998" s="250" t="s">
        <v>1417</v>
      </c>
      <c r="F4998" s="250"/>
      <c r="G4998" s="133" t="s">
        <v>102</v>
      </c>
      <c r="H4998" s="134">
        <v>16.8</v>
      </c>
      <c r="I4998" s="135">
        <v>0.28000000000000003</v>
      </c>
      <c r="J4998" s="135">
        <v>4.7</v>
      </c>
    </row>
    <row r="4999" spans="1:10" customFormat="1">
      <c r="A4999" s="131" t="s">
        <v>1414</v>
      </c>
      <c r="B4999" s="132" t="s">
        <v>1733</v>
      </c>
      <c r="C4999" s="131" t="s">
        <v>66</v>
      </c>
      <c r="D4999" s="131" t="s">
        <v>1734</v>
      </c>
      <c r="E4999" s="250" t="s">
        <v>1417</v>
      </c>
      <c r="F4999" s="250"/>
      <c r="G4999" s="133" t="s">
        <v>102</v>
      </c>
      <c r="H4999" s="134">
        <v>16.8</v>
      </c>
      <c r="I4999" s="135">
        <v>0.33</v>
      </c>
      <c r="J4999" s="135">
        <v>5.54</v>
      </c>
    </row>
    <row r="5000" spans="1:10" customFormat="1">
      <c r="A5000" s="136"/>
      <c r="B5000" s="136"/>
      <c r="C5000" s="136"/>
      <c r="D5000" s="136"/>
      <c r="E5000" s="136" t="s">
        <v>1427</v>
      </c>
      <c r="F5000" s="137">
        <v>10.52</v>
      </c>
      <c r="G5000" s="136" t="s">
        <v>1428</v>
      </c>
      <c r="H5000" s="137">
        <v>0</v>
      </c>
      <c r="I5000" s="136" t="s">
        <v>1429</v>
      </c>
      <c r="J5000" s="137">
        <v>10.52</v>
      </c>
    </row>
    <row r="5001" spans="1:10" customFormat="1">
      <c r="A5001" s="136"/>
      <c r="B5001" s="136"/>
      <c r="C5001" s="136"/>
      <c r="D5001" s="136"/>
      <c r="E5001" s="136" t="s">
        <v>1430</v>
      </c>
      <c r="F5001" s="137">
        <v>27.34</v>
      </c>
      <c r="G5001" s="136"/>
      <c r="H5001" s="248" t="s">
        <v>1431</v>
      </c>
      <c r="I5001" s="248"/>
      <c r="J5001" s="137">
        <v>150.37</v>
      </c>
    </row>
    <row r="5002" spans="1:10" customFormat="1">
      <c r="A5002" s="246" t="s">
        <v>2543</v>
      </c>
      <c r="B5002" s="246"/>
      <c r="C5002" s="246"/>
      <c r="D5002" s="246"/>
      <c r="E5002" s="246"/>
      <c r="F5002" s="246"/>
      <c r="G5002" s="246"/>
      <c r="H5002" s="246"/>
      <c r="I5002" s="246"/>
      <c r="J5002" s="246"/>
    </row>
    <row r="5003" spans="1:10" customFormat="1" ht="15" thickBot="1">
      <c r="A5003" s="258" t="s">
        <v>2922</v>
      </c>
      <c r="B5003" s="258"/>
      <c r="C5003" s="258"/>
      <c r="D5003" s="258"/>
      <c r="E5003" s="258"/>
      <c r="F5003" s="258"/>
      <c r="G5003" s="258"/>
      <c r="H5003" s="258"/>
      <c r="I5003" s="258"/>
      <c r="J5003" s="258"/>
    </row>
    <row r="5004" spans="1:10" customFormat="1" ht="15" thickTop="1">
      <c r="A5004" s="138"/>
      <c r="B5004" s="138"/>
      <c r="C5004" s="138"/>
      <c r="D5004" s="138"/>
      <c r="E5004" s="138"/>
      <c r="F5004" s="138"/>
      <c r="G5004" s="138"/>
      <c r="H5004" s="138"/>
      <c r="I5004" s="138"/>
      <c r="J5004" s="138"/>
    </row>
    <row r="5005" spans="1:10" customFormat="1" ht="15">
      <c r="A5005" s="118"/>
      <c r="B5005" s="119" t="s">
        <v>47</v>
      </c>
      <c r="C5005" s="118" t="s">
        <v>48</v>
      </c>
      <c r="D5005" s="118" t="s">
        <v>49</v>
      </c>
      <c r="E5005" s="249" t="s">
        <v>1408</v>
      </c>
      <c r="F5005" s="249"/>
      <c r="G5005" s="120" t="s">
        <v>50</v>
      </c>
      <c r="H5005" s="119" t="s">
        <v>51</v>
      </c>
      <c r="I5005" s="119" t="s">
        <v>52</v>
      </c>
      <c r="J5005" s="119" t="s">
        <v>54</v>
      </c>
    </row>
    <row r="5006" spans="1:10" customFormat="1" ht="38.25">
      <c r="A5006" s="121" t="s">
        <v>1409</v>
      </c>
      <c r="B5006" s="122" t="s">
        <v>1693</v>
      </c>
      <c r="C5006" s="121" t="s">
        <v>66</v>
      </c>
      <c r="D5006" s="121" t="s">
        <v>1694</v>
      </c>
      <c r="E5006" s="251" t="s">
        <v>1692</v>
      </c>
      <c r="F5006" s="251"/>
      <c r="G5006" s="123" t="s">
        <v>102</v>
      </c>
      <c r="H5006" s="124">
        <v>1</v>
      </c>
      <c r="I5006" s="125">
        <v>89.29</v>
      </c>
      <c r="J5006" s="125">
        <v>89.29</v>
      </c>
    </row>
    <row r="5007" spans="1:10" customFormat="1" ht="25.5">
      <c r="A5007" s="126" t="s">
        <v>1411</v>
      </c>
      <c r="B5007" s="127" t="s">
        <v>1525</v>
      </c>
      <c r="C5007" s="126" t="s">
        <v>61</v>
      </c>
      <c r="D5007" s="126" t="s">
        <v>1526</v>
      </c>
      <c r="E5007" s="252" t="s">
        <v>1410</v>
      </c>
      <c r="F5007" s="252"/>
      <c r="G5007" s="128" t="s">
        <v>1476</v>
      </c>
      <c r="H5007" s="129">
        <v>0.25569999999999998</v>
      </c>
      <c r="I5007" s="130">
        <v>26.26</v>
      </c>
      <c r="J5007" s="130">
        <v>6.71</v>
      </c>
    </row>
    <row r="5008" spans="1:10" customFormat="1" ht="25.5">
      <c r="A5008" s="126" t="s">
        <v>1411</v>
      </c>
      <c r="B5008" s="127" t="s">
        <v>1523</v>
      </c>
      <c r="C5008" s="126" t="s">
        <v>61</v>
      </c>
      <c r="D5008" s="126" t="s">
        <v>1524</v>
      </c>
      <c r="E5008" s="252" t="s">
        <v>1410</v>
      </c>
      <c r="F5008" s="252"/>
      <c r="G5008" s="128" t="s">
        <v>1476</v>
      </c>
      <c r="H5008" s="129">
        <v>0.25569999999999998</v>
      </c>
      <c r="I5008" s="130">
        <v>33.090000000000003</v>
      </c>
      <c r="J5008" s="130">
        <v>8.4600000000000009</v>
      </c>
    </row>
    <row r="5009" spans="1:10" customFormat="1">
      <c r="A5009" s="131" t="s">
        <v>1414</v>
      </c>
      <c r="B5009" s="132" t="s">
        <v>1737</v>
      </c>
      <c r="C5009" s="131" t="s">
        <v>66</v>
      </c>
      <c r="D5009" s="131" t="s">
        <v>1738</v>
      </c>
      <c r="E5009" s="250" t="s">
        <v>1417</v>
      </c>
      <c r="F5009" s="250"/>
      <c r="G5009" s="133" t="s">
        <v>102</v>
      </c>
      <c r="H5009" s="134">
        <v>4</v>
      </c>
      <c r="I5009" s="135">
        <v>1.22</v>
      </c>
      <c r="J5009" s="135">
        <v>4.88</v>
      </c>
    </row>
    <row r="5010" spans="1:10" customFormat="1">
      <c r="A5010" s="131" t="s">
        <v>1414</v>
      </c>
      <c r="B5010" s="132" t="s">
        <v>1733</v>
      </c>
      <c r="C5010" s="131" t="s">
        <v>66</v>
      </c>
      <c r="D5010" s="131" t="s">
        <v>1734</v>
      </c>
      <c r="E5010" s="250" t="s">
        <v>1417</v>
      </c>
      <c r="F5010" s="250"/>
      <c r="G5010" s="133" t="s">
        <v>102</v>
      </c>
      <c r="H5010" s="134">
        <v>16.8</v>
      </c>
      <c r="I5010" s="135">
        <v>0.33</v>
      </c>
      <c r="J5010" s="135">
        <v>5.54</v>
      </c>
    </row>
    <row r="5011" spans="1:10" customFormat="1" ht="25.5">
      <c r="A5011" s="131" t="s">
        <v>1414</v>
      </c>
      <c r="B5011" s="132" t="s">
        <v>2923</v>
      </c>
      <c r="C5011" s="131" t="s">
        <v>66</v>
      </c>
      <c r="D5011" s="131" t="s">
        <v>2924</v>
      </c>
      <c r="E5011" s="250" t="s">
        <v>1417</v>
      </c>
      <c r="F5011" s="250"/>
      <c r="G5011" s="133" t="s">
        <v>102</v>
      </c>
      <c r="H5011" s="134">
        <v>1</v>
      </c>
      <c r="I5011" s="135">
        <v>4.24</v>
      </c>
      <c r="J5011" s="135">
        <v>4.24</v>
      </c>
    </row>
    <row r="5012" spans="1:10" customFormat="1">
      <c r="A5012" s="131" t="s">
        <v>1414</v>
      </c>
      <c r="B5012" s="132" t="s">
        <v>1715</v>
      </c>
      <c r="C5012" s="131" t="s">
        <v>61</v>
      </c>
      <c r="D5012" s="131" t="s">
        <v>1716</v>
      </c>
      <c r="E5012" s="250" t="s">
        <v>1417</v>
      </c>
      <c r="F5012" s="250"/>
      <c r="G5012" s="133" t="s">
        <v>102</v>
      </c>
      <c r="H5012" s="134">
        <v>16.8</v>
      </c>
      <c r="I5012" s="135">
        <v>0.28000000000000003</v>
      </c>
      <c r="J5012" s="135">
        <v>4.7</v>
      </c>
    </row>
    <row r="5013" spans="1:10" customFormat="1" ht="25.5">
      <c r="A5013" s="131" t="s">
        <v>1414</v>
      </c>
      <c r="B5013" s="132" t="s">
        <v>1717</v>
      </c>
      <c r="C5013" s="131" t="s">
        <v>61</v>
      </c>
      <c r="D5013" s="131" t="s">
        <v>1718</v>
      </c>
      <c r="E5013" s="250" t="s">
        <v>1417</v>
      </c>
      <c r="F5013" s="250"/>
      <c r="G5013" s="133" t="s">
        <v>102</v>
      </c>
      <c r="H5013" s="134">
        <v>33.6</v>
      </c>
      <c r="I5013" s="135">
        <v>1.63</v>
      </c>
      <c r="J5013" s="135">
        <v>54.76</v>
      </c>
    </row>
    <row r="5014" spans="1:10" customFormat="1">
      <c r="A5014" s="136"/>
      <c r="B5014" s="136"/>
      <c r="C5014" s="136"/>
      <c r="D5014" s="136"/>
      <c r="E5014" s="136" t="s">
        <v>1427</v>
      </c>
      <c r="F5014" s="137">
        <v>10.52</v>
      </c>
      <c r="G5014" s="136" t="s">
        <v>1428</v>
      </c>
      <c r="H5014" s="137">
        <v>0</v>
      </c>
      <c r="I5014" s="136" t="s">
        <v>1429</v>
      </c>
      <c r="J5014" s="137">
        <v>10.52</v>
      </c>
    </row>
    <row r="5015" spans="1:10" customFormat="1">
      <c r="A5015" s="136"/>
      <c r="B5015" s="136"/>
      <c r="C5015" s="136"/>
      <c r="D5015" s="136"/>
      <c r="E5015" s="136" t="s">
        <v>1430</v>
      </c>
      <c r="F5015" s="137">
        <v>19.84</v>
      </c>
      <c r="G5015" s="136"/>
      <c r="H5015" s="248" t="s">
        <v>1431</v>
      </c>
      <c r="I5015" s="248"/>
      <c r="J5015" s="137">
        <v>109.13</v>
      </c>
    </row>
    <row r="5016" spans="1:10" customFormat="1">
      <c r="A5016" s="246" t="s">
        <v>2543</v>
      </c>
      <c r="B5016" s="246"/>
      <c r="C5016" s="246"/>
      <c r="D5016" s="246"/>
      <c r="E5016" s="246"/>
      <c r="F5016" s="246"/>
      <c r="G5016" s="246"/>
      <c r="H5016" s="246"/>
      <c r="I5016" s="246"/>
      <c r="J5016" s="246"/>
    </row>
    <row r="5017" spans="1:10" customFormat="1" ht="15" thickBot="1">
      <c r="A5017" s="258" t="s">
        <v>2922</v>
      </c>
      <c r="B5017" s="258"/>
      <c r="C5017" s="258"/>
      <c r="D5017" s="258"/>
      <c r="E5017" s="258"/>
      <c r="F5017" s="258"/>
      <c r="G5017" s="258"/>
      <c r="H5017" s="258"/>
      <c r="I5017" s="258"/>
      <c r="J5017" s="258"/>
    </row>
    <row r="5018" spans="1:10" customFormat="1" ht="15" thickTop="1">
      <c r="A5018" s="138"/>
      <c r="B5018" s="138"/>
      <c r="C5018" s="138"/>
      <c r="D5018" s="138"/>
      <c r="E5018" s="138"/>
      <c r="F5018" s="138"/>
      <c r="G5018" s="138"/>
      <c r="H5018" s="138"/>
      <c r="I5018" s="138"/>
      <c r="J5018" s="138"/>
    </row>
    <row r="5019" spans="1:10" customFormat="1" ht="15">
      <c r="A5019" s="118"/>
      <c r="B5019" s="119" t="s">
        <v>47</v>
      </c>
      <c r="C5019" s="118" t="s">
        <v>48</v>
      </c>
      <c r="D5019" s="118" t="s">
        <v>49</v>
      </c>
      <c r="E5019" s="249" t="s">
        <v>1408</v>
      </c>
      <c r="F5019" s="249"/>
      <c r="G5019" s="120" t="s">
        <v>50</v>
      </c>
      <c r="H5019" s="119" t="s">
        <v>51</v>
      </c>
      <c r="I5019" s="119" t="s">
        <v>52</v>
      </c>
      <c r="J5019" s="119" t="s">
        <v>54</v>
      </c>
    </row>
    <row r="5020" spans="1:10" customFormat="1" ht="38.25">
      <c r="A5020" s="121" t="s">
        <v>1409</v>
      </c>
      <c r="B5020" s="122" t="s">
        <v>1827</v>
      </c>
      <c r="C5020" s="121" t="s">
        <v>66</v>
      </c>
      <c r="D5020" s="121" t="s">
        <v>1828</v>
      </c>
      <c r="E5020" s="251" t="s">
        <v>1596</v>
      </c>
      <c r="F5020" s="251"/>
      <c r="G5020" s="123" t="s">
        <v>102</v>
      </c>
      <c r="H5020" s="124">
        <v>1</v>
      </c>
      <c r="I5020" s="125">
        <v>96.52</v>
      </c>
      <c r="J5020" s="125">
        <v>96.52</v>
      </c>
    </row>
    <row r="5021" spans="1:10" customFormat="1" ht="25.5">
      <c r="A5021" s="126" t="s">
        <v>1411</v>
      </c>
      <c r="B5021" s="127" t="s">
        <v>1525</v>
      </c>
      <c r="C5021" s="126" t="s">
        <v>61</v>
      </c>
      <c r="D5021" s="126" t="s">
        <v>1526</v>
      </c>
      <c r="E5021" s="252" t="s">
        <v>1410</v>
      </c>
      <c r="F5021" s="252"/>
      <c r="G5021" s="128" t="s">
        <v>1476</v>
      </c>
      <c r="H5021" s="129">
        <v>0.18790000000000001</v>
      </c>
      <c r="I5021" s="130">
        <v>26.26</v>
      </c>
      <c r="J5021" s="130">
        <v>4.93</v>
      </c>
    </row>
    <row r="5022" spans="1:10" customFormat="1" ht="25.5">
      <c r="A5022" s="126" t="s">
        <v>1411</v>
      </c>
      <c r="B5022" s="127" t="s">
        <v>1523</v>
      </c>
      <c r="C5022" s="126" t="s">
        <v>61</v>
      </c>
      <c r="D5022" s="126" t="s">
        <v>1524</v>
      </c>
      <c r="E5022" s="252" t="s">
        <v>1410</v>
      </c>
      <c r="F5022" s="252"/>
      <c r="G5022" s="128" t="s">
        <v>1476</v>
      </c>
      <c r="H5022" s="129">
        <v>0.18790000000000001</v>
      </c>
      <c r="I5022" s="130">
        <v>33.090000000000003</v>
      </c>
      <c r="J5022" s="130">
        <v>6.21</v>
      </c>
    </row>
    <row r="5023" spans="1:10" customFormat="1">
      <c r="A5023" s="131" t="s">
        <v>1414</v>
      </c>
      <c r="B5023" s="132" t="s">
        <v>1846</v>
      </c>
      <c r="C5023" s="131" t="s">
        <v>66</v>
      </c>
      <c r="D5023" s="131" t="s">
        <v>1847</v>
      </c>
      <c r="E5023" s="250" t="s">
        <v>1417</v>
      </c>
      <c r="F5023" s="250"/>
      <c r="G5023" s="133" t="s">
        <v>102</v>
      </c>
      <c r="H5023" s="134">
        <v>4</v>
      </c>
      <c r="I5023" s="135">
        <v>9.2899999999999991</v>
      </c>
      <c r="J5023" s="135">
        <v>37.159999999999997</v>
      </c>
    </row>
    <row r="5024" spans="1:10" customFormat="1">
      <c r="A5024" s="131" t="s">
        <v>1414</v>
      </c>
      <c r="B5024" s="132" t="s">
        <v>1733</v>
      </c>
      <c r="C5024" s="131" t="s">
        <v>66</v>
      </c>
      <c r="D5024" s="131" t="s">
        <v>1734</v>
      </c>
      <c r="E5024" s="250" t="s">
        <v>1417</v>
      </c>
      <c r="F5024" s="250"/>
      <c r="G5024" s="133" t="s">
        <v>102</v>
      </c>
      <c r="H5024" s="134">
        <v>16.8</v>
      </c>
      <c r="I5024" s="135">
        <v>0.33</v>
      </c>
      <c r="J5024" s="135">
        <v>5.54</v>
      </c>
    </row>
    <row r="5025" spans="1:10" customFormat="1">
      <c r="A5025" s="131" t="s">
        <v>1414</v>
      </c>
      <c r="B5025" s="132" t="s">
        <v>1715</v>
      </c>
      <c r="C5025" s="131" t="s">
        <v>61</v>
      </c>
      <c r="D5025" s="131" t="s">
        <v>1716</v>
      </c>
      <c r="E5025" s="250" t="s">
        <v>1417</v>
      </c>
      <c r="F5025" s="250"/>
      <c r="G5025" s="133" t="s">
        <v>102</v>
      </c>
      <c r="H5025" s="134">
        <v>33.6</v>
      </c>
      <c r="I5025" s="135">
        <v>0.28000000000000003</v>
      </c>
      <c r="J5025" s="135">
        <v>9.4</v>
      </c>
    </row>
    <row r="5026" spans="1:10" customFormat="1">
      <c r="A5026" s="131" t="s">
        <v>1414</v>
      </c>
      <c r="B5026" s="132" t="s">
        <v>2925</v>
      </c>
      <c r="C5026" s="131" t="s">
        <v>61</v>
      </c>
      <c r="D5026" s="131" t="s">
        <v>2926</v>
      </c>
      <c r="E5026" s="250" t="s">
        <v>1417</v>
      </c>
      <c r="F5026" s="250"/>
      <c r="G5026" s="133" t="s">
        <v>102</v>
      </c>
      <c r="H5026" s="134">
        <v>16.8</v>
      </c>
      <c r="I5026" s="135">
        <v>1.56</v>
      </c>
      <c r="J5026" s="135">
        <v>26.2</v>
      </c>
    </row>
    <row r="5027" spans="1:10" customFormat="1" ht="25.5">
      <c r="A5027" s="131" t="s">
        <v>1414</v>
      </c>
      <c r="B5027" s="132" t="s">
        <v>2927</v>
      </c>
      <c r="C5027" s="131" t="s">
        <v>66</v>
      </c>
      <c r="D5027" s="131" t="s">
        <v>2928</v>
      </c>
      <c r="E5027" s="250" t="s">
        <v>1417</v>
      </c>
      <c r="F5027" s="250"/>
      <c r="G5027" s="133" t="s">
        <v>102</v>
      </c>
      <c r="H5027" s="134">
        <v>1</v>
      </c>
      <c r="I5027" s="135">
        <v>7.08</v>
      </c>
      <c r="J5027" s="135">
        <v>7.08</v>
      </c>
    </row>
    <row r="5028" spans="1:10" customFormat="1">
      <c r="A5028" s="136"/>
      <c r="B5028" s="136"/>
      <c r="C5028" s="136"/>
      <c r="D5028" s="136"/>
      <c r="E5028" s="136" t="s">
        <v>1427</v>
      </c>
      <c r="F5028" s="137">
        <v>7.73</v>
      </c>
      <c r="G5028" s="136" t="s">
        <v>1428</v>
      </c>
      <c r="H5028" s="137">
        <v>0</v>
      </c>
      <c r="I5028" s="136" t="s">
        <v>1429</v>
      </c>
      <c r="J5028" s="137">
        <v>7.73</v>
      </c>
    </row>
    <row r="5029" spans="1:10" customFormat="1">
      <c r="A5029" s="136"/>
      <c r="B5029" s="136"/>
      <c r="C5029" s="136"/>
      <c r="D5029" s="136"/>
      <c r="E5029" s="136" t="s">
        <v>1430</v>
      </c>
      <c r="F5029" s="137">
        <v>21.45</v>
      </c>
      <c r="G5029" s="136"/>
      <c r="H5029" s="248" t="s">
        <v>1431</v>
      </c>
      <c r="I5029" s="248"/>
      <c r="J5029" s="137">
        <v>117.97</v>
      </c>
    </row>
    <row r="5030" spans="1:10" customFormat="1">
      <c r="A5030" s="246" t="s">
        <v>2543</v>
      </c>
      <c r="B5030" s="246"/>
      <c r="C5030" s="246"/>
      <c r="D5030" s="246"/>
      <c r="E5030" s="246"/>
      <c r="F5030" s="246"/>
      <c r="G5030" s="246"/>
      <c r="H5030" s="246"/>
      <c r="I5030" s="246"/>
      <c r="J5030" s="246"/>
    </row>
    <row r="5031" spans="1:10" customFormat="1" ht="15" thickBot="1">
      <c r="A5031" s="258" t="s">
        <v>2929</v>
      </c>
      <c r="B5031" s="258"/>
      <c r="C5031" s="258"/>
      <c r="D5031" s="258"/>
      <c r="E5031" s="258"/>
      <c r="F5031" s="258"/>
      <c r="G5031" s="258"/>
      <c r="H5031" s="258"/>
      <c r="I5031" s="258"/>
      <c r="J5031" s="258"/>
    </row>
    <row r="5032" spans="1:10" customFormat="1" ht="15" thickTop="1">
      <c r="A5032" s="138"/>
      <c r="B5032" s="138"/>
      <c r="C5032" s="138"/>
      <c r="D5032" s="138"/>
      <c r="E5032" s="138"/>
      <c r="F5032" s="138"/>
      <c r="G5032" s="138"/>
      <c r="H5032" s="138"/>
      <c r="I5032" s="138"/>
      <c r="J5032" s="138"/>
    </row>
    <row r="5033" spans="1:10" customFormat="1" ht="15">
      <c r="A5033" s="118"/>
      <c r="B5033" s="119" t="s">
        <v>47</v>
      </c>
      <c r="C5033" s="118" t="s">
        <v>48</v>
      </c>
      <c r="D5033" s="118" t="s">
        <v>49</v>
      </c>
      <c r="E5033" s="249" t="s">
        <v>1408</v>
      </c>
      <c r="F5033" s="249"/>
      <c r="G5033" s="120" t="s">
        <v>50</v>
      </c>
      <c r="H5033" s="119" t="s">
        <v>51</v>
      </c>
      <c r="I5033" s="119" t="s">
        <v>52</v>
      </c>
      <c r="J5033" s="119" t="s">
        <v>54</v>
      </c>
    </row>
    <row r="5034" spans="1:10" customFormat="1" ht="25.5">
      <c r="A5034" s="121" t="s">
        <v>1409</v>
      </c>
      <c r="B5034" s="122" t="s">
        <v>1558</v>
      </c>
      <c r="C5034" s="121" t="s">
        <v>61</v>
      </c>
      <c r="D5034" s="121" t="s">
        <v>1559</v>
      </c>
      <c r="E5034" s="251" t="s">
        <v>1410</v>
      </c>
      <c r="F5034" s="251"/>
      <c r="G5034" s="123" t="s">
        <v>1476</v>
      </c>
      <c r="H5034" s="124">
        <v>1</v>
      </c>
      <c r="I5034" s="125">
        <v>31.96</v>
      </c>
      <c r="J5034" s="125">
        <v>31.96</v>
      </c>
    </row>
    <row r="5035" spans="1:10" customFormat="1" ht="25.5">
      <c r="A5035" s="126" t="s">
        <v>1411</v>
      </c>
      <c r="B5035" s="127" t="s">
        <v>2864</v>
      </c>
      <c r="C5035" s="126" t="s">
        <v>61</v>
      </c>
      <c r="D5035" s="126" t="s">
        <v>2865</v>
      </c>
      <c r="E5035" s="252" t="s">
        <v>1410</v>
      </c>
      <c r="F5035" s="252"/>
      <c r="G5035" s="128" t="s">
        <v>1476</v>
      </c>
      <c r="H5035" s="129">
        <v>1</v>
      </c>
      <c r="I5035" s="130">
        <v>0.41</v>
      </c>
      <c r="J5035" s="130">
        <v>0.41</v>
      </c>
    </row>
    <row r="5036" spans="1:10" customFormat="1" ht="25.5">
      <c r="A5036" s="131" t="s">
        <v>1414</v>
      </c>
      <c r="B5036" s="132" t="s">
        <v>2719</v>
      </c>
      <c r="C5036" s="131" t="s">
        <v>61</v>
      </c>
      <c r="D5036" s="131" t="s">
        <v>2720</v>
      </c>
      <c r="E5036" s="250" t="s">
        <v>1417</v>
      </c>
      <c r="F5036" s="250"/>
      <c r="G5036" s="133" t="s">
        <v>1476</v>
      </c>
      <c r="H5036" s="134">
        <v>1</v>
      </c>
      <c r="I5036" s="135">
        <v>3.95</v>
      </c>
      <c r="J5036" s="135">
        <v>3.95</v>
      </c>
    </row>
    <row r="5037" spans="1:10" customFormat="1" ht="25.5">
      <c r="A5037" s="131" t="s">
        <v>1414</v>
      </c>
      <c r="B5037" s="132" t="s">
        <v>2788</v>
      </c>
      <c r="C5037" s="131" t="s">
        <v>61</v>
      </c>
      <c r="D5037" s="131" t="s">
        <v>2789</v>
      </c>
      <c r="E5037" s="250" t="s">
        <v>1417</v>
      </c>
      <c r="F5037" s="250"/>
      <c r="G5037" s="133" t="s">
        <v>1476</v>
      </c>
      <c r="H5037" s="134">
        <v>1</v>
      </c>
      <c r="I5037" s="135">
        <v>1.1299999999999999</v>
      </c>
      <c r="J5037" s="135">
        <v>1.1299999999999999</v>
      </c>
    </row>
    <row r="5038" spans="1:10" customFormat="1" ht="25.5">
      <c r="A5038" s="131" t="s">
        <v>1414</v>
      </c>
      <c r="B5038" s="132" t="s">
        <v>2715</v>
      </c>
      <c r="C5038" s="131" t="s">
        <v>61</v>
      </c>
      <c r="D5038" s="131" t="s">
        <v>2716</v>
      </c>
      <c r="E5038" s="250" t="s">
        <v>1417</v>
      </c>
      <c r="F5038" s="250"/>
      <c r="G5038" s="133" t="s">
        <v>1476</v>
      </c>
      <c r="H5038" s="134">
        <v>1</v>
      </c>
      <c r="I5038" s="135">
        <v>1.5</v>
      </c>
      <c r="J5038" s="135">
        <v>1.5</v>
      </c>
    </row>
    <row r="5039" spans="1:10" customFormat="1" ht="25.5">
      <c r="A5039" s="131" t="s">
        <v>1414</v>
      </c>
      <c r="B5039" s="132" t="s">
        <v>2717</v>
      </c>
      <c r="C5039" s="131" t="s">
        <v>61</v>
      </c>
      <c r="D5039" s="131" t="s">
        <v>2718</v>
      </c>
      <c r="E5039" s="250" t="s">
        <v>1417</v>
      </c>
      <c r="F5039" s="250"/>
      <c r="G5039" s="133" t="s">
        <v>1476</v>
      </c>
      <c r="H5039" s="134">
        <v>1</v>
      </c>
      <c r="I5039" s="135">
        <v>1.43</v>
      </c>
      <c r="J5039" s="135">
        <v>1.43</v>
      </c>
    </row>
    <row r="5040" spans="1:10" customFormat="1" ht="25.5">
      <c r="A5040" s="131" t="s">
        <v>1414</v>
      </c>
      <c r="B5040" s="132" t="s">
        <v>2790</v>
      </c>
      <c r="C5040" s="131" t="s">
        <v>61</v>
      </c>
      <c r="D5040" s="131" t="s">
        <v>2791</v>
      </c>
      <c r="E5040" s="250" t="s">
        <v>1417</v>
      </c>
      <c r="F5040" s="250"/>
      <c r="G5040" s="133" t="s">
        <v>1476</v>
      </c>
      <c r="H5040" s="134">
        <v>1</v>
      </c>
      <c r="I5040" s="135">
        <v>0.31</v>
      </c>
      <c r="J5040" s="135">
        <v>0.31</v>
      </c>
    </row>
    <row r="5041" spans="1:10" customFormat="1">
      <c r="A5041" s="131" t="s">
        <v>1414</v>
      </c>
      <c r="B5041" s="132" t="s">
        <v>2866</v>
      </c>
      <c r="C5041" s="131" t="s">
        <v>61</v>
      </c>
      <c r="D5041" s="131" t="s">
        <v>2867</v>
      </c>
      <c r="E5041" s="250" t="s">
        <v>1420</v>
      </c>
      <c r="F5041" s="250"/>
      <c r="G5041" s="133" t="s">
        <v>1476</v>
      </c>
      <c r="H5041" s="134">
        <v>1</v>
      </c>
      <c r="I5041" s="135">
        <v>23.15</v>
      </c>
      <c r="J5041" s="135">
        <v>23.15</v>
      </c>
    </row>
    <row r="5042" spans="1:10" customFormat="1" ht="25.5">
      <c r="A5042" s="131" t="s">
        <v>1414</v>
      </c>
      <c r="B5042" s="132" t="s">
        <v>2721</v>
      </c>
      <c r="C5042" s="131" t="s">
        <v>61</v>
      </c>
      <c r="D5042" s="131" t="s">
        <v>2722</v>
      </c>
      <c r="E5042" s="250" t="s">
        <v>1417</v>
      </c>
      <c r="F5042" s="250"/>
      <c r="G5042" s="133" t="s">
        <v>1476</v>
      </c>
      <c r="H5042" s="134">
        <v>1</v>
      </c>
      <c r="I5042" s="135">
        <v>0.08</v>
      </c>
      <c r="J5042" s="135">
        <v>0.08</v>
      </c>
    </row>
    <row r="5043" spans="1:10" customFormat="1">
      <c r="A5043" s="136"/>
      <c r="B5043" s="136"/>
      <c r="C5043" s="136"/>
      <c r="D5043" s="136"/>
      <c r="E5043" s="136" t="s">
        <v>1427</v>
      </c>
      <c r="F5043" s="137">
        <v>23.56</v>
      </c>
      <c r="G5043" s="136" t="s">
        <v>1428</v>
      </c>
      <c r="H5043" s="137">
        <v>0</v>
      </c>
      <c r="I5043" s="136" t="s">
        <v>1429</v>
      </c>
      <c r="J5043" s="137">
        <v>23.56</v>
      </c>
    </row>
    <row r="5044" spans="1:10" customFormat="1" ht="15" thickBot="1">
      <c r="A5044" s="136"/>
      <c r="B5044" s="136"/>
      <c r="C5044" s="136"/>
      <c r="D5044" s="136"/>
      <c r="E5044" s="136" t="s">
        <v>1430</v>
      </c>
      <c r="F5044" s="137">
        <v>7.1</v>
      </c>
      <c r="G5044" s="136"/>
      <c r="H5044" s="248" t="s">
        <v>1431</v>
      </c>
      <c r="I5044" s="248"/>
      <c r="J5044" s="137">
        <v>39.06</v>
      </c>
    </row>
    <row r="5045" spans="1:10" customFormat="1" ht="15" thickTop="1">
      <c r="A5045" s="138"/>
      <c r="B5045" s="138"/>
      <c r="C5045" s="138"/>
      <c r="D5045" s="138"/>
      <c r="E5045" s="138"/>
      <c r="F5045" s="138"/>
      <c r="G5045" s="138"/>
      <c r="H5045" s="138"/>
      <c r="I5045" s="138"/>
      <c r="J5045" s="138"/>
    </row>
    <row r="5046" spans="1:10" customFormat="1" ht="15">
      <c r="A5046" s="118"/>
      <c r="B5046" s="119" t="s">
        <v>47</v>
      </c>
      <c r="C5046" s="118" t="s">
        <v>48</v>
      </c>
      <c r="D5046" s="118" t="s">
        <v>49</v>
      </c>
      <c r="E5046" s="249" t="s">
        <v>1408</v>
      </c>
      <c r="F5046" s="249"/>
      <c r="G5046" s="120" t="s">
        <v>50</v>
      </c>
      <c r="H5046" s="119" t="s">
        <v>51</v>
      </c>
      <c r="I5046" s="119" t="s">
        <v>52</v>
      </c>
      <c r="J5046" s="119" t="s">
        <v>54</v>
      </c>
    </row>
    <row r="5047" spans="1:10" customFormat="1" ht="25.5">
      <c r="A5047" s="121" t="s">
        <v>1409</v>
      </c>
      <c r="B5047" s="122" t="s">
        <v>2530</v>
      </c>
      <c r="C5047" s="121" t="s">
        <v>61</v>
      </c>
      <c r="D5047" s="121" t="s">
        <v>2531</v>
      </c>
      <c r="E5047" s="251" t="s">
        <v>1410</v>
      </c>
      <c r="F5047" s="251"/>
      <c r="G5047" s="123" t="s">
        <v>1476</v>
      </c>
      <c r="H5047" s="124">
        <v>1</v>
      </c>
      <c r="I5047" s="125">
        <v>127.32</v>
      </c>
      <c r="J5047" s="125">
        <v>127.32</v>
      </c>
    </row>
    <row r="5048" spans="1:10" customFormat="1" ht="25.5">
      <c r="A5048" s="126" t="s">
        <v>1411</v>
      </c>
      <c r="B5048" s="127" t="s">
        <v>2868</v>
      </c>
      <c r="C5048" s="126" t="s">
        <v>61</v>
      </c>
      <c r="D5048" s="126" t="s">
        <v>2869</v>
      </c>
      <c r="E5048" s="252" t="s">
        <v>1410</v>
      </c>
      <c r="F5048" s="252"/>
      <c r="G5048" s="128" t="s">
        <v>1476</v>
      </c>
      <c r="H5048" s="129">
        <v>1</v>
      </c>
      <c r="I5048" s="130">
        <v>1.81</v>
      </c>
      <c r="J5048" s="130">
        <v>1.81</v>
      </c>
    </row>
    <row r="5049" spans="1:10" customFormat="1" ht="25.5">
      <c r="A5049" s="131" t="s">
        <v>1414</v>
      </c>
      <c r="B5049" s="132" t="s">
        <v>2930</v>
      </c>
      <c r="C5049" s="131" t="s">
        <v>61</v>
      </c>
      <c r="D5049" s="131" t="s">
        <v>2931</v>
      </c>
      <c r="E5049" s="250" t="s">
        <v>1417</v>
      </c>
      <c r="F5049" s="250"/>
      <c r="G5049" s="133" t="s">
        <v>1476</v>
      </c>
      <c r="H5049" s="134">
        <v>1</v>
      </c>
      <c r="I5049" s="135">
        <v>0.77</v>
      </c>
      <c r="J5049" s="135">
        <v>0.77</v>
      </c>
    </row>
    <row r="5050" spans="1:10" customFormat="1" ht="25.5">
      <c r="A5050" s="131" t="s">
        <v>1414</v>
      </c>
      <c r="B5050" s="132" t="s">
        <v>2717</v>
      </c>
      <c r="C5050" s="131" t="s">
        <v>61</v>
      </c>
      <c r="D5050" s="131" t="s">
        <v>2718</v>
      </c>
      <c r="E5050" s="250" t="s">
        <v>1417</v>
      </c>
      <c r="F5050" s="250"/>
      <c r="G5050" s="133" t="s">
        <v>1476</v>
      </c>
      <c r="H5050" s="134">
        <v>1</v>
      </c>
      <c r="I5050" s="135">
        <v>1.43</v>
      </c>
      <c r="J5050" s="135">
        <v>1.43</v>
      </c>
    </row>
    <row r="5051" spans="1:10" customFormat="1" ht="25.5">
      <c r="A5051" s="131" t="s">
        <v>1414</v>
      </c>
      <c r="B5051" s="132" t="s">
        <v>2721</v>
      </c>
      <c r="C5051" s="131" t="s">
        <v>61</v>
      </c>
      <c r="D5051" s="131" t="s">
        <v>2722</v>
      </c>
      <c r="E5051" s="250" t="s">
        <v>1417</v>
      </c>
      <c r="F5051" s="250"/>
      <c r="G5051" s="133" t="s">
        <v>1476</v>
      </c>
      <c r="H5051" s="134">
        <v>1</v>
      </c>
      <c r="I5051" s="135">
        <v>0.08</v>
      </c>
      <c r="J5051" s="135">
        <v>0.08</v>
      </c>
    </row>
    <row r="5052" spans="1:10" customFormat="1" ht="25.5">
      <c r="A5052" s="131" t="s">
        <v>1414</v>
      </c>
      <c r="B5052" s="132" t="s">
        <v>2932</v>
      </c>
      <c r="C5052" s="131" t="s">
        <v>61</v>
      </c>
      <c r="D5052" s="131" t="s">
        <v>2933</v>
      </c>
      <c r="E5052" s="250" t="s">
        <v>1417</v>
      </c>
      <c r="F5052" s="250"/>
      <c r="G5052" s="133" t="s">
        <v>1476</v>
      </c>
      <c r="H5052" s="134">
        <v>1</v>
      </c>
      <c r="I5052" s="135">
        <v>0.01</v>
      </c>
      <c r="J5052" s="135">
        <v>0.01</v>
      </c>
    </row>
    <row r="5053" spans="1:10" customFormat="1">
      <c r="A5053" s="131" t="s">
        <v>1414</v>
      </c>
      <c r="B5053" s="132" t="s">
        <v>2870</v>
      </c>
      <c r="C5053" s="131" t="s">
        <v>61</v>
      </c>
      <c r="D5053" s="131" t="s">
        <v>2871</v>
      </c>
      <c r="E5053" s="250" t="s">
        <v>1420</v>
      </c>
      <c r="F5053" s="250"/>
      <c r="G5053" s="133" t="s">
        <v>1476</v>
      </c>
      <c r="H5053" s="134">
        <v>1</v>
      </c>
      <c r="I5053" s="135">
        <v>123.22</v>
      </c>
      <c r="J5053" s="135">
        <v>123.22</v>
      </c>
    </row>
    <row r="5054" spans="1:10" customFormat="1">
      <c r="A5054" s="136"/>
      <c r="B5054" s="136"/>
      <c r="C5054" s="136"/>
      <c r="D5054" s="136"/>
      <c r="E5054" s="136" t="s">
        <v>1427</v>
      </c>
      <c r="F5054" s="137">
        <v>125.03</v>
      </c>
      <c r="G5054" s="136" t="s">
        <v>1428</v>
      </c>
      <c r="H5054" s="137">
        <v>0</v>
      </c>
      <c r="I5054" s="136" t="s">
        <v>1429</v>
      </c>
      <c r="J5054" s="137">
        <v>125.03</v>
      </c>
    </row>
    <row r="5055" spans="1:10" customFormat="1" ht="15" thickBot="1">
      <c r="A5055" s="136"/>
      <c r="B5055" s="136"/>
      <c r="C5055" s="136"/>
      <c r="D5055" s="136"/>
      <c r="E5055" s="136" t="s">
        <v>1430</v>
      </c>
      <c r="F5055" s="137">
        <v>28.3</v>
      </c>
      <c r="G5055" s="136"/>
      <c r="H5055" s="248" t="s">
        <v>1431</v>
      </c>
      <c r="I5055" s="248"/>
      <c r="J5055" s="137">
        <v>155.62</v>
      </c>
    </row>
    <row r="5056" spans="1:10" customFormat="1" ht="15" thickTop="1">
      <c r="A5056" s="138"/>
      <c r="B5056" s="138"/>
      <c r="C5056" s="138"/>
      <c r="D5056" s="138"/>
      <c r="E5056" s="138"/>
      <c r="F5056" s="138"/>
      <c r="G5056" s="138"/>
      <c r="H5056" s="138"/>
      <c r="I5056" s="138"/>
      <c r="J5056" s="138"/>
    </row>
    <row r="5057" spans="1:10" customFormat="1" ht="15">
      <c r="A5057" s="118"/>
      <c r="B5057" s="119" t="s">
        <v>47</v>
      </c>
      <c r="C5057" s="118" t="s">
        <v>48</v>
      </c>
      <c r="D5057" s="118" t="s">
        <v>49</v>
      </c>
      <c r="E5057" s="249" t="s">
        <v>1408</v>
      </c>
      <c r="F5057" s="249"/>
      <c r="G5057" s="120" t="s">
        <v>50</v>
      </c>
      <c r="H5057" s="119" t="s">
        <v>51</v>
      </c>
      <c r="I5057" s="119" t="s">
        <v>52</v>
      </c>
      <c r="J5057" s="119" t="s">
        <v>54</v>
      </c>
    </row>
    <row r="5058" spans="1:10" customFormat="1" ht="25.5">
      <c r="A5058" s="121" t="s">
        <v>1409</v>
      </c>
      <c r="B5058" s="122" t="s">
        <v>2759</v>
      </c>
      <c r="C5058" s="121" t="s">
        <v>1713</v>
      </c>
      <c r="D5058" s="121" t="s">
        <v>2760</v>
      </c>
      <c r="E5058" s="251" t="s">
        <v>2725</v>
      </c>
      <c r="F5058" s="251"/>
      <c r="G5058" s="123" t="s">
        <v>2726</v>
      </c>
      <c r="H5058" s="124">
        <v>1</v>
      </c>
      <c r="I5058" s="125">
        <v>1.26</v>
      </c>
      <c r="J5058" s="125">
        <v>1.26</v>
      </c>
    </row>
    <row r="5059" spans="1:10" customFormat="1">
      <c r="A5059" s="245"/>
      <c r="B5059" s="245"/>
      <c r="C5059" s="245"/>
      <c r="D5059" s="245"/>
      <c r="E5059" s="245"/>
      <c r="F5059" s="245" t="s">
        <v>2736</v>
      </c>
      <c r="G5059" s="245"/>
      <c r="H5059" s="245"/>
      <c r="I5059" s="245"/>
      <c r="J5059" s="140">
        <v>0</v>
      </c>
    </row>
    <row r="5060" spans="1:10" customFormat="1">
      <c r="A5060" s="245"/>
      <c r="B5060" s="245"/>
      <c r="C5060" s="245"/>
      <c r="D5060" s="245"/>
      <c r="E5060" s="245"/>
      <c r="F5060" s="245" t="s">
        <v>2737</v>
      </c>
      <c r="G5060" s="245"/>
      <c r="H5060" s="245"/>
      <c r="I5060" s="245"/>
      <c r="J5060" s="140">
        <v>1</v>
      </c>
    </row>
    <row r="5061" spans="1:10" customFormat="1">
      <c r="A5061" s="245"/>
      <c r="B5061" s="245"/>
      <c r="C5061" s="245"/>
      <c r="D5061" s="245"/>
      <c r="E5061" s="245"/>
      <c r="F5061" s="245" t="s">
        <v>2738</v>
      </c>
      <c r="G5061" s="245"/>
      <c r="H5061" s="245"/>
      <c r="I5061" s="245"/>
      <c r="J5061" s="140">
        <v>0</v>
      </c>
    </row>
    <row r="5062" spans="1:10" customFormat="1" ht="30">
      <c r="A5062" s="118" t="s">
        <v>2739</v>
      </c>
      <c r="B5062" s="119" t="s">
        <v>47</v>
      </c>
      <c r="C5062" s="118" t="s">
        <v>48</v>
      </c>
      <c r="D5062" s="118" t="s">
        <v>2740</v>
      </c>
      <c r="E5062" s="119" t="s">
        <v>2728</v>
      </c>
      <c r="F5062" s="119" t="s">
        <v>2741</v>
      </c>
      <c r="G5062" s="119" t="s">
        <v>2742</v>
      </c>
      <c r="H5062" s="119"/>
      <c r="I5062" s="119"/>
      <c r="J5062" s="119" t="s">
        <v>2729</v>
      </c>
    </row>
    <row r="5063" spans="1:10" customFormat="1" ht="25.5">
      <c r="A5063" s="131" t="s">
        <v>1414</v>
      </c>
      <c r="B5063" s="132" t="s">
        <v>2934</v>
      </c>
      <c r="C5063" s="131" t="s">
        <v>1713</v>
      </c>
      <c r="D5063" s="131" t="s">
        <v>2935</v>
      </c>
      <c r="E5063" s="134">
        <v>1</v>
      </c>
      <c r="F5063" s="133" t="s">
        <v>2726</v>
      </c>
      <c r="G5063" s="260" t="s">
        <v>2761</v>
      </c>
      <c r="H5063" s="260"/>
      <c r="I5063" s="250"/>
      <c r="J5063" s="139" t="s">
        <v>2761</v>
      </c>
    </row>
    <row r="5064" spans="1:10" customFormat="1">
      <c r="A5064" s="245"/>
      <c r="B5064" s="245"/>
      <c r="C5064" s="245"/>
      <c r="D5064" s="245"/>
      <c r="E5064" s="245"/>
      <c r="F5064" s="245" t="s">
        <v>2755</v>
      </c>
      <c r="G5064" s="245"/>
      <c r="H5064" s="245"/>
      <c r="I5064" s="245"/>
      <c r="J5064" s="140">
        <v>1.26</v>
      </c>
    </row>
    <row r="5065" spans="1:10" customFormat="1">
      <c r="A5065" s="136"/>
      <c r="B5065" s="136"/>
      <c r="C5065" s="136"/>
      <c r="D5065" s="136"/>
      <c r="E5065" s="136" t="s">
        <v>1427</v>
      </c>
      <c r="F5065" s="137">
        <v>0</v>
      </c>
      <c r="G5065" s="136" t="s">
        <v>1428</v>
      </c>
      <c r="H5065" s="137">
        <v>0</v>
      </c>
      <c r="I5065" s="136" t="s">
        <v>1429</v>
      </c>
      <c r="J5065" s="137">
        <v>0</v>
      </c>
    </row>
    <row r="5066" spans="1:10" customFormat="1" ht="15" thickBot="1">
      <c r="A5066" s="136"/>
      <c r="B5066" s="136"/>
      <c r="C5066" s="136"/>
      <c r="D5066" s="136"/>
      <c r="E5066" s="136" t="s">
        <v>1430</v>
      </c>
      <c r="F5066" s="137">
        <v>0.28000000000000003</v>
      </c>
      <c r="G5066" s="136"/>
      <c r="H5066" s="248" t="s">
        <v>1431</v>
      </c>
      <c r="I5066" s="248"/>
      <c r="J5066" s="137">
        <v>1.54</v>
      </c>
    </row>
    <row r="5067" spans="1:10" customFormat="1" ht="15" thickTop="1">
      <c r="A5067" s="138"/>
      <c r="B5067" s="138"/>
      <c r="C5067" s="138"/>
      <c r="D5067" s="138"/>
      <c r="E5067" s="138"/>
      <c r="F5067" s="138"/>
      <c r="G5067" s="138"/>
      <c r="H5067" s="138"/>
      <c r="I5067" s="138"/>
      <c r="J5067" s="138"/>
    </row>
    <row r="5068" spans="1:10" customFormat="1" ht="15">
      <c r="A5068" s="118"/>
      <c r="B5068" s="119" t="s">
        <v>47</v>
      </c>
      <c r="C5068" s="118" t="s">
        <v>48</v>
      </c>
      <c r="D5068" s="118" t="s">
        <v>49</v>
      </c>
      <c r="E5068" s="249" t="s">
        <v>1408</v>
      </c>
      <c r="F5068" s="249"/>
      <c r="G5068" s="120" t="s">
        <v>50</v>
      </c>
      <c r="H5068" s="119" t="s">
        <v>51</v>
      </c>
      <c r="I5068" s="119" t="s">
        <v>52</v>
      </c>
      <c r="J5068" s="119" t="s">
        <v>54</v>
      </c>
    </row>
    <row r="5069" spans="1:10" customFormat="1" ht="25.5">
      <c r="A5069" s="121" t="s">
        <v>1409</v>
      </c>
      <c r="B5069" s="122" t="s">
        <v>1592</v>
      </c>
      <c r="C5069" s="121" t="s">
        <v>61</v>
      </c>
      <c r="D5069" s="121" t="s">
        <v>1593</v>
      </c>
      <c r="E5069" s="251" t="s">
        <v>1522</v>
      </c>
      <c r="F5069" s="251"/>
      <c r="G5069" s="123" t="s">
        <v>102</v>
      </c>
      <c r="H5069" s="124">
        <v>1</v>
      </c>
      <c r="I5069" s="125">
        <v>5793.95</v>
      </c>
      <c r="J5069" s="125">
        <v>5793.95</v>
      </c>
    </row>
    <row r="5070" spans="1:10" customFormat="1" ht="25.5">
      <c r="A5070" s="126" t="s">
        <v>1411</v>
      </c>
      <c r="B5070" s="127" t="s">
        <v>1511</v>
      </c>
      <c r="C5070" s="126" t="s">
        <v>61</v>
      </c>
      <c r="D5070" s="126" t="s">
        <v>1512</v>
      </c>
      <c r="E5070" s="252" t="s">
        <v>1410</v>
      </c>
      <c r="F5070" s="252"/>
      <c r="G5070" s="128" t="s">
        <v>1476</v>
      </c>
      <c r="H5070" s="129">
        <v>36.331000000000003</v>
      </c>
      <c r="I5070" s="130">
        <v>32.24</v>
      </c>
      <c r="J5070" s="130">
        <v>1171.31</v>
      </c>
    </row>
    <row r="5071" spans="1:10" customFormat="1" ht="25.5">
      <c r="A5071" s="126" t="s">
        <v>1411</v>
      </c>
      <c r="B5071" s="127" t="s">
        <v>1627</v>
      </c>
      <c r="C5071" s="126" t="s">
        <v>61</v>
      </c>
      <c r="D5071" s="126" t="s">
        <v>1628</v>
      </c>
      <c r="E5071" s="252" t="s">
        <v>1410</v>
      </c>
      <c r="F5071" s="252"/>
      <c r="G5071" s="128" t="s">
        <v>1476</v>
      </c>
      <c r="H5071" s="129">
        <v>24.263000000000002</v>
      </c>
      <c r="I5071" s="130">
        <v>25.64</v>
      </c>
      <c r="J5071" s="130">
        <v>622.1</v>
      </c>
    </row>
    <row r="5072" spans="1:10" customFormat="1" ht="25.5">
      <c r="A5072" s="126" t="s">
        <v>1411</v>
      </c>
      <c r="B5072" s="127" t="s">
        <v>1633</v>
      </c>
      <c r="C5072" s="126" t="s">
        <v>61</v>
      </c>
      <c r="D5072" s="126" t="s">
        <v>1634</v>
      </c>
      <c r="E5072" s="252" t="s">
        <v>1631</v>
      </c>
      <c r="F5072" s="252"/>
      <c r="G5072" s="128" t="s">
        <v>1635</v>
      </c>
      <c r="H5072" s="129">
        <v>0.1263</v>
      </c>
      <c r="I5072" s="130">
        <v>28.3</v>
      </c>
      <c r="J5072" s="130">
        <v>3.57</v>
      </c>
    </row>
    <row r="5073" spans="1:10" customFormat="1" ht="25.5">
      <c r="A5073" s="126" t="s">
        <v>1411</v>
      </c>
      <c r="B5073" s="127" t="s">
        <v>1629</v>
      </c>
      <c r="C5073" s="126" t="s">
        <v>61</v>
      </c>
      <c r="D5073" s="126" t="s">
        <v>1630</v>
      </c>
      <c r="E5073" s="252" t="s">
        <v>1631</v>
      </c>
      <c r="F5073" s="252"/>
      <c r="G5073" s="128" t="s">
        <v>1632</v>
      </c>
      <c r="H5073" s="129">
        <v>0.50749999999999995</v>
      </c>
      <c r="I5073" s="130">
        <v>27.27</v>
      </c>
      <c r="J5073" s="130">
        <v>13.83</v>
      </c>
    </row>
    <row r="5074" spans="1:10" customFormat="1" ht="38.25">
      <c r="A5074" s="131" t="s">
        <v>1414</v>
      </c>
      <c r="B5074" s="132" t="s">
        <v>2936</v>
      </c>
      <c r="C5074" s="131" t="s">
        <v>61</v>
      </c>
      <c r="D5074" s="131" t="s">
        <v>2937</v>
      </c>
      <c r="E5074" s="250" t="s">
        <v>1417</v>
      </c>
      <c r="F5074" s="250"/>
      <c r="G5074" s="133" t="s">
        <v>1572</v>
      </c>
      <c r="H5074" s="134">
        <v>0.82909999999999995</v>
      </c>
      <c r="I5074" s="135">
        <v>503</v>
      </c>
      <c r="J5074" s="135">
        <v>417.03</v>
      </c>
    </row>
    <row r="5075" spans="1:10" customFormat="1" ht="25.5">
      <c r="A5075" s="131" t="s">
        <v>1414</v>
      </c>
      <c r="B5075" s="132" t="s">
        <v>1641</v>
      </c>
      <c r="C5075" s="131" t="s">
        <v>61</v>
      </c>
      <c r="D5075" s="131" t="s">
        <v>1642</v>
      </c>
      <c r="E5075" s="250" t="s">
        <v>1417</v>
      </c>
      <c r="F5075" s="250"/>
      <c r="G5075" s="133" t="s">
        <v>161</v>
      </c>
      <c r="H5075" s="134">
        <v>17.600000000000001</v>
      </c>
      <c r="I5075" s="135">
        <v>5.49</v>
      </c>
      <c r="J5075" s="135">
        <v>96.62</v>
      </c>
    </row>
    <row r="5076" spans="1:10" customFormat="1" ht="25.5">
      <c r="A5076" s="131" t="s">
        <v>1414</v>
      </c>
      <c r="B5076" s="132" t="s">
        <v>2938</v>
      </c>
      <c r="C5076" s="131" t="s">
        <v>61</v>
      </c>
      <c r="D5076" s="131" t="s">
        <v>2939</v>
      </c>
      <c r="E5076" s="250" t="s">
        <v>1417</v>
      </c>
      <c r="F5076" s="250"/>
      <c r="G5076" s="133" t="s">
        <v>161</v>
      </c>
      <c r="H5076" s="134">
        <v>59.4</v>
      </c>
      <c r="I5076" s="135">
        <v>32.17</v>
      </c>
      <c r="J5076" s="135">
        <v>1910.89</v>
      </c>
    </row>
    <row r="5077" spans="1:10" customFormat="1" ht="38.25">
      <c r="A5077" s="131" t="s">
        <v>1414</v>
      </c>
      <c r="B5077" s="132" t="s">
        <v>2940</v>
      </c>
      <c r="C5077" s="131" t="s">
        <v>61</v>
      </c>
      <c r="D5077" s="131" t="s">
        <v>2941</v>
      </c>
      <c r="E5077" s="250" t="s">
        <v>1417</v>
      </c>
      <c r="F5077" s="250"/>
      <c r="G5077" s="133" t="s">
        <v>1231</v>
      </c>
      <c r="H5077" s="134">
        <v>4.2</v>
      </c>
      <c r="I5077" s="135">
        <v>47.23</v>
      </c>
      <c r="J5077" s="135">
        <v>198.36</v>
      </c>
    </row>
    <row r="5078" spans="1:10" customFormat="1">
      <c r="A5078" s="131" t="s">
        <v>1414</v>
      </c>
      <c r="B5078" s="132" t="s">
        <v>1566</v>
      </c>
      <c r="C5078" s="131" t="s">
        <v>61</v>
      </c>
      <c r="D5078" s="131" t="s">
        <v>1567</v>
      </c>
      <c r="E5078" s="250" t="s">
        <v>1417</v>
      </c>
      <c r="F5078" s="250"/>
      <c r="G5078" s="133" t="s">
        <v>1367</v>
      </c>
      <c r="H5078" s="134">
        <v>1.292</v>
      </c>
      <c r="I5078" s="135">
        <v>19.04</v>
      </c>
      <c r="J5078" s="135">
        <v>24.59</v>
      </c>
    </row>
    <row r="5079" spans="1:10" customFormat="1" ht="25.5">
      <c r="A5079" s="131" t="s">
        <v>1414</v>
      </c>
      <c r="B5079" s="132" t="s">
        <v>2942</v>
      </c>
      <c r="C5079" s="131" t="s">
        <v>61</v>
      </c>
      <c r="D5079" s="131" t="s">
        <v>2943</v>
      </c>
      <c r="E5079" s="250" t="s">
        <v>1417</v>
      </c>
      <c r="F5079" s="250"/>
      <c r="G5079" s="133" t="s">
        <v>161</v>
      </c>
      <c r="H5079" s="134">
        <v>89.1</v>
      </c>
      <c r="I5079" s="135">
        <v>12.75</v>
      </c>
      <c r="J5079" s="135">
        <v>1136.02</v>
      </c>
    </row>
    <row r="5080" spans="1:10" customFormat="1" ht="25.5">
      <c r="A5080" s="131" t="s">
        <v>1414</v>
      </c>
      <c r="B5080" s="132" t="s">
        <v>1643</v>
      </c>
      <c r="C5080" s="131" t="s">
        <v>61</v>
      </c>
      <c r="D5080" s="131" t="s">
        <v>1644</v>
      </c>
      <c r="E5080" s="250" t="s">
        <v>1417</v>
      </c>
      <c r="F5080" s="250"/>
      <c r="G5080" s="133" t="s">
        <v>161</v>
      </c>
      <c r="H5080" s="134">
        <v>25.96</v>
      </c>
      <c r="I5080" s="135">
        <v>7.69</v>
      </c>
      <c r="J5080" s="135">
        <v>199.63</v>
      </c>
    </row>
    <row r="5081" spans="1:10" customFormat="1">
      <c r="A5081" s="136"/>
      <c r="B5081" s="136"/>
      <c r="C5081" s="136"/>
      <c r="D5081" s="136"/>
      <c r="E5081" s="136" t="s">
        <v>1427</v>
      </c>
      <c r="F5081" s="137">
        <v>1270.58</v>
      </c>
      <c r="G5081" s="136" t="s">
        <v>1428</v>
      </c>
      <c r="H5081" s="137">
        <v>0</v>
      </c>
      <c r="I5081" s="136" t="s">
        <v>1429</v>
      </c>
      <c r="J5081" s="137">
        <v>1270.58</v>
      </c>
    </row>
    <row r="5082" spans="1:10" customFormat="1" ht="15" thickBot="1">
      <c r="A5082" s="136"/>
      <c r="B5082" s="136"/>
      <c r="C5082" s="136"/>
      <c r="D5082" s="136"/>
      <c r="E5082" s="136" t="s">
        <v>1430</v>
      </c>
      <c r="F5082" s="137">
        <v>1287.99</v>
      </c>
      <c r="G5082" s="136"/>
      <c r="H5082" s="248" t="s">
        <v>1431</v>
      </c>
      <c r="I5082" s="248"/>
      <c r="J5082" s="137">
        <v>7081.94</v>
      </c>
    </row>
    <row r="5083" spans="1:10" customFormat="1" ht="15" thickTop="1">
      <c r="A5083" s="138"/>
      <c r="B5083" s="138"/>
      <c r="C5083" s="138"/>
      <c r="D5083" s="138"/>
      <c r="E5083" s="138"/>
      <c r="F5083" s="138"/>
      <c r="G5083" s="138"/>
      <c r="H5083" s="138"/>
      <c r="I5083" s="138"/>
      <c r="J5083" s="138"/>
    </row>
    <row r="5084" spans="1:10" customFormat="1" ht="15">
      <c r="A5084" s="118"/>
      <c r="B5084" s="119" t="s">
        <v>47</v>
      </c>
      <c r="C5084" s="118" t="s">
        <v>48</v>
      </c>
      <c r="D5084" s="118" t="s">
        <v>49</v>
      </c>
      <c r="E5084" s="249" t="s">
        <v>1408</v>
      </c>
      <c r="F5084" s="249"/>
      <c r="G5084" s="120" t="s">
        <v>50</v>
      </c>
      <c r="H5084" s="119" t="s">
        <v>51</v>
      </c>
      <c r="I5084" s="119" t="s">
        <v>52</v>
      </c>
      <c r="J5084" s="119" t="s">
        <v>54</v>
      </c>
    </row>
    <row r="5085" spans="1:10" customFormat="1" ht="25.5">
      <c r="A5085" s="121" t="s">
        <v>1409</v>
      </c>
      <c r="B5085" s="122" t="s">
        <v>2757</v>
      </c>
      <c r="C5085" s="121" t="s">
        <v>1713</v>
      </c>
      <c r="D5085" s="121" t="s">
        <v>2758</v>
      </c>
      <c r="E5085" s="251" t="s">
        <v>2725</v>
      </c>
      <c r="F5085" s="251"/>
      <c r="G5085" s="123" t="s">
        <v>2726</v>
      </c>
      <c r="H5085" s="124">
        <v>1</v>
      </c>
      <c r="I5085" s="125">
        <v>0.86</v>
      </c>
      <c r="J5085" s="125">
        <v>0.86</v>
      </c>
    </row>
    <row r="5086" spans="1:10" customFormat="1">
      <c r="A5086" s="245"/>
      <c r="B5086" s="245"/>
      <c r="C5086" s="245"/>
      <c r="D5086" s="245"/>
      <c r="E5086" s="245"/>
      <c r="F5086" s="245" t="s">
        <v>2736</v>
      </c>
      <c r="G5086" s="245"/>
      <c r="H5086" s="245"/>
      <c r="I5086" s="245"/>
      <c r="J5086" s="140">
        <v>0</v>
      </c>
    </row>
    <row r="5087" spans="1:10" customFormat="1">
      <c r="A5087" s="245"/>
      <c r="B5087" s="245"/>
      <c r="C5087" s="245"/>
      <c r="D5087" s="245"/>
      <c r="E5087" s="245"/>
      <c r="F5087" s="245" t="s">
        <v>2737</v>
      </c>
      <c r="G5087" s="245"/>
      <c r="H5087" s="245"/>
      <c r="I5087" s="245"/>
      <c r="J5087" s="140">
        <v>1</v>
      </c>
    </row>
    <row r="5088" spans="1:10" customFormat="1">
      <c r="A5088" s="245"/>
      <c r="B5088" s="245"/>
      <c r="C5088" s="245"/>
      <c r="D5088" s="245"/>
      <c r="E5088" s="245"/>
      <c r="F5088" s="245" t="s">
        <v>2738</v>
      </c>
      <c r="G5088" s="245"/>
      <c r="H5088" s="245"/>
      <c r="I5088" s="245"/>
      <c r="J5088" s="140">
        <v>0</v>
      </c>
    </row>
    <row r="5089" spans="1:10" customFormat="1" ht="30">
      <c r="A5089" s="118" t="s">
        <v>2739</v>
      </c>
      <c r="B5089" s="119" t="s">
        <v>47</v>
      </c>
      <c r="C5089" s="118" t="s">
        <v>48</v>
      </c>
      <c r="D5089" s="118" t="s">
        <v>2740</v>
      </c>
      <c r="E5089" s="119" t="s">
        <v>2728</v>
      </c>
      <c r="F5089" s="119" t="s">
        <v>2741</v>
      </c>
      <c r="G5089" s="119" t="s">
        <v>2742</v>
      </c>
      <c r="H5089" s="119"/>
      <c r="I5089" s="119"/>
      <c r="J5089" s="119" t="s">
        <v>2729</v>
      </c>
    </row>
    <row r="5090" spans="1:10" customFormat="1" ht="25.5">
      <c r="A5090" s="131" t="s">
        <v>1414</v>
      </c>
      <c r="B5090" s="132" t="s">
        <v>2944</v>
      </c>
      <c r="C5090" s="131" t="s">
        <v>1713</v>
      </c>
      <c r="D5090" s="131" t="s">
        <v>2945</v>
      </c>
      <c r="E5090" s="134">
        <v>1</v>
      </c>
      <c r="F5090" s="133" t="s">
        <v>2726</v>
      </c>
      <c r="G5090" s="260" t="s">
        <v>2745</v>
      </c>
      <c r="H5090" s="260"/>
      <c r="I5090" s="250"/>
      <c r="J5090" s="139" t="s">
        <v>2745</v>
      </c>
    </row>
    <row r="5091" spans="1:10" customFormat="1">
      <c r="A5091" s="245"/>
      <c r="B5091" s="245"/>
      <c r="C5091" s="245"/>
      <c r="D5091" s="245"/>
      <c r="E5091" s="245"/>
      <c r="F5091" s="245" t="s">
        <v>2755</v>
      </c>
      <c r="G5091" s="245"/>
      <c r="H5091" s="245"/>
      <c r="I5091" s="245"/>
      <c r="J5091" s="140">
        <v>0.86</v>
      </c>
    </row>
    <row r="5092" spans="1:10" customFormat="1">
      <c r="A5092" s="136"/>
      <c r="B5092" s="136"/>
      <c r="C5092" s="136"/>
      <c r="D5092" s="136"/>
      <c r="E5092" s="136" t="s">
        <v>1427</v>
      </c>
      <c r="F5092" s="137">
        <v>0</v>
      </c>
      <c r="G5092" s="136" t="s">
        <v>1428</v>
      </c>
      <c r="H5092" s="137">
        <v>0</v>
      </c>
      <c r="I5092" s="136" t="s">
        <v>1429</v>
      </c>
      <c r="J5092" s="137">
        <v>0</v>
      </c>
    </row>
    <row r="5093" spans="1:10" customFormat="1" ht="15" thickBot="1">
      <c r="A5093" s="136"/>
      <c r="B5093" s="136"/>
      <c r="C5093" s="136"/>
      <c r="D5093" s="136"/>
      <c r="E5093" s="136" t="s">
        <v>1430</v>
      </c>
      <c r="F5093" s="137">
        <v>0.19</v>
      </c>
      <c r="G5093" s="136"/>
      <c r="H5093" s="248" t="s">
        <v>1431</v>
      </c>
      <c r="I5093" s="248"/>
      <c r="J5093" s="137">
        <v>1.05</v>
      </c>
    </row>
    <row r="5094" spans="1:10" customFormat="1" ht="15" thickTop="1">
      <c r="A5094" s="138"/>
      <c r="B5094" s="138"/>
      <c r="C5094" s="138"/>
      <c r="D5094" s="138"/>
      <c r="E5094" s="138"/>
      <c r="F5094" s="138"/>
      <c r="G5094" s="138"/>
      <c r="H5094" s="138"/>
      <c r="I5094" s="138"/>
      <c r="J5094" s="138"/>
    </row>
    <row r="5095" spans="1:10" customFormat="1" ht="15">
      <c r="A5095" s="118"/>
      <c r="B5095" s="119" t="s">
        <v>47</v>
      </c>
      <c r="C5095" s="118" t="s">
        <v>48</v>
      </c>
      <c r="D5095" s="118" t="s">
        <v>49</v>
      </c>
      <c r="E5095" s="249" t="s">
        <v>1408</v>
      </c>
      <c r="F5095" s="249"/>
      <c r="G5095" s="120" t="s">
        <v>50</v>
      </c>
      <c r="H5095" s="119" t="s">
        <v>51</v>
      </c>
      <c r="I5095" s="119" t="s">
        <v>52</v>
      </c>
      <c r="J5095" s="119" t="s">
        <v>54</v>
      </c>
    </row>
    <row r="5096" spans="1:10" customFormat="1" ht="38.25">
      <c r="A5096" s="121" t="s">
        <v>1409</v>
      </c>
      <c r="B5096" s="122" t="s">
        <v>2455</v>
      </c>
      <c r="C5096" s="121" t="s">
        <v>61</v>
      </c>
      <c r="D5096" s="121" t="s">
        <v>2456</v>
      </c>
      <c r="E5096" s="251" t="s">
        <v>1697</v>
      </c>
      <c r="F5096" s="251"/>
      <c r="G5096" s="123" t="s">
        <v>102</v>
      </c>
      <c r="H5096" s="124">
        <v>1</v>
      </c>
      <c r="I5096" s="125">
        <v>27.83</v>
      </c>
      <c r="J5096" s="125">
        <v>27.83</v>
      </c>
    </row>
    <row r="5097" spans="1:10" customFormat="1" ht="25.5">
      <c r="A5097" s="126" t="s">
        <v>1411</v>
      </c>
      <c r="B5097" s="127" t="s">
        <v>2176</v>
      </c>
      <c r="C5097" s="126" t="s">
        <v>61</v>
      </c>
      <c r="D5097" s="126" t="s">
        <v>2177</v>
      </c>
      <c r="E5097" s="252" t="s">
        <v>1410</v>
      </c>
      <c r="F5097" s="252"/>
      <c r="G5097" s="128" t="s">
        <v>1476</v>
      </c>
      <c r="H5097" s="129">
        <v>0.15679999999999999</v>
      </c>
      <c r="I5097" s="130">
        <v>25.64</v>
      </c>
      <c r="J5097" s="130">
        <v>4.0199999999999996</v>
      </c>
    </row>
    <row r="5098" spans="1:10" customFormat="1" ht="25.5">
      <c r="A5098" s="126" t="s">
        <v>1411</v>
      </c>
      <c r="B5098" s="127" t="s">
        <v>2178</v>
      </c>
      <c r="C5098" s="126" t="s">
        <v>61</v>
      </c>
      <c r="D5098" s="126" t="s">
        <v>2179</v>
      </c>
      <c r="E5098" s="252" t="s">
        <v>1410</v>
      </c>
      <c r="F5098" s="252"/>
      <c r="G5098" s="128" t="s">
        <v>1476</v>
      </c>
      <c r="H5098" s="129">
        <v>0.69</v>
      </c>
      <c r="I5098" s="130">
        <v>34.51</v>
      </c>
      <c r="J5098" s="130">
        <v>23.81</v>
      </c>
    </row>
    <row r="5099" spans="1:10" customFormat="1">
      <c r="A5099" s="136"/>
      <c r="B5099" s="136"/>
      <c r="C5099" s="136"/>
      <c r="D5099" s="136"/>
      <c r="E5099" s="136" t="s">
        <v>1427</v>
      </c>
      <c r="F5099" s="137">
        <v>20.149999999999999</v>
      </c>
      <c r="G5099" s="136" t="s">
        <v>1428</v>
      </c>
      <c r="H5099" s="137">
        <v>0</v>
      </c>
      <c r="I5099" s="136" t="s">
        <v>1429</v>
      </c>
      <c r="J5099" s="137">
        <v>20.149999999999999</v>
      </c>
    </row>
    <row r="5100" spans="1:10" customFormat="1" ht="15" thickBot="1">
      <c r="A5100" s="136"/>
      <c r="B5100" s="136"/>
      <c r="C5100" s="136"/>
      <c r="D5100" s="136"/>
      <c r="E5100" s="136" t="s">
        <v>1430</v>
      </c>
      <c r="F5100" s="137">
        <v>6.18</v>
      </c>
      <c r="G5100" s="136"/>
      <c r="H5100" s="248" t="s">
        <v>1431</v>
      </c>
      <c r="I5100" s="248"/>
      <c r="J5100" s="137">
        <v>34.01</v>
      </c>
    </row>
    <row r="5101" spans="1:10" customFormat="1" ht="15" thickTop="1">
      <c r="A5101" s="138"/>
      <c r="B5101" s="138"/>
      <c r="C5101" s="138"/>
      <c r="D5101" s="138"/>
      <c r="E5101" s="138"/>
      <c r="F5101" s="138"/>
      <c r="G5101" s="138"/>
      <c r="H5101" s="138"/>
      <c r="I5101" s="138"/>
      <c r="J5101" s="138"/>
    </row>
    <row r="5102" spans="1:10" customFormat="1" ht="15">
      <c r="A5102" s="118"/>
      <c r="B5102" s="119" t="s">
        <v>47</v>
      </c>
      <c r="C5102" s="118" t="s">
        <v>48</v>
      </c>
      <c r="D5102" s="118" t="s">
        <v>49</v>
      </c>
      <c r="E5102" s="249" t="s">
        <v>1408</v>
      </c>
      <c r="F5102" s="249"/>
      <c r="G5102" s="120" t="s">
        <v>50</v>
      </c>
      <c r="H5102" s="119" t="s">
        <v>51</v>
      </c>
      <c r="I5102" s="119" t="s">
        <v>52</v>
      </c>
      <c r="J5102" s="119" t="s">
        <v>54</v>
      </c>
    </row>
    <row r="5103" spans="1:10" customFormat="1" ht="38.25">
      <c r="A5103" s="121" t="s">
        <v>1409</v>
      </c>
      <c r="B5103" s="122" t="s">
        <v>2460</v>
      </c>
      <c r="C5103" s="121" t="s">
        <v>61</v>
      </c>
      <c r="D5103" s="121" t="s">
        <v>2461</v>
      </c>
      <c r="E5103" s="251" t="s">
        <v>1697</v>
      </c>
      <c r="F5103" s="251"/>
      <c r="G5103" s="123" t="s">
        <v>161</v>
      </c>
      <c r="H5103" s="124">
        <v>1</v>
      </c>
      <c r="I5103" s="125">
        <v>30.41</v>
      </c>
      <c r="J5103" s="125">
        <v>30.41</v>
      </c>
    </row>
    <row r="5104" spans="1:10" customFormat="1" ht="25.5">
      <c r="A5104" s="126" t="s">
        <v>1411</v>
      </c>
      <c r="B5104" s="127" t="s">
        <v>2178</v>
      </c>
      <c r="C5104" s="126" t="s">
        <v>61</v>
      </c>
      <c r="D5104" s="126" t="s">
        <v>2179</v>
      </c>
      <c r="E5104" s="252" t="s">
        <v>1410</v>
      </c>
      <c r="F5104" s="252"/>
      <c r="G5104" s="128" t="s">
        <v>1476</v>
      </c>
      <c r="H5104" s="129">
        <v>0.69</v>
      </c>
      <c r="I5104" s="130">
        <v>34.51</v>
      </c>
      <c r="J5104" s="130">
        <v>23.81</v>
      </c>
    </row>
    <row r="5105" spans="1:10" customFormat="1" ht="25.5">
      <c r="A5105" s="126" t="s">
        <v>1411</v>
      </c>
      <c r="B5105" s="127" t="s">
        <v>2176</v>
      </c>
      <c r="C5105" s="126" t="s">
        <v>61</v>
      </c>
      <c r="D5105" s="126" t="s">
        <v>2177</v>
      </c>
      <c r="E5105" s="252" t="s">
        <v>1410</v>
      </c>
      <c r="F5105" s="252"/>
      <c r="G5105" s="128" t="s">
        <v>1476</v>
      </c>
      <c r="H5105" s="129">
        <v>0.15679999999999999</v>
      </c>
      <c r="I5105" s="130">
        <v>25.64</v>
      </c>
      <c r="J5105" s="130">
        <v>4.0199999999999996</v>
      </c>
    </row>
    <row r="5106" spans="1:10" customFormat="1" ht="25.5">
      <c r="A5106" s="131" t="s">
        <v>1414</v>
      </c>
      <c r="B5106" s="132" t="s">
        <v>2946</v>
      </c>
      <c r="C5106" s="131" t="s">
        <v>61</v>
      </c>
      <c r="D5106" s="131" t="s">
        <v>2947</v>
      </c>
      <c r="E5106" s="250" t="s">
        <v>1417</v>
      </c>
      <c r="F5106" s="250"/>
      <c r="G5106" s="133" t="s">
        <v>102</v>
      </c>
      <c r="H5106" s="134">
        <v>1.8499999999999999E-2</v>
      </c>
      <c r="I5106" s="135">
        <v>57.68</v>
      </c>
      <c r="J5106" s="135">
        <v>1.06</v>
      </c>
    </row>
    <row r="5107" spans="1:10" customFormat="1" ht="38.25">
      <c r="A5107" s="131" t="s">
        <v>1414</v>
      </c>
      <c r="B5107" s="132" t="s">
        <v>2948</v>
      </c>
      <c r="C5107" s="131" t="s">
        <v>61</v>
      </c>
      <c r="D5107" s="131" t="s">
        <v>2949</v>
      </c>
      <c r="E5107" s="250" t="s">
        <v>1417</v>
      </c>
      <c r="F5107" s="250"/>
      <c r="G5107" s="133" t="s">
        <v>161</v>
      </c>
      <c r="H5107" s="134">
        <v>0.27779999999999999</v>
      </c>
      <c r="I5107" s="135">
        <v>0</v>
      </c>
      <c r="J5107" s="135">
        <v>0</v>
      </c>
    </row>
    <row r="5108" spans="1:10" customFormat="1" ht="38.25">
      <c r="A5108" s="131" t="s">
        <v>1414</v>
      </c>
      <c r="B5108" s="132" t="s">
        <v>2950</v>
      </c>
      <c r="C5108" s="131" t="s">
        <v>61</v>
      </c>
      <c r="D5108" s="131" t="s">
        <v>2951</v>
      </c>
      <c r="E5108" s="250" t="s">
        <v>1417</v>
      </c>
      <c r="F5108" s="250"/>
      <c r="G5108" s="133" t="s">
        <v>102</v>
      </c>
      <c r="H5108" s="134">
        <v>2.5926</v>
      </c>
      <c r="I5108" s="135">
        <v>0.59</v>
      </c>
      <c r="J5108" s="135">
        <v>1.52</v>
      </c>
    </row>
    <row r="5109" spans="1:10" customFormat="1">
      <c r="A5109" s="136"/>
      <c r="B5109" s="136"/>
      <c r="C5109" s="136"/>
      <c r="D5109" s="136"/>
      <c r="E5109" s="136" t="s">
        <v>1427</v>
      </c>
      <c r="F5109" s="137">
        <v>20.149999999999999</v>
      </c>
      <c r="G5109" s="136" t="s">
        <v>1428</v>
      </c>
      <c r="H5109" s="137">
        <v>0</v>
      </c>
      <c r="I5109" s="136" t="s">
        <v>1429</v>
      </c>
      <c r="J5109" s="137">
        <v>20.149999999999999</v>
      </c>
    </row>
    <row r="5110" spans="1:10" customFormat="1" ht="15" thickBot="1">
      <c r="A5110" s="136"/>
      <c r="B5110" s="136"/>
      <c r="C5110" s="136"/>
      <c r="D5110" s="136"/>
      <c r="E5110" s="136" t="s">
        <v>1430</v>
      </c>
      <c r="F5110" s="137">
        <v>6.76</v>
      </c>
      <c r="G5110" s="136"/>
      <c r="H5110" s="248" t="s">
        <v>1431</v>
      </c>
      <c r="I5110" s="248"/>
      <c r="J5110" s="137">
        <v>37.17</v>
      </c>
    </row>
    <row r="5111" spans="1:10" customFormat="1" ht="15" thickTop="1">
      <c r="A5111" s="138"/>
      <c r="B5111" s="138"/>
      <c r="C5111" s="138"/>
      <c r="D5111" s="138"/>
      <c r="E5111" s="138"/>
      <c r="F5111" s="138"/>
      <c r="G5111" s="138"/>
      <c r="H5111" s="138"/>
      <c r="I5111" s="138"/>
      <c r="J5111" s="138"/>
    </row>
    <row r="5112" spans="1:10" customFormat="1" ht="15">
      <c r="A5112" s="118"/>
      <c r="B5112" s="119" t="s">
        <v>47</v>
      </c>
      <c r="C5112" s="118" t="s">
        <v>48</v>
      </c>
      <c r="D5112" s="118" t="s">
        <v>49</v>
      </c>
      <c r="E5112" s="249" t="s">
        <v>1408</v>
      </c>
      <c r="F5112" s="249"/>
      <c r="G5112" s="120" t="s">
        <v>50</v>
      </c>
      <c r="H5112" s="119" t="s">
        <v>51</v>
      </c>
      <c r="I5112" s="119" t="s">
        <v>52</v>
      </c>
      <c r="J5112" s="119" t="s">
        <v>54</v>
      </c>
    </row>
    <row r="5113" spans="1:10" customFormat="1" ht="25.5">
      <c r="A5113" s="121" t="s">
        <v>1409</v>
      </c>
      <c r="B5113" s="122" t="s">
        <v>1710</v>
      </c>
      <c r="C5113" s="121" t="s">
        <v>66</v>
      </c>
      <c r="D5113" s="121" t="s">
        <v>1711</v>
      </c>
      <c r="E5113" s="251" t="s">
        <v>1596</v>
      </c>
      <c r="F5113" s="251"/>
      <c r="G5113" s="123" t="s">
        <v>1616</v>
      </c>
      <c r="H5113" s="124">
        <v>1</v>
      </c>
      <c r="I5113" s="125">
        <v>13.82</v>
      </c>
      <c r="J5113" s="125">
        <v>13.82</v>
      </c>
    </row>
    <row r="5114" spans="1:10" customFormat="1" ht="25.5">
      <c r="A5114" s="126" t="s">
        <v>1411</v>
      </c>
      <c r="B5114" s="127" t="s">
        <v>1523</v>
      </c>
      <c r="C5114" s="126" t="s">
        <v>61</v>
      </c>
      <c r="D5114" s="126" t="s">
        <v>1524</v>
      </c>
      <c r="E5114" s="252" t="s">
        <v>1410</v>
      </c>
      <c r="F5114" s="252"/>
      <c r="G5114" s="128" t="s">
        <v>1476</v>
      </c>
      <c r="H5114" s="129">
        <v>1.83333E-2</v>
      </c>
      <c r="I5114" s="130">
        <v>33.090000000000003</v>
      </c>
      <c r="J5114" s="130">
        <v>0.6</v>
      </c>
    </row>
    <row r="5115" spans="1:10" customFormat="1" ht="25.5">
      <c r="A5115" s="126" t="s">
        <v>1411</v>
      </c>
      <c r="B5115" s="127" t="s">
        <v>1525</v>
      </c>
      <c r="C5115" s="126" t="s">
        <v>61</v>
      </c>
      <c r="D5115" s="126" t="s">
        <v>1526</v>
      </c>
      <c r="E5115" s="252" t="s">
        <v>1410</v>
      </c>
      <c r="F5115" s="252"/>
      <c r="G5115" s="128" t="s">
        <v>1476</v>
      </c>
      <c r="H5115" s="129">
        <v>7.3333300000000004E-2</v>
      </c>
      <c r="I5115" s="130">
        <v>26.26</v>
      </c>
      <c r="J5115" s="130">
        <v>1.92</v>
      </c>
    </row>
    <row r="5116" spans="1:10" customFormat="1" ht="38.25">
      <c r="A5116" s="126" t="s">
        <v>1411</v>
      </c>
      <c r="B5116" s="127" t="s">
        <v>2952</v>
      </c>
      <c r="C5116" s="126" t="s">
        <v>1713</v>
      </c>
      <c r="D5116" s="126" t="s">
        <v>2953</v>
      </c>
      <c r="E5116" s="252" t="s">
        <v>2725</v>
      </c>
      <c r="F5116" s="252"/>
      <c r="G5116" s="128" t="s">
        <v>580</v>
      </c>
      <c r="H5116" s="129">
        <v>0.66666669999999995</v>
      </c>
      <c r="I5116" s="130">
        <v>6.81</v>
      </c>
      <c r="J5116" s="130">
        <v>4.54</v>
      </c>
    </row>
    <row r="5117" spans="1:10" customFormat="1">
      <c r="A5117" s="131" t="s">
        <v>1414</v>
      </c>
      <c r="B5117" s="132" t="s">
        <v>2255</v>
      </c>
      <c r="C5117" s="131" t="s">
        <v>61</v>
      </c>
      <c r="D5117" s="131" t="s">
        <v>2256</v>
      </c>
      <c r="E5117" s="250" t="s">
        <v>1417</v>
      </c>
      <c r="F5117" s="250"/>
      <c r="G5117" s="133" t="s">
        <v>161</v>
      </c>
      <c r="H5117" s="134">
        <v>0.2</v>
      </c>
      <c r="I5117" s="135">
        <v>3.42</v>
      </c>
      <c r="J5117" s="135">
        <v>0.68</v>
      </c>
    </row>
    <row r="5118" spans="1:10" customFormat="1" ht="38.25">
      <c r="A5118" s="131" t="s">
        <v>1414</v>
      </c>
      <c r="B5118" s="132" t="s">
        <v>2954</v>
      </c>
      <c r="C5118" s="131" t="s">
        <v>1713</v>
      </c>
      <c r="D5118" s="131" t="s">
        <v>2955</v>
      </c>
      <c r="E5118" s="250" t="s">
        <v>1417</v>
      </c>
      <c r="F5118" s="250"/>
      <c r="G5118" s="133" t="s">
        <v>580</v>
      </c>
      <c r="H5118" s="134">
        <v>0.6666666</v>
      </c>
      <c r="I5118" s="135">
        <v>2.0499999999999998</v>
      </c>
      <c r="J5118" s="135">
        <v>1.36</v>
      </c>
    </row>
    <row r="5119" spans="1:10" customFormat="1">
      <c r="A5119" s="131" t="s">
        <v>1414</v>
      </c>
      <c r="B5119" s="132" t="s">
        <v>2956</v>
      </c>
      <c r="C5119" s="131" t="s">
        <v>61</v>
      </c>
      <c r="D5119" s="131" t="s">
        <v>2957</v>
      </c>
      <c r="E5119" s="250" t="s">
        <v>1417</v>
      </c>
      <c r="F5119" s="250"/>
      <c r="G5119" s="133" t="s">
        <v>102</v>
      </c>
      <c r="H5119" s="134">
        <v>1.3333333000000001</v>
      </c>
      <c r="I5119" s="135">
        <v>0.74</v>
      </c>
      <c r="J5119" s="135">
        <v>0.98</v>
      </c>
    </row>
    <row r="5120" spans="1:10" customFormat="1" ht="25.5">
      <c r="A5120" s="131" t="s">
        <v>1414</v>
      </c>
      <c r="B5120" s="132" t="s">
        <v>574</v>
      </c>
      <c r="C5120" s="131" t="s">
        <v>61</v>
      </c>
      <c r="D5120" s="131" t="s">
        <v>575</v>
      </c>
      <c r="E5120" s="250" t="s">
        <v>1417</v>
      </c>
      <c r="F5120" s="250"/>
      <c r="G5120" s="133" t="s">
        <v>102</v>
      </c>
      <c r="H5120" s="134">
        <v>1.3333333000000001</v>
      </c>
      <c r="I5120" s="135">
        <v>1.1100000000000001</v>
      </c>
      <c r="J5120" s="135">
        <v>1.48</v>
      </c>
    </row>
    <row r="5121" spans="1:10" customFormat="1" ht="38.25">
      <c r="A5121" s="131" t="s">
        <v>1414</v>
      </c>
      <c r="B5121" s="132" t="s">
        <v>1950</v>
      </c>
      <c r="C5121" s="131" t="s">
        <v>61</v>
      </c>
      <c r="D5121" s="131" t="s">
        <v>1951</v>
      </c>
      <c r="E5121" s="250" t="s">
        <v>1417</v>
      </c>
      <c r="F5121" s="250"/>
      <c r="G5121" s="133" t="s">
        <v>102</v>
      </c>
      <c r="H5121" s="134">
        <v>1.3333333000000001</v>
      </c>
      <c r="I5121" s="135">
        <v>1.43</v>
      </c>
      <c r="J5121" s="135">
        <v>1.9</v>
      </c>
    </row>
    <row r="5122" spans="1:10" customFormat="1">
      <c r="A5122" s="131" t="s">
        <v>1414</v>
      </c>
      <c r="B5122" s="132" t="s">
        <v>1715</v>
      </c>
      <c r="C5122" s="131" t="s">
        <v>61</v>
      </c>
      <c r="D5122" s="131" t="s">
        <v>1716</v>
      </c>
      <c r="E5122" s="250" t="s">
        <v>1417</v>
      </c>
      <c r="F5122" s="250"/>
      <c r="G5122" s="133" t="s">
        <v>102</v>
      </c>
      <c r="H5122" s="134">
        <v>1.3333333000000001</v>
      </c>
      <c r="I5122" s="135">
        <v>0.28000000000000003</v>
      </c>
      <c r="J5122" s="135">
        <v>0.37</v>
      </c>
    </row>
    <row r="5123" spans="1:10" customFormat="1">
      <c r="A5123" s="136"/>
      <c r="B5123" s="136"/>
      <c r="C5123" s="136"/>
      <c r="D5123" s="136"/>
      <c r="E5123" s="136" t="s">
        <v>1427</v>
      </c>
      <c r="F5123" s="137">
        <v>1.69</v>
      </c>
      <c r="G5123" s="136" t="s">
        <v>1428</v>
      </c>
      <c r="H5123" s="137">
        <v>1.54</v>
      </c>
      <c r="I5123" s="136" t="s">
        <v>1429</v>
      </c>
      <c r="J5123" s="137">
        <v>3.23</v>
      </c>
    </row>
    <row r="5124" spans="1:10" customFormat="1">
      <c r="A5124" s="136"/>
      <c r="B5124" s="136"/>
      <c r="C5124" s="136"/>
      <c r="D5124" s="136"/>
      <c r="E5124" s="136" t="s">
        <v>1430</v>
      </c>
      <c r="F5124" s="137">
        <v>3.07</v>
      </c>
      <c r="G5124" s="136"/>
      <c r="H5124" s="248" t="s">
        <v>1431</v>
      </c>
      <c r="I5124" s="248"/>
      <c r="J5124" s="137">
        <v>16.89</v>
      </c>
    </row>
    <row r="5125" spans="1:10" customFormat="1">
      <c r="A5125" s="246" t="s">
        <v>2543</v>
      </c>
      <c r="B5125" s="246"/>
      <c r="C5125" s="246"/>
      <c r="D5125" s="246"/>
      <c r="E5125" s="246"/>
      <c r="F5125" s="246"/>
      <c r="G5125" s="246"/>
      <c r="H5125" s="246"/>
      <c r="I5125" s="246"/>
      <c r="J5125" s="246"/>
    </row>
    <row r="5126" spans="1:10" customFormat="1" ht="15" thickBot="1">
      <c r="A5126" s="258" t="s">
        <v>2958</v>
      </c>
      <c r="B5126" s="258"/>
      <c r="C5126" s="258"/>
      <c r="D5126" s="258"/>
      <c r="E5126" s="258"/>
      <c r="F5126" s="258"/>
      <c r="G5126" s="258"/>
      <c r="H5126" s="258"/>
      <c r="I5126" s="258"/>
      <c r="J5126" s="258"/>
    </row>
    <row r="5127" spans="1:10" customFormat="1" ht="15" thickTop="1">
      <c r="A5127" s="138"/>
      <c r="B5127" s="138"/>
      <c r="C5127" s="138"/>
      <c r="D5127" s="138"/>
      <c r="E5127" s="138"/>
      <c r="F5127" s="138"/>
      <c r="G5127" s="138"/>
      <c r="H5127" s="138"/>
      <c r="I5127" s="138"/>
      <c r="J5127" s="138"/>
    </row>
    <row r="5128" spans="1:10" customFormat="1" ht="15">
      <c r="A5128" s="118"/>
      <c r="B5128" s="119" t="s">
        <v>47</v>
      </c>
      <c r="C5128" s="118" t="s">
        <v>48</v>
      </c>
      <c r="D5128" s="118" t="s">
        <v>49</v>
      </c>
      <c r="E5128" s="249" t="s">
        <v>1408</v>
      </c>
      <c r="F5128" s="249"/>
      <c r="G5128" s="120" t="s">
        <v>50</v>
      </c>
      <c r="H5128" s="119" t="s">
        <v>51</v>
      </c>
      <c r="I5128" s="119" t="s">
        <v>52</v>
      </c>
      <c r="J5128" s="119" t="s">
        <v>54</v>
      </c>
    </row>
    <row r="5129" spans="1:10" customFormat="1" ht="51">
      <c r="A5129" s="121" t="s">
        <v>1409</v>
      </c>
      <c r="B5129" s="122" t="s">
        <v>1703</v>
      </c>
      <c r="C5129" s="121" t="s">
        <v>61</v>
      </c>
      <c r="D5129" s="121" t="s">
        <v>1704</v>
      </c>
      <c r="E5129" s="251" t="s">
        <v>1697</v>
      </c>
      <c r="F5129" s="251"/>
      <c r="G5129" s="123" t="s">
        <v>161</v>
      </c>
      <c r="H5129" s="124">
        <v>1</v>
      </c>
      <c r="I5129" s="125">
        <v>11.28</v>
      </c>
      <c r="J5129" s="125">
        <v>11.28</v>
      </c>
    </row>
    <row r="5130" spans="1:10" customFormat="1" ht="25.5">
      <c r="A5130" s="126" t="s">
        <v>1411</v>
      </c>
      <c r="B5130" s="127" t="s">
        <v>1558</v>
      </c>
      <c r="C5130" s="126" t="s">
        <v>61</v>
      </c>
      <c r="D5130" s="126" t="s">
        <v>1559</v>
      </c>
      <c r="E5130" s="252" t="s">
        <v>1410</v>
      </c>
      <c r="F5130" s="252"/>
      <c r="G5130" s="128" t="s">
        <v>1476</v>
      </c>
      <c r="H5130" s="129">
        <v>0.2114</v>
      </c>
      <c r="I5130" s="130">
        <v>31.96</v>
      </c>
      <c r="J5130" s="130">
        <v>6.75</v>
      </c>
    </row>
    <row r="5131" spans="1:10" customFormat="1" ht="25.5">
      <c r="A5131" s="126" t="s">
        <v>1411</v>
      </c>
      <c r="B5131" s="127" t="s">
        <v>2033</v>
      </c>
      <c r="C5131" s="126" t="s">
        <v>61</v>
      </c>
      <c r="D5131" s="126" t="s">
        <v>2034</v>
      </c>
      <c r="E5131" s="252" t="s">
        <v>1410</v>
      </c>
      <c r="F5131" s="252"/>
      <c r="G5131" s="128" t="s">
        <v>1476</v>
      </c>
      <c r="H5131" s="129">
        <v>4.8000000000000001E-2</v>
      </c>
      <c r="I5131" s="130">
        <v>25.26</v>
      </c>
      <c r="J5131" s="130">
        <v>1.21</v>
      </c>
    </row>
    <row r="5132" spans="1:10" customFormat="1" ht="25.5">
      <c r="A5132" s="131" t="s">
        <v>1414</v>
      </c>
      <c r="B5132" s="132" t="s">
        <v>2959</v>
      </c>
      <c r="C5132" s="131" t="s">
        <v>61</v>
      </c>
      <c r="D5132" s="131" t="s">
        <v>2960</v>
      </c>
      <c r="E5132" s="250" t="s">
        <v>1417</v>
      </c>
      <c r="F5132" s="250"/>
      <c r="G5132" s="133" t="s">
        <v>102</v>
      </c>
      <c r="H5132" s="134">
        <v>1.7857000000000001</v>
      </c>
      <c r="I5132" s="135">
        <v>1.86</v>
      </c>
      <c r="J5132" s="135">
        <v>3.32</v>
      </c>
    </row>
    <row r="5133" spans="1:10" customFormat="1">
      <c r="A5133" s="136"/>
      <c r="B5133" s="136"/>
      <c r="C5133" s="136"/>
      <c r="D5133" s="136"/>
      <c r="E5133" s="136" t="s">
        <v>1427</v>
      </c>
      <c r="F5133" s="137">
        <v>5.78</v>
      </c>
      <c r="G5133" s="136" t="s">
        <v>1428</v>
      </c>
      <c r="H5133" s="137">
        <v>0</v>
      </c>
      <c r="I5133" s="136" t="s">
        <v>1429</v>
      </c>
      <c r="J5133" s="137">
        <v>5.78</v>
      </c>
    </row>
    <row r="5134" spans="1:10" customFormat="1" ht="15" thickBot="1">
      <c r="A5134" s="136"/>
      <c r="B5134" s="136"/>
      <c r="C5134" s="136"/>
      <c r="D5134" s="136"/>
      <c r="E5134" s="136" t="s">
        <v>1430</v>
      </c>
      <c r="F5134" s="137">
        <v>2.5</v>
      </c>
      <c r="G5134" s="136"/>
      <c r="H5134" s="248" t="s">
        <v>1431</v>
      </c>
      <c r="I5134" s="248"/>
      <c r="J5134" s="137">
        <v>13.78</v>
      </c>
    </row>
    <row r="5135" spans="1:10" customFormat="1" ht="15" thickTop="1">
      <c r="A5135" s="138"/>
      <c r="B5135" s="138"/>
      <c r="C5135" s="138"/>
      <c r="D5135" s="138"/>
      <c r="E5135" s="138"/>
      <c r="F5135" s="138"/>
      <c r="G5135" s="138"/>
      <c r="H5135" s="138"/>
      <c r="I5135" s="138"/>
      <c r="J5135" s="138"/>
    </row>
    <row r="5136" spans="1:10" customFormat="1" ht="15">
      <c r="A5136" s="118"/>
      <c r="B5136" s="119" t="s">
        <v>47</v>
      </c>
      <c r="C5136" s="118" t="s">
        <v>48</v>
      </c>
      <c r="D5136" s="118" t="s">
        <v>49</v>
      </c>
      <c r="E5136" s="249" t="s">
        <v>1408</v>
      </c>
      <c r="F5136" s="249"/>
      <c r="G5136" s="120" t="s">
        <v>50</v>
      </c>
      <c r="H5136" s="119" t="s">
        <v>51</v>
      </c>
      <c r="I5136" s="119" t="s">
        <v>52</v>
      </c>
      <c r="J5136" s="119" t="s">
        <v>54</v>
      </c>
    </row>
    <row r="5137" spans="1:10" customFormat="1" ht="51">
      <c r="A5137" s="121" t="s">
        <v>1409</v>
      </c>
      <c r="B5137" s="122" t="s">
        <v>2055</v>
      </c>
      <c r="C5137" s="121" t="s">
        <v>61</v>
      </c>
      <c r="D5137" s="121" t="s">
        <v>2056</v>
      </c>
      <c r="E5137" s="251" t="s">
        <v>1697</v>
      </c>
      <c r="F5137" s="251"/>
      <c r="G5137" s="123" t="s">
        <v>161</v>
      </c>
      <c r="H5137" s="124">
        <v>1</v>
      </c>
      <c r="I5137" s="125">
        <v>4.21</v>
      </c>
      <c r="J5137" s="125">
        <v>4.21</v>
      </c>
    </row>
    <row r="5138" spans="1:10" customFormat="1" ht="25.5">
      <c r="A5138" s="126" t="s">
        <v>1411</v>
      </c>
      <c r="B5138" s="127" t="s">
        <v>1558</v>
      </c>
      <c r="C5138" s="126" t="s">
        <v>61</v>
      </c>
      <c r="D5138" s="126" t="s">
        <v>1559</v>
      </c>
      <c r="E5138" s="252" t="s">
        <v>1410</v>
      </c>
      <c r="F5138" s="252"/>
      <c r="G5138" s="128" t="s">
        <v>1476</v>
      </c>
      <c r="H5138" s="129">
        <v>7.8899999999999998E-2</v>
      </c>
      <c r="I5138" s="130">
        <v>31.96</v>
      </c>
      <c r="J5138" s="130">
        <v>2.52</v>
      </c>
    </row>
    <row r="5139" spans="1:10" customFormat="1" ht="25.5">
      <c r="A5139" s="126" t="s">
        <v>1411</v>
      </c>
      <c r="B5139" s="127" t="s">
        <v>2033</v>
      </c>
      <c r="C5139" s="126" t="s">
        <v>61</v>
      </c>
      <c r="D5139" s="126" t="s">
        <v>2034</v>
      </c>
      <c r="E5139" s="252" t="s">
        <v>1410</v>
      </c>
      <c r="F5139" s="252"/>
      <c r="G5139" s="128" t="s">
        <v>1476</v>
      </c>
      <c r="H5139" s="129">
        <v>1.7899999999999999E-2</v>
      </c>
      <c r="I5139" s="130">
        <v>25.26</v>
      </c>
      <c r="J5139" s="130">
        <v>0.45</v>
      </c>
    </row>
    <row r="5140" spans="1:10" customFormat="1" ht="25.5">
      <c r="A5140" s="131" t="s">
        <v>1414</v>
      </c>
      <c r="B5140" s="132" t="s">
        <v>2959</v>
      </c>
      <c r="C5140" s="131" t="s">
        <v>61</v>
      </c>
      <c r="D5140" s="131" t="s">
        <v>2960</v>
      </c>
      <c r="E5140" s="250" t="s">
        <v>1417</v>
      </c>
      <c r="F5140" s="250"/>
      <c r="G5140" s="133" t="s">
        <v>102</v>
      </c>
      <c r="H5140" s="134">
        <v>0.66669999999999996</v>
      </c>
      <c r="I5140" s="135">
        <v>1.86</v>
      </c>
      <c r="J5140" s="135">
        <v>1.24</v>
      </c>
    </row>
    <row r="5141" spans="1:10" customFormat="1">
      <c r="A5141" s="136"/>
      <c r="B5141" s="136"/>
      <c r="C5141" s="136"/>
      <c r="D5141" s="136"/>
      <c r="E5141" s="136" t="s">
        <v>1427</v>
      </c>
      <c r="F5141" s="137">
        <v>2.15</v>
      </c>
      <c r="G5141" s="136" t="s">
        <v>1428</v>
      </c>
      <c r="H5141" s="137">
        <v>0</v>
      </c>
      <c r="I5141" s="136" t="s">
        <v>1429</v>
      </c>
      <c r="J5141" s="137">
        <v>2.15</v>
      </c>
    </row>
    <row r="5142" spans="1:10" customFormat="1" ht="15" thickBot="1">
      <c r="A5142" s="136"/>
      <c r="B5142" s="136"/>
      <c r="C5142" s="136"/>
      <c r="D5142" s="136"/>
      <c r="E5142" s="136" t="s">
        <v>1430</v>
      </c>
      <c r="F5142" s="137">
        <v>0.93</v>
      </c>
      <c r="G5142" s="136"/>
      <c r="H5142" s="248" t="s">
        <v>1431</v>
      </c>
      <c r="I5142" s="248"/>
      <c r="J5142" s="137">
        <v>5.14</v>
      </c>
    </row>
    <row r="5143" spans="1:10" customFormat="1" ht="15" thickTop="1">
      <c r="A5143" s="138"/>
      <c r="B5143" s="138"/>
      <c r="C5143" s="138"/>
      <c r="D5143" s="138"/>
      <c r="E5143" s="138"/>
      <c r="F5143" s="138"/>
      <c r="G5143" s="138"/>
      <c r="H5143" s="138"/>
      <c r="I5143" s="138"/>
      <c r="J5143" s="138"/>
    </row>
    <row r="5144" spans="1:10" customFormat="1" ht="15">
      <c r="A5144" s="118"/>
      <c r="B5144" s="119" t="s">
        <v>47</v>
      </c>
      <c r="C5144" s="118" t="s">
        <v>48</v>
      </c>
      <c r="D5144" s="118" t="s">
        <v>49</v>
      </c>
      <c r="E5144" s="249" t="s">
        <v>1408</v>
      </c>
      <c r="F5144" s="249"/>
      <c r="G5144" s="120" t="s">
        <v>50</v>
      </c>
      <c r="H5144" s="119" t="s">
        <v>51</v>
      </c>
      <c r="I5144" s="119" t="s">
        <v>52</v>
      </c>
      <c r="J5144" s="119" t="s">
        <v>54</v>
      </c>
    </row>
    <row r="5145" spans="1:10" customFormat="1" ht="38.25">
      <c r="A5145" s="121" t="s">
        <v>1409</v>
      </c>
      <c r="B5145" s="122" t="s">
        <v>2222</v>
      </c>
      <c r="C5145" s="121" t="s">
        <v>61</v>
      </c>
      <c r="D5145" s="121" t="s">
        <v>2223</v>
      </c>
      <c r="E5145" s="251" t="s">
        <v>1678</v>
      </c>
      <c r="F5145" s="251"/>
      <c r="G5145" s="123" t="s">
        <v>1632</v>
      </c>
      <c r="H5145" s="124">
        <v>1</v>
      </c>
      <c r="I5145" s="125">
        <v>176.21</v>
      </c>
      <c r="J5145" s="125">
        <v>176.21</v>
      </c>
    </row>
    <row r="5146" spans="1:10" customFormat="1" ht="25.5">
      <c r="A5146" s="126" t="s">
        <v>1411</v>
      </c>
      <c r="B5146" s="127" t="s">
        <v>2961</v>
      </c>
      <c r="C5146" s="126" t="s">
        <v>61</v>
      </c>
      <c r="D5146" s="126" t="s">
        <v>2962</v>
      </c>
      <c r="E5146" s="252" t="s">
        <v>1410</v>
      </c>
      <c r="F5146" s="252"/>
      <c r="G5146" s="128" t="s">
        <v>1476</v>
      </c>
      <c r="H5146" s="129">
        <v>1</v>
      </c>
      <c r="I5146" s="130">
        <v>27.26</v>
      </c>
      <c r="J5146" s="130">
        <v>27.26</v>
      </c>
    </row>
    <row r="5147" spans="1:10" customFormat="1" ht="38.25">
      <c r="A5147" s="126" t="s">
        <v>1411</v>
      </c>
      <c r="B5147" s="127" t="s">
        <v>2963</v>
      </c>
      <c r="C5147" s="126" t="s">
        <v>61</v>
      </c>
      <c r="D5147" s="126" t="s">
        <v>2964</v>
      </c>
      <c r="E5147" s="252" t="s">
        <v>2798</v>
      </c>
      <c r="F5147" s="252"/>
      <c r="G5147" s="128" t="s">
        <v>1476</v>
      </c>
      <c r="H5147" s="129">
        <v>1</v>
      </c>
      <c r="I5147" s="130">
        <v>14.19</v>
      </c>
      <c r="J5147" s="130">
        <v>14.19</v>
      </c>
    </row>
    <row r="5148" spans="1:10" customFormat="1" ht="38.25">
      <c r="A5148" s="126" t="s">
        <v>1411</v>
      </c>
      <c r="B5148" s="127" t="s">
        <v>2965</v>
      </c>
      <c r="C5148" s="126" t="s">
        <v>61</v>
      </c>
      <c r="D5148" s="126" t="s">
        <v>2966</v>
      </c>
      <c r="E5148" s="252" t="s">
        <v>2798</v>
      </c>
      <c r="F5148" s="252"/>
      <c r="G5148" s="128" t="s">
        <v>1476</v>
      </c>
      <c r="H5148" s="129">
        <v>1</v>
      </c>
      <c r="I5148" s="130">
        <v>99.64</v>
      </c>
      <c r="J5148" s="130">
        <v>99.64</v>
      </c>
    </row>
    <row r="5149" spans="1:10" customFormat="1" ht="38.25">
      <c r="A5149" s="126" t="s">
        <v>1411</v>
      </c>
      <c r="B5149" s="127" t="s">
        <v>2967</v>
      </c>
      <c r="C5149" s="126" t="s">
        <v>61</v>
      </c>
      <c r="D5149" s="126" t="s">
        <v>2968</v>
      </c>
      <c r="E5149" s="252" t="s">
        <v>2798</v>
      </c>
      <c r="F5149" s="252"/>
      <c r="G5149" s="128" t="s">
        <v>1476</v>
      </c>
      <c r="H5149" s="129">
        <v>1</v>
      </c>
      <c r="I5149" s="130">
        <v>35.119999999999997</v>
      </c>
      <c r="J5149" s="130">
        <v>35.119999999999997</v>
      </c>
    </row>
    <row r="5150" spans="1:10" customFormat="1">
      <c r="A5150" s="136"/>
      <c r="B5150" s="136"/>
      <c r="C5150" s="136"/>
      <c r="D5150" s="136"/>
      <c r="E5150" s="136" t="s">
        <v>1427</v>
      </c>
      <c r="F5150" s="137">
        <v>19.399999999999999</v>
      </c>
      <c r="G5150" s="136" t="s">
        <v>1428</v>
      </c>
      <c r="H5150" s="137">
        <v>0</v>
      </c>
      <c r="I5150" s="136" t="s">
        <v>1429</v>
      </c>
      <c r="J5150" s="137">
        <v>19.399999999999999</v>
      </c>
    </row>
    <row r="5151" spans="1:10" customFormat="1" ht="15" thickBot="1">
      <c r="A5151" s="136"/>
      <c r="B5151" s="136"/>
      <c r="C5151" s="136"/>
      <c r="D5151" s="136"/>
      <c r="E5151" s="136" t="s">
        <v>1430</v>
      </c>
      <c r="F5151" s="137">
        <v>39.17</v>
      </c>
      <c r="G5151" s="136"/>
      <c r="H5151" s="248" t="s">
        <v>1431</v>
      </c>
      <c r="I5151" s="248"/>
      <c r="J5151" s="137">
        <v>215.38</v>
      </c>
    </row>
    <row r="5152" spans="1:10" customFormat="1" ht="15" thickTop="1">
      <c r="A5152" s="138"/>
      <c r="B5152" s="138"/>
      <c r="C5152" s="138"/>
      <c r="D5152" s="138"/>
      <c r="E5152" s="138"/>
      <c r="F5152" s="138"/>
      <c r="G5152" s="138"/>
      <c r="H5152" s="138"/>
      <c r="I5152" s="138"/>
      <c r="J5152" s="138"/>
    </row>
    <row r="5153" spans="1:10" customFormat="1" ht="15">
      <c r="A5153" s="118"/>
      <c r="B5153" s="119" t="s">
        <v>47</v>
      </c>
      <c r="C5153" s="118" t="s">
        <v>48</v>
      </c>
      <c r="D5153" s="118" t="s">
        <v>49</v>
      </c>
      <c r="E5153" s="249" t="s">
        <v>1408</v>
      </c>
      <c r="F5153" s="249"/>
      <c r="G5153" s="120" t="s">
        <v>50</v>
      </c>
      <c r="H5153" s="119" t="s">
        <v>51</v>
      </c>
      <c r="I5153" s="119" t="s">
        <v>52</v>
      </c>
      <c r="J5153" s="119" t="s">
        <v>54</v>
      </c>
    </row>
    <row r="5154" spans="1:10" customFormat="1" ht="38.25">
      <c r="A5154" s="121" t="s">
        <v>1409</v>
      </c>
      <c r="B5154" s="122" t="s">
        <v>2224</v>
      </c>
      <c r="C5154" s="121" t="s">
        <v>61</v>
      </c>
      <c r="D5154" s="121" t="s">
        <v>2225</v>
      </c>
      <c r="E5154" s="251" t="s">
        <v>1678</v>
      </c>
      <c r="F5154" s="251"/>
      <c r="G5154" s="123" t="s">
        <v>1635</v>
      </c>
      <c r="H5154" s="124">
        <v>1</v>
      </c>
      <c r="I5154" s="125">
        <v>345.74</v>
      </c>
      <c r="J5154" s="125">
        <v>345.74</v>
      </c>
    </row>
    <row r="5155" spans="1:10" customFormat="1" ht="38.25">
      <c r="A5155" s="126" t="s">
        <v>1411</v>
      </c>
      <c r="B5155" s="127" t="s">
        <v>2963</v>
      </c>
      <c r="C5155" s="126" t="s">
        <v>61</v>
      </c>
      <c r="D5155" s="126" t="s">
        <v>2964</v>
      </c>
      <c r="E5155" s="252" t="s">
        <v>2798</v>
      </c>
      <c r="F5155" s="252"/>
      <c r="G5155" s="128" t="s">
        <v>1476</v>
      </c>
      <c r="H5155" s="129">
        <v>1</v>
      </c>
      <c r="I5155" s="130">
        <v>14.19</v>
      </c>
      <c r="J5155" s="130">
        <v>14.19</v>
      </c>
    </row>
    <row r="5156" spans="1:10" customFormat="1" ht="38.25">
      <c r="A5156" s="126" t="s">
        <v>1411</v>
      </c>
      <c r="B5156" s="127" t="s">
        <v>2965</v>
      </c>
      <c r="C5156" s="126" t="s">
        <v>61</v>
      </c>
      <c r="D5156" s="126" t="s">
        <v>2966</v>
      </c>
      <c r="E5156" s="252" t="s">
        <v>2798</v>
      </c>
      <c r="F5156" s="252"/>
      <c r="G5156" s="128" t="s">
        <v>1476</v>
      </c>
      <c r="H5156" s="129">
        <v>1</v>
      </c>
      <c r="I5156" s="130">
        <v>99.64</v>
      </c>
      <c r="J5156" s="130">
        <v>99.64</v>
      </c>
    </row>
    <row r="5157" spans="1:10" customFormat="1" ht="38.25">
      <c r="A5157" s="126" t="s">
        <v>1411</v>
      </c>
      <c r="B5157" s="127" t="s">
        <v>2967</v>
      </c>
      <c r="C5157" s="126" t="s">
        <v>61</v>
      </c>
      <c r="D5157" s="126" t="s">
        <v>2968</v>
      </c>
      <c r="E5157" s="252" t="s">
        <v>2798</v>
      </c>
      <c r="F5157" s="252"/>
      <c r="G5157" s="128" t="s">
        <v>1476</v>
      </c>
      <c r="H5157" s="129">
        <v>1</v>
      </c>
      <c r="I5157" s="130">
        <v>35.119999999999997</v>
      </c>
      <c r="J5157" s="130">
        <v>35.119999999999997</v>
      </c>
    </row>
    <row r="5158" spans="1:10" customFormat="1" ht="25.5">
      <c r="A5158" s="126" t="s">
        <v>1411</v>
      </c>
      <c r="B5158" s="127" t="s">
        <v>2961</v>
      </c>
      <c r="C5158" s="126" t="s">
        <v>61</v>
      </c>
      <c r="D5158" s="126" t="s">
        <v>2962</v>
      </c>
      <c r="E5158" s="252" t="s">
        <v>1410</v>
      </c>
      <c r="F5158" s="252"/>
      <c r="G5158" s="128" t="s">
        <v>1476</v>
      </c>
      <c r="H5158" s="129">
        <v>1</v>
      </c>
      <c r="I5158" s="130">
        <v>27.26</v>
      </c>
      <c r="J5158" s="130">
        <v>27.26</v>
      </c>
    </row>
    <row r="5159" spans="1:10" customFormat="1" ht="38.25">
      <c r="A5159" s="126" t="s">
        <v>1411</v>
      </c>
      <c r="B5159" s="127" t="s">
        <v>2969</v>
      </c>
      <c r="C5159" s="126" t="s">
        <v>61</v>
      </c>
      <c r="D5159" s="126" t="s">
        <v>2970</v>
      </c>
      <c r="E5159" s="252" t="s">
        <v>2798</v>
      </c>
      <c r="F5159" s="252"/>
      <c r="G5159" s="128" t="s">
        <v>1476</v>
      </c>
      <c r="H5159" s="129">
        <v>1</v>
      </c>
      <c r="I5159" s="130">
        <v>9.36</v>
      </c>
      <c r="J5159" s="130">
        <v>9.36</v>
      </c>
    </row>
    <row r="5160" spans="1:10" customFormat="1" ht="38.25">
      <c r="A5160" s="126" t="s">
        <v>1411</v>
      </c>
      <c r="B5160" s="127" t="s">
        <v>2971</v>
      </c>
      <c r="C5160" s="126" t="s">
        <v>61</v>
      </c>
      <c r="D5160" s="126" t="s">
        <v>2972</v>
      </c>
      <c r="E5160" s="252" t="s">
        <v>2798</v>
      </c>
      <c r="F5160" s="252"/>
      <c r="G5160" s="128" t="s">
        <v>1476</v>
      </c>
      <c r="H5160" s="129">
        <v>1</v>
      </c>
      <c r="I5160" s="130">
        <v>160.16999999999999</v>
      </c>
      <c r="J5160" s="130">
        <v>160.16999999999999</v>
      </c>
    </row>
    <row r="5161" spans="1:10" customFormat="1">
      <c r="A5161" s="136"/>
      <c r="B5161" s="136"/>
      <c r="C5161" s="136"/>
      <c r="D5161" s="136"/>
      <c r="E5161" s="136" t="s">
        <v>1427</v>
      </c>
      <c r="F5161" s="137">
        <v>19.399999999999999</v>
      </c>
      <c r="G5161" s="136" t="s">
        <v>1428</v>
      </c>
      <c r="H5161" s="137">
        <v>0</v>
      </c>
      <c r="I5161" s="136" t="s">
        <v>1429</v>
      </c>
      <c r="J5161" s="137">
        <v>19.399999999999999</v>
      </c>
    </row>
    <row r="5162" spans="1:10" customFormat="1" ht="15" thickBot="1">
      <c r="A5162" s="136"/>
      <c r="B5162" s="136"/>
      <c r="C5162" s="136"/>
      <c r="D5162" s="136"/>
      <c r="E5162" s="136" t="s">
        <v>1430</v>
      </c>
      <c r="F5162" s="137">
        <v>76.849999999999994</v>
      </c>
      <c r="G5162" s="136"/>
      <c r="H5162" s="248" t="s">
        <v>1431</v>
      </c>
      <c r="I5162" s="248"/>
      <c r="J5162" s="137">
        <v>422.59</v>
      </c>
    </row>
    <row r="5163" spans="1:10" customFormat="1" ht="15" thickTop="1">
      <c r="A5163" s="138"/>
      <c r="B5163" s="138"/>
      <c r="C5163" s="138"/>
      <c r="D5163" s="138"/>
      <c r="E5163" s="138"/>
      <c r="F5163" s="138"/>
      <c r="G5163" s="138"/>
      <c r="H5163" s="138"/>
      <c r="I5163" s="138"/>
      <c r="J5163" s="138"/>
    </row>
    <row r="5164" spans="1:10" customFormat="1" ht="15">
      <c r="A5164" s="118"/>
      <c r="B5164" s="119" t="s">
        <v>47</v>
      </c>
      <c r="C5164" s="118" t="s">
        <v>48</v>
      </c>
      <c r="D5164" s="118" t="s">
        <v>49</v>
      </c>
      <c r="E5164" s="249" t="s">
        <v>1408</v>
      </c>
      <c r="F5164" s="249"/>
      <c r="G5164" s="120" t="s">
        <v>50</v>
      </c>
      <c r="H5164" s="119" t="s">
        <v>51</v>
      </c>
      <c r="I5164" s="119" t="s">
        <v>52</v>
      </c>
      <c r="J5164" s="119" t="s">
        <v>54</v>
      </c>
    </row>
    <row r="5165" spans="1:10" customFormat="1" ht="38.25">
      <c r="A5165" s="121" t="s">
        <v>1409</v>
      </c>
      <c r="B5165" s="122" t="s">
        <v>2965</v>
      </c>
      <c r="C5165" s="121" t="s">
        <v>61</v>
      </c>
      <c r="D5165" s="121" t="s">
        <v>2966</v>
      </c>
      <c r="E5165" s="251" t="s">
        <v>2798</v>
      </c>
      <c r="F5165" s="251"/>
      <c r="G5165" s="123" t="s">
        <v>1476</v>
      </c>
      <c r="H5165" s="124">
        <v>1</v>
      </c>
      <c r="I5165" s="125">
        <v>99.64</v>
      </c>
      <c r="J5165" s="125">
        <v>99.64</v>
      </c>
    </row>
    <row r="5166" spans="1:10" customFormat="1" ht="25.5">
      <c r="A5166" s="131" t="s">
        <v>1414</v>
      </c>
      <c r="B5166" s="132" t="s">
        <v>2973</v>
      </c>
      <c r="C5166" s="131" t="s">
        <v>61</v>
      </c>
      <c r="D5166" s="131" t="s">
        <v>2974</v>
      </c>
      <c r="E5166" s="250" t="s">
        <v>2811</v>
      </c>
      <c r="F5166" s="250"/>
      <c r="G5166" s="133" t="s">
        <v>102</v>
      </c>
      <c r="H5166" s="134">
        <v>4.0000000000000003E-5</v>
      </c>
      <c r="I5166" s="135">
        <v>2491030.2799999998</v>
      </c>
      <c r="J5166" s="135">
        <v>99.64</v>
      </c>
    </row>
    <row r="5167" spans="1:10" customFormat="1">
      <c r="A5167" s="136"/>
      <c r="B5167" s="136"/>
      <c r="C5167" s="136"/>
      <c r="D5167" s="136"/>
      <c r="E5167" s="136" t="s">
        <v>1427</v>
      </c>
      <c r="F5167" s="137">
        <v>0</v>
      </c>
      <c r="G5167" s="136" t="s">
        <v>1428</v>
      </c>
      <c r="H5167" s="137">
        <v>0</v>
      </c>
      <c r="I5167" s="136" t="s">
        <v>1429</v>
      </c>
      <c r="J5167" s="137">
        <v>0</v>
      </c>
    </row>
    <row r="5168" spans="1:10" customFormat="1" ht="15" thickBot="1">
      <c r="A5168" s="136"/>
      <c r="B5168" s="136"/>
      <c r="C5168" s="136"/>
      <c r="D5168" s="136"/>
      <c r="E5168" s="136" t="s">
        <v>1430</v>
      </c>
      <c r="F5168" s="137">
        <v>22.14</v>
      </c>
      <c r="G5168" s="136"/>
      <c r="H5168" s="248" t="s">
        <v>1431</v>
      </c>
      <c r="I5168" s="248"/>
      <c r="J5168" s="137">
        <v>121.78</v>
      </c>
    </row>
    <row r="5169" spans="1:10" customFormat="1" ht="15" thickTop="1">
      <c r="A5169" s="138"/>
      <c r="B5169" s="138"/>
      <c r="C5169" s="138"/>
      <c r="D5169" s="138"/>
      <c r="E5169" s="138"/>
      <c r="F5169" s="138"/>
      <c r="G5169" s="138"/>
      <c r="H5169" s="138"/>
      <c r="I5169" s="138"/>
      <c r="J5169" s="138"/>
    </row>
    <row r="5170" spans="1:10" customFormat="1" ht="15">
      <c r="A5170" s="118"/>
      <c r="B5170" s="119" t="s">
        <v>47</v>
      </c>
      <c r="C5170" s="118" t="s">
        <v>48</v>
      </c>
      <c r="D5170" s="118" t="s">
        <v>49</v>
      </c>
      <c r="E5170" s="249" t="s">
        <v>1408</v>
      </c>
      <c r="F5170" s="249"/>
      <c r="G5170" s="120" t="s">
        <v>50</v>
      </c>
      <c r="H5170" s="119" t="s">
        <v>51</v>
      </c>
      <c r="I5170" s="119" t="s">
        <v>52</v>
      </c>
      <c r="J5170" s="119" t="s">
        <v>54</v>
      </c>
    </row>
    <row r="5171" spans="1:10" customFormat="1" ht="38.25">
      <c r="A5171" s="121" t="s">
        <v>1409</v>
      </c>
      <c r="B5171" s="122" t="s">
        <v>2963</v>
      </c>
      <c r="C5171" s="121" t="s">
        <v>61</v>
      </c>
      <c r="D5171" s="121" t="s">
        <v>2964</v>
      </c>
      <c r="E5171" s="251" t="s">
        <v>2798</v>
      </c>
      <c r="F5171" s="251"/>
      <c r="G5171" s="123" t="s">
        <v>1476</v>
      </c>
      <c r="H5171" s="124">
        <v>1</v>
      </c>
      <c r="I5171" s="125">
        <v>14.19</v>
      </c>
      <c r="J5171" s="125">
        <v>14.19</v>
      </c>
    </row>
    <row r="5172" spans="1:10" customFormat="1" ht="25.5">
      <c r="A5172" s="131" t="s">
        <v>1414</v>
      </c>
      <c r="B5172" s="132" t="s">
        <v>2973</v>
      </c>
      <c r="C5172" s="131" t="s">
        <v>61</v>
      </c>
      <c r="D5172" s="131" t="s">
        <v>2974</v>
      </c>
      <c r="E5172" s="250" t="s">
        <v>2811</v>
      </c>
      <c r="F5172" s="250"/>
      <c r="G5172" s="133" t="s">
        <v>102</v>
      </c>
      <c r="H5172" s="134">
        <v>5.6999999999999996E-6</v>
      </c>
      <c r="I5172" s="135">
        <v>2491030.2799999998</v>
      </c>
      <c r="J5172" s="135">
        <v>14.19</v>
      </c>
    </row>
    <row r="5173" spans="1:10" customFormat="1">
      <c r="A5173" s="136"/>
      <c r="B5173" s="136"/>
      <c r="C5173" s="136"/>
      <c r="D5173" s="136"/>
      <c r="E5173" s="136" t="s">
        <v>1427</v>
      </c>
      <c r="F5173" s="137">
        <v>0</v>
      </c>
      <c r="G5173" s="136" t="s">
        <v>1428</v>
      </c>
      <c r="H5173" s="137">
        <v>0</v>
      </c>
      <c r="I5173" s="136" t="s">
        <v>1429</v>
      </c>
      <c r="J5173" s="137">
        <v>0</v>
      </c>
    </row>
    <row r="5174" spans="1:10" customFormat="1" ht="15" thickBot="1">
      <c r="A5174" s="136"/>
      <c r="B5174" s="136"/>
      <c r="C5174" s="136"/>
      <c r="D5174" s="136"/>
      <c r="E5174" s="136" t="s">
        <v>1430</v>
      </c>
      <c r="F5174" s="137">
        <v>3.15</v>
      </c>
      <c r="G5174" s="136"/>
      <c r="H5174" s="248" t="s">
        <v>1431</v>
      </c>
      <c r="I5174" s="248"/>
      <c r="J5174" s="137">
        <v>17.34</v>
      </c>
    </row>
    <row r="5175" spans="1:10" customFormat="1" ht="15" thickTop="1">
      <c r="A5175" s="138"/>
      <c r="B5175" s="138"/>
      <c r="C5175" s="138"/>
      <c r="D5175" s="138"/>
      <c r="E5175" s="138"/>
      <c r="F5175" s="138"/>
      <c r="G5175" s="138"/>
      <c r="H5175" s="138"/>
      <c r="I5175" s="138"/>
      <c r="J5175" s="138"/>
    </row>
    <row r="5176" spans="1:10" customFormat="1" ht="15">
      <c r="A5176" s="118"/>
      <c r="B5176" s="119" t="s">
        <v>47</v>
      </c>
      <c r="C5176" s="118" t="s">
        <v>48</v>
      </c>
      <c r="D5176" s="118" t="s">
        <v>49</v>
      </c>
      <c r="E5176" s="249" t="s">
        <v>1408</v>
      </c>
      <c r="F5176" s="249"/>
      <c r="G5176" s="120" t="s">
        <v>50</v>
      </c>
      <c r="H5176" s="119" t="s">
        <v>51</v>
      </c>
      <c r="I5176" s="119" t="s">
        <v>52</v>
      </c>
      <c r="J5176" s="119" t="s">
        <v>54</v>
      </c>
    </row>
    <row r="5177" spans="1:10" customFormat="1" ht="38.25">
      <c r="A5177" s="121" t="s">
        <v>1409</v>
      </c>
      <c r="B5177" s="122" t="s">
        <v>2967</v>
      </c>
      <c r="C5177" s="121" t="s">
        <v>61</v>
      </c>
      <c r="D5177" s="121" t="s">
        <v>2968</v>
      </c>
      <c r="E5177" s="251" t="s">
        <v>2798</v>
      </c>
      <c r="F5177" s="251"/>
      <c r="G5177" s="123" t="s">
        <v>1476</v>
      </c>
      <c r="H5177" s="124">
        <v>1</v>
      </c>
      <c r="I5177" s="125">
        <v>35.119999999999997</v>
      </c>
      <c r="J5177" s="125">
        <v>35.119999999999997</v>
      </c>
    </row>
    <row r="5178" spans="1:10" customFormat="1" ht="25.5">
      <c r="A5178" s="131" t="s">
        <v>1414</v>
      </c>
      <c r="B5178" s="132" t="s">
        <v>2973</v>
      </c>
      <c r="C5178" s="131" t="s">
        <v>61</v>
      </c>
      <c r="D5178" s="131" t="s">
        <v>2974</v>
      </c>
      <c r="E5178" s="250" t="s">
        <v>2811</v>
      </c>
      <c r="F5178" s="250"/>
      <c r="G5178" s="133" t="s">
        <v>102</v>
      </c>
      <c r="H5178" s="134">
        <v>1.4100000000000001E-5</v>
      </c>
      <c r="I5178" s="135">
        <v>2491030.2799999998</v>
      </c>
      <c r="J5178" s="135">
        <v>35.119999999999997</v>
      </c>
    </row>
    <row r="5179" spans="1:10" customFormat="1">
      <c r="A5179" s="136"/>
      <c r="B5179" s="136"/>
      <c r="C5179" s="136"/>
      <c r="D5179" s="136"/>
      <c r="E5179" s="136" t="s">
        <v>1427</v>
      </c>
      <c r="F5179" s="137">
        <v>0</v>
      </c>
      <c r="G5179" s="136" t="s">
        <v>1428</v>
      </c>
      <c r="H5179" s="137">
        <v>0</v>
      </c>
      <c r="I5179" s="136" t="s">
        <v>1429</v>
      </c>
      <c r="J5179" s="137">
        <v>0</v>
      </c>
    </row>
    <row r="5180" spans="1:10" customFormat="1" ht="15" thickBot="1">
      <c r="A5180" s="136"/>
      <c r="B5180" s="136"/>
      <c r="C5180" s="136"/>
      <c r="D5180" s="136"/>
      <c r="E5180" s="136" t="s">
        <v>1430</v>
      </c>
      <c r="F5180" s="137">
        <v>7.8</v>
      </c>
      <c r="G5180" s="136"/>
      <c r="H5180" s="248" t="s">
        <v>1431</v>
      </c>
      <c r="I5180" s="248"/>
      <c r="J5180" s="137">
        <v>42.92</v>
      </c>
    </row>
    <row r="5181" spans="1:10" customFormat="1" ht="15" thickTop="1">
      <c r="A5181" s="138"/>
      <c r="B5181" s="138"/>
      <c r="C5181" s="138"/>
      <c r="D5181" s="138"/>
      <c r="E5181" s="138"/>
      <c r="F5181" s="138"/>
      <c r="G5181" s="138"/>
      <c r="H5181" s="138"/>
      <c r="I5181" s="138"/>
      <c r="J5181" s="138"/>
    </row>
    <row r="5182" spans="1:10" customFormat="1" ht="15">
      <c r="A5182" s="118"/>
      <c r="B5182" s="119" t="s">
        <v>47</v>
      </c>
      <c r="C5182" s="118" t="s">
        <v>48</v>
      </c>
      <c r="D5182" s="118" t="s">
        <v>49</v>
      </c>
      <c r="E5182" s="249" t="s">
        <v>1408</v>
      </c>
      <c r="F5182" s="249"/>
      <c r="G5182" s="120" t="s">
        <v>50</v>
      </c>
      <c r="H5182" s="119" t="s">
        <v>51</v>
      </c>
      <c r="I5182" s="119" t="s">
        <v>52</v>
      </c>
      <c r="J5182" s="119" t="s">
        <v>54</v>
      </c>
    </row>
    <row r="5183" spans="1:10" customFormat="1" ht="38.25">
      <c r="A5183" s="121" t="s">
        <v>1409</v>
      </c>
      <c r="B5183" s="122" t="s">
        <v>2971</v>
      </c>
      <c r="C5183" s="121" t="s">
        <v>61</v>
      </c>
      <c r="D5183" s="121" t="s">
        <v>2972</v>
      </c>
      <c r="E5183" s="251" t="s">
        <v>2798</v>
      </c>
      <c r="F5183" s="251"/>
      <c r="G5183" s="123" t="s">
        <v>1476</v>
      </c>
      <c r="H5183" s="124">
        <v>1</v>
      </c>
      <c r="I5183" s="125">
        <v>160.16999999999999</v>
      </c>
      <c r="J5183" s="125">
        <v>160.16999999999999</v>
      </c>
    </row>
    <row r="5184" spans="1:10" customFormat="1" ht="25.5">
      <c r="A5184" s="131" t="s">
        <v>1414</v>
      </c>
      <c r="B5184" s="132" t="s">
        <v>2973</v>
      </c>
      <c r="C5184" s="131" t="s">
        <v>61</v>
      </c>
      <c r="D5184" s="131" t="s">
        <v>2974</v>
      </c>
      <c r="E5184" s="250" t="s">
        <v>2811</v>
      </c>
      <c r="F5184" s="250"/>
      <c r="G5184" s="133" t="s">
        <v>102</v>
      </c>
      <c r="H5184" s="134">
        <v>6.4300000000000004E-5</v>
      </c>
      <c r="I5184" s="135">
        <v>2491030.2799999998</v>
      </c>
      <c r="J5184" s="135">
        <v>160.16999999999999</v>
      </c>
    </row>
    <row r="5185" spans="1:10" customFormat="1">
      <c r="A5185" s="136"/>
      <c r="B5185" s="136"/>
      <c r="C5185" s="136"/>
      <c r="D5185" s="136"/>
      <c r="E5185" s="136" t="s">
        <v>1427</v>
      </c>
      <c r="F5185" s="137">
        <v>0</v>
      </c>
      <c r="G5185" s="136" t="s">
        <v>1428</v>
      </c>
      <c r="H5185" s="137">
        <v>0</v>
      </c>
      <c r="I5185" s="136" t="s">
        <v>1429</v>
      </c>
      <c r="J5185" s="137">
        <v>0</v>
      </c>
    </row>
    <row r="5186" spans="1:10" customFormat="1" ht="15" thickBot="1">
      <c r="A5186" s="136"/>
      <c r="B5186" s="136"/>
      <c r="C5186" s="136"/>
      <c r="D5186" s="136"/>
      <c r="E5186" s="136" t="s">
        <v>1430</v>
      </c>
      <c r="F5186" s="137">
        <v>35.6</v>
      </c>
      <c r="G5186" s="136"/>
      <c r="H5186" s="248" t="s">
        <v>1431</v>
      </c>
      <c r="I5186" s="248"/>
      <c r="J5186" s="137">
        <v>195.77</v>
      </c>
    </row>
    <row r="5187" spans="1:10" customFormat="1" ht="15" thickTop="1">
      <c r="A5187" s="138"/>
      <c r="B5187" s="138"/>
      <c r="C5187" s="138"/>
      <c r="D5187" s="138"/>
      <c r="E5187" s="138"/>
      <c r="F5187" s="138"/>
      <c r="G5187" s="138"/>
      <c r="H5187" s="138"/>
      <c r="I5187" s="138"/>
      <c r="J5187" s="138"/>
    </row>
    <row r="5188" spans="1:10" customFormat="1" ht="15">
      <c r="A5188" s="118"/>
      <c r="B5188" s="119" t="s">
        <v>47</v>
      </c>
      <c r="C5188" s="118" t="s">
        <v>48</v>
      </c>
      <c r="D5188" s="118" t="s">
        <v>49</v>
      </c>
      <c r="E5188" s="249" t="s">
        <v>1408</v>
      </c>
      <c r="F5188" s="249"/>
      <c r="G5188" s="120" t="s">
        <v>50</v>
      </c>
      <c r="H5188" s="119" t="s">
        <v>51</v>
      </c>
      <c r="I5188" s="119" t="s">
        <v>52</v>
      </c>
      <c r="J5188" s="119" t="s">
        <v>54</v>
      </c>
    </row>
    <row r="5189" spans="1:10" customFormat="1" ht="38.25">
      <c r="A5189" s="121" t="s">
        <v>1409</v>
      </c>
      <c r="B5189" s="122" t="s">
        <v>2969</v>
      </c>
      <c r="C5189" s="121" t="s">
        <v>61</v>
      </c>
      <c r="D5189" s="121" t="s">
        <v>2970</v>
      </c>
      <c r="E5189" s="251" t="s">
        <v>2798</v>
      </c>
      <c r="F5189" s="251"/>
      <c r="G5189" s="123" t="s">
        <v>1476</v>
      </c>
      <c r="H5189" s="124">
        <v>1</v>
      </c>
      <c r="I5189" s="125">
        <v>9.36</v>
      </c>
      <c r="J5189" s="125">
        <v>9.36</v>
      </c>
    </row>
    <row r="5190" spans="1:10" customFormat="1">
      <c r="A5190" s="131" t="s">
        <v>1414</v>
      </c>
      <c r="B5190" s="132" t="s">
        <v>2975</v>
      </c>
      <c r="C5190" s="131" t="s">
        <v>61</v>
      </c>
      <c r="D5190" s="131" t="s">
        <v>2976</v>
      </c>
      <c r="E5190" s="250" t="s">
        <v>2977</v>
      </c>
      <c r="F5190" s="250"/>
      <c r="G5190" s="133" t="s">
        <v>2978</v>
      </c>
      <c r="H5190" s="134">
        <v>13</v>
      </c>
      <c r="I5190" s="135">
        <v>0.72</v>
      </c>
      <c r="J5190" s="135">
        <v>9.36</v>
      </c>
    </row>
    <row r="5191" spans="1:10" customFormat="1">
      <c r="A5191" s="136"/>
      <c r="B5191" s="136"/>
      <c r="C5191" s="136"/>
      <c r="D5191" s="136"/>
      <c r="E5191" s="136" t="s">
        <v>1427</v>
      </c>
      <c r="F5191" s="137">
        <v>0</v>
      </c>
      <c r="G5191" s="136" t="s">
        <v>1428</v>
      </c>
      <c r="H5191" s="137">
        <v>0</v>
      </c>
      <c r="I5191" s="136" t="s">
        <v>1429</v>
      </c>
      <c r="J5191" s="137">
        <v>0</v>
      </c>
    </row>
    <row r="5192" spans="1:10" customFormat="1" ht="15" thickBot="1">
      <c r="A5192" s="136"/>
      <c r="B5192" s="136"/>
      <c r="C5192" s="136"/>
      <c r="D5192" s="136"/>
      <c r="E5192" s="136" t="s">
        <v>1430</v>
      </c>
      <c r="F5192" s="137">
        <v>2.08</v>
      </c>
      <c r="G5192" s="136"/>
      <c r="H5192" s="248" t="s">
        <v>1431</v>
      </c>
      <c r="I5192" s="248"/>
      <c r="J5192" s="137">
        <v>11.44</v>
      </c>
    </row>
    <row r="5193" spans="1:10" customFormat="1" ht="15" thickTop="1">
      <c r="A5193" s="138"/>
      <c r="B5193" s="138"/>
      <c r="C5193" s="138"/>
      <c r="D5193" s="138"/>
      <c r="E5193" s="138"/>
      <c r="F5193" s="138"/>
      <c r="G5193" s="138"/>
      <c r="H5193" s="138"/>
      <c r="I5193" s="138"/>
      <c r="J5193" s="138"/>
    </row>
    <row r="5194" spans="1:10" customFormat="1" ht="15">
      <c r="A5194" s="118"/>
      <c r="B5194" s="119" t="s">
        <v>47</v>
      </c>
      <c r="C5194" s="118" t="s">
        <v>48</v>
      </c>
      <c r="D5194" s="118" t="s">
        <v>49</v>
      </c>
      <c r="E5194" s="249" t="s">
        <v>1408</v>
      </c>
      <c r="F5194" s="249"/>
      <c r="G5194" s="120" t="s">
        <v>50</v>
      </c>
      <c r="H5194" s="119" t="s">
        <v>51</v>
      </c>
      <c r="I5194" s="119" t="s">
        <v>52</v>
      </c>
      <c r="J5194" s="119" t="s">
        <v>54</v>
      </c>
    </row>
    <row r="5195" spans="1:10" customFormat="1" ht="38.25">
      <c r="A5195" s="121" t="s">
        <v>1409</v>
      </c>
      <c r="B5195" s="122" t="s">
        <v>1803</v>
      </c>
      <c r="C5195" s="121" t="s">
        <v>61</v>
      </c>
      <c r="D5195" s="121" t="s">
        <v>1804</v>
      </c>
      <c r="E5195" s="251" t="s">
        <v>1599</v>
      </c>
      <c r="F5195" s="251"/>
      <c r="G5195" s="123" t="s">
        <v>102</v>
      </c>
      <c r="H5195" s="124">
        <v>1</v>
      </c>
      <c r="I5195" s="125">
        <v>58.36</v>
      </c>
      <c r="J5195" s="125">
        <v>58.36</v>
      </c>
    </row>
    <row r="5196" spans="1:10" customFormat="1" ht="25.5">
      <c r="A5196" s="126" t="s">
        <v>1411</v>
      </c>
      <c r="B5196" s="127" t="s">
        <v>1523</v>
      </c>
      <c r="C5196" s="126" t="s">
        <v>61</v>
      </c>
      <c r="D5196" s="126" t="s">
        <v>1524</v>
      </c>
      <c r="E5196" s="252" t="s">
        <v>1410</v>
      </c>
      <c r="F5196" s="252"/>
      <c r="G5196" s="128" t="s">
        <v>1476</v>
      </c>
      <c r="H5196" s="129">
        <v>0.57199999999999995</v>
      </c>
      <c r="I5196" s="130">
        <v>33.090000000000003</v>
      </c>
      <c r="J5196" s="130">
        <v>18.920000000000002</v>
      </c>
    </row>
    <row r="5197" spans="1:10" customFormat="1" ht="25.5">
      <c r="A5197" s="126" t="s">
        <v>1411</v>
      </c>
      <c r="B5197" s="127" t="s">
        <v>1525</v>
      </c>
      <c r="C5197" s="126" t="s">
        <v>61</v>
      </c>
      <c r="D5197" s="126" t="s">
        <v>1526</v>
      </c>
      <c r="E5197" s="252" t="s">
        <v>1410</v>
      </c>
      <c r="F5197" s="252"/>
      <c r="G5197" s="128" t="s">
        <v>1476</v>
      </c>
      <c r="H5197" s="129">
        <v>0.57199999999999995</v>
      </c>
      <c r="I5197" s="130">
        <v>26.26</v>
      </c>
      <c r="J5197" s="130">
        <v>15.02</v>
      </c>
    </row>
    <row r="5198" spans="1:10" customFormat="1">
      <c r="A5198" s="131" t="s">
        <v>1414</v>
      </c>
      <c r="B5198" s="132" t="s">
        <v>2979</v>
      </c>
      <c r="C5198" s="131" t="s">
        <v>61</v>
      </c>
      <c r="D5198" s="131" t="s">
        <v>2980</v>
      </c>
      <c r="E5198" s="250" t="s">
        <v>1417</v>
      </c>
      <c r="F5198" s="250"/>
      <c r="G5198" s="133" t="s">
        <v>102</v>
      </c>
      <c r="H5198" s="134">
        <v>1</v>
      </c>
      <c r="I5198" s="135">
        <v>13.03</v>
      </c>
      <c r="J5198" s="135">
        <v>13.03</v>
      </c>
    </row>
    <row r="5199" spans="1:10" customFormat="1">
      <c r="A5199" s="131" t="s">
        <v>1414</v>
      </c>
      <c r="B5199" s="132" t="s">
        <v>2981</v>
      </c>
      <c r="C5199" s="131" t="s">
        <v>61</v>
      </c>
      <c r="D5199" s="131" t="s">
        <v>2982</v>
      </c>
      <c r="E5199" s="250" t="s">
        <v>1417</v>
      </c>
      <c r="F5199" s="250"/>
      <c r="G5199" s="133" t="s">
        <v>102</v>
      </c>
      <c r="H5199" s="134">
        <v>1</v>
      </c>
      <c r="I5199" s="135">
        <v>11.39</v>
      </c>
      <c r="J5199" s="135">
        <v>11.39</v>
      </c>
    </row>
    <row r="5200" spans="1:10" customFormat="1">
      <c r="A5200" s="136"/>
      <c r="B5200" s="136"/>
      <c r="C5200" s="136"/>
      <c r="D5200" s="136"/>
      <c r="E5200" s="136" t="s">
        <v>1427</v>
      </c>
      <c r="F5200" s="137">
        <v>23.55</v>
      </c>
      <c r="G5200" s="136" t="s">
        <v>1428</v>
      </c>
      <c r="H5200" s="137">
        <v>0</v>
      </c>
      <c r="I5200" s="136" t="s">
        <v>1429</v>
      </c>
      <c r="J5200" s="137">
        <v>23.55</v>
      </c>
    </row>
    <row r="5201" spans="1:10" customFormat="1" ht="15" thickBot="1">
      <c r="A5201" s="136"/>
      <c r="B5201" s="136"/>
      <c r="C5201" s="136"/>
      <c r="D5201" s="136"/>
      <c r="E5201" s="136" t="s">
        <v>1430</v>
      </c>
      <c r="F5201" s="137">
        <v>12.97</v>
      </c>
      <c r="G5201" s="136"/>
      <c r="H5201" s="248" t="s">
        <v>1431</v>
      </c>
      <c r="I5201" s="248"/>
      <c r="J5201" s="137">
        <v>71.33</v>
      </c>
    </row>
    <row r="5202" spans="1:10" customFormat="1" ht="15" thickTop="1">
      <c r="A5202" s="138"/>
      <c r="B5202" s="138"/>
      <c r="C5202" s="138"/>
      <c r="D5202" s="138"/>
      <c r="E5202" s="138"/>
      <c r="F5202" s="138"/>
      <c r="G5202" s="138"/>
      <c r="H5202" s="138"/>
      <c r="I5202" s="138"/>
      <c r="J5202" s="138"/>
    </row>
    <row r="5203" spans="1:10" customFormat="1" ht="15">
      <c r="A5203" s="118"/>
      <c r="B5203" s="119" t="s">
        <v>47</v>
      </c>
      <c r="C5203" s="118" t="s">
        <v>48</v>
      </c>
      <c r="D5203" s="118" t="s">
        <v>49</v>
      </c>
      <c r="E5203" s="249" t="s">
        <v>1408</v>
      </c>
      <c r="F5203" s="249"/>
      <c r="G5203" s="120" t="s">
        <v>50</v>
      </c>
      <c r="H5203" s="119" t="s">
        <v>51</v>
      </c>
      <c r="I5203" s="119" t="s">
        <v>52</v>
      </c>
      <c r="J5203" s="119" t="s">
        <v>54</v>
      </c>
    </row>
    <row r="5204" spans="1:10" customFormat="1" ht="38.25">
      <c r="A5204" s="121" t="s">
        <v>1409</v>
      </c>
      <c r="B5204" s="122" t="s">
        <v>1795</v>
      </c>
      <c r="C5204" s="121" t="s">
        <v>61</v>
      </c>
      <c r="D5204" s="121" t="s">
        <v>1796</v>
      </c>
      <c r="E5204" s="251" t="s">
        <v>1599</v>
      </c>
      <c r="F5204" s="251"/>
      <c r="G5204" s="123" t="s">
        <v>102</v>
      </c>
      <c r="H5204" s="124">
        <v>1</v>
      </c>
      <c r="I5204" s="125">
        <v>50.23</v>
      </c>
      <c r="J5204" s="125">
        <v>50.23</v>
      </c>
    </row>
    <row r="5205" spans="1:10" customFormat="1" ht="25.5">
      <c r="A5205" s="126" t="s">
        <v>1411</v>
      </c>
      <c r="B5205" s="127" t="s">
        <v>1523</v>
      </c>
      <c r="C5205" s="126" t="s">
        <v>61</v>
      </c>
      <c r="D5205" s="126" t="s">
        <v>1524</v>
      </c>
      <c r="E5205" s="252" t="s">
        <v>1410</v>
      </c>
      <c r="F5205" s="252"/>
      <c r="G5205" s="128" t="s">
        <v>1476</v>
      </c>
      <c r="H5205" s="129">
        <v>0.48599999999999999</v>
      </c>
      <c r="I5205" s="130">
        <v>33.090000000000003</v>
      </c>
      <c r="J5205" s="130">
        <v>16.079999999999998</v>
      </c>
    </row>
    <row r="5206" spans="1:10" customFormat="1" ht="25.5">
      <c r="A5206" s="126" t="s">
        <v>1411</v>
      </c>
      <c r="B5206" s="127" t="s">
        <v>1525</v>
      </c>
      <c r="C5206" s="126" t="s">
        <v>61</v>
      </c>
      <c r="D5206" s="126" t="s">
        <v>1526</v>
      </c>
      <c r="E5206" s="252" t="s">
        <v>1410</v>
      </c>
      <c r="F5206" s="252"/>
      <c r="G5206" s="128" t="s">
        <v>1476</v>
      </c>
      <c r="H5206" s="129">
        <v>0.48599999999999999</v>
      </c>
      <c r="I5206" s="130">
        <v>26.26</v>
      </c>
      <c r="J5206" s="130">
        <v>12.76</v>
      </c>
    </row>
    <row r="5207" spans="1:10" customFormat="1">
      <c r="A5207" s="131" t="s">
        <v>1414</v>
      </c>
      <c r="B5207" s="132" t="s">
        <v>2981</v>
      </c>
      <c r="C5207" s="131" t="s">
        <v>61</v>
      </c>
      <c r="D5207" s="131" t="s">
        <v>2982</v>
      </c>
      <c r="E5207" s="250" t="s">
        <v>1417</v>
      </c>
      <c r="F5207" s="250"/>
      <c r="G5207" s="133" t="s">
        <v>102</v>
      </c>
      <c r="H5207" s="134">
        <v>1</v>
      </c>
      <c r="I5207" s="135">
        <v>11.39</v>
      </c>
      <c r="J5207" s="135">
        <v>11.39</v>
      </c>
    </row>
    <row r="5208" spans="1:10" customFormat="1">
      <c r="A5208" s="131" t="s">
        <v>1414</v>
      </c>
      <c r="B5208" s="132" t="s">
        <v>2983</v>
      </c>
      <c r="C5208" s="131" t="s">
        <v>61</v>
      </c>
      <c r="D5208" s="131" t="s">
        <v>2984</v>
      </c>
      <c r="E5208" s="250" t="s">
        <v>1417</v>
      </c>
      <c r="F5208" s="250"/>
      <c r="G5208" s="133" t="s">
        <v>102</v>
      </c>
      <c r="H5208" s="134">
        <v>1</v>
      </c>
      <c r="I5208" s="135">
        <v>10</v>
      </c>
      <c r="J5208" s="135">
        <v>10</v>
      </c>
    </row>
    <row r="5209" spans="1:10" customFormat="1">
      <c r="A5209" s="136"/>
      <c r="B5209" s="136"/>
      <c r="C5209" s="136"/>
      <c r="D5209" s="136"/>
      <c r="E5209" s="136" t="s">
        <v>1427</v>
      </c>
      <c r="F5209" s="137">
        <v>20</v>
      </c>
      <c r="G5209" s="136" t="s">
        <v>1428</v>
      </c>
      <c r="H5209" s="137">
        <v>0</v>
      </c>
      <c r="I5209" s="136" t="s">
        <v>1429</v>
      </c>
      <c r="J5209" s="137">
        <v>20</v>
      </c>
    </row>
    <row r="5210" spans="1:10" customFormat="1" ht="15" thickBot="1">
      <c r="A5210" s="136"/>
      <c r="B5210" s="136"/>
      <c r="C5210" s="136"/>
      <c r="D5210" s="136"/>
      <c r="E5210" s="136" t="s">
        <v>1430</v>
      </c>
      <c r="F5210" s="137">
        <v>11.16</v>
      </c>
      <c r="G5210" s="136"/>
      <c r="H5210" s="248" t="s">
        <v>1431</v>
      </c>
      <c r="I5210" s="248"/>
      <c r="J5210" s="137">
        <v>61.39</v>
      </c>
    </row>
    <row r="5211" spans="1:10" customFormat="1" ht="15" thickTop="1">
      <c r="A5211" s="138"/>
      <c r="B5211" s="138"/>
      <c r="C5211" s="138"/>
      <c r="D5211" s="138"/>
      <c r="E5211" s="138"/>
      <c r="F5211" s="138"/>
      <c r="G5211" s="138"/>
      <c r="H5211" s="138"/>
      <c r="I5211" s="138"/>
      <c r="J5211" s="138"/>
    </row>
    <row r="5212" spans="1:10" customFormat="1" ht="15">
      <c r="A5212" s="118"/>
      <c r="B5212" s="119" t="s">
        <v>47</v>
      </c>
      <c r="C5212" s="118" t="s">
        <v>48</v>
      </c>
      <c r="D5212" s="118" t="s">
        <v>49</v>
      </c>
      <c r="E5212" s="249" t="s">
        <v>1408</v>
      </c>
      <c r="F5212" s="249"/>
      <c r="G5212" s="120" t="s">
        <v>50</v>
      </c>
      <c r="H5212" s="119" t="s">
        <v>51</v>
      </c>
      <c r="I5212" s="119" t="s">
        <v>52</v>
      </c>
      <c r="J5212" s="119" t="s">
        <v>54</v>
      </c>
    </row>
    <row r="5213" spans="1:10" customFormat="1" ht="38.25">
      <c r="A5213" s="121" t="s">
        <v>1409</v>
      </c>
      <c r="B5213" s="122" t="s">
        <v>1798</v>
      </c>
      <c r="C5213" s="121" t="s">
        <v>61</v>
      </c>
      <c r="D5213" s="121" t="s">
        <v>1799</v>
      </c>
      <c r="E5213" s="251" t="s">
        <v>1599</v>
      </c>
      <c r="F5213" s="251"/>
      <c r="G5213" s="123" t="s">
        <v>102</v>
      </c>
      <c r="H5213" s="124">
        <v>1</v>
      </c>
      <c r="I5213" s="125">
        <v>76.739999999999995</v>
      </c>
      <c r="J5213" s="125">
        <v>76.739999999999995</v>
      </c>
    </row>
    <row r="5214" spans="1:10" customFormat="1" ht="25.5">
      <c r="A5214" s="126" t="s">
        <v>1411</v>
      </c>
      <c r="B5214" s="127" t="s">
        <v>1525</v>
      </c>
      <c r="C5214" s="126" t="s">
        <v>61</v>
      </c>
      <c r="D5214" s="126" t="s">
        <v>1526</v>
      </c>
      <c r="E5214" s="252" t="s">
        <v>1410</v>
      </c>
      <c r="F5214" s="252"/>
      <c r="G5214" s="128" t="s">
        <v>1476</v>
      </c>
      <c r="H5214" s="129">
        <v>0.74099999999999999</v>
      </c>
      <c r="I5214" s="130">
        <v>26.26</v>
      </c>
      <c r="J5214" s="130">
        <v>19.45</v>
      </c>
    </row>
    <row r="5215" spans="1:10" customFormat="1" ht="25.5">
      <c r="A5215" s="126" t="s">
        <v>1411</v>
      </c>
      <c r="B5215" s="127" t="s">
        <v>1523</v>
      </c>
      <c r="C5215" s="126" t="s">
        <v>61</v>
      </c>
      <c r="D5215" s="126" t="s">
        <v>1524</v>
      </c>
      <c r="E5215" s="252" t="s">
        <v>1410</v>
      </c>
      <c r="F5215" s="252"/>
      <c r="G5215" s="128" t="s">
        <v>1476</v>
      </c>
      <c r="H5215" s="129">
        <v>0.74099999999999999</v>
      </c>
      <c r="I5215" s="130">
        <v>33.090000000000003</v>
      </c>
      <c r="J5215" s="130">
        <v>24.51</v>
      </c>
    </row>
    <row r="5216" spans="1:10" customFormat="1">
      <c r="A5216" s="131" t="s">
        <v>1414</v>
      </c>
      <c r="B5216" s="132" t="s">
        <v>2981</v>
      </c>
      <c r="C5216" s="131" t="s">
        <v>61</v>
      </c>
      <c r="D5216" s="131" t="s">
        <v>2982</v>
      </c>
      <c r="E5216" s="250" t="s">
        <v>1417</v>
      </c>
      <c r="F5216" s="250"/>
      <c r="G5216" s="133" t="s">
        <v>102</v>
      </c>
      <c r="H5216" s="134">
        <v>2</v>
      </c>
      <c r="I5216" s="135">
        <v>11.39</v>
      </c>
      <c r="J5216" s="135">
        <v>22.78</v>
      </c>
    </row>
    <row r="5217" spans="1:10" customFormat="1">
      <c r="A5217" s="131" t="s">
        <v>1414</v>
      </c>
      <c r="B5217" s="132" t="s">
        <v>2983</v>
      </c>
      <c r="C5217" s="131" t="s">
        <v>61</v>
      </c>
      <c r="D5217" s="131" t="s">
        <v>2984</v>
      </c>
      <c r="E5217" s="250" t="s">
        <v>1417</v>
      </c>
      <c r="F5217" s="250"/>
      <c r="G5217" s="133" t="s">
        <v>102</v>
      </c>
      <c r="H5217" s="134">
        <v>1</v>
      </c>
      <c r="I5217" s="135">
        <v>10</v>
      </c>
      <c r="J5217" s="135">
        <v>10</v>
      </c>
    </row>
    <row r="5218" spans="1:10" customFormat="1">
      <c r="A5218" s="136"/>
      <c r="B5218" s="136"/>
      <c r="C5218" s="136"/>
      <c r="D5218" s="136"/>
      <c r="E5218" s="136" t="s">
        <v>1427</v>
      </c>
      <c r="F5218" s="137">
        <v>30.52</v>
      </c>
      <c r="G5218" s="136" t="s">
        <v>1428</v>
      </c>
      <c r="H5218" s="137">
        <v>0</v>
      </c>
      <c r="I5218" s="136" t="s">
        <v>1429</v>
      </c>
      <c r="J5218" s="137">
        <v>30.52</v>
      </c>
    </row>
    <row r="5219" spans="1:10" customFormat="1" ht="15" thickBot="1">
      <c r="A5219" s="136"/>
      <c r="B5219" s="136"/>
      <c r="C5219" s="136"/>
      <c r="D5219" s="136"/>
      <c r="E5219" s="136" t="s">
        <v>1430</v>
      </c>
      <c r="F5219" s="137">
        <v>17.05</v>
      </c>
      <c r="G5219" s="136"/>
      <c r="H5219" s="248" t="s">
        <v>1431</v>
      </c>
      <c r="I5219" s="248"/>
      <c r="J5219" s="137">
        <v>93.79</v>
      </c>
    </row>
    <row r="5220" spans="1:10" customFormat="1" ht="15" thickTop="1">
      <c r="A5220" s="138"/>
      <c r="B5220" s="138"/>
      <c r="C5220" s="138"/>
      <c r="D5220" s="138"/>
      <c r="E5220" s="138"/>
      <c r="F5220" s="138"/>
      <c r="G5220" s="138"/>
      <c r="H5220" s="138"/>
      <c r="I5220" s="138"/>
      <c r="J5220" s="138"/>
    </row>
    <row r="5221" spans="1:10" customFormat="1" ht="15">
      <c r="A5221" s="118"/>
      <c r="B5221" s="119" t="s">
        <v>47</v>
      </c>
      <c r="C5221" s="118" t="s">
        <v>48</v>
      </c>
      <c r="D5221" s="118" t="s">
        <v>49</v>
      </c>
      <c r="E5221" s="249" t="s">
        <v>1408</v>
      </c>
      <c r="F5221" s="249"/>
      <c r="G5221" s="120" t="s">
        <v>50</v>
      </c>
      <c r="H5221" s="119" t="s">
        <v>51</v>
      </c>
      <c r="I5221" s="119" t="s">
        <v>52</v>
      </c>
      <c r="J5221" s="119" t="s">
        <v>54</v>
      </c>
    </row>
    <row r="5222" spans="1:10" customFormat="1" ht="25.5">
      <c r="A5222" s="121" t="s">
        <v>1409</v>
      </c>
      <c r="B5222" s="122" t="s">
        <v>1805</v>
      </c>
      <c r="C5222" s="121" t="s">
        <v>61</v>
      </c>
      <c r="D5222" s="121" t="s">
        <v>1806</v>
      </c>
      <c r="E5222" s="251" t="s">
        <v>1599</v>
      </c>
      <c r="F5222" s="251"/>
      <c r="G5222" s="123" t="s">
        <v>102</v>
      </c>
      <c r="H5222" s="124">
        <v>1</v>
      </c>
      <c r="I5222" s="125">
        <v>23.76</v>
      </c>
      <c r="J5222" s="125">
        <v>23.76</v>
      </c>
    </row>
    <row r="5223" spans="1:10" customFormat="1" ht="25.5">
      <c r="A5223" s="126" t="s">
        <v>1411</v>
      </c>
      <c r="B5223" s="127" t="s">
        <v>1523</v>
      </c>
      <c r="C5223" s="126" t="s">
        <v>61</v>
      </c>
      <c r="D5223" s="126" t="s">
        <v>1524</v>
      </c>
      <c r="E5223" s="252" t="s">
        <v>1410</v>
      </c>
      <c r="F5223" s="252"/>
      <c r="G5223" s="128" t="s">
        <v>1476</v>
      </c>
      <c r="H5223" s="129">
        <v>0.23200000000000001</v>
      </c>
      <c r="I5223" s="130">
        <v>33.090000000000003</v>
      </c>
      <c r="J5223" s="130">
        <v>7.67</v>
      </c>
    </row>
    <row r="5224" spans="1:10" customFormat="1" ht="25.5">
      <c r="A5224" s="126" t="s">
        <v>1411</v>
      </c>
      <c r="B5224" s="127" t="s">
        <v>1525</v>
      </c>
      <c r="C5224" s="126" t="s">
        <v>61</v>
      </c>
      <c r="D5224" s="126" t="s">
        <v>1526</v>
      </c>
      <c r="E5224" s="252" t="s">
        <v>1410</v>
      </c>
      <c r="F5224" s="252"/>
      <c r="G5224" s="128" t="s">
        <v>1476</v>
      </c>
      <c r="H5224" s="129">
        <v>0.23200000000000001</v>
      </c>
      <c r="I5224" s="130">
        <v>26.26</v>
      </c>
      <c r="J5224" s="130">
        <v>6.09</v>
      </c>
    </row>
    <row r="5225" spans="1:10" customFormat="1">
      <c r="A5225" s="131" t="s">
        <v>1414</v>
      </c>
      <c r="B5225" s="132" t="s">
        <v>2983</v>
      </c>
      <c r="C5225" s="131" t="s">
        <v>61</v>
      </c>
      <c r="D5225" s="131" t="s">
        <v>2984</v>
      </c>
      <c r="E5225" s="250" t="s">
        <v>1417</v>
      </c>
      <c r="F5225" s="250"/>
      <c r="G5225" s="133" t="s">
        <v>102</v>
      </c>
      <c r="H5225" s="134">
        <v>1</v>
      </c>
      <c r="I5225" s="135">
        <v>10</v>
      </c>
      <c r="J5225" s="135">
        <v>10</v>
      </c>
    </row>
    <row r="5226" spans="1:10" customFormat="1">
      <c r="A5226" s="136"/>
      <c r="B5226" s="136"/>
      <c r="C5226" s="136"/>
      <c r="D5226" s="136"/>
      <c r="E5226" s="136" t="s">
        <v>1427</v>
      </c>
      <c r="F5226" s="137">
        <v>9.5500000000000007</v>
      </c>
      <c r="G5226" s="136" t="s">
        <v>1428</v>
      </c>
      <c r="H5226" s="137">
        <v>0</v>
      </c>
      <c r="I5226" s="136" t="s">
        <v>1429</v>
      </c>
      <c r="J5226" s="137">
        <v>9.5500000000000007</v>
      </c>
    </row>
    <row r="5227" spans="1:10" customFormat="1" ht="15" thickBot="1">
      <c r="A5227" s="136"/>
      <c r="B5227" s="136"/>
      <c r="C5227" s="136"/>
      <c r="D5227" s="136"/>
      <c r="E5227" s="136" t="s">
        <v>1430</v>
      </c>
      <c r="F5227" s="137">
        <v>5.28</v>
      </c>
      <c r="G5227" s="136"/>
      <c r="H5227" s="248" t="s">
        <v>1431</v>
      </c>
      <c r="I5227" s="248"/>
      <c r="J5227" s="137">
        <v>29.04</v>
      </c>
    </row>
    <row r="5228" spans="1:10" customFormat="1" ht="15" thickTop="1">
      <c r="A5228" s="138"/>
      <c r="B5228" s="138"/>
      <c r="C5228" s="138"/>
      <c r="D5228" s="138"/>
      <c r="E5228" s="138"/>
      <c r="F5228" s="138"/>
      <c r="G5228" s="138"/>
      <c r="H5228" s="138"/>
      <c r="I5228" s="138"/>
      <c r="J5228" s="138"/>
    </row>
    <row r="5229" spans="1:10" customFormat="1" ht="15">
      <c r="A5229" s="118"/>
      <c r="B5229" s="119" t="s">
        <v>47</v>
      </c>
      <c r="C5229" s="118" t="s">
        <v>48</v>
      </c>
      <c r="D5229" s="118" t="s">
        <v>49</v>
      </c>
      <c r="E5229" s="249" t="s">
        <v>1408</v>
      </c>
      <c r="F5229" s="249"/>
      <c r="G5229" s="120" t="s">
        <v>50</v>
      </c>
      <c r="H5229" s="119" t="s">
        <v>51</v>
      </c>
      <c r="I5229" s="119" t="s">
        <v>52</v>
      </c>
      <c r="J5229" s="119" t="s">
        <v>54</v>
      </c>
    </row>
    <row r="5230" spans="1:10" customFormat="1" ht="25.5">
      <c r="A5230" s="121" t="s">
        <v>1409</v>
      </c>
      <c r="B5230" s="122" t="s">
        <v>1808</v>
      </c>
      <c r="C5230" s="121" t="s">
        <v>61</v>
      </c>
      <c r="D5230" s="121" t="s">
        <v>1809</v>
      </c>
      <c r="E5230" s="251" t="s">
        <v>1599</v>
      </c>
      <c r="F5230" s="251"/>
      <c r="G5230" s="123" t="s">
        <v>102</v>
      </c>
      <c r="H5230" s="124">
        <v>1</v>
      </c>
      <c r="I5230" s="125">
        <v>43.85</v>
      </c>
      <c r="J5230" s="125">
        <v>43.85</v>
      </c>
    </row>
    <row r="5231" spans="1:10" customFormat="1" ht="25.5">
      <c r="A5231" s="126" t="s">
        <v>1411</v>
      </c>
      <c r="B5231" s="127" t="s">
        <v>1525</v>
      </c>
      <c r="C5231" s="126" t="s">
        <v>61</v>
      </c>
      <c r="D5231" s="126" t="s">
        <v>1526</v>
      </c>
      <c r="E5231" s="252" t="s">
        <v>1410</v>
      </c>
      <c r="F5231" s="252"/>
      <c r="G5231" s="128" t="s">
        <v>1476</v>
      </c>
      <c r="H5231" s="129">
        <v>0.40200000000000002</v>
      </c>
      <c r="I5231" s="130">
        <v>26.26</v>
      </c>
      <c r="J5231" s="130">
        <v>10.55</v>
      </c>
    </row>
    <row r="5232" spans="1:10" customFormat="1" ht="25.5">
      <c r="A5232" s="126" t="s">
        <v>1411</v>
      </c>
      <c r="B5232" s="127" t="s">
        <v>1523</v>
      </c>
      <c r="C5232" s="126" t="s">
        <v>61</v>
      </c>
      <c r="D5232" s="126" t="s">
        <v>1524</v>
      </c>
      <c r="E5232" s="252" t="s">
        <v>1410</v>
      </c>
      <c r="F5232" s="252"/>
      <c r="G5232" s="128" t="s">
        <v>1476</v>
      </c>
      <c r="H5232" s="129">
        <v>0.40200000000000002</v>
      </c>
      <c r="I5232" s="130">
        <v>33.090000000000003</v>
      </c>
      <c r="J5232" s="130">
        <v>13.3</v>
      </c>
    </row>
    <row r="5233" spans="1:10" customFormat="1">
      <c r="A5233" s="131" t="s">
        <v>1414</v>
      </c>
      <c r="B5233" s="132" t="s">
        <v>2983</v>
      </c>
      <c r="C5233" s="131" t="s">
        <v>61</v>
      </c>
      <c r="D5233" s="131" t="s">
        <v>2984</v>
      </c>
      <c r="E5233" s="250" t="s">
        <v>1417</v>
      </c>
      <c r="F5233" s="250"/>
      <c r="G5233" s="133" t="s">
        <v>102</v>
      </c>
      <c r="H5233" s="134">
        <v>2</v>
      </c>
      <c r="I5233" s="135">
        <v>10</v>
      </c>
      <c r="J5233" s="135">
        <v>20</v>
      </c>
    </row>
    <row r="5234" spans="1:10" customFormat="1">
      <c r="A5234" s="136"/>
      <c r="B5234" s="136"/>
      <c r="C5234" s="136"/>
      <c r="D5234" s="136"/>
      <c r="E5234" s="136" t="s">
        <v>1427</v>
      </c>
      <c r="F5234" s="137">
        <v>16.55</v>
      </c>
      <c r="G5234" s="136" t="s">
        <v>1428</v>
      </c>
      <c r="H5234" s="137">
        <v>0</v>
      </c>
      <c r="I5234" s="136" t="s">
        <v>1429</v>
      </c>
      <c r="J5234" s="137">
        <v>16.55</v>
      </c>
    </row>
    <row r="5235" spans="1:10" customFormat="1" ht="15" thickBot="1">
      <c r="A5235" s="136"/>
      <c r="B5235" s="136"/>
      <c r="C5235" s="136"/>
      <c r="D5235" s="136"/>
      <c r="E5235" s="136" t="s">
        <v>1430</v>
      </c>
      <c r="F5235" s="137">
        <v>9.74</v>
      </c>
      <c r="G5235" s="136"/>
      <c r="H5235" s="248" t="s">
        <v>1431</v>
      </c>
      <c r="I5235" s="248"/>
      <c r="J5235" s="137">
        <v>53.59</v>
      </c>
    </row>
    <row r="5236" spans="1:10" customFormat="1" ht="15" thickTop="1">
      <c r="A5236" s="138"/>
      <c r="B5236" s="138"/>
      <c r="C5236" s="138"/>
      <c r="D5236" s="138"/>
      <c r="E5236" s="138"/>
      <c r="F5236" s="138"/>
      <c r="G5236" s="138"/>
      <c r="H5236" s="138"/>
      <c r="I5236" s="138"/>
      <c r="J5236" s="138"/>
    </row>
    <row r="5237" spans="1:10" customFormat="1" ht="15">
      <c r="A5237" s="118"/>
      <c r="B5237" s="119" t="s">
        <v>47</v>
      </c>
      <c r="C5237" s="118" t="s">
        <v>48</v>
      </c>
      <c r="D5237" s="118" t="s">
        <v>49</v>
      </c>
      <c r="E5237" s="249" t="s">
        <v>1408</v>
      </c>
      <c r="F5237" s="249"/>
      <c r="G5237" s="120" t="s">
        <v>50</v>
      </c>
      <c r="H5237" s="119" t="s">
        <v>51</v>
      </c>
      <c r="I5237" s="119" t="s">
        <v>52</v>
      </c>
      <c r="J5237" s="119" t="s">
        <v>54</v>
      </c>
    </row>
    <row r="5238" spans="1:10" customFormat="1" ht="25.5">
      <c r="A5238" s="121" t="s">
        <v>1409</v>
      </c>
      <c r="B5238" s="122" t="s">
        <v>1810</v>
      </c>
      <c r="C5238" s="121" t="s">
        <v>61</v>
      </c>
      <c r="D5238" s="121" t="s">
        <v>1811</v>
      </c>
      <c r="E5238" s="251" t="s">
        <v>1599</v>
      </c>
      <c r="F5238" s="251"/>
      <c r="G5238" s="123" t="s">
        <v>102</v>
      </c>
      <c r="H5238" s="124">
        <v>1</v>
      </c>
      <c r="I5238" s="125">
        <v>63.94</v>
      </c>
      <c r="J5238" s="125">
        <v>63.94</v>
      </c>
    </row>
    <row r="5239" spans="1:10" customFormat="1" ht="25.5">
      <c r="A5239" s="126" t="s">
        <v>1411</v>
      </c>
      <c r="B5239" s="127" t="s">
        <v>1525</v>
      </c>
      <c r="C5239" s="126" t="s">
        <v>61</v>
      </c>
      <c r="D5239" s="126" t="s">
        <v>1526</v>
      </c>
      <c r="E5239" s="252" t="s">
        <v>1410</v>
      </c>
      <c r="F5239" s="252"/>
      <c r="G5239" s="128" t="s">
        <v>1476</v>
      </c>
      <c r="H5239" s="129">
        <v>0.57199999999999995</v>
      </c>
      <c r="I5239" s="130">
        <v>26.26</v>
      </c>
      <c r="J5239" s="130">
        <v>15.02</v>
      </c>
    </row>
    <row r="5240" spans="1:10" customFormat="1" ht="25.5">
      <c r="A5240" s="126" t="s">
        <v>1411</v>
      </c>
      <c r="B5240" s="127" t="s">
        <v>1523</v>
      </c>
      <c r="C5240" s="126" t="s">
        <v>61</v>
      </c>
      <c r="D5240" s="126" t="s">
        <v>1524</v>
      </c>
      <c r="E5240" s="252" t="s">
        <v>1410</v>
      </c>
      <c r="F5240" s="252"/>
      <c r="G5240" s="128" t="s">
        <v>1476</v>
      </c>
      <c r="H5240" s="129">
        <v>0.57199999999999995</v>
      </c>
      <c r="I5240" s="130">
        <v>33.090000000000003</v>
      </c>
      <c r="J5240" s="130">
        <v>18.920000000000002</v>
      </c>
    </row>
    <row r="5241" spans="1:10" customFormat="1">
      <c r="A5241" s="131" t="s">
        <v>1414</v>
      </c>
      <c r="B5241" s="132" t="s">
        <v>2983</v>
      </c>
      <c r="C5241" s="131" t="s">
        <v>61</v>
      </c>
      <c r="D5241" s="131" t="s">
        <v>2984</v>
      </c>
      <c r="E5241" s="250" t="s">
        <v>1417</v>
      </c>
      <c r="F5241" s="250"/>
      <c r="G5241" s="133" t="s">
        <v>102</v>
      </c>
      <c r="H5241" s="134">
        <v>3</v>
      </c>
      <c r="I5241" s="135">
        <v>10</v>
      </c>
      <c r="J5241" s="135">
        <v>30</v>
      </c>
    </row>
    <row r="5242" spans="1:10" customFormat="1">
      <c r="A5242" s="136"/>
      <c r="B5242" s="136"/>
      <c r="C5242" s="136"/>
      <c r="D5242" s="136"/>
      <c r="E5242" s="136" t="s">
        <v>1427</v>
      </c>
      <c r="F5242" s="137">
        <v>23.55</v>
      </c>
      <c r="G5242" s="136" t="s">
        <v>1428</v>
      </c>
      <c r="H5242" s="137">
        <v>0</v>
      </c>
      <c r="I5242" s="136" t="s">
        <v>1429</v>
      </c>
      <c r="J5242" s="137">
        <v>23.55</v>
      </c>
    </row>
    <row r="5243" spans="1:10" customFormat="1" ht="15" thickBot="1">
      <c r="A5243" s="136"/>
      <c r="B5243" s="136"/>
      <c r="C5243" s="136"/>
      <c r="D5243" s="136"/>
      <c r="E5243" s="136" t="s">
        <v>1430</v>
      </c>
      <c r="F5243" s="137">
        <v>14.21</v>
      </c>
      <c r="G5243" s="136"/>
      <c r="H5243" s="248" t="s">
        <v>1431</v>
      </c>
      <c r="I5243" s="248"/>
      <c r="J5243" s="137">
        <v>78.150000000000006</v>
      </c>
    </row>
    <row r="5244" spans="1:10" customFormat="1" ht="15" thickTop="1">
      <c r="A5244" s="138"/>
      <c r="B5244" s="138"/>
      <c r="C5244" s="138"/>
      <c r="D5244" s="138"/>
      <c r="E5244" s="138"/>
      <c r="F5244" s="138"/>
      <c r="G5244" s="138"/>
      <c r="H5244" s="138"/>
      <c r="I5244" s="138"/>
      <c r="J5244" s="138"/>
    </row>
    <row r="5245" spans="1:10" customFormat="1" ht="15">
      <c r="A5245" s="118"/>
      <c r="B5245" s="119" t="s">
        <v>47</v>
      </c>
      <c r="C5245" s="118" t="s">
        <v>48</v>
      </c>
      <c r="D5245" s="118" t="s">
        <v>49</v>
      </c>
      <c r="E5245" s="249" t="s">
        <v>1408</v>
      </c>
      <c r="F5245" s="249"/>
      <c r="G5245" s="120" t="s">
        <v>50</v>
      </c>
      <c r="H5245" s="119" t="s">
        <v>51</v>
      </c>
      <c r="I5245" s="119" t="s">
        <v>52</v>
      </c>
      <c r="J5245" s="119" t="s">
        <v>54</v>
      </c>
    </row>
    <row r="5246" spans="1:10" customFormat="1" ht="38.25">
      <c r="A5246" s="121" t="s">
        <v>1409</v>
      </c>
      <c r="B5246" s="122" t="s">
        <v>1584</v>
      </c>
      <c r="C5246" s="121" t="s">
        <v>61</v>
      </c>
      <c r="D5246" s="121" t="s">
        <v>1585</v>
      </c>
      <c r="E5246" s="251" t="s">
        <v>1581</v>
      </c>
      <c r="F5246" s="251"/>
      <c r="G5246" s="123" t="s">
        <v>102</v>
      </c>
      <c r="H5246" s="124">
        <v>1</v>
      </c>
      <c r="I5246" s="125">
        <v>9.86</v>
      </c>
      <c r="J5246" s="125">
        <v>9.86</v>
      </c>
    </row>
    <row r="5247" spans="1:10" customFormat="1" ht="25.5">
      <c r="A5247" s="126" t="s">
        <v>1411</v>
      </c>
      <c r="B5247" s="127" t="s">
        <v>2033</v>
      </c>
      <c r="C5247" s="126" t="s">
        <v>61</v>
      </c>
      <c r="D5247" s="126" t="s">
        <v>2034</v>
      </c>
      <c r="E5247" s="252" t="s">
        <v>1410</v>
      </c>
      <c r="F5247" s="252"/>
      <c r="G5247" s="128" t="s">
        <v>1476</v>
      </c>
      <c r="H5247" s="129">
        <v>0.13589999999999999</v>
      </c>
      <c r="I5247" s="130">
        <v>25.26</v>
      </c>
      <c r="J5247" s="130">
        <v>3.43</v>
      </c>
    </row>
    <row r="5248" spans="1:10" customFormat="1" ht="25.5">
      <c r="A5248" s="126" t="s">
        <v>1411</v>
      </c>
      <c r="B5248" s="127" t="s">
        <v>1558</v>
      </c>
      <c r="C5248" s="126" t="s">
        <v>61</v>
      </c>
      <c r="D5248" s="126" t="s">
        <v>1559</v>
      </c>
      <c r="E5248" s="252" t="s">
        <v>1410</v>
      </c>
      <c r="F5248" s="252"/>
      <c r="G5248" s="128" t="s">
        <v>1476</v>
      </c>
      <c r="H5248" s="129">
        <v>0.13589999999999999</v>
      </c>
      <c r="I5248" s="130">
        <v>31.96</v>
      </c>
      <c r="J5248" s="130">
        <v>4.34</v>
      </c>
    </row>
    <row r="5249" spans="1:10" customFormat="1" ht="25.5">
      <c r="A5249" s="131" t="s">
        <v>1414</v>
      </c>
      <c r="B5249" s="132" t="s">
        <v>2401</v>
      </c>
      <c r="C5249" s="131" t="s">
        <v>61</v>
      </c>
      <c r="D5249" s="131" t="s">
        <v>2402</v>
      </c>
      <c r="E5249" s="250" t="s">
        <v>1417</v>
      </c>
      <c r="F5249" s="250"/>
      <c r="G5249" s="133" t="s">
        <v>102</v>
      </c>
      <c r="H5249" s="134">
        <v>1</v>
      </c>
      <c r="I5249" s="135">
        <v>0.85</v>
      </c>
      <c r="J5249" s="135">
        <v>0.85</v>
      </c>
    </row>
    <row r="5250" spans="1:10" customFormat="1">
      <c r="A5250" s="131" t="s">
        <v>1414</v>
      </c>
      <c r="B5250" s="132" t="s">
        <v>2378</v>
      </c>
      <c r="C5250" s="131" t="s">
        <v>61</v>
      </c>
      <c r="D5250" s="131" t="s">
        <v>2379</v>
      </c>
      <c r="E5250" s="250" t="s">
        <v>1417</v>
      </c>
      <c r="F5250" s="250"/>
      <c r="G5250" s="133" t="s">
        <v>102</v>
      </c>
      <c r="H5250" s="134">
        <v>3.0200000000000001E-2</v>
      </c>
      <c r="I5250" s="135">
        <v>2.3199999999999998</v>
      </c>
      <c r="J5250" s="135">
        <v>7.0000000000000007E-2</v>
      </c>
    </row>
    <row r="5251" spans="1:10" customFormat="1" ht="25.5">
      <c r="A5251" s="131" t="s">
        <v>1414</v>
      </c>
      <c r="B5251" s="132" t="s">
        <v>2395</v>
      </c>
      <c r="C5251" s="131" t="s">
        <v>61</v>
      </c>
      <c r="D5251" s="131" t="s">
        <v>2396</v>
      </c>
      <c r="E5251" s="250" t="s">
        <v>1417</v>
      </c>
      <c r="F5251" s="250"/>
      <c r="G5251" s="133" t="s">
        <v>102</v>
      </c>
      <c r="H5251" s="134">
        <v>8.0000000000000002E-3</v>
      </c>
      <c r="I5251" s="135">
        <v>82.81</v>
      </c>
      <c r="J5251" s="135">
        <v>0.66</v>
      </c>
    </row>
    <row r="5252" spans="1:10" customFormat="1">
      <c r="A5252" s="131" t="s">
        <v>1414</v>
      </c>
      <c r="B5252" s="132" t="s">
        <v>2391</v>
      </c>
      <c r="C5252" s="131" t="s">
        <v>61</v>
      </c>
      <c r="D5252" s="131" t="s">
        <v>2392</v>
      </c>
      <c r="E5252" s="250" t="s">
        <v>1417</v>
      </c>
      <c r="F5252" s="250"/>
      <c r="G5252" s="133" t="s">
        <v>102</v>
      </c>
      <c r="H5252" s="134">
        <v>7.1000000000000004E-3</v>
      </c>
      <c r="I5252" s="135">
        <v>73.09</v>
      </c>
      <c r="J5252" s="135">
        <v>0.51</v>
      </c>
    </row>
    <row r="5253" spans="1:10" customFormat="1">
      <c r="A5253" s="136"/>
      <c r="B5253" s="136"/>
      <c r="C5253" s="136"/>
      <c r="D5253" s="136"/>
      <c r="E5253" s="136" t="s">
        <v>1427</v>
      </c>
      <c r="F5253" s="137">
        <v>5.49</v>
      </c>
      <c r="G5253" s="136" t="s">
        <v>1428</v>
      </c>
      <c r="H5253" s="137">
        <v>0</v>
      </c>
      <c r="I5253" s="136" t="s">
        <v>1429</v>
      </c>
      <c r="J5253" s="137">
        <v>5.49</v>
      </c>
    </row>
    <row r="5254" spans="1:10" customFormat="1" ht="15" thickBot="1">
      <c r="A5254" s="136"/>
      <c r="B5254" s="136"/>
      <c r="C5254" s="136"/>
      <c r="D5254" s="136"/>
      <c r="E5254" s="136" t="s">
        <v>1430</v>
      </c>
      <c r="F5254" s="137">
        <v>2.19</v>
      </c>
      <c r="G5254" s="136"/>
      <c r="H5254" s="248" t="s">
        <v>1431</v>
      </c>
      <c r="I5254" s="248"/>
      <c r="J5254" s="137">
        <v>12.05</v>
      </c>
    </row>
    <row r="5255" spans="1:10" customFormat="1" ht="15" thickTop="1">
      <c r="A5255" s="138"/>
      <c r="B5255" s="138"/>
      <c r="C5255" s="138"/>
      <c r="D5255" s="138"/>
      <c r="E5255" s="138"/>
      <c r="F5255" s="138"/>
      <c r="G5255" s="138"/>
      <c r="H5255" s="138"/>
      <c r="I5255" s="138"/>
      <c r="J5255" s="138"/>
    </row>
    <row r="5256" spans="1:10" customFormat="1" ht="15">
      <c r="A5256" s="118"/>
      <c r="B5256" s="119" t="s">
        <v>47</v>
      </c>
      <c r="C5256" s="118" t="s">
        <v>48</v>
      </c>
      <c r="D5256" s="118" t="s">
        <v>49</v>
      </c>
      <c r="E5256" s="249" t="s">
        <v>1408</v>
      </c>
      <c r="F5256" s="249"/>
      <c r="G5256" s="120" t="s">
        <v>50</v>
      </c>
      <c r="H5256" s="119" t="s">
        <v>51</v>
      </c>
      <c r="I5256" s="119" t="s">
        <v>52</v>
      </c>
      <c r="J5256" s="119" t="s">
        <v>54</v>
      </c>
    </row>
    <row r="5257" spans="1:10" customFormat="1" ht="38.25">
      <c r="A5257" s="121" t="s">
        <v>1409</v>
      </c>
      <c r="B5257" s="122" t="s">
        <v>1590</v>
      </c>
      <c r="C5257" s="121" t="s">
        <v>61</v>
      </c>
      <c r="D5257" s="121" t="s">
        <v>1591</v>
      </c>
      <c r="E5257" s="251" t="s">
        <v>1581</v>
      </c>
      <c r="F5257" s="251"/>
      <c r="G5257" s="123" t="s">
        <v>102</v>
      </c>
      <c r="H5257" s="124">
        <v>1</v>
      </c>
      <c r="I5257" s="125">
        <v>56.28</v>
      </c>
      <c r="J5257" s="125">
        <v>56.28</v>
      </c>
    </row>
    <row r="5258" spans="1:10" customFormat="1" ht="38.25">
      <c r="A5258" s="126" t="s">
        <v>1411</v>
      </c>
      <c r="B5258" s="127" t="s">
        <v>2703</v>
      </c>
      <c r="C5258" s="126" t="s">
        <v>61</v>
      </c>
      <c r="D5258" s="126" t="s">
        <v>2704</v>
      </c>
      <c r="E5258" s="252" t="s">
        <v>1581</v>
      </c>
      <c r="F5258" s="252"/>
      <c r="G5258" s="128" t="s">
        <v>102</v>
      </c>
      <c r="H5258" s="129">
        <v>2</v>
      </c>
      <c r="I5258" s="130">
        <v>7.51</v>
      </c>
      <c r="J5258" s="130">
        <v>15.02</v>
      </c>
    </row>
    <row r="5259" spans="1:10" customFormat="1" ht="25.5">
      <c r="A5259" s="126" t="s">
        <v>1411</v>
      </c>
      <c r="B5259" s="127" t="s">
        <v>804</v>
      </c>
      <c r="C5259" s="126" t="s">
        <v>61</v>
      </c>
      <c r="D5259" s="126" t="s">
        <v>805</v>
      </c>
      <c r="E5259" s="252" t="s">
        <v>2126</v>
      </c>
      <c r="F5259" s="252"/>
      <c r="G5259" s="128" t="s">
        <v>102</v>
      </c>
      <c r="H5259" s="129">
        <v>1</v>
      </c>
      <c r="I5259" s="130">
        <v>41.26</v>
      </c>
      <c r="J5259" s="130">
        <v>41.26</v>
      </c>
    </row>
    <row r="5260" spans="1:10" customFormat="1">
      <c r="A5260" s="136"/>
      <c r="B5260" s="136"/>
      <c r="C5260" s="136"/>
      <c r="D5260" s="136"/>
      <c r="E5260" s="136" t="s">
        <v>1427</v>
      </c>
      <c r="F5260" s="137">
        <v>12.06</v>
      </c>
      <c r="G5260" s="136" t="s">
        <v>1428</v>
      </c>
      <c r="H5260" s="137">
        <v>0</v>
      </c>
      <c r="I5260" s="136" t="s">
        <v>1429</v>
      </c>
      <c r="J5260" s="137">
        <v>12.06</v>
      </c>
    </row>
    <row r="5261" spans="1:10" customFormat="1" ht="15" thickBot="1">
      <c r="A5261" s="136"/>
      <c r="B5261" s="136"/>
      <c r="C5261" s="136"/>
      <c r="D5261" s="136"/>
      <c r="E5261" s="136" t="s">
        <v>1430</v>
      </c>
      <c r="F5261" s="137">
        <v>12.51</v>
      </c>
      <c r="G5261" s="136"/>
      <c r="H5261" s="248" t="s">
        <v>1431</v>
      </c>
      <c r="I5261" s="248"/>
      <c r="J5261" s="137">
        <v>68.790000000000006</v>
      </c>
    </row>
    <row r="5262" spans="1:10" customFormat="1" ht="15" thickTop="1">
      <c r="A5262" s="138"/>
      <c r="B5262" s="138"/>
      <c r="C5262" s="138"/>
      <c r="D5262" s="138"/>
      <c r="E5262" s="138"/>
      <c r="F5262" s="138"/>
      <c r="G5262" s="138"/>
      <c r="H5262" s="138"/>
      <c r="I5262" s="138"/>
      <c r="J5262" s="138"/>
    </row>
    <row r="5263" spans="1:10" customFormat="1" ht="15">
      <c r="A5263" s="118"/>
      <c r="B5263" s="119" t="s">
        <v>47</v>
      </c>
      <c r="C5263" s="118" t="s">
        <v>48</v>
      </c>
      <c r="D5263" s="118" t="s">
        <v>49</v>
      </c>
      <c r="E5263" s="249" t="s">
        <v>1408</v>
      </c>
      <c r="F5263" s="249"/>
      <c r="G5263" s="120" t="s">
        <v>50</v>
      </c>
      <c r="H5263" s="119" t="s">
        <v>51</v>
      </c>
      <c r="I5263" s="119" t="s">
        <v>52</v>
      </c>
      <c r="J5263" s="119" t="s">
        <v>54</v>
      </c>
    </row>
    <row r="5264" spans="1:10" customFormat="1" ht="38.25">
      <c r="A5264" s="121" t="s">
        <v>1409</v>
      </c>
      <c r="B5264" s="122" t="s">
        <v>2521</v>
      </c>
      <c r="C5264" s="121" t="s">
        <v>61</v>
      </c>
      <c r="D5264" s="121" t="s">
        <v>2522</v>
      </c>
      <c r="E5264" s="251" t="s">
        <v>1678</v>
      </c>
      <c r="F5264" s="251"/>
      <c r="G5264" s="123" t="s">
        <v>1632</v>
      </c>
      <c r="H5264" s="124">
        <v>1</v>
      </c>
      <c r="I5264" s="125">
        <v>0</v>
      </c>
      <c r="J5264" s="125">
        <v>0</v>
      </c>
    </row>
    <row r="5265" spans="1:10" customFormat="1" ht="38.25">
      <c r="A5265" s="126" t="s">
        <v>1411</v>
      </c>
      <c r="B5265" s="127" t="s">
        <v>2985</v>
      </c>
      <c r="C5265" s="126" t="s">
        <v>61</v>
      </c>
      <c r="D5265" s="126" t="s">
        <v>2986</v>
      </c>
      <c r="E5265" s="252" t="s">
        <v>2798</v>
      </c>
      <c r="F5265" s="252"/>
      <c r="G5265" s="128" t="s">
        <v>1476</v>
      </c>
      <c r="H5265" s="129">
        <v>1</v>
      </c>
      <c r="I5265" s="130">
        <v>0</v>
      </c>
      <c r="J5265" s="130">
        <v>0</v>
      </c>
    </row>
    <row r="5266" spans="1:10" ht="38.25">
      <c r="A5266" s="126" t="s">
        <v>1411</v>
      </c>
      <c r="B5266" s="127" t="s">
        <v>2987</v>
      </c>
      <c r="C5266" s="126" t="s">
        <v>61</v>
      </c>
      <c r="D5266" s="126" t="s">
        <v>2988</v>
      </c>
      <c r="E5266" s="252" t="s">
        <v>2798</v>
      </c>
      <c r="F5266" s="252"/>
      <c r="G5266" s="128" t="s">
        <v>1476</v>
      </c>
      <c r="H5266" s="129">
        <v>1</v>
      </c>
      <c r="I5266" s="130">
        <v>0</v>
      </c>
      <c r="J5266" s="130">
        <v>0</v>
      </c>
    </row>
    <row r="5267" spans="1:10">
      <c r="A5267" s="136"/>
      <c r="B5267" s="136"/>
      <c r="C5267" s="136"/>
      <c r="D5267" s="136"/>
      <c r="E5267" s="136" t="s">
        <v>1427</v>
      </c>
      <c r="F5267" s="137">
        <v>0</v>
      </c>
      <c r="G5267" s="136" t="s">
        <v>1428</v>
      </c>
      <c r="H5267" s="137">
        <v>0</v>
      </c>
      <c r="I5267" s="136" t="s">
        <v>1429</v>
      </c>
      <c r="J5267" s="137">
        <v>0</v>
      </c>
    </row>
    <row r="5268" spans="1:10" ht="15" thickBot="1">
      <c r="A5268" s="136"/>
      <c r="B5268" s="136"/>
      <c r="C5268" s="136"/>
      <c r="D5268" s="136"/>
      <c r="E5268" s="136" t="s">
        <v>1430</v>
      </c>
      <c r="F5268" s="137">
        <v>0</v>
      </c>
      <c r="G5268" s="136"/>
      <c r="H5268" s="248" t="s">
        <v>1431</v>
      </c>
      <c r="I5268" s="248"/>
      <c r="J5268" s="137">
        <v>0</v>
      </c>
    </row>
    <row r="5269" spans="1:10" ht="15" thickTop="1">
      <c r="A5269" s="138"/>
      <c r="B5269" s="138"/>
      <c r="C5269" s="138"/>
      <c r="D5269" s="138"/>
      <c r="E5269" s="138"/>
      <c r="F5269" s="138"/>
      <c r="G5269" s="138"/>
      <c r="H5269" s="138"/>
      <c r="I5269" s="138"/>
      <c r="J5269" s="138"/>
    </row>
    <row r="5270" spans="1:10" ht="15">
      <c r="A5270" s="118"/>
      <c r="B5270" s="119" t="s">
        <v>47</v>
      </c>
      <c r="C5270" s="118" t="s">
        <v>48</v>
      </c>
      <c r="D5270" s="118" t="s">
        <v>49</v>
      </c>
      <c r="E5270" s="249" t="s">
        <v>1408</v>
      </c>
      <c r="F5270" s="249"/>
      <c r="G5270" s="120" t="s">
        <v>50</v>
      </c>
      <c r="H5270" s="119" t="s">
        <v>51</v>
      </c>
      <c r="I5270" s="119" t="s">
        <v>52</v>
      </c>
      <c r="J5270" s="119" t="s">
        <v>54</v>
      </c>
    </row>
    <row r="5271" spans="1:10" ht="38.25">
      <c r="A5271" s="121" t="s">
        <v>1409</v>
      </c>
      <c r="B5271" s="122" t="s">
        <v>2519</v>
      </c>
      <c r="C5271" s="121" t="s">
        <v>61</v>
      </c>
      <c r="D5271" s="121" t="s">
        <v>2520</v>
      </c>
      <c r="E5271" s="251" t="s">
        <v>1678</v>
      </c>
      <c r="F5271" s="251"/>
      <c r="G5271" s="123" t="s">
        <v>1635</v>
      </c>
      <c r="H5271" s="124">
        <v>1</v>
      </c>
      <c r="I5271" s="125">
        <v>0.46</v>
      </c>
      <c r="J5271" s="125">
        <v>0.46</v>
      </c>
    </row>
    <row r="5272" spans="1:10" ht="38.25">
      <c r="A5272" s="126" t="s">
        <v>1411</v>
      </c>
      <c r="B5272" s="127" t="s">
        <v>2989</v>
      </c>
      <c r="C5272" s="126" t="s">
        <v>61</v>
      </c>
      <c r="D5272" s="126" t="s">
        <v>2990</v>
      </c>
      <c r="E5272" s="252" t="s">
        <v>2798</v>
      </c>
      <c r="F5272" s="252"/>
      <c r="G5272" s="128" t="s">
        <v>1476</v>
      </c>
      <c r="H5272" s="129">
        <v>1</v>
      </c>
      <c r="I5272" s="130">
        <v>0</v>
      </c>
      <c r="J5272" s="130">
        <v>0</v>
      </c>
    </row>
    <row r="5273" spans="1:10" ht="38.25">
      <c r="A5273" s="126" t="s">
        <v>1411</v>
      </c>
      <c r="B5273" s="127" t="s">
        <v>2985</v>
      </c>
      <c r="C5273" s="126" t="s">
        <v>61</v>
      </c>
      <c r="D5273" s="126" t="s">
        <v>2986</v>
      </c>
      <c r="E5273" s="252" t="s">
        <v>2798</v>
      </c>
      <c r="F5273" s="252"/>
      <c r="G5273" s="128" t="s">
        <v>1476</v>
      </c>
      <c r="H5273" s="129">
        <v>1</v>
      </c>
      <c r="I5273" s="130">
        <v>0</v>
      </c>
      <c r="J5273" s="130">
        <v>0</v>
      </c>
    </row>
    <row r="5274" spans="1:10" ht="38.25">
      <c r="A5274" s="126" t="s">
        <v>1411</v>
      </c>
      <c r="B5274" s="127" t="s">
        <v>2991</v>
      </c>
      <c r="C5274" s="126" t="s">
        <v>61</v>
      </c>
      <c r="D5274" s="126" t="s">
        <v>2992</v>
      </c>
      <c r="E5274" s="252" t="s">
        <v>1631</v>
      </c>
      <c r="F5274" s="252"/>
      <c r="G5274" s="128" t="s">
        <v>1476</v>
      </c>
      <c r="H5274" s="129">
        <v>1</v>
      </c>
      <c r="I5274" s="130">
        <v>0.46</v>
      </c>
      <c r="J5274" s="130">
        <v>0.46</v>
      </c>
    </row>
    <row r="5275" spans="1:10" ht="38.25">
      <c r="A5275" s="126" t="s">
        <v>1411</v>
      </c>
      <c r="B5275" s="127" t="s">
        <v>2987</v>
      </c>
      <c r="C5275" s="126" t="s">
        <v>61</v>
      </c>
      <c r="D5275" s="126" t="s">
        <v>2988</v>
      </c>
      <c r="E5275" s="252" t="s">
        <v>2798</v>
      </c>
      <c r="F5275" s="252"/>
      <c r="G5275" s="128" t="s">
        <v>1476</v>
      </c>
      <c r="H5275" s="129">
        <v>1</v>
      </c>
      <c r="I5275" s="130">
        <v>0</v>
      </c>
      <c r="J5275" s="130">
        <v>0</v>
      </c>
    </row>
    <row r="5276" spans="1:10">
      <c r="A5276" s="136"/>
      <c r="B5276" s="136"/>
      <c r="C5276" s="136"/>
      <c r="D5276" s="136"/>
      <c r="E5276" s="136" t="s">
        <v>1427</v>
      </c>
      <c r="F5276" s="137">
        <v>0</v>
      </c>
      <c r="G5276" s="136" t="s">
        <v>1428</v>
      </c>
      <c r="H5276" s="137">
        <v>0</v>
      </c>
      <c r="I5276" s="136" t="s">
        <v>1429</v>
      </c>
      <c r="J5276" s="137">
        <v>0</v>
      </c>
    </row>
    <row r="5277" spans="1:10" ht="15" thickBot="1">
      <c r="A5277" s="136"/>
      <c r="B5277" s="136"/>
      <c r="C5277" s="136"/>
      <c r="D5277" s="136"/>
      <c r="E5277" s="136" t="s">
        <v>1430</v>
      </c>
      <c r="F5277" s="137">
        <v>0.1</v>
      </c>
      <c r="G5277" s="136"/>
      <c r="H5277" s="248" t="s">
        <v>1431</v>
      </c>
      <c r="I5277" s="248"/>
      <c r="J5277" s="137">
        <v>0.56000000000000005</v>
      </c>
    </row>
    <row r="5278" spans="1:10" ht="15" thickTop="1">
      <c r="A5278" s="138"/>
      <c r="B5278" s="138"/>
      <c r="C5278" s="138"/>
      <c r="D5278" s="138"/>
      <c r="E5278" s="138"/>
      <c r="F5278" s="138"/>
      <c r="G5278" s="138"/>
      <c r="H5278" s="138"/>
      <c r="I5278" s="138"/>
      <c r="J5278" s="138"/>
    </row>
    <row r="5279" spans="1:10" ht="15">
      <c r="A5279" s="118"/>
      <c r="B5279" s="119" t="s">
        <v>47</v>
      </c>
      <c r="C5279" s="118" t="s">
        <v>48</v>
      </c>
      <c r="D5279" s="118" t="s">
        <v>49</v>
      </c>
      <c r="E5279" s="249" t="s">
        <v>1408</v>
      </c>
      <c r="F5279" s="249"/>
      <c r="G5279" s="120" t="s">
        <v>50</v>
      </c>
      <c r="H5279" s="119" t="s">
        <v>51</v>
      </c>
      <c r="I5279" s="119" t="s">
        <v>52</v>
      </c>
      <c r="J5279" s="119" t="s">
        <v>54</v>
      </c>
    </row>
    <row r="5280" spans="1:10" ht="38.25">
      <c r="A5280" s="121" t="s">
        <v>1409</v>
      </c>
      <c r="B5280" s="122" t="s">
        <v>2987</v>
      </c>
      <c r="C5280" s="121" t="s">
        <v>61</v>
      </c>
      <c r="D5280" s="121" t="s">
        <v>2988</v>
      </c>
      <c r="E5280" s="251" t="s">
        <v>2798</v>
      </c>
      <c r="F5280" s="251"/>
      <c r="G5280" s="123" t="s">
        <v>1476</v>
      </c>
      <c r="H5280" s="124">
        <v>1</v>
      </c>
      <c r="I5280" s="125">
        <v>0</v>
      </c>
      <c r="J5280" s="125">
        <v>0</v>
      </c>
    </row>
    <row r="5281" spans="1:10" ht="25.5">
      <c r="A5281" s="131" t="s">
        <v>1414</v>
      </c>
      <c r="B5281" s="132" t="s">
        <v>2993</v>
      </c>
      <c r="C5281" s="131" t="s">
        <v>61</v>
      </c>
      <c r="D5281" s="131" t="s">
        <v>2994</v>
      </c>
      <c r="E5281" s="250" t="s">
        <v>1417</v>
      </c>
      <c r="F5281" s="250"/>
      <c r="G5281" s="133" t="s">
        <v>102</v>
      </c>
      <c r="H5281" s="134">
        <v>6.3999999999999997E-5</v>
      </c>
      <c r="I5281" s="135">
        <v>0</v>
      </c>
      <c r="J5281" s="135">
        <v>0</v>
      </c>
    </row>
    <row r="5282" spans="1:10">
      <c r="A5282" s="136"/>
      <c r="B5282" s="136"/>
      <c r="C5282" s="136"/>
      <c r="D5282" s="136"/>
      <c r="E5282" s="136" t="s">
        <v>1427</v>
      </c>
      <c r="F5282" s="137">
        <v>0</v>
      </c>
      <c r="G5282" s="136" t="s">
        <v>1428</v>
      </c>
      <c r="H5282" s="137">
        <v>0</v>
      </c>
      <c r="I5282" s="136" t="s">
        <v>1429</v>
      </c>
      <c r="J5282" s="137">
        <v>0</v>
      </c>
    </row>
    <row r="5283" spans="1:10" ht="15" thickBot="1">
      <c r="A5283" s="136"/>
      <c r="B5283" s="136"/>
      <c r="C5283" s="136"/>
      <c r="D5283" s="136"/>
      <c r="E5283" s="136" t="s">
        <v>1430</v>
      </c>
      <c r="F5283" s="137">
        <v>0</v>
      </c>
      <c r="G5283" s="136"/>
      <c r="H5283" s="248" t="s">
        <v>1431</v>
      </c>
      <c r="I5283" s="248"/>
      <c r="J5283" s="137">
        <v>0</v>
      </c>
    </row>
    <row r="5284" spans="1:10" ht="15" thickTop="1">
      <c r="A5284" s="138"/>
      <c r="B5284" s="138"/>
      <c r="C5284" s="138"/>
      <c r="D5284" s="138"/>
      <c r="E5284" s="138"/>
      <c r="F5284" s="138"/>
      <c r="G5284" s="138"/>
      <c r="H5284" s="138"/>
      <c r="I5284" s="138"/>
      <c r="J5284" s="138"/>
    </row>
    <row r="5285" spans="1:10" ht="15">
      <c r="A5285" s="118"/>
      <c r="B5285" s="119" t="s">
        <v>47</v>
      </c>
      <c r="C5285" s="118" t="s">
        <v>48</v>
      </c>
      <c r="D5285" s="118" t="s">
        <v>49</v>
      </c>
      <c r="E5285" s="249" t="s">
        <v>1408</v>
      </c>
      <c r="F5285" s="249"/>
      <c r="G5285" s="120" t="s">
        <v>50</v>
      </c>
      <c r="H5285" s="119" t="s">
        <v>51</v>
      </c>
      <c r="I5285" s="119" t="s">
        <v>52</v>
      </c>
      <c r="J5285" s="119" t="s">
        <v>54</v>
      </c>
    </row>
    <row r="5286" spans="1:10" ht="38.25">
      <c r="A5286" s="121" t="s">
        <v>1409</v>
      </c>
      <c r="B5286" s="122" t="s">
        <v>2985</v>
      </c>
      <c r="C5286" s="121" t="s">
        <v>61</v>
      </c>
      <c r="D5286" s="121" t="s">
        <v>2986</v>
      </c>
      <c r="E5286" s="251" t="s">
        <v>2798</v>
      </c>
      <c r="F5286" s="251"/>
      <c r="G5286" s="123" t="s">
        <v>1476</v>
      </c>
      <c r="H5286" s="124">
        <v>1</v>
      </c>
      <c r="I5286" s="125">
        <v>0</v>
      </c>
      <c r="J5286" s="125">
        <v>0</v>
      </c>
    </row>
    <row r="5287" spans="1:10" ht="25.5">
      <c r="A5287" s="131" t="s">
        <v>1414</v>
      </c>
      <c r="B5287" s="132" t="s">
        <v>2993</v>
      </c>
      <c r="C5287" s="131" t="s">
        <v>61</v>
      </c>
      <c r="D5287" s="131" t="s">
        <v>2994</v>
      </c>
      <c r="E5287" s="250" t="s">
        <v>1417</v>
      </c>
      <c r="F5287" s="250"/>
      <c r="G5287" s="133" t="s">
        <v>102</v>
      </c>
      <c r="H5287" s="134">
        <v>1.4800000000000001E-5</v>
      </c>
      <c r="I5287" s="135">
        <v>0</v>
      </c>
      <c r="J5287" s="135">
        <v>0</v>
      </c>
    </row>
    <row r="5288" spans="1:10">
      <c r="A5288" s="136"/>
      <c r="B5288" s="136"/>
      <c r="C5288" s="136"/>
      <c r="D5288" s="136"/>
      <c r="E5288" s="136" t="s">
        <v>1427</v>
      </c>
      <c r="F5288" s="137">
        <v>0</v>
      </c>
      <c r="G5288" s="136" t="s">
        <v>1428</v>
      </c>
      <c r="H5288" s="137">
        <v>0</v>
      </c>
      <c r="I5288" s="136" t="s">
        <v>1429</v>
      </c>
      <c r="J5288" s="137">
        <v>0</v>
      </c>
    </row>
    <row r="5289" spans="1:10" ht="15" thickBot="1">
      <c r="A5289" s="136"/>
      <c r="B5289" s="136"/>
      <c r="C5289" s="136"/>
      <c r="D5289" s="136"/>
      <c r="E5289" s="136" t="s">
        <v>1430</v>
      </c>
      <c r="F5289" s="137">
        <v>0</v>
      </c>
      <c r="G5289" s="136"/>
      <c r="H5289" s="248" t="s">
        <v>1431</v>
      </c>
      <c r="I5289" s="248"/>
      <c r="J5289" s="137">
        <v>0</v>
      </c>
    </row>
    <row r="5290" spans="1:10" ht="15" thickTop="1">
      <c r="A5290" s="138"/>
      <c r="B5290" s="138"/>
      <c r="C5290" s="138"/>
      <c r="D5290" s="138"/>
      <c r="E5290" s="138"/>
      <c r="F5290" s="138"/>
      <c r="G5290" s="138"/>
      <c r="H5290" s="138"/>
      <c r="I5290" s="138"/>
      <c r="J5290" s="138"/>
    </row>
    <row r="5291" spans="1:10" ht="15">
      <c r="A5291" s="118"/>
      <c r="B5291" s="119" t="s">
        <v>47</v>
      </c>
      <c r="C5291" s="118" t="s">
        <v>48</v>
      </c>
      <c r="D5291" s="118" t="s">
        <v>49</v>
      </c>
      <c r="E5291" s="249" t="s">
        <v>1408</v>
      </c>
      <c r="F5291" s="249"/>
      <c r="G5291" s="120" t="s">
        <v>50</v>
      </c>
      <c r="H5291" s="119" t="s">
        <v>51</v>
      </c>
      <c r="I5291" s="119" t="s">
        <v>52</v>
      </c>
      <c r="J5291" s="119" t="s">
        <v>54</v>
      </c>
    </row>
    <row r="5292" spans="1:10" ht="38.25">
      <c r="A5292" s="121" t="s">
        <v>1409</v>
      </c>
      <c r="B5292" s="122" t="s">
        <v>2989</v>
      </c>
      <c r="C5292" s="121" t="s">
        <v>61</v>
      </c>
      <c r="D5292" s="121" t="s">
        <v>2990</v>
      </c>
      <c r="E5292" s="251" t="s">
        <v>2798</v>
      </c>
      <c r="F5292" s="251"/>
      <c r="G5292" s="123" t="s">
        <v>1476</v>
      </c>
      <c r="H5292" s="124">
        <v>1</v>
      </c>
      <c r="I5292" s="125">
        <v>0</v>
      </c>
      <c r="J5292" s="125">
        <v>0</v>
      </c>
    </row>
    <row r="5293" spans="1:10" ht="25.5">
      <c r="A5293" s="131" t="s">
        <v>1414</v>
      </c>
      <c r="B5293" s="132" t="s">
        <v>2993</v>
      </c>
      <c r="C5293" s="131" t="s">
        <v>61</v>
      </c>
      <c r="D5293" s="131" t="s">
        <v>2994</v>
      </c>
      <c r="E5293" s="250" t="s">
        <v>1417</v>
      </c>
      <c r="F5293" s="250"/>
      <c r="G5293" s="133" t="s">
        <v>102</v>
      </c>
      <c r="H5293" s="134">
        <v>5.0000000000000002E-5</v>
      </c>
      <c r="I5293" s="135">
        <v>0</v>
      </c>
      <c r="J5293" s="135">
        <v>0</v>
      </c>
    </row>
    <row r="5294" spans="1:10">
      <c r="A5294" s="136"/>
      <c r="B5294" s="136"/>
      <c r="C5294" s="136"/>
      <c r="D5294" s="136"/>
      <c r="E5294" s="136" t="s">
        <v>1427</v>
      </c>
      <c r="F5294" s="137">
        <v>0</v>
      </c>
      <c r="G5294" s="136" t="s">
        <v>1428</v>
      </c>
      <c r="H5294" s="137">
        <v>0</v>
      </c>
      <c r="I5294" s="136" t="s">
        <v>1429</v>
      </c>
      <c r="J5294" s="137">
        <v>0</v>
      </c>
    </row>
    <row r="5295" spans="1:10" ht="15" thickBot="1">
      <c r="A5295" s="136"/>
      <c r="B5295" s="136"/>
      <c r="C5295" s="136"/>
      <c r="D5295" s="136"/>
      <c r="E5295" s="136" t="s">
        <v>1430</v>
      </c>
      <c r="F5295" s="137">
        <v>0</v>
      </c>
      <c r="G5295" s="136"/>
      <c r="H5295" s="248" t="s">
        <v>1431</v>
      </c>
      <c r="I5295" s="248"/>
      <c r="J5295" s="137">
        <v>0</v>
      </c>
    </row>
    <row r="5296" spans="1:10" ht="15" thickTop="1">
      <c r="A5296" s="138"/>
      <c r="B5296" s="138"/>
      <c r="C5296" s="138"/>
      <c r="D5296" s="138"/>
      <c r="E5296" s="138"/>
      <c r="F5296" s="138"/>
      <c r="G5296" s="138"/>
      <c r="H5296" s="138"/>
      <c r="I5296" s="138"/>
      <c r="J5296" s="138"/>
    </row>
    <row r="5297" spans="1:10" ht="15">
      <c r="A5297" s="118"/>
      <c r="B5297" s="119" t="s">
        <v>47</v>
      </c>
      <c r="C5297" s="118" t="s">
        <v>48</v>
      </c>
      <c r="D5297" s="118" t="s">
        <v>49</v>
      </c>
      <c r="E5297" s="249" t="s">
        <v>1408</v>
      </c>
      <c r="F5297" s="249"/>
      <c r="G5297" s="120" t="s">
        <v>50</v>
      </c>
      <c r="H5297" s="119" t="s">
        <v>51</v>
      </c>
      <c r="I5297" s="119" t="s">
        <v>52</v>
      </c>
      <c r="J5297" s="119" t="s">
        <v>54</v>
      </c>
    </row>
    <row r="5298" spans="1:10" ht="38.25">
      <c r="A5298" s="121" t="s">
        <v>1409</v>
      </c>
      <c r="B5298" s="122" t="s">
        <v>2991</v>
      </c>
      <c r="C5298" s="121" t="s">
        <v>61</v>
      </c>
      <c r="D5298" s="121" t="s">
        <v>2992</v>
      </c>
      <c r="E5298" s="251" t="s">
        <v>1631</v>
      </c>
      <c r="F5298" s="251"/>
      <c r="G5298" s="123" t="s">
        <v>1476</v>
      </c>
      <c r="H5298" s="124">
        <v>1</v>
      </c>
      <c r="I5298" s="125">
        <v>0.46</v>
      </c>
      <c r="J5298" s="125">
        <v>0.46</v>
      </c>
    </row>
    <row r="5299" spans="1:10">
      <c r="A5299" s="131" t="s">
        <v>1414</v>
      </c>
      <c r="B5299" s="132" t="s">
        <v>2975</v>
      </c>
      <c r="C5299" s="131" t="s">
        <v>61</v>
      </c>
      <c r="D5299" s="131" t="s">
        <v>2976</v>
      </c>
      <c r="E5299" s="250" t="s">
        <v>2977</v>
      </c>
      <c r="F5299" s="250"/>
      <c r="G5299" s="133" t="s">
        <v>2978</v>
      </c>
      <c r="H5299" s="134">
        <v>0.64</v>
      </c>
      <c r="I5299" s="135">
        <v>0.72</v>
      </c>
      <c r="J5299" s="135">
        <v>0.46</v>
      </c>
    </row>
    <row r="5300" spans="1:10">
      <c r="A5300" s="136"/>
      <c r="B5300" s="136"/>
      <c r="C5300" s="136"/>
      <c r="D5300" s="136"/>
      <c r="E5300" s="136" t="s">
        <v>1427</v>
      </c>
      <c r="F5300" s="137">
        <v>0</v>
      </c>
      <c r="G5300" s="136" t="s">
        <v>1428</v>
      </c>
      <c r="H5300" s="137">
        <v>0</v>
      </c>
      <c r="I5300" s="136" t="s">
        <v>1429</v>
      </c>
      <c r="J5300" s="137">
        <v>0</v>
      </c>
    </row>
    <row r="5301" spans="1:10" ht="15" thickBot="1">
      <c r="A5301" s="136"/>
      <c r="B5301" s="136"/>
      <c r="C5301" s="136"/>
      <c r="D5301" s="136"/>
      <c r="E5301" s="136" t="s">
        <v>1430</v>
      </c>
      <c r="F5301" s="137">
        <v>0.1</v>
      </c>
      <c r="G5301" s="136"/>
      <c r="H5301" s="248" t="s">
        <v>1431</v>
      </c>
      <c r="I5301" s="248"/>
      <c r="J5301" s="137">
        <v>0.56000000000000005</v>
      </c>
    </row>
    <row r="5302" spans="1:10" ht="15" thickTop="1">
      <c r="A5302" s="138"/>
      <c r="B5302" s="138"/>
      <c r="C5302" s="138"/>
      <c r="D5302" s="138"/>
      <c r="E5302" s="138"/>
      <c r="F5302" s="138"/>
      <c r="G5302" s="138"/>
      <c r="H5302" s="138"/>
      <c r="I5302" s="138"/>
      <c r="J5302" s="138"/>
    </row>
    <row r="5303" spans="1:10" ht="15">
      <c r="A5303" s="118"/>
      <c r="B5303" s="119" t="s">
        <v>47</v>
      </c>
      <c r="C5303" s="118" t="s">
        <v>48</v>
      </c>
      <c r="D5303" s="118" t="s">
        <v>49</v>
      </c>
      <c r="E5303" s="249" t="s">
        <v>1408</v>
      </c>
      <c r="F5303" s="249"/>
      <c r="G5303" s="120" t="s">
        <v>50</v>
      </c>
      <c r="H5303" s="119" t="s">
        <v>51</v>
      </c>
      <c r="I5303" s="119" t="s">
        <v>52</v>
      </c>
      <c r="J5303" s="119" t="s">
        <v>54</v>
      </c>
    </row>
    <row r="5304" spans="1:10">
      <c r="A5304" s="121" t="s">
        <v>1409</v>
      </c>
      <c r="B5304" s="122" t="s">
        <v>2178</v>
      </c>
      <c r="C5304" s="121" t="s">
        <v>61</v>
      </c>
      <c r="D5304" s="121" t="s">
        <v>2179</v>
      </c>
      <c r="E5304" s="251" t="s">
        <v>1410</v>
      </c>
      <c r="F5304" s="251"/>
      <c r="G5304" s="123" t="s">
        <v>1476</v>
      </c>
      <c r="H5304" s="124">
        <v>1</v>
      </c>
      <c r="I5304" s="125">
        <v>34.51</v>
      </c>
      <c r="J5304" s="125">
        <v>34.51</v>
      </c>
    </row>
    <row r="5305" spans="1:10" ht="25.5">
      <c r="A5305" s="126" t="s">
        <v>1411</v>
      </c>
      <c r="B5305" s="127" t="s">
        <v>2872</v>
      </c>
      <c r="C5305" s="126" t="s">
        <v>61</v>
      </c>
      <c r="D5305" s="126" t="s">
        <v>2873</v>
      </c>
      <c r="E5305" s="252" t="s">
        <v>1410</v>
      </c>
      <c r="F5305" s="252"/>
      <c r="G5305" s="128" t="s">
        <v>1476</v>
      </c>
      <c r="H5305" s="129">
        <v>1</v>
      </c>
      <c r="I5305" s="130">
        <v>0.68</v>
      </c>
      <c r="J5305" s="130">
        <v>0.68</v>
      </c>
    </row>
    <row r="5306" spans="1:10" ht="25.5">
      <c r="A5306" s="131" t="s">
        <v>1414</v>
      </c>
      <c r="B5306" s="132" t="s">
        <v>2715</v>
      </c>
      <c r="C5306" s="131" t="s">
        <v>61</v>
      </c>
      <c r="D5306" s="131" t="s">
        <v>2716</v>
      </c>
      <c r="E5306" s="250" t="s">
        <v>1417</v>
      </c>
      <c r="F5306" s="250"/>
      <c r="G5306" s="133" t="s">
        <v>1476</v>
      </c>
      <c r="H5306" s="134">
        <v>1</v>
      </c>
      <c r="I5306" s="135">
        <v>1.5</v>
      </c>
      <c r="J5306" s="135">
        <v>1.5</v>
      </c>
    </row>
    <row r="5307" spans="1:10" ht="25.5">
      <c r="A5307" s="131" t="s">
        <v>1414</v>
      </c>
      <c r="B5307" s="132" t="s">
        <v>2719</v>
      </c>
      <c r="C5307" s="131" t="s">
        <v>61</v>
      </c>
      <c r="D5307" s="131" t="s">
        <v>2720</v>
      </c>
      <c r="E5307" s="250" t="s">
        <v>1417</v>
      </c>
      <c r="F5307" s="250"/>
      <c r="G5307" s="133" t="s">
        <v>1476</v>
      </c>
      <c r="H5307" s="134">
        <v>1</v>
      </c>
      <c r="I5307" s="135">
        <v>3.95</v>
      </c>
      <c r="J5307" s="135">
        <v>3.95</v>
      </c>
    </row>
    <row r="5308" spans="1:10" ht="25.5">
      <c r="A5308" s="131" t="s">
        <v>1414</v>
      </c>
      <c r="B5308" s="132" t="s">
        <v>2782</v>
      </c>
      <c r="C5308" s="131" t="s">
        <v>61</v>
      </c>
      <c r="D5308" s="131" t="s">
        <v>2783</v>
      </c>
      <c r="E5308" s="250" t="s">
        <v>1417</v>
      </c>
      <c r="F5308" s="250"/>
      <c r="G5308" s="133" t="s">
        <v>1476</v>
      </c>
      <c r="H5308" s="134">
        <v>1</v>
      </c>
      <c r="I5308" s="135">
        <v>0.86</v>
      </c>
      <c r="J5308" s="135">
        <v>0.86</v>
      </c>
    </row>
    <row r="5309" spans="1:10" ht="25.5">
      <c r="A5309" s="131" t="s">
        <v>1414</v>
      </c>
      <c r="B5309" s="132" t="s">
        <v>2784</v>
      </c>
      <c r="C5309" s="131" t="s">
        <v>61</v>
      </c>
      <c r="D5309" s="131" t="s">
        <v>2785</v>
      </c>
      <c r="E5309" s="250" t="s">
        <v>1417</v>
      </c>
      <c r="F5309" s="250"/>
      <c r="G5309" s="133" t="s">
        <v>1476</v>
      </c>
      <c r="H5309" s="134">
        <v>1</v>
      </c>
      <c r="I5309" s="135">
        <v>1.26</v>
      </c>
      <c r="J5309" s="135">
        <v>1.26</v>
      </c>
    </row>
    <row r="5310" spans="1:10" ht="25.5">
      <c r="A5310" s="131" t="s">
        <v>1414</v>
      </c>
      <c r="B5310" s="132" t="s">
        <v>2721</v>
      </c>
      <c r="C5310" s="131" t="s">
        <v>61</v>
      </c>
      <c r="D5310" s="131" t="s">
        <v>2722</v>
      </c>
      <c r="E5310" s="250" t="s">
        <v>1417</v>
      </c>
      <c r="F5310" s="250"/>
      <c r="G5310" s="133" t="s">
        <v>1476</v>
      </c>
      <c r="H5310" s="134">
        <v>1</v>
      </c>
      <c r="I5310" s="135">
        <v>0.08</v>
      </c>
      <c r="J5310" s="135">
        <v>0.08</v>
      </c>
    </row>
    <row r="5311" spans="1:10" ht="25.5">
      <c r="A5311" s="131" t="s">
        <v>1414</v>
      </c>
      <c r="B5311" s="132" t="s">
        <v>2717</v>
      </c>
      <c r="C5311" s="131" t="s">
        <v>61</v>
      </c>
      <c r="D5311" s="131" t="s">
        <v>2718</v>
      </c>
      <c r="E5311" s="250" t="s">
        <v>1417</v>
      </c>
      <c r="F5311" s="250"/>
      <c r="G5311" s="133" t="s">
        <v>1476</v>
      </c>
      <c r="H5311" s="134">
        <v>1</v>
      </c>
      <c r="I5311" s="135">
        <v>1.43</v>
      </c>
      <c r="J5311" s="135">
        <v>1.43</v>
      </c>
    </row>
    <row r="5312" spans="1:10">
      <c r="A5312" s="131" t="s">
        <v>1414</v>
      </c>
      <c r="B5312" s="132" t="s">
        <v>2874</v>
      </c>
      <c r="C5312" s="131" t="s">
        <v>61</v>
      </c>
      <c r="D5312" s="131" t="s">
        <v>2875</v>
      </c>
      <c r="E5312" s="250" t="s">
        <v>1420</v>
      </c>
      <c r="F5312" s="250"/>
      <c r="G5312" s="133" t="s">
        <v>1476</v>
      </c>
      <c r="H5312" s="134">
        <v>1</v>
      </c>
      <c r="I5312" s="135">
        <v>24.75</v>
      </c>
      <c r="J5312" s="135">
        <v>24.75</v>
      </c>
    </row>
    <row r="5313" spans="1:10">
      <c r="A5313" s="136"/>
      <c r="B5313" s="136"/>
      <c r="C5313" s="136"/>
      <c r="D5313" s="136"/>
      <c r="E5313" s="136" t="s">
        <v>1427</v>
      </c>
      <c r="F5313" s="137">
        <v>25.43</v>
      </c>
      <c r="G5313" s="136" t="s">
        <v>1428</v>
      </c>
      <c r="H5313" s="137">
        <v>0</v>
      </c>
      <c r="I5313" s="136" t="s">
        <v>1429</v>
      </c>
      <c r="J5313" s="137">
        <v>25.43</v>
      </c>
    </row>
    <row r="5314" spans="1:10" ht="15" thickBot="1">
      <c r="A5314" s="136"/>
      <c r="B5314" s="136"/>
      <c r="C5314" s="136"/>
      <c r="D5314" s="136"/>
      <c r="E5314" s="136" t="s">
        <v>1430</v>
      </c>
      <c r="F5314" s="137">
        <v>7.67</v>
      </c>
      <c r="G5314" s="136"/>
      <c r="H5314" s="248" t="s">
        <v>1431</v>
      </c>
      <c r="I5314" s="248"/>
      <c r="J5314" s="137">
        <v>42.18</v>
      </c>
    </row>
    <row r="5315" spans="1:10" ht="15" thickTop="1">
      <c r="A5315" s="138"/>
      <c r="B5315" s="138"/>
      <c r="C5315" s="138"/>
      <c r="D5315" s="138"/>
      <c r="E5315" s="138"/>
      <c r="F5315" s="138"/>
      <c r="G5315" s="138"/>
      <c r="H5315" s="138"/>
      <c r="I5315" s="138"/>
      <c r="J5315" s="138"/>
    </row>
    <row r="5316" spans="1:10" ht="15">
      <c r="A5316" s="118"/>
      <c r="B5316" s="119" t="s">
        <v>47</v>
      </c>
      <c r="C5316" s="118" t="s">
        <v>48</v>
      </c>
      <c r="D5316" s="118" t="s">
        <v>49</v>
      </c>
      <c r="E5316" s="249" t="s">
        <v>1408</v>
      </c>
      <c r="F5316" s="249"/>
      <c r="G5316" s="120" t="s">
        <v>50</v>
      </c>
      <c r="H5316" s="119" t="s">
        <v>51</v>
      </c>
      <c r="I5316" s="119" t="s">
        <v>52</v>
      </c>
      <c r="J5316" s="119" t="s">
        <v>54</v>
      </c>
    </row>
    <row r="5317" spans="1:10" ht="25.5">
      <c r="A5317" s="121" t="s">
        <v>1409</v>
      </c>
      <c r="B5317" s="122" t="s">
        <v>1650</v>
      </c>
      <c r="C5317" s="121" t="s">
        <v>61</v>
      </c>
      <c r="D5317" s="121" t="s">
        <v>1651</v>
      </c>
      <c r="E5317" s="251" t="s">
        <v>1410</v>
      </c>
      <c r="F5317" s="251"/>
      <c r="G5317" s="123" t="s">
        <v>1476</v>
      </c>
      <c r="H5317" s="124">
        <v>1</v>
      </c>
      <c r="I5317" s="125">
        <v>26.72</v>
      </c>
      <c r="J5317" s="125">
        <v>26.72</v>
      </c>
    </row>
    <row r="5318" spans="1:10" ht="25.5">
      <c r="A5318" s="126" t="s">
        <v>1411</v>
      </c>
      <c r="B5318" s="127" t="s">
        <v>2876</v>
      </c>
      <c r="C5318" s="126" t="s">
        <v>61</v>
      </c>
      <c r="D5318" s="126" t="s">
        <v>2877</v>
      </c>
      <c r="E5318" s="252" t="s">
        <v>1410</v>
      </c>
      <c r="F5318" s="252"/>
      <c r="G5318" s="128" t="s">
        <v>1476</v>
      </c>
      <c r="H5318" s="129">
        <v>1</v>
      </c>
      <c r="I5318" s="130">
        <v>0.21</v>
      </c>
      <c r="J5318" s="130">
        <v>0.21</v>
      </c>
    </row>
    <row r="5319" spans="1:10" ht="25.5">
      <c r="A5319" s="131" t="s">
        <v>1414</v>
      </c>
      <c r="B5319" s="132" t="s">
        <v>2995</v>
      </c>
      <c r="C5319" s="131" t="s">
        <v>61</v>
      </c>
      <c r="D5319" s="131" t="s">
        <v>2996</v>
      </c>
      <c r="E5319" s="250" t="s">
        <v>1417</v>
      </c>
      <c r="F5319" s="250"/>
      <c r="G5319" s="133" t="s">
        <v>1476</v>
      </c>
      <c r="H5319" s="134">
        <v>1</v>
      </c>
      <c r="I5319" s="135">
        <v>0.89</v>
      </c>
      <c r="J5319" s="135">
        <v>0.89</v>
      </c>
    </row>
    <row r="5320" spans="1:10" ht="25.5">
      <c r="A5320" s="131" t="s">
        <v>1414</v>
      </c>
      <c r="B5320" s="132" t="s">
        <v>2721</v>
      </c>
      <c r="C5320" s="131" t="s">
        <v>61</v>
      </c>
      <c r="D5320" s="131" t="s">
        <v>2722</v>
      </c>
      <c r="E5320" s="250" t="s">
        <v>1417</v>
      </c>
      <c r="F5320" s="250"/>
      <c r="G5320" s="133" t="s">
        <v>1476</v>
      </c>
      <c r="H5320" s="134">
        <v>1</v>
      </c>
      <c r="I5320" s="135">
        <v>0.08</v>
      </c>
      <c r="J5320" s="135">
        <v>0.08</v>
      </c>
    </row>
    <row r="5321" spans="1:10" ht="25.5">
      <c r="A5321" s="131" t="s">
        <v>1414</v>
      </c>
      <c r="B5321" s="132" t="s">
        <v>2997</v>
      </c>
      <c r="C5321" s="131" t="s">
        <v>61</v>
      </c>
      <c r="D5321" s="131" t="s">
        <v>2998</v>
      </c>
      <c r="E5321" s="250" t="s">
        <v>1417</v>
      </c>
      <c r="F5321" s="250"/>
      <c r="G5321" s="133" t="s">
        <v>1476</v>
      </c>
      <c r="H5321" s="134">
        <v>1</v>
      </c>
      <c r="I5321" s="135">
        <v>0.01</v>
      </c>
      <c r="J5321" s="135">
        <v>0.01</v>
      </c>
    </row>
    <row r="5322" spans="1:10" ht="25.5">
      <c r="A5322" s="131" t="s">
        <v>1414</v>
      </c>
      <c r="B5322" s="132" t="s">
        <v>2715</v>
      </c>
      <c r="C5322" s="131" t="s">
        <v>61</v>
      </c>
      <c r="D5322" s="131" t="s">
        <v>2716</v>
      </c>
      <c r="E5322" s="250" t="s">
        <v>1417</v>
      </c>
      <c r="F5322" s="250"/>
      <c r="G5322" s="133" t="s">
        <v>1476</v>
      </c>
      <c r="H5322" s="134">
        <v>1</v>
      </c>
      <c r="I5322" s="135">
        <v>1.5</v>
      </c>
      <c r="J5322" s="135">
        <v>1.5</v>
      </c>
    </row>
    <row r="5323" spans="1:10">
      <c r="A5323" s="131" t="s">
        <v>1414</v>
      </c>
      <c r="B5323" s="132" t="s">
        <v>2878</v>
      </c>
      <c r="C5323" s="131" t="s">
        <v>61</v>
      </c>
      <c r="D5323" s="131" t="s">
        <v>2879</v>
      </c>
      <c r="E5323" s="250" t="s">
        <v>1420</v>
      </c>
      <c r="F5323" s="250"/>
      <c r="G5323" s="133" t="s">
        <v>1476</v>
      </c>
      <c r="H5323" s="134">
        <v>1</v>
      </c>
      <c r="I5323" s="135">
        <v>18.649999999999999</v>
      </c>
      <c r="J5323" s="135">
        <v>18.649999999999999</v>
      </c>
    </row>
    <row r="5324" spans="1:10" ht="25.5">
      <c r="A5324" s="131" t="s">
        <v>1414</v>
      </c>
      <c r="B5324" s="132" t="s">
        <v>2717</v>
      </c>
      <c r="C5324" s="131" t="s">
        <v>61</v>
      </c>
      <c r="D5324" s="131" t="s">
        <v>2718</v>
      </c>
      <c r="E5324" s="250" t="s">
        <v>1417</v>
      </c>
      <c r="F5324" s="250"/>
      <c r="G5324" s="133" t="s">
        <v>1476</v>
      </c>
      <c r="H5324" s="134">
        <v>1</v>
      </c>
      <c r="I5324" s="135">
        <v>1.43</v>
      </c>
      <c r="J5324" s="135">
        <v>1.43</v>
      </c>
    </row>
    <row r="5325" spans="1:10" ht="25.5">
      <c r="A5325" s="131" t="s">
        <v>1414</v>
      </c>
      <c r="B5325" s="132" t="s">
        <v>2719</v>
      </c>
      <c r="C5325" s="131" t="s">
        <v>61</v>
      </c>
      <c r="D5325" s="131" t="s">
        <v>2720</v>
      </c>
      <c r="E5325" s="250" t="s">
        <v>1417</v>
      </c>
      <c r="F5325" s="250"/>
      <c r="G5325" s="133" t="s">
        <v>1476</v>
      </c>
      <c r="H5325" s="134">
        <v>1</v>
      </c>
      <c r="I5325" s="135">
        <v>3.95</v>
      </c>
      <c r="J5325" s="135">
        <v>3.95</v>
      </c>
    </row>
    <row r="5326" spans="1:10">
      <c r="A5326" s="136"/>
      <c r="B5326" s="136"/>
      <c r="C5326" s="136"/>
      <c r="D5326" s="136"/>
      <c r="E5326" s="136" t="s">
        <v>1427</v>
      </c>
      <c r="F5326" s="137">
        <v>18.86</v>
      </c>
      <c r="G5326" s="136" t="s">
        <v>1428</v>
      </c>
      <c r="H5326" s="137">
        <v>0</v>
      </c>
      <c r="I5326" s="136" t="s">
        <v>1429</v>
      </c>
      <c r="J5326" s="137">
        <v>18.86</v>
      </c>
    </row>
    <row r="5327" spans="1:10" ht="15" thickBot="1">
      <c r="A5327" s="136"/>
      <c r="B5327" s="136"/>
      <c r="C5327" s="136"/>
      <c r="D5327" s="136"/>
      <c r="E5327" s="136" t="s">
        <v>1430</v>
      </c>
      <c r="F5327" s="137">
        <v>5.93</v>
      </c>
      <c r="G5327" s="136"/>
      <c r="H5327" s="248" t="s">
        <v>1431</v>
      </c>
      <c r="I5327" s="248"/>
      <c r="J5327" s="137">
        <v>32.65</v>
      </c>
    </row>
    <row r="5328" spans="1:10" ht="15" thickTop="1">
      <c r="A5328" s="138"/>
      <c r="B5328" s="138"/>
      <c r="C5328" s="138"/>
      <c r="D5328" s="138"/>
      <c r="E5328" s="138"/>
      <c r="F5328" s="138"/>
      <c r="G5328" s="138"/>
      <c r="H5328" s="138"/>
      <c r="I5328" s="138"/>
      <c r="J5328" s="138"/>
    </row>
    <row r="5329" spans="1:10" ht="15">
      <c r="A5329" s="118"/>
      <c r="B5329" s="119" t="s">
        <v>47</v>
      </c>
      <c r="C5329" s="118" t="s">
        <v>48</v>
      </c>
      <c r="D5329" s="118" t="s">
        <v>49</v>
      </c>
      <c r="E5329" s="249" t="s">
        <v>1408</v>
      </c>
      <c r="F5329" s="249"/>
      <c r="G5329" s="120" t="s">
        <v>50</v>
      </c>
      <c r="H5329" s="119" t="s">
        <v>51</v>
      </c>
      <c r="I5329" s="119" t="s">
        <v>52</v>
      </c>
      <c r="J5329" s="119" t="s">
        <v>54</v>
      </c>
    </row>
    <row r="5330" spans="1:10">
      <c r="A5330" s="121" t="s">
        <v>1409</v>
      </c>
      <c r="B5330" s="122" t="s">
        <v>1657</v>
      </c>
      <c r="C5330" s="121" t="s">
        <v>61</v>
      </c>
      <c r="D5330" s="121" t="s">
        <v>1658</v>
      </c>
      <c r="E5330" s="251" t="s">
        <v>1410</v>
      </c>
      <c r="F5330" s="251"/>
      <c r="G5330" s="123" t="s">
        <v>1476</v>
      </c>
      <c r="H5330" s="124">
        <v>1</v>
      </c>
      <c r="I5330" s="125">
        <v>28.75</v>
      </c>
      <c r="J5330" s="125">
        <v>28.75</v>
      </c>
    </row>
    <row r="5331" spans="1:10" ht="25.5">
      <c r="A5331" s="126" t="s">
        <v>1411</v>
      </c>
      <c r="B5331" s="127" t="s">
        <v>2880</v>
      </c>
      <c r="C5331" s="126" t="s">
        <v>61</v>
      </c>
      <c r="D5331" s="126" t="s">
        <v>2881</v>
      </c>
      <c r="E5331" s="252" t="s">
        <v>1410</v>
      </c>
      <c r="F5331" s="252"/>
      <c r="G5331" s="128" t="s">
        <v>1476</v>
      </c>
      <c r="H5331" s="129">
        <v>1</v>
      </c>
      <c r="I5331" s="130">
        <v>0.57999999999999996</v>
      </c>
      <c r="J5331" s="130">
        <v>0.57999999999999996</v>
      </c>
    </row>
    <row r="5332" spans="1:10" ht="25.5">
      <c r="A5332" s="131" t="s">
        <v>1414</v>
      </c>
      <c r="B5332" s="132" t="s">
        <v>2717</v>
      </c>
      <c r="C5332" s="131" t="s">
        <v>61</v>
      </c>
      <c r="D5332" s="131" t="s">
        <v>2718</v>
      </c>
      <c r="E5332" s="250" t="s">
        <v>1417</v>
      </c>
      <c r="F5332" s="250"/>
      <c r="G5332" s="133" t="s">
        <v>1476</v>
      </c>
      <c r="H5332" s="134">
        <v>1</v>
      </c>
      <c r="I5332" s="135">
        <v>1.43</v>
      </c>
      <c r="J5332" s="135">
        <v>1.43</v>
      </c>
    </row>
    <row r="5333" spans="1:10" ht="25.5">
      <c r="A5333" s="131" t="s">
        <v>1414</v>
      </c>
      <c r="B5333" s="132" t="s">
        <v>2719</v>
      </c>
      <c r="C5333" s="131" t="s">
        <v>61</v>
      </c>
      <c r="D5333" s="131" t="s">
        <v>2720</v>
      </c>
      <c r="E5333" s="250" t="s">
        <v>1417</v>
      </c>
      <c r="F5333" s="250"/>
      <c r="G5333" s="133" t="s">
        <v>1476</v>
      </c>
      <c r="H5333" s="134">
        <v>1</v>
      </c>
      <c r="I5333" s="135">
        <v>3.95</v>
      </c>
      <c r="J5333" s="135">
        <v>3.95</v>
      </c>
    </row>
    <row r="5334" spans="1:10" ht="25.5">
      <c r="A5334" s="131" t="s">
        <v>1414</v>
      </c>
      <c r="B5334" s="132" t="s">
        <v>2721</v>
      </c>
      <c r="C5334" s="131" t="s">
        <v>61</v>
      </c>
      <c r="D5334" s="131" t="s">
        <v>2722</v>
      </c>
      <c r="E5334" s="250" t="s">
        <v>1417</v>
      </c>
      <c r="F5334" s="250"/>
      <c r="G5334" s="133" t="s">
        <v>1476</v>
      </c>
      <c r="H5334" s="134">
        <v>1</v>
      </c>
      <c r="I5334" s="135">
        <v>0.08</v>
      </c>
      <c r="J5334" s="135">
        <v>0.08</v>
      </c>
    </row>
    <row r="5335" spans="1:10">
      <c r="A5335" s="131" t="s">
        <v>1414</v>
      </c>
      <c r="B5335" s="132" t="s">
        <v>2882</v>
      </c>
      <c r="C5335" s="131" t="s">
        <v>61</v>
      </c>
      <c r="D5335" s="131" t="s">
        <v>2883</v>
      </c>
      <c r="E5335" s="250" t="s">
        <v>1420</v>
      </c>
      <c r="F5335" s="250"/>
      <c r="G5335" s="133" t="s">
        <v>1476</v>
      </c>
      <c r="H5335" s="134">
        <v>1</v>
      </c>
      <c r="I5335" s="135">
        <v>19.09</v>
      </c>
      <c r="J5335" s="135">
        <v>19.09</v>
      </c>
    </row>
    <row r="5336" spans="1:10" ht="25.5">
      <c r="A5336" s="131" t="s">
        <v>1414</v>
      </c>
      <c r="B5336" s="132" t="s">
        <v>2715</v>
      </c>
      <c r="C5336" s="131" t="s">
        <v>61</v>
      </c>
      <c r="D5336" s="131" t="s">
        <v>2716</v>
      </c>
      <c r="E5336" s="250" t="s">
        <v>1417</v>
      </c>
      <c r="F5336" s="250"/>
      <c r="G5336" s="133" t="s">
        <v>1476</v>
      </c>
      <c r="H5336" s="134">
        <v>1</v>
      </c>
      <c r="I5336" s="135">
        <v>1.5</v>
      </c>
      <c r="J5336" s="135">
        <v>1.5</v>
      </c>
    </row>
    <row r="5337" spans="1:10" ht="25.5">
      <c r="A5337" s="131" t="s">
        <v>1414</v>
      </c>
      <c r="B5337" s="132" t="s">
        <v>2782</v>
      </c>
      <c r="C5337" s="131" t="s">
        <v>61</v>
      </c>
      <c r="D5337" s="131" t="s">
        <v>2783</v>
      </c>
      <c r="E5337" s="250" t="s">
        <v>1417</v>
      </c>
      <c r="F5337" s="250"/>
      <c r="G5337" s="133" t="s">
        <v>1476</v>
      </c>
      <c r="H5337" s="134">
        <v>1</v>
      </c>
      <c r="I5337" s="135">
        <v>0.86</v>
      </c>
      <c r="J5337" s="135">
        <v>0.86</v>
      </c>
    </row>
    <row r="5338" spans="1:10" ht="25.5">
      <c r="A5338" s="131" t="s">
        <v>1414</v>
      </c>
      <c r="B5338" s="132" t="s">
        <v>2784</v>
      </c>
      <c r="C5338" s="131" t="s">
        <v>61</v>
      </c>
      <c r="D5338" s="131" t="s">
        <v>2785</v>
      </c>
      <c r="E5338" s="250" t="s">
        <v>1417</v>
      </c>
      <c r="F5338" s="250"/>
      <c r="G5338" s="133" t="s">
        <v>1476</v>
      </c>
      <c r="H5338" s="134">
        <v>1</v>
      </c>
      <c r="I5338" s="135">
        <v>1.26</v>
      </c>
      <c r="J5338" s="135">
        <v>1.26</v>
      </c>
    </row>
    <row r="5339" spans="1:10">
      <c r="A5339" s="136"/>
      <c r="B5339" s="136"/>
      <c r="C5339" s="136"/>
      <c r="D5339" s="136"/>
      <c r="E5339" s="136" t="s">
        <v>1427</v>
      </c>
      <c r="F5339" s="137">
        <v>19.670000000000002</v>
      </c>
      <c r="G5339" s="136" t="s">
        <v>1428</v>
      </c>
      <c r="H5339" s="137">
        <v>0</v>
      </c>
      <c r="I5339" s="136" t="s">
        <v>1429</v>
      </c>
      <c r="J5339" s="137">
        <v>19.670000000000002</v>
      </c>
    </row>
    <row r="5340" spans="1:10" ht="15" thickBot="1">
      <c r="A5340" s="136"/>
      <c r="B5340" s="136"/>
      <c r="C5340" s="136"/>
      <c r="D5340" s="136"/>
      <c r="E5340" s="136" t="s">
        <v>1430</v>
      </c>
      <c r="F5340" s="137">
        <v>6.39</v>
      </c>
      <c r="G5340" s="136"/>
      <c r="H5340" s="248" t="s">
        <v>1431</v>
      </c>
      <c r="I5340" s="248"/>
      <c r="J5340" s="137">
        <v>35.14</v>
      </c>
    </row>
    <row r="5341" spans="1:10" ht="15" thickTop="1">
      <c r="A5341" s="138"/>
      <c r="B5341" s="138"/>
      <c r="C5341" s="138"/>
      <c r="D5341" s="138"/>
      <c r="E5341" s="138"/>
      <c r="F5341" s="138"/>
      <c r="G5341" s="138"/>
      <c r="H5341" s="138"/>
      <c r="I5341" s="138"/>
      <c r="J5341" s="138"/>
    </row>
    <row r="5342" spans="1:10" ht="15">
      <c r="A5342" s="118"/>
      <c r="B5342" s="119" t="s">
        <v>47</v>
      </c>
      <c r="C5342" s="118" t="s">
        <v>48</v>
      </c>
      <c r="D5342" s="118" t="s">
        <v>49</v>
      </c>
      <c r="E5342" s="249" t="s">
        <v>1408</v>
      </c>
      <c r="F5342" s="249"/>
      <c r="G5342" s="120" t="s">
        <v>50</v>
      </c>
      <c r="H5342" s="119" t="s">
        <v>51</v>
      </c>
      <c r="I5342" s="119" t="s">
        <v>52</v>
      </c>
      <c r="J5342" s="119" t="s">
        <v>54</v>
      </c>
    </row>
    <row r="5343" spans="1:10">
      <c r="A5343" s="121" t="s">
        <v>1409</v>
      </c>
      <c r="B5343" s="122" t="s">
        <v>2803</v>
      </c>
      <c r="C5343" s="121" t="s">
        <v>61</v>
      </c>
      <c r="D5343" s="121" t="s">
        <v>2804</v>
      </c>
      <c r="E5343" s="251" t="s">
        <v>1410</v>
      </c>
      <c r="F5343" s="251"/>
      <c r="G5343" s="123" t="s">
        <v>1476</v>
      </c>
      <c r="H5343" s="124">
        <v>1</v>
      </c>
      <c r="I5343" s="125">
        <v>32.03</v>
      </c>
      <c r="J5343" s="125">
        <v>32.03</v>
      </c>
    </row>
    <row r="5344" spans="1:10" ht="25.5">
      <c r="A5344" s="126" t="s">
        <v>1411</v>
      </c>
      <c r="B5344" s="127" t="s">
        <v>2884</v>
      </c>
      <c r="C5344" s="126" t="s">
        <v>61</v>
      </c>
      <c r="D5344" s="126" t="s">
        <v>2885</v>
      </c>
      <c r="E5344" s="252" t="s">
        <v>1410</v>
      </c>
      <c r="F5344" s="252"/>
      <c r="G5344" s="128" t="s">
        <v>1476</v>
      </c>
      <c r="H5344" s="129">
        <v>1</v>
      </c>
      <c r="I5344" s="130">
        <v>0.12</v>
      </c>
      <c r="J5344" s="130">
        <v>0.12</v>
      </c>
    </row>
    <row r="5345" spans="1:10" ht="25.5">
      <c r="A5345" s="131" t="s">
        <v>1414</v>
      </c>
      <c r="B5345" s="132" t="s">
        <v>2717</v>
      </c>
      <c r="C5345" s="131" t="s">
        <v>61</v>
      </c>
      <c r="D5345" s="131" t="s">
        <v>2718</v>
      </c>
      <c r="E5345" s="250" t="s">
        <v>1417</v>
      </c>
      <c r="F5345" s="250"/>
      <c r="G5345" s="133" t="s">
        <v>1476</v>
      </c>
      <c r="H5345" s="134">
        <v>1</v>
      </c>
      <c r="I5345" s="135">
        <v>1.43</v>
      </c>
      <c r="J5345" s="135">
        <v>1.43</v>
      </c>
    </row>
    <row r="5346" spans="1:10" ht="25.5">
      <c r="A5346" s="131" t="s">
        <v>1414</v>
      </c>
      <c r="B5346" s="132" t="s">
        <v>2719</v>
      </c>
      <c r="C5346" s="131" t="s">
        <v>61</v>
      </c>
      <c r="D5346" s="131" t="s">
        <v>2720</v>
      </c>
      <c r="E5346" s="250" t="s">
        <v>1417</v>
      </c>
      <c r="F5346" s="250"/>
      <c r="G5346" s="133" t="s">
        <v>1476</v>
      </c>
      <c r="H5346" s="134">
        <v>1</v>
      </c>
      <c r="I5346" s="135">
        <v>3.95</v>
      </c>
      <c r="J5346" s="135">
        <v>3.95</v>
      </c>
    </row>
    <row r="5347" spans="1:10" ht="25.5">
      <c r="A5347" s="131" t="s">
        <v>1414</v>
      </c>
      <c r="B5347" s="132" t="s">
        <v>2721</v>
      </c>
      <c r="C5347" s="131" t="s">
        <v>61</v>
      </c>
      <c r="D5347" s="131" t="s">
        <v>2722</v>
      </c>
      <c r="E5347" s="250" t="s">
        <v>1417</v>
      </c>
      <c r="F5347" s="250"/>
      <c r="G5347" s="133" t="s">
        <v>1476</v>
      </c>
      <c r="H5347" s="134">
        <v>1</v>
      </c>
      <c r="I5347" s="135">
        <v>0.08</v>
      </c>
      <c r="J5347" s="135">
        <v>0.08</v>
      </c>
    </row>
    <row r="5348" spans="1:10" ht="25.5">
      <c r="A5348" s="131" t="s">
        <v>1414</v>
      </c>
      <c r="B5348" s="132" t="s">
        <v>2997</v>
      </c>
      <c r="C5348" s="131" t="s">
        <v>61</v>
      </c>
      <c r="D5348" s="131" t="s">
        <v>2998</v>
      </c>
      <c r="E5348" s="250" t="s">
        <v>1417</v>
      </c>
      <c r="F5348" s="250"/>
      <c r="G5348" s="133" t="s">
        <v>1476</v>
      </c>
      <c r="H5348" s="134">
        <v>1</v>
      </c>
      <c r="I5348" s="135">
        <v>0.01</v>
      </c>
      <c r="J5348" s="135">
        <v>0.01</v>
      </c>
    </row>
    <row r="5349" spans="1:10" ht="25.5">
      <c r="A5349" s="131" t="s">
        <v>1414</v>
      </c>
      <c r="B5349" s="132" t="s">
        <v>2995</v>
      </c>
      <c r="C5349" s="131" t="s">
        <v>61</v>
      </c>
      <c r="D5349" s="131" t="s">
        <v>2996</v>
      </c>
      <c r="E5349" s="250" t="s">
        <v>1417</v>
      </c>
      <c r="F5349" s="250"/>
      <c r="G5349" s="133" t="s">
        <v>1476</v>
      </c>
      <c r="H5349" s="134">
        <v>1</v>
      </c>
      <c r="I5349" s="135">
        <v>0.89</v>
      </c>
      <c r="J5349" s="135">
        <v>0.89</v>
      </c>
    </row>
    <row r="5350" spans="1:10" ht="25.5">
      <c r="A5350" s="131" t="s">
        <v>1414</v>
      </c>
      <c r="B5350" s="132" t="s">
        <v>2715</v>
      </c>
      <c r="C5350" s="131" t="s">
        <v>61</v>
      </c>
      <c r="D5350" s="131" t="s">
        <v>2716</v>
      </c>
      <c r="E5350" s="250" t="s">
        <v>1417</v>
      </c>
      <c r="F5350" s="250"/>
      <c r="G5350" s="133" t="s">
        <v>1476</v>
      </c>
      <c r="H5350" s="134">
        <v>1</v>
      </c>
      <c r="I5350" s="135">
        <v>1.5</v>
      </c>
      <c r="J5350" s="135">
        <v>1.5</v>
      </c>
    </row>
    <row r="5351" spans="1:10">
      <c r="A5351" s="131" t="s">
        <v>1414</v>
      </c>
      <c r="B5351" s="132" t="s">
        <v>2886</v>
      </c>
      <c r="C5351" s="131" t="s">
        <v>61</v>
      </c>
      <c r="D5351" s="131" t="s">
        <v>2887</v>
      </c>
      <c r="E5351" s="250" t="s">
        <v>1420</v>
      </c>
      <c r="F5351" s="250"/>
      <c r="G5351" s="133" t="s">
        <v>1476</v>
      </c>
      <c r="H5351" s="134">
        <v>1</v>
      </c>
      <c r="I5351" s="135">
        <v>24.05</v>
      </c>
      <c r="J5351" s="135">
        <v>24.05</v>
      </c>
    </row>
    <row r="5352" spans="1:10">
      <c r="A5352" s="136"/>
      <c r="B5352" s="136"/>
      <c r="C5352" s="136"/>
      <c r="D5352" s="136"/>
      <c r="E5352" s="136" t="s">
        <v>1427</v>
      </c>
      <c r="F5352" s="137">
        <v>24.17</v>
      </c>
      <c r="G5352" s="136" t="s">
        <v>1428</v>
      </c>
      <c r="H5352" s="137">
        <v>0</v>
      </c>
      <c r="I5352" s="136" t="s">
        <v>1429</v>
      </c>
      <c r="J5352" s="137">
        <v>24.17</v>
      </c>
    </row>
    <row r="5353" spans="1:10" ht="15" thickBot="1">
      <c r="A5353" s="136"/>
      <c r="B5353" s="136"/>
      <c r="C5353" s="136"/>
      <c r="D5353" s="136"/>
      <c r="E5353" s="136" t="s">
        <v>1430</v>
      </c>
      <c r="F5353" s="137">
        <v>7.12</v>
      </c>
      <c r="G5353" s="136"/>
      <c r="H5353" s="248" t="s">
        <v>1431</v>
      </c>
      <c r="I5353" s="248"/>
      <c r="J5353" s="137">
        <v>39.15</v>
      </c>
    </row>
    <row r="5354" spans="1:10" ht="15" thickTop="1">
      <c r="A5354" s="138"/>
      <c r="B5354" s="138"/>
      <c r="C5354" s="138"/>
      <c r="D5354" s="138"/>
      <c r="E5354" s="138"/>
      <c r="F5354" s="138"/>
      <c r="G5354" s="138"/>
      <c r="H5354" s="138"/>
      <c r="I5354" s="138"/>
      <c r="J5354" s="138"/>
    </row>
    <row r="5355" spans="1:10" ht="15">
      <c r="A5355" s="118"/>
      <c r="B5355" s="119" t="s">
        <v>47</v>
      </c>
      <c r="C5355" s="118" t="s">
        <v>48</v>
      </c>
      <c r="D5355" s="118" t="s">
        <v>49</v>
      </c>
      <c r="E5355" s="249" t="s">
        <v>1408</v>
      </c>
      <c r="F5355" s="249"/>
      <c r="G5355" s="120" t="s">
        <v>50</v>
      </c>
      <c r="H5355" s="119" t="s">
        <v>51</v>
      </c>
      <c r="I5355" s="119" t="s">
        <v>52</v>
      </c>
      <c r="J5355" s="119" t="s">
        <v>54</v>
      </c>
    </row>
    <row r="5356" spans="1:10">
      <c r="A5356" s="121" t="s">
        <v>1409</v>
      </c>
      <c r="B5356" s="122" t="s">
        <v>2822</v>
      </c>
      <c r="C5356" s="121" t="s">
        <v>61</v>
      </c>
      <c r="D5356" s="121" t="s">
        <v>2823</v>
      </c>
      <c r="E5356" s="251" t="s">
        <v>1410</v>
      </c>
      <c r="F5356" s="251"/>
      <c r="G5356" s="123" t="s">
        <v>1476</v>
      </c>
      <c r="H5356" s="124">
        <v>1</v>
      </c>
      <c r="I5356" s="125">
        <v>31.12</v>
      </c>
      <c r="J5356" s="125">
        <v>31.12</v>
      </c>
    </row>
    <row r="5357" spans="1:10" ht="25.5">
      <c r="A5357" s="126" t="s">
        <v>1411</v>
      </c>
      <c r="B5357" s="127" t="s">
        <v>2888</v>
      </c>
      <c r="C5357" s="126" t="s">
        <v>61</v>
      </c>
      <c r="D5357" s="126" t="s">
        <v>2889</v>
      </c>
      <c r="E5357" s="252" t="s">
        <v>1410</v>
      </c>
      <c r="F5357" s="252"/>
      <c r="G5357" s="128" t="s">
        <v>1476</v>
      </c>
      <c r="H5357" s="129">
        <v>1</v>
      </c>
      <c r="I5357" s="130">
        <v>0.11</v>
      </c>
      <c r="J5357" s="130">
        <v>0.11</v>
      </c>
    </row>
    <row r="5358" spans="1:10" ht="25.5">
      <c r="A5358" s="131" t="s">
        <v>1414</v>
      </c>
      <c r="B5358" s="132" t="s">
        <v>2717</v>
      </c>
      <c r="C5358" s="131" t="s">
        <v>61</v>
      </c>
      <c r="D5358" s="131" t="s">
        <v>2718</v>
      </c>
      <c r="E5358" s="250" t="s">
        <v>1417</v>
      </c>
      <c r="F5358" s="250"/>
      <c r="G5358" s="133" t="s">
        <v>1476</v>
      </c>
      <c r="H5358" s="134">
        <v>1</v>
      </c>
      <c r="I5358" s="135">
        <v>1.43</v>
      </c>
      <c r="J5358" s="135">
        <v>1.43</v>
      </c>
    </row>
    <row r="5359" spans="1:10" ht="25.5">
      <c r="A5359" s="131" t="s">
        <v>1414</v>
      </c>
      <c r="B5359" s="132" t="s">
        <v>2997</v>
      </c>
      <c r="C5359" s="131" t="s">
        <v>61</v>
      </c>
      <c r="D5359" s="131" t="s">
        <v>2998</v>
      </c>
      <c r="E5359" s="250" t="s">
        <v>1417</v>
      </c>
      <c r="F5359" s="250"/>
      <c r="G5359" s="133" t="s">
        <v>1476</v>
      </c>
      <c r="H5359" s="134">
        <v>1</v>
      </c>
      <c r="I5359" s="135">
        <v>0.01</v>
      </c>
      <c r="J5359" s="135">
        <v>0.01</v>
      </c>
    </row>
    <row r="5360" spans="1:10" ht="25.5">
      <c r="A5360" s="131" t="s">
        <v>1414</v>
      </c>
      <c r="B5360" s="132" t="s">
        <v>2715</v>
      </c>
      <c r="C5360" s="131" t="s">
        <v>61</v>
      </c>
      <c r="D5360" s="131" t="s">
        <v>2716</v>
      </c>
      <c r="E5360" s="250" t="s">
        <v>1417</v>
      </c>
      <c r="F5360" s="250"/>
      <c r="G5360" s="133" t="s">
        <v>1476</v>
      </c>
      <c r="H5360" s="134">
        <v>1</v>
      </c>
      <c r="I5360" s="135">
        <v>1.5</v>
      </c>
      <c r="J5360" s="135">
        <v>1.5</v>
      </c>
    </row>
    <row r="5361" spans="1:10" ht="25.5">
      <c r="A5361" s="131" t="s">
        <v>1414</v>
      </c>
      <c r="B5361" s="132" t="s">
        <v>2719</v>
      </c>
      <c r="C5361" s="131" t="s">
        <v>61</v>
      </c>
      <c r="D5361" s="131" t="s">
        <v>2720</v>
      </c>
      <c r="E5361" s="250" t="s">
        <v>1417</v>
      </c>
      <c r="F5361" s="250"/>
      <c r="G5361" s="133" t="s">
        <v>1476</v>
      </c>
      <c r="H5361" s="134">
        <v>1</v>
      </c>
      <c r="I5361" s="135">
        <v>3.95</v>
      </c>
      <c r="J5361" s="135">
        <v>3.95</v>
      </c>
    </row>
    <row r="5362" spans="1:10">
      <c r="A5362" s="131" t="s">
        <v>1414</v>
      </c>
      <c r="B5362" s="132" t="s">
        <v>2890</v>
      </c>
      <c r="C5362" s="131" t="s">
        <v>61</v>
      </c>
      <c r="D5362" s="131" t="s">
        <v>2891</v>
      </c>
      <c r="E5362" s="250" t="s">
        <v>1420</v>
      </c>
      <c r="F5362" s="250"/>
      <c r="G5362" s="133" t="s">
        <v>1476</v>
      </c>
      <c r="H5362" s="134">
        <v>1</v>
      </c>
      <c r="I5362" s="135">
        <v>23.15</v>
      </c>
      <c r="J5362" s="135">
        <v>23.15</v>
      </c>
    </row>
    <row r="5363" spans="1:10" ht="25.5">
      <c r="A5363" s="131" t="s">
        <v>1414</v>
      </c>
      <c r="B5363" s="132" t="s">
        <v>2721</v>
      </c>
      <c r="C5363" s="131" t="s">
        <v>61</v>
      </c>
      <c r="D5363" s="131" t="s">
        <v>2722</v>
      </c>
      <c r="E5363" s="250" t="s">
        <v>1417</v>
      </c>
      <c r="F5363" s="250"/>
      <c r="G5363" s="133" t="s">
        <v>1476</v>
      </c>
      <c r="H5363" s="134">
        <v>1</v>
      </c>
      <c r="I5363" s="135">
        <v>0.08</v>
      </c>
      <c r="J5363" s="135">
        <v>0.08</v>
      </c>
    </row>
    <row r="5364" spans="1:10" ht="25.5">
      <c r="A5364" s="131" t="s">
        <v>1414</v>
      </c>
      <c r="B5364" s="132" t="s">
        <v>2995</v>
      </c>
      <c r="C5364" s="131" t="s">
        <v>61</v>
      </c>
      <c r="D5364" s="131" t="s">
        <v>2996</v>
      </c>
      <c r="E5364" s="250" t="s">
        <v>1417</v>
      </c>
      <c r="F5364" s="250"/>
      <c r="G5364" s="133" t="s">
        <v>1476</v>
      </c>
      <c r="H5364" s="134">
        <v>1</v>
      </c>
      <c r="I5364" s="135">
        <v>0.89</v>
      </c>
      <c r="J5364" s="135">
        <v>0.89</v>
      </c>
    </row>
    <row r="5365" spans="1:10">
      <c r="A5365" s="136"/>
      <c r="B5365" s="136"/>
      <c r="C5365" s="136"/>
      <c r="D5365" s="136"/>
      <c r="E5365" s="136" t="s">
        <v>1427</v>
      </c>
      <c r="F5365" s="137">
        <v>23.26</v>
      </c>
      <c r="G5365" s="136" t="s">
        <v>1428</v>
      </c>
      <c r="H5365" s="137">
        <v>0</v>
      </c>
      <c r="I5365" s="136" t="s">
        <v>1429</v>
      </c>
      <c r="J5365" s="137">
        <v>23.26</v>
      </c>
    </row>
    <row r="5366" spans="1:10" ht="15" thickBot="1">
      <c r="A5366" s="136"/>
      <c r="B5366" s="136"/>
      <c r="C5366" s="136"/>
      <c r="D5366" s="136"/>
      <c r="E5366" s="136" t="s">
        <v>1430</v>
      </c>
      <c r="F5366" s="137">
        <v>6.91</v>
      </c>
      <c r="G5366" s="136"/>
      <c r="H5366" s="248" t="s">
        <v>1431</v>
      </c>
      <c r="I5366" s="248"/>
      <c r="J5366" s="137">
        <v>38.03</v>
      </c>
    </row>
    <row r="5367" spans="1:10" ht="15" thickTop="1">
      <c r="A5367" s="138"/>
      <c r="B5367" s="138"/>
      <c r="C5367" s="138"/>
      <c r="D5367" s="138"/>
      <c r="E5367" s="138"/>
      <c r="F5367" s="138"/>
      <c r="G5367" s="138"/>
      <c r="H5367" s="138"/>
      <c r="I5367" s="138"/>
      <c r="J5367" s="138"/>
    </row>
    <row r="5368" spans="1:10" ht="15">
      <c r="A5368" s="118"/>
      <c r="B5368" s="119" t="s">
        <v>47</v>
      </c>
      <c r="C5368" s="118" t="s">
        <v>48</v>
      </c>
      <c r="D5368" s="118" t="s">
        <v>49</v>
      </c>
      <c r="E5368" s="249" t="s">
        <v>1408</v>
      </c>
      <c r="F5368" s="249"/>
      <c r="G5368" s="120" t="s">
        <v>50</v>
      </c>
      <c r="H5368" s="119" t="s">
        <v>51</v>
      </c>
      <c r="I5368" s="119" t="s">
        <v>52</v>
      </c>
      <c r="J5368" s="119" t="s">
        <v>54</v>
      </c>
    </row>
    <row r="5369" spans="1:10">
      <c r="A5369" s="121" t="s">
        <v>1409</v>
      </c>
      <c r="B5369" s="122" t="s">
        <v>2961</v>
      </c>
      <c r="C5369" s="121" t="s">
        <v>61</v>
      </c>
      <c r="D5369" s="121" t="s">
        <v>2962</v>
      </c>
      <c r="E5369" s="251" t="s">
        <v>1410</v>
      </c>
      <c r="F5369" s="251"/>
      <c r="G5369" s="123" t="s">
        <v>1476</v>
      </c>
      <c r="H5369" s="124">
        <v>1</v>
      </c>
      <c r="I5369" s="125">
        <v>27.26</v>
      </c>
      <c r="J5369" s="125">
        <v>27.26</v>
      </c>
    </row>
    <row r="5370" spans="1:10" ht="25.5">
      <c r="A5370" s="126" t="s">
        <v>1411</v>
      </c>
      <c r="B5370" s="127" t="s">
        <v>2892</v>
      </c>
      <c r="C5370" s="126" t="s">
        <v>61</v>
      </c>
      <c r="D5370" s="126" t="s">
        <v>2893</v>
      </c>
      <c r="E5370" s="252" t="s">
        <v>1410</v>
      </c>
      <c r="F5370" s="252"/>
      <c r="G5370" s="128" t="s">
        <v>1476</v>
      </c>
      <c r="H5370" s="129">
        <v>1</v>
      </c>
      <c r="I5370" s="130">
        <v>0.31</v>
      </c>
      <c r="J5370" s="130">
        <v>0.31</v>
      </c>
    </row>
    <row r="5371" spans="1:10" ht="25.5">
      <c r="A5371" s="131" t="s">
        <v>1414</v>
      </c>
      <c r="B5371" s="132" t="s">
        <v>2721</v>
      </c>
      <c r="C5371" s="131" t="s">
        <v>61</v>
      </c>
      <c r="D5371" s="131" t="s">
        <v>2722</v>
      </c>
      <c r="E5371" s="250" t="s">
        <v>1417</v>
      </c>
      <c r="F5371" s="250"/>
      <c r="G5371" s="133" t="s">
        <v>1476</v>
      </c>
      <c r="H5371" s="134">
        <v>1</v>
      </c>
      <c r="I5371" s="135">
        <v>0.08</v>
      </c>
      <c r="J5371" s="135">
        <v>0.08</v>
      </c>
    </row>
    <row r="5372" spans="1:10" ht="25.5">
      <c r="A5372" s="131" t="s">
        <v>1414</v>
      </c>
      <c r="B5372" s="132" t="s">
        <v>2995</v>
      </c>
      <c r="C5372" s="131" t="s">
        <v>61</v>
      </c>
      <c r="D5372" s="131" t="s">
        <v>2996</v>
      </c>
      <c r="E5372" s="250" t="s">
        <v>1417</v>
      </c>
      <c r="F5372" s="250"/>
      <c r="G5372" s="133" t="s">
        <v>1476</v>
      </c>
      <c r="H5372" s="134">
        <v>1</v>
      </c>
      <c r="I5372" s="135">
        <v>0.89</v>
      </c>
      <c r="J5372" s="135">
        <v>0.89</v>
      </c>
    </row>
    <row r="5373" spans="1:10" ht="25.5">
      <c r="A5373" s="131" t="s">
        <v>1414</v>
      </c>
      <c r="B5373" s="132" t="s">
        <v>2715</v>
      </c>
      <c r="C5373" s="131" t="s">
        <v>61</v>
      </c>
      <c r="D5373" s="131" t="s">
        <v>2716</v>
      </c>
      <c r="E5373" s="250" t="s">
        <v>1417</v>
      </c>
      <c r="F5373" s="250"/>
      <c r="G5373" s="133" t="s">
        <v>1476</v>
      </c>
      <c r="H5373" s="134">
        <v>1</v>
      </c>
      <c r="I5373" s="135">
        <v>1.5</v>
      </c>
      <c r="J5373" s="135">
        <v>1.5</v>
      </c>
    </row>
    <row r="5374" spans="1:10" ht="25.5">
      <c r="A5374" s="131" t="s">
        <v>1414</v>
      </c>
      <c r="B5374" s="132" t="s">
        <v>2997</v>
      </c>
      <c r="C5374" s="131" t="s">
        <v>61</v>
      </c>
      <c r="D5374" s="131" t="s">
        <v>2998</v>
      </c>
      <c r="E5374" s="250" t="s">
        <v>1417</v>
      </c>
      <c r="F5374" s="250"/>
      <c r="G5374" s="133" t="s">
        <v>1476</v>
      </c>
      <c r="H5374" s="134">
        <v>1</v>
      </c>
      <c r="I5374" s="135">
        <v>0.01</v>
      </c>
      <c r="J5374" s="135">
        <v>0.01</v>
      </c>
    </row>
    <row r="5375" spans="1:10">
      <c r="A5375" s="131" t="s">
        <v>1414</v>
      </c>
      <c r="B5375" s="132" t="s">
        <v>2894</v>
      </c>
      <c r="C5375" s="131" t="s">
        <v>61</v>
      </c>
      <c r="D5375" s="131" t="s">
        <v>2895</v>
      </c>
      <c r="E5375" s="250" t="s">
        <v>1420</v>
      </c>
      <c r="F5375" s="250"/>
      <c r="G5375" s="133" t="s">
        <v>1476</v>
      </c>
      <c r="H5375" s="134">
        <v>1</v>
      </c>
      <c r="I5375" s="135">
        <v>19.09</v>
      </c>
      <c r="J5375" s="135">
        <v>19.09</v>
      </c>
    </row>
    <row r="5376" spans="1:10" ht="25.5">
      <c r="A5376" s="131" t="s">
        <v>1414</v>
      </c>
      <c r="B5376" s="132" t="s">
        <v>2719</v>
      </c>
      <c r="C5376" s="131" t="s">
        <v>61</v>
      </c>
      <c r="D5376" s="131" t="s">
        <v>2720</v>
      </c>
      <c r="E5376" s="250" t="s">
        <v>1417</v>
      </c>
      <c r="F5376" s="250"/>
      <c r="G5376" s="133" t="s">
        <v>1476</v>
      </c>
      <c r="H5376" s="134">
        <v>1</v>
      </c>
      <c r="I5376" s="135">
        <v>3.95</v>
      </c>
      <c r="J5376" s="135">
        <v>3.95</v>
      </c>
    </row>
    <row r="5377" spans="1:10" ht="25.5">
      <c r="A5377" s="131" t="s">
        <v>1414</v>
      </c>
      <c r="B5377" s="132" t="s">
        <v>2717</v>
      </c>
      <c r="C5377" s="131" t="s">
        <v>61</v>
      </c>
      <c r="D5377" s="131" t="s">
        <v>2718</v>
      </c>
      <c r="E5377" s="250" t="s">
        <v>1417</v>
      </c>
      <c r="F5377" s="250"/>
      <c r="G5377" s="133" t="s">
        <v>1476</v>
      </c>
      <c r="H5377" s="134">
        <v>1</v>
      </c>
      <c r="I5377" s="135">
        <v>1.43</v>
      </c>
      <c r="J5377" s="135">
        <v>1.43</v>
      </c>
    </row>
    <row r="5378" spans="1:10">
      <c r="A5378" s="136"/>
      <c r="B5378" s="136"/>
      <c r="C5378" s="136"/>
      <c r="D5378" s="136"/>
      <c r="E5378" s="136" t="s">
        <v>1427</v>
      </c>
      <c r="F5378" s="137">
        <v>19.399999999999999</v>
      </c>
      <c r="G5378" s="136" t="s">
        <v>1428</v>
      </c>
      <c r="H5378" s="137">
        <v>0</v>
      </c>
      <c r="I5378" s="136" t="s">
        <v>1429</v>
      </c>
      <c r="J5378" s="137">
        <v>19.399999999999999</v>
      </c>
    </row>
    <row r="5379" spans="1:10" ht="15" thickBot="1">
      <c r="A5379" s="136"/>
      <c r="B5379" s="136"/>
      <c r="C5379" s="136"/>
      <c r="D5379" s="136"/>
      <c r="E5379" s="136" t="s">
        <v>1430</v>
      </c>
      <c r="F5379" s="137">
        <v>6.05</v>
      </c>
      <c r="G5379" s="136"/>
      <c r="H5379" s="248" t="s">
        <v>1431</v>
      </c>
      <c r="I5379" s="248"/>
      <c r="J5379" s="137">
        <v>33.31</v>
      </c>
    </row>
    <row r="5380" spans="1:10" ht="15" thickTop="1">
      <c r="A5380" s="138"/>
      <c r="B5380" s="138"/>
      <c r="C5380" s="138"/>
      <c r="D5380" s="138"/>
      <c r="E5380" s="138"/>
      <c r="F5380" s="138"/>
      <c r="G5380" s="138"/>
      <c r="H5380" s="138"/>
      <c r="I5380" s="138"/>
      <c r="J5380" s="138"/>
    </row>
    <row r="5381" spans="1:10" ht="15">
      <c r="A5381" s="118"/>
      <c r="B5381" s="119" t="s">
        <v>47</v>
      </c>
      <c r="C5381" s="118" t="s">
        <v>48</v>
      </c>
      <c r="D5381" s="118" t="s">
        <v>49</v>
      </c>
      <c r="E5381" s="249" t="s">
        <v>1408</v>
      </c>
      <c r="F5381" s="249"/>
      <c r="G5381" s="120" t="s">
        <v>50</v>
      </c>
      <c r="H5381" s="119" t="s">
        <v>51</v>
      </c>
      <c r="I5381" s="119" t="s">
        <v>52</v>
      </c>
      <c r="J5381" s="119" t="s">
        <v>54</v>
      </c>
    </row>
    <row r="5382" spans="1:10" ht="25.5">
      <c r="A5382" s="121" t="s">
        <v>1409</v>
      </c>
      <c r="B5382" s="122" t="s">
        <v>2840</v>
      </c>
      <c r="C5382" s="121" t="s">
        <v>61</v>
      </c>
      <c r="D5382" s="121" t="s">
        <v>2841</v>
      </c>
      <c r="E5382" s="251" t="s">
        <v>1410</v>
      </c>
      <c r="F5382" s="251"/>
      <c r="G5382" s="123" t="s">
        <v>1476</v>
      </c>
      <c r="H5382" s="124">
        <v>1</v>
      </c>
      <c r="I5382" s="125">
        <v>27.17</v>
      </c>
      <c r="J5382" s="125">
        <v>27.17</v>
      </c>
    </row>
    <row r="5383" spans="1:10" ht="25.5">
      <c r="A5383" s="126" t="s">
        <v>1411</v>
      </c>
      <c r="B5383" s="127" t="s">
        <v>2896</v>
      </c>
      <c r="C5383" s="126" t="s">
        <v>61</v>
      </c>
      <c r="D5383" s="126" t="s">
        <v>2897</v>
      </c>
      <c r="E5383" s="252" t="s">
        <v>1410</v>
      </c>
      <c r="F5383" s="252"/>
      <c r="G5383" s="128" t="s">
        <v>1476</v>
      </c>
      <c r="H5383" s="129">
        <v>1</v>
      </c>
      <c r="I5383" s="130">
        <v>0.22</v>
      </c>
      <c r="J5383" s="130">
        <v>0.22</v>
      </c>
    </row>
    <row r="5384" spans="1:10" ht="25.5">
      <c r="A5384" s="131" t="s">
        <v>1414</v>
      </c>
      <c r="B5384" s="132" t="s">
        <v>2717</v>
      </c>
      <c r="C5384" s="131" t="s">
        <v>61</v>
      </c>
      <c r="D5384" s="131" t="s">
        <v>2718</v>
      </c>
      <c r="E5384" s="250" t="s">
        <v>1417</v>
      </c>
      <c r="F5384" s="250"/>
      <c r="G5384" s="133" t="s">
        <v>1476</v>
      </c>
      <c r="H5384" s="134">
        <v>1</v>
      </c>
      <c r="I5384" s="135">
        <v>1.43</v>
      </c>
      <c r="J5384" s="135">
        <v>1.43</v>
      </c>
    </row>
    <row r="5385" spans="1:10" ht="25.5">
      <c r="A5385" s="131" t="s">
        <v>1414</v>
      </c>
      <c r="B5385" s="132" t="s">
        <v>2715</v>
      </c>
      <c r="C5385" s="131" t="s">
        <v>61</v>
      </c>
      <c r="D5385" s="131" t="s">
        <v>2716</v>
      </c>
      <c r="E5385" s="250" t="s">
        <v>1417</v>
      </c>
      <c r="F5385" s="250"/>
      <c r="G5385" s="133" t="s">
        <v>1476</v>
      </c>
      <c r="H5385" s="134">
        <v>1</v>
      </c>
      <c r="I5385" s="135">
        <v>1.5</v>
      </c>
      <c r="J5385" s="135">
        <v>1.5</v>
      </c>
    </row>
    <row r="5386" spans="1:10" ht="25.5">
      <c r="A5386" s="131" t="s">
        <v>1414</v>
      </c>
      <c r="B5386" s="132" t="s">
        <v>2995</v>
      </c>
      <c r="C5386" s="131" t="s">
        <v>61</v>
      </c>
      <c r="D5386" s="131" t="s">
        <v>2996</v>
      </c>
      <c r="E5386" s="250" t="s">
        <v>1417</v>
      </c>
      <c r="F5386" s="250"/>
      <c r="G5386" s="133" t="s">
        <v>1476</v>
      </c>
      <c r="H5386" s="134">
        <v>1</v>
      </c>
      <c r="I5386" s="135">
        <v>0.89</v>
      </c>
      <c r="J5386" s="135">
        <v>0.89</v>
      </c>
    </row>
    <row r="5387" spans="1:10" ht="25.5">
      <c r="A5387" s="131" t="s">
        <v>1414</v>
      </c>
      <c r="B5387" s="132" t="s">
        <v>2997</v>
      </c>
      <c r="C5387" s="131" t="s">
        <v>61</v>
      </c>
      <c r="D5387" s="131" t="s">
        <v>2998</v>
      </c>
      <c r="E5387" s="250" t="s">
        <v>1417</v>
      </c>
      <c r="F5387" s="250"/>
      <c r="G5387" s="133" t="s">
        <v>1476</v>
      </c>
      <c r="H5387" s="134">
        <v>1</v>
      </c>
      <c r="I5387" s="135">
        <v>0.01</v>
      </c>
      <c r="J5387" s="135">
        <v>0.01</v>
      </c>
    </row>
    <row r="5388" spans="1:10" ht="25.5">
      <c r="A5388" s="131" t="s">
        <v>1414</v>
      </c>
      <c r="B5388" s="132" t="s">
        <v>2719</v>
      </c>
      <c r="C5388" s="131" t="s">
        <v>61</v>
      </c>
      <c r="D5388" s="131" t="s">
        <v>2720</v>
      </c>
      <c r="E5388" s="250" t="s">
        <v>1417</v>
      </c>
      <c r="F5388" s="250"/>
      <c r="G5388" s="133" t="s">
        <v>1476</v>
      </c>
      <c r="H5388" s="134">
        <v>1</v>
      </c>
      <c r="I5388" s="135">
        <v>3.95</v>
      </c>
      <c r="J5388" s="135">
        <v>3.95</v>
      </c>
    </row>
    <row r="5389" spans="1:10" ht="25.5">
      <c r="A5389" s="131" t="s">
        <v>1414</v>
      </c>
      <c r="B5389" s="132" t="s">
        <v>2898</v>
      </c>
      <c r="C5389" s="131" t="s">
        <v>61</v>
      </c>
      <c r="D5389" s="131" t="s">
        <v>2899</v>
      </c>
      <c r="E5389" s="250" t="s">
        <v>1420</v>
      </c>
      <c r="F5389" s="250"/>
      <c r="G5389" s="133" t="s">
        <v>1476</v>
      </c>
      <c r="H5389" s="134">
        <v>1</v>
      </c>
      <c r="I5389" s="135">
        <v>19.09</v>
      </c>
      <c r="J5389" s="135">
        <v>19.09</v>
      </c>
    </row>
    <row r="5390" spans="1:10" ht="25.5">
      <c r="A5390" s="131" t="s">
        <v>1414</v>
      </c>
      <c r="B5390" s="132" t="s">
        <v>2721</v>
      </c>
      <c r="C5390" s="131" t="s">
        <v>61</v>
      </c>
      <c r="D5390" s="131" t="s">
        <v>2722</v>
      </c>
      <c r="E5390" s="250" t="s">
        <v>1417</v>
      </c>
      <c r="F5390" s="250"/>
      <c r="G5390" s="133" t="s">
        <v>1476</v>
      </c>
      <c r="H5390" s="134">
        <v>1</v>
      </c>
      <c r="I5390" s="135">
        <v>0.08</v>
      </c>
      <c r="J5390" s="135">
        <v>0.08</v>
      </c>
    </row>
    <row r="5391" spans="1:10">
      <c r="A5391" s="136"/>
      <c r="B5391" s="136"/>
      <c r="C5391" s="136"/>
      <c r="D5391" s="136"/>
      <c r="E5391" s="136" t="s">
        <v>1427</v>
      </c>
      <c r="F5391" s="137">
        <v>19.309999999999999</v>
      </c>
      <c r="G5391" s="136" t="s">
        <v>1428</v>
      </c>
      <c r="H5391" s="137">
        <v>0</v>
      </c>
      <c r="I5391" s="136" t="s">
        <v>1429</v>
      </c>
      <c r="J5391" s="137">
        <v>19.309999999999999</v>
      </c>
    </row>
    <row r="5392" spans="1:10" ht="15" thickBot="1">
      <c r="A5392" s="136"/>
      <c r="B5392" s="136"/>
      <c r="C5392" s="136"/>
      <c r="D5392" s="136"/>
      <c r="E5392" s="136" t="s">
        <v>1430</v>
      </c>
      <c r="F5392" s="137">
        <v>6.03</v>
      </c>
      <c r="G5392" s="136"/>
      <c r="H5392" s="248" t="s">
        <v>1431</v>
      </c>
      <c r="I5392" s="248"/>
      <c r="J5392" s="137">
        <v>33.200000000000003</v>
      </c>
    </row>
    <row r="5393" spans="1:10" ht="15" thickTop="1">
      <c r="A5393" s="138"/>
      <c r="B5393" s="138"/>
      <c r="C5393" s="138"/>
      <c r="D5393" s="138"/>
      <c r="E5393" s="138"/>
      <c r="F5393" s="138"/>
      <c r="G5393" s="138"/>
      <c r="H5393" s="138"/>
      <c r="I5393" s="138"/>
      <c r="J5393" s="138"/>
    </row>
    <row r="5394" spans="1:10" ht="15">
      <c r="A5394" s="118"/>
      <c r="B5394" s="119" t="s">
        <v>47</v>
      </c>
      <c r="C5394" s="118" t="s">
        <v>48</v>
      </c>
      <c r="D5394" s="118" t="s">
        <v>49</v>
      </c>
      <c r="E5394" s="249" t="s">
        <v>1408</v>
      </c>
      <c r="F5394" s="249"/>
      <c r="G5394" s="120" t="s">
        <v>50</v>
      </c>
      <c r="H5394" s="119" t="s">
        <v>51</v>
      </c>
      <c r="I5394" s="119" t="s">
        <v>52</v>
      </c>
      <c r="J5394" s="119" t="s">
        <v>54</v>
      </c>
    </row>
    <row r="5395" spans="1:10">
      <c r="A5395" s="121" t="s">
        <v>1409</v>
      </c>
      <c r="B5395" s="122" t="s">
        <v>1936</v>
      </c>
      <c r="C5395" s="121" t="s">
        <v>61</v>
      </c>
      <c r="D5395" s="121" t="s">
        <v>1937</v>
      </c>
      <c r="E5395" s="251" t="s">
        <v>1410</v>
      </c>
      <c r="F5395" s="251"/>
      <c r="G5395" s="123" t="s">
        <v>1476</v>
      </c>
      <c r="H5395" s="124">
        <v>1</v>
      </c>
      <c r="I5395" s="125">
        <v>32.69</v>
      </c>
      <c r="J5395" s="125">
        <v>32.69</v>
      </c>
    </row>
    <row r="5396" spans="1:10" ht="25.5">
      <c r="A5396" s="126" t="s">
        <v>1411</v>
      </c>
      <c r="B5396" s="127" t="s">
        <v>2900</v>
      </c>
      <c r="C5396" s="126" t="s">
        <v>61</v>
      </c>
      <c r="D5396" s="126" t="s">
        <v>2901</v>
      </c>
      <c r="E5396" s="252" t="s">
        <v>1410</v>
      </c>
      <c r="F5396" s="252"/>
      <c r="G5396" s="128" t="s">
        <v>1476</v>
      </c>
      <c r="H5396" s="129">
        <v>1</v>
      </c>
      <c r="I5396" s="130">
        <v>0.49</v>
      </c>
      <c r="J5396" s="130">
        <v>0.49</v>
      </c>
    </row>
    <row r="5397" spans="1:10" ht="25.5">
      <c r="A5397" s="131" t="s">
        <v>1414</v>
      </c>
      <c r="B5397" s="132" t="s">
        <v>2999</v>
      </c>
      <c r="C5397" s="131" t="s">
        <v>61</v>
      </c>
      <c r="D5397" s="131" t="s">
        <v>3000</v>
      </c>
      <c r="E5397" s="250" t="s">
        <v>1417</v>
      </c>
      <c r="F5397" s="250"/>
      <c r="G5397" s="133" t="s">
        <v>1476</v>
      </c>
      <c r="H5397" s="134">
        <v>1</v>
      </c>
      <c r="I5397" s="135">
        <v>0.78</v>
      </c>
      <c r="J5397" s="135">
        <v>0.78</v>
      </c>
    </row>
    <row r="5398" spans="1:10" ht="25.5">
      <c r="A5398" s="131" t="s">
        <v>1414</v>
      </c>
      <c r="B5398" s="132" t="s">
        <v>2717</v>
      </c>
      <c r="C5398" s="131" t="s">
        <v>61</v>
      </c>
      <c r="D5398" s="131" t="s">
        <v>2718</v>
      </c>
      <c r="E5398" s="250" t="s">
        <v>1417</v>
      </c>
      <c r="F5398" s="250"/>
      <c r="G5398" s="133" t="s">
        <v>1476</v>
      </c>
      <c r="H5398" s="134">
        <v>1</v>
      </c>
      <c r="I5398" s="135">
        <v>1.43</v>
      </c>
      <c r="J5398" s="135">
        <v>1.43</v>
      </c>
    </row>
    <row r="5399" spans="1:10" ht="25.5">
      <c r="A5399" s="131" t="s">
        <v>1414</v>
      </c>
      <c r="B5399" s="132" t="s">
        <v>2721</v>
      </c>
      <c r="C5399" s="131" t="s">
        <v>61</v>
      </c>
      <c r="D5399" s="131" t="s">
        <v>2722</v>
      </c>
      <c r="E5399" s="250" t="s">
        <v>1417</v>
      </c>
      <c r="F5399" s="250"/>
      <c r="G5399" s="133" t="s">
        <v>1476</v>
      </c>
      <c r="H5399" s="134">
        <v>1</v>
      </c>
      <c r="I5399" s="135">
        <v>0.08</v>
      </c>
      <c r="J5399" s="135">
        <v>0.08</v>
      </c>
    </row>
    <row r="5400" spans="1:10" ht="25.5">
      <c r="A5400" s="131" t="s">
        <v>1414</v>
      </c>
      <c r="B5400" s="132" t="s">
        <v>3001</v>
      </c>
      <c r="C5400" s="131" t="s">
        <v>61</v>
      </c>
      <c r="D5400" s="131" t="s">
        <v>3002</v>
      </c>
      <c r="E5400" s="250" t="s">
        <v>1417</v>
      </c>
      <c r="F5400" s="250"/>
      <c r="G5400" s="133" t="s">
        <v>1476</v>
      </c>
      <c r="H5400" s="134">
        <v>1</v>
      </c>
      <c r="I5400" s="135">
        <v>1.31</v>
      </c>
      <c r="J5400" s="135">
        <v>1.31</v>
      </c>
    </row>
    <row r="5401" spans="1:10" ht="25.5">
      <c r="A5401" s="131" t="s">
        <v>1414</v>
      </c>
      <c r="B5401" s="132" t="s">
        <v>2715</v>
      </c>
      <c r="C5401" s="131" t="s">
        <v>61</v>
      </c>
      <c r="D5401" s="131" t="s">
        <v>2716</v>
      </c>
      <c r="E5401" s="250" t="s">
        <v>1417</v>
      </c>
      <c r="F5401" s="250"/>
      <c r="G5401" s="133" t="s">
        <v>1476</v>
      </c>
      <c r="H5401" s="134">
        <v>1</v>
      </c>
      <c r="I5401" s="135">
        <v>1.5</v>
      </c>
      <c r="J5401" s="135">
        <v>1.5</v>
      </c>
    </row>
    <row r="5402" spans="1:10" ht="25.5">
      <c r="A5402" s="131" t="s">
        <v>1414</v>
      </c>
      <c r="B5402" s="132" t="s">
        <v>2719</v>
      </c>
      <c r="C5402" s="131" t="s">
        <v>61</v>
      </c>
      <c r="D5402" s="131" t="s">
        <v>2720</v>
      </c>
      <c r="E5402" s="250" t="s">
        <v>1417</v>
      </c>
      <c r="F5402" s="250"/>
      <c r="G5402" s="133" t="s">
        <v>1476</v>
      </c>
      <c r="H5402" s="134">
        <v>1</v>
      </c>
      <c r="I5402" s="135">
        <v>3.95</v>
      </c>
      <c r="J5402" s="135">
        <v>3.95</v>
      </c>
    </row>
    <row r="5403" spans="1:10">
      <c r="A5403" s="131" t="s">
        <v>1414</v>
      </c>
      <c r="B5403" s="132" t="s">
        <v>2902</v>
      </c>
      <c r="C5403" s="131" t="s">
        <v>61</v>
      </c>
      <c r="D5403" s="131" t="s">
        <v>2903</v>
      </c>
      <c r="E5403" s="250" t="s">
        <v>1420</v>
      </c>
      <c r="F5403" s="250"/>
      <c r="G5403" s="133" t="s">
        <v>1476</v>
      </c>
      <c r="H5403" s="134">
        <v>1</v>
      </c>
      <c r="I5403" s="135">
        <v>23.15</v>
      </c>
      <c r="J5403" s="135">
        <v>23.15</v>
      </c>
    </row>
    <row r="5404" spans="1:10">
      <c r="A5404" s="136"/>
      <c r="B5404" s="136"/>
      <c r="C5404" s="136"/>
      <c r="D5404" s="136"/>
      <c r="E5404" s="136" t="s">
        <v>1427</v>
      </c>
      <c r="F5404" s="137">
        <v>23.64</v>
      </c>
      <c r="G5404" s="136" t="s">
        <v>1428</v>
      </c>
      <c r="H5404" s="137">
        <v>0</v>
      </c>
      <c r="I5404" s="136" t="s">
        <v>1429</v>
      </c>
      <c r="J5404" s="137">
        <v>23.64</v>
      </c>
    </row>
    <row r="5405" spans="1:10" ht="15" thickBot="1">
      <c r="A5405" s="136"/>
      <c r="B5405" s="136"/>
      <c r="C5405" s="136"/>
      <c r="D5405" s="136"/>
      <c r="E5405" s="136" t="s">
        <v>1430</v>
      </c>
      <c r="F5405" s="137">
        <v>7.26</v>
      </c>
      <c r="G5405" s="136"/>
      <c r="H5405" s="248" t="s">
        <v>1431</v>
      </c>
      <c r="I5405" s="248"/>
      <c r="J5405" s="137">
        <v>39.950000000000003</v>
      </c>
    </row>
    <row r="5406" spans="1:10" ht="15" thickTop="1">
      <c r="A5406" s="138"/>
      <c r="B5406" s="138"/>
      <c r="C5406" s="138"/>
      <c r="D5406" s="138"/>
      <c r="E5406" s="138"/>
      <c r="F5406" s="138"/>
      <c r="G5406" s="138"/>
      <c r="H5406" s="138"/>
      <c r="I5406" s="138"/>
      <c r="J5406" s="138"/>
    </row>
    <row r="5407" spans="1:10" ht="15">
      <c r="A5407" s="118"/>
      <c r="B5407" s="119" t="s">
        <v>47</v>
      </c>
      <c r="C5407" s="118" t="s">
        <v>48</v>
      </c>
      <c r="D5407" s="118" t="s">
        <v>49</v>
      </c>
      <c r="E5407" s="249" t="s">
        <v>1408</v>
      </c>
      <c r="F5407" s="249"/>
      <c r="G5407" s="120" t="s">
        <v>50</v>
      </c>
      <c r="H5407" s="119" t="s">
        <v>51</v>
      </c>
      <c r="I5407" s="119" t="s">
        <v>52</v>
      </c>
      <c r="J5407" s="119" t="s">
        <v>54</v>
      </c>
    </row>
    <row r="5408" spans="1:10">
      <c r="A5408" s="121" t="s">
        <v>1409</v>
      </c>
      <c r="B5408" s="122" t="s">
        <v>2476</v>
      </c>
      <c r="C5408" s="121" t="s">
        <v>61</v>
      </c>
      <c r="D5408" s="121" t="s">
        <v>2477</v>
      </c>
      <c r="E5408" s="251" t="s">
        <v>1410</v>
      </c>
      <c r="F5408" s="251"/>
      <c r="G5408" s="123" t="s">
        <v>1476</v>
      </c>
      <c r="H5408" s="124">
        <v>1</v>
      </c>
      <c r="I5408" s="125">
        <v>34.35</v>
      </c>
      <c r="J5408" s="125">
        <v>34.35</v>
      </c>
    </row>
    <row r="5409" spans="1:10" ht="25.5">
      <c r="A5409" s="126" t="s">
        <v>1411</v>
      </c>
      <c r="B5409" s="127" t="s">
        <v>2904</v>
      </c>
      <c r="C5409" s="126" t="s">
        <v>61</v>
      </c>
      <c r="D5409" s="126" t="s">
        <v>2905</v>
      </c>
      <c r="E5409" s="252" t="s">
        <v>1410</v>
      </c>
      <c r="F5409" s="252"/>
      <c r="G5409" s="128" t="s">
        <v>1476</v>
      </c>
      <c r="H5409" s="129">
        <v>1</v>
      </c>
      <c r="I5409" s="130">
        <v>0.34</v>
      </c>
      <c r="J5409" s="130">
        <v>0.34</v>
      </c>
    </row>
    <row r="5410" spans="1:10" ht="25.5">
      <c r="A5410" s="131" t="s">
        <v>1414</v>
      </c>
      <c r="B5410" s="132" t="s">
        <v>2719</v>
      </c>
      <c r="C5410" s="131" t="s">
        <v>61</v>
      </c>
      <c r="D5410" s="131" t="s">
        <v>2720</v>
      </c>
      <c r="E5410" s="250" t="s">
        <v>1417</v>
      </c>
      <c r="F5410" s="250"/>
      <c r="G5410" s="133" t="s">
        <v>1476</v>
      </c>
      <c r="H5410" s="134">
        <v>1</v>
      </c>
      <c r="I5410" s="135">
        <v>3.95</v>
      </c>
      <c r="J5410" s="135">
        <v>3.95</v>
      </c>
    </row>
    <row r="5411" spans="1:10" ht="25.5">
      <c r="A5411" s="131" t="s">
        <v>1414</v>
      </c>
      <c r="B5411" s="132" t="s">
        <v>2715</v>
      </c>
      <c r="C5411" s="131" t="s">
        <v>61</v>
      </c>
      <c r="D5411" s="131" t="s">
        <v>2716</v>
      </c>
      <c r="E5411" s="250" t="s">
        <v>1417</v>
      </c>
      <c r="F5411" s="250"/>
      <c r="G5411" s="133" t="s">
        <v>1476</v>
      </c>
      <c r="H5411" s="134">
        <v>1</v>
      </c>
      <c r="I5411" s="135">
        <v>1.5</v>
      </c>
      <c r="J5411" s="135">
        <v>1.5</v>
      </c>
    </row>
    <row r="5412" spans="1:10" ht="25.5">
      <c r="A5412" s="131" t="s">
        <v>1414</v>
      </c>
      <c r="B5412" s="132" t="s">
        <v>3003</v>
      </c>
      <c r="C5412" s="131" t="s">
        <v>61</v>
      </c>
      <c r="D5412" s="131" t="s">
        <v>3004</v>
      </c>
      <c r="E5412" s="250" t="s">
        <v>1417</v>
      </c>
      <c r="F5412" s="250"/>
      <c r="G5412" s="133" t="s">
        <v>1476</v>
      </c>
      <c r="H5412" s="134">
        <v>1</v>
      </c>
      <c r="I5412" s="135">
        <v>1.85</v>
      </c>
      <c r="J5412" s="135">
        <v>1.85</v>
      </c>
    </row>
    <row r="5413" spans="1:10" ht="25.5">
      <c r="A5413" s="131" t="s">
        <v>1414</v>
      </c>
      <c r="B5413" s="132" t="s">
        <v>2721</v>
      </c>
      <c r="C5413" s="131" t="s">
        <v>61</v>
      </c>
      <c r="D5413" s="131" t="s">
        <v>2722</v>
      </c>
      <c r="E5413" s="250" t="s">
        <v>1417</v>
      </c>
      <c r="F5413" s="250"/>
      <c r="G5413" s="133" t="s">
        <v>1476</v>
      </c>
      <c r="H5413" s="134">
        <v>1</v>
      </c>
      <c r="I5413" s="135">
        <v>0.08</v>
      </c>
      <c r="J5413" s="135">
        <v>0.08</v>
      </c>
    </row>
    <row r="5414" spans="1:10" ht="25.5">
      <c r="A5414" s="131" t="s">
        <v>1414</v>
      </c>
      <c r="B5414" s="132" t="s">
        <v>2717</v>
      </c>
      <c r="C5414" s="131" t="s">
        <v>61</v>
      </c>
      <c r="D5414" s="131" t="s">
        <v>2718</v>
      </c>
      <c r="E5414" s="250" t="s">
        <v>1417</v>
      </c>
      <c r="F5414" s="250"/>
      <c r="G5414" s="133" t="s">
        <v>1476</v>
      </c>
      <c r="H5414" s="134">
        <v>1</v>
      </c>
      <c r="I5414" s="135">
        <v>1.43</v>
      </c>
      <c r="J5414" s="135">
        <v>1.43</v>
      </c>
    </row>
    <row r="5415" spans="1:10" ht="25.5">
      <c r="A5415" s="131" t="s">
        <v>1414</v>
      </c>
      <c r="B5415" s="132" t="s">
        <v>3005</v>
      </c>
      <c r="C5415" s="131" t="s">
        <v>61</v>
      </c>
      <c r="D5415" s="131" t="s">
        <v>3006</v>
      </c>
      <c r="E5415" s="250" t="s">
        <v>1417</v>
      </c>
      <c r="F5415" s="250"/>
      <c r="G5415" s="133" t="s">
        <v>1476</v>
      </c>
      <c r="H5415" s="134">
        <v>1</v>
      </c>
      <c r="I5415" s="135">
        <v>2.0499999999999998</v>
      </c>
      <c r="J5415" s="135">
        <v>2.0499999999999998</v>
      </c>
    </row>
    <row r="5416" spans="1:10">
      <c r="A5416" s="131" t="s">
        <v>1414</v>
      </c>
      <c r="B5416" s="132" t="s">
        <v>2906</v>
      </c>
      <c r="C5416" s="131" t="s">
        <v>61</v>
      </c>
      <c r="D5416" s="131" t="s">
        <v>2907</v>
      </c>
      <c r="E5416" s="250" t="s">
        <v>1420</v>
      </c>
      <c r="F5416" s="250"/>
      <c r="G5416" s="133" t="s">
        <v>1476</v>
      </c>
      <c r="H5416" s="134">
        <v>1</v>
      </c>
      <c r="I5416" s="135">
        <v>23.15</v>
      </c>
      <c r="J5416" s="135">
        <v>23.15</v>
      </c>
    </row>
    <row r="5417" spans="1:10">
      <c r="A5417" s="136"/>
      <c r="B5417" s="136"/>
      <c r="C5417" s="136"/>
      <c r="D5417" s="136"/>
      <c r="E5417" s="136" t="s">
        <v>1427</v>
      </c>
      <c r="F5417" s="137">
        <v>23.49</v>
      </c>
      <c r="G5417" s="136" t="s">
        <v>1428</v>
      </c>
      <c r="H5417" s="137">
        <v>0</v>
      </c>
      <c r="I5417" s="136" t="s">
        <v>1429</v>
      </c>
      <c r="J5417" s="137">
        <v>23.49</v>
      </c>
    </row>
    <row r="5418" spans="1:10" ht="15" thickBot="1">
      <c r="A5418" s="136"/>
      <c r="B5418" s="136"/>
      <c r="C5418" s="136"/>
      <c r="D5418" s="136"/>
      <c r="E5418" s="136" t="s">
        <v>1430</v>
      </c>
      <c r="F5418" s="137">
        <v>7.63</v>
      </c>
      <c r="G5418" s="136"/>
      <c r="H5418" s="248" t="s">
        <v>1431</v>
      </c>
      <c r="I5418" s="248"/>
      <c r="J5418" s="137">
        <v>41.98</v>
      </c>
    </row>
    <row r="5419" spans="1:10" ht="15" thickTop="1">
      <c r="A5419" s="138"/>
      <c r="B5419" s="138"/>
      <c r="C5419" s="138"/>
      <c r="D5419" s="138"/>
      <c r="E5419" s="138"/>
      <c r="F5419" s="138"/>
      <c r="G5419" s="138"/>
      <c r="H5419" s="138"/>
      <c r="I5419" s="138"/>
      <c r="J5419" s="138"/>
    </row>
    <row r="5420" spans="1:10" ht="15">
      <c r="A5420" s="118"/>
      <c r="B5420" s="119" t="s">
        <v>47</v>
      </c>
      <c r="C5420" s="118" t="s">
        <v>48</v>
      </c>
      <c r="D5420" s="118" t="s">
        <v>49</v>
      </c>
      <c r="E5420" s="249" t="s">
        <v>1408</v>
      </c>
      <c r="F5420" s="249"/>
      <c r="G5420" s="120" t="s">
        <v>50</v>
      </c>
      <c r="H5420" s="119" t="s">
        <v>51</v>
      </c>
      <c r="I5420" s="119" t="s">
        <v>52</v>
      </c>
      <c r="J5420" s="119" t="s">
        <v>54</v>
      </c>
    </row>
    <row r="5421" spans="1:10">
      <c r="A5421" s="121" t="s">
        <v>1409</v>
      </c>
      <c r="B5421" s="122" t="s">
        <v>1508</v>
      </c>
      <c r="C5421" s="121" t="s">
        <v>61</v>
      </c>
      <c r="D5421" s="121" t="s">
        <v>1509</v>
      </c>
      <c r="E5421" s="251" t="s">
        <v>1510</v>
      </c>
      <c r="F5421" s="251"/>
      <c r="G5421" s="123" t="s">
        <v>121</v>
      </c>
      <c r="H5421" s="124">
        <v>1</v>
      </c>
      <c r="I5421" s="125">
        <v>24.99</v>
      </c>
      <c r="J5421" s="125">
        <v>24.99</v>
      </c>
    </row>
    <row r="5422" spans="1:10" ht="25.5">
      <c r="A5422" s="126" t="s">
        <v>1411</v>
      </c>
      <c r="B5422" s="127" t="s">
        <v>2476</v>
      </c>
      <c r="C5422" s="126" t="s">
        <v>61</v>
      </c>
      <c r="D5422" s="126" t="s">
        <v>2477</v>
      </c>
      <c r="E5422" s="252" t="s">
        <v>1410</v>
      </c>
      <c r="F5422" s="252"/>
      <c r="G5422" s="128" t="s">
        <v>1476</v>
      </c>
      <c r="H5422" s="129">
        <v>0.45290000000000002</v>
      </c>
      <c r="I5422" s="130">
        <v>34.35</v>
      </c>
      <c r="J5422" s="130">
        <v>15.55</v>
      </c>
    </row>
    <row r="5423" spans="1:10">
      <c r="A5423" s="131" t="s">
        <v>1414</v>
      </c>
      <c r="B5423" s="132" t="s">
        <v>3007</v>
      </c>
      <c r="C5423" s="131" t="s">
        <v>61</v>
      </c>
      <c r="D5423" s="131" t="s">
        <v>3008</v>
      </c>
      <c r="E5423" s="250" t="s">
        <v>1417</v>
      </c>
      <c r="F5423" s="250"/>
      <c r="G5423" s="133" t="s">
        <v>1493</v>
      </c>
      <c r="H5423" s="134">
        <v>0.32569999999999999</v>
      </c>
      <c r="I5423" s="135">
        <v>29.01</v>
      </c>
      <c r="J5423" s="135">
        <v>9.44</v>
      </c>
    </row>
    <row r="5424" spans="1:10">
      <c r="A5424" s="136"/>
      <c r="B5424" s="136"/>
      <c r="C5424" s="136"/>
      <c r="D5424" s="136"/>
      <c r="E5424" s="136" t="s">
        <v>1427</v>
      </c>
      <c r="F5424" s="137">
        <v>10.63</v>
      </c>
      <c r="G5424" s="136" t="s">
        <v>1428</v>
      </c>
      <c r="H5424" s="137">
        <v>0</v>
      </c>
      <c r="I5424" s="136" t="s">
        <v>1429</v>
      </c>
      <c r="J5424" s="137">
        <v>10.63</v>
      </c>
    </row>
    <row r="5425" spans="1:10" ht="15" thickBot="1">
      <c r="A5425" s="136"/>
      <c r="B5425" s="136"/>
      <c r="C5425" s="136"/>
      <c r="D5425" s="136"/>
      <c r="E5425" s="136" t="s">
        <v>1430</v>
      </c>
      <c r="F5425" s="137">
        <v>5.55</v>
      </c>
      <c r="G5425" s="136"/>
      <c r="H5425" s="248" t="s">
        <v>1431</v>
      </c>
      <c r="I5425" s="248"/>
      <c r="J5425" s="137">
        <v>30.54</v>
      </c>
    </row>
    <row r="5426" spans="1:10" ht="15" thickTop="1">
      <c r="A5426" s="138"/>
      <c r="B5426" s="138"/>
      <c r="C5426" s="138"/>
      <c r="D5426" s="138"/>
      <c r="E5426" s="138"/>
      <c r="F5426" s="138"/>
      <c r="G5426" s="138"/>
      <c r="H5426" s="138"/>
      <c r="I5426" s="138"/>
      <c r="J5426" s="138"/>
    </row>
    <row r="5427" spans="1:10" ht="15">
      <c r="A5427" s="118"/>
      <c r="B5427" s="119" t="s">
        <v>47</v>
      </c>
      <c r="C5427" s="118" t="s">
        <v>48</v>
      </c>
      <c r="D5427" s="118" t="s">
        <v>49</v>
      </c>
      <c r="E5427" s="249" t="s">
        <v>1408</v>
      </c>
      <c r="F5427" s="249"/>
      <c r="G5427" s="120" t="s">
        <v>50</v>
      </c>
      <c r="H5427" s="119" t="s">
        <v>51</v>
      </c>
      <c r="I5427" s="119" t="s">
        <v>52</v>
      </c>
      <c r="J5427" s="119" t="s">
        <v>54</v>
      </c>
    </row>
    <row r="5428" spans="1:10" ht="25.5">
      <c r="A5428" s="121" t="s">
        <v>1409</v>
      </c>
      <c r="B5428" s="122" t="s">
        <v>1938</v>
      </c>
      <c r="C5428" s="121" t="s">
        <v>61</v>
      </c>
      <c r="D5428" s="121" t="s">
        <v>1939</v>
      </c>
      <c r="E5428" s="251" t="s">
        <v>1940</v>
      </c>
      <c r="F5428" s="251"/>
      <c r="G5428" s="123" t="s">
        <v>192</v>
      </c>
      <c r="H5428" s="124">
        <v>1</v>
      </c>
      <c r="I5428" s="125">
        <v>377.45</v>
      </c>
      <c r="J5428" s="125">
        <v>377.45</v>
      </c>
    </row>
    <row r="5429" spans="1:10" ht="25.5">
      <c r="A5429" s="126" t="s">
        <v>1411</v>
      </c>
      <c r="B5429" s="127" t="s">
        <v>1936</v>
      </c>
      <c r="C5429" s="126" t="s">
        <v>61</v>
      </c>
      <c r="D5429" s="126" t="s">
        <v>1937</v>
      </c>
      <c r="E5429" s="252" t="s">
        <v>1410</v>
      </c>
      <c r="F5429" s="252"/>
      <c r="G5429" s="128" t="s">
        <v>1476</v>
      </c>
      <c r="H5429" s="129">
        <v>2.0219</v>
      </c>
      <c r="I5429" s="130">
        <v>32.69</v>
      </c>
      <c r="J5429" s="130">
        <v>66.09</v>
      </c>
    </row>
    <row r="5430" spans="1:10" ht="25.5">
      <c r="A5430" s="126" t="s">
        <v>1411</v>
      </c>
      <c r="B5430" s="127" t="s">
        <v>1506</v>
      </c>
      <c r="C5430" s="126" t="s">
        <v>61</v>
      </c>
      <c r="D5430" s="126" t="s">
        <v>1507</v>
      </c>
      <c r="E5430" s="252" t="s">
        <v>1410</v>
      </c>
      <c r="F5430" s="252"/>
      <c r="G5430" s="128" t="s">
        <v>1476</v>
      </c>
      <c r="H5430" s="129">
        <v>3.0329000000000002</v>
      </c>
      <c r="I5430" s="130">
        <v>24.94</v>
      </c>
      <c r="J5430" s="130">
        <v>75.64</v>
      </c>
    </row>
    <row r="5431" spans="1:10" ht="25.5">
      <c r="A5431" s="126" t="s">
        <v>1411</v>
      </c>
      <c r="B5431" s="127" t="s">
        <v>2844</v>
      </c>
      <c r="C5431" s="126" t="s">
        <v>61</v>
      </c>
      <c r="D5431" s="126" t="s">
        <v>2845</v>
      </c>
      <c r="E5431" s="252" t="s">
        <v>1678</v>
      </c>
      <c r="F5431" s="252"/>
      <c r="G5431" s="128" t="s">
        <v>1635</v>
      </c>
      <c r="H5431" s="129">
        <v>7.1800000000000003E-2</v>
      </c>
      <c r="I5431" s="130">
        <v>36.130000000000003</v>
      </c>
      <c r="J5431" s="130">
        <v>2.59</v>
      </c>
    </row>
    <row r="5432" spans="1:10" ht="25.5">
      <c r="A5432" s="126" t="s">
        <v>1411</v>
      </c>
      <c r="B5432" s="127" t="s">
        <v>2836</v>
      </c>
      <c r="C5432" s="126" t="s">
        <v>61</v>
      </c>
      <c r="D5432" s="126" t="s">
        <v>2837</v>
      </c>
      <c r="E5432" s="252" t="s">
        <v>1678</v>
      </c>
      <c r="F5432" s="252"/>
      <c r="G5432" s="128" t="s">
        <v>1632</v>
      </c>
      <c r="H5432" s="129">
        <v>6.6600000000000006E-2</v>
      </c>
      <c r="I5432" s="130">
        <v>28.33</v>
      </c>
      <c r="J5432" s="130">
        <v>1.88</v>
      </c>
    </row>
    <row r="5433" spans="1:10" ht="25.5">
      <c r="A5433" s="131" t="s">
        <v>1414</v>
      </c>
      <c r="B5433" s="132" t="s">
        <v>2776</v>
      </c>
      <c r="C5433" s="131" t="s">
        <v>61</v>
      </c>
      <c r="D5433" s="131" t="s">
        <v>2777</v>
      </c>
      <c r="E5433" s="250" t="s">
        <v>1417</v>
      </c>
      <c r="F5433" s="250"/>
      <c r="G5433" s="133" t="s">
        <v>192</v>
      </c>
      <c r="H5433" s="134">
        <v>1.1000000000000001</v>
      </c>
      <c r="I5433" s="135">
        <v>210.23</v>
      </c>
      <c r="J5433" s="135">
        <v>231.25</v>
      </c>
    </row>
    <row r="5434" spans="1:10">
      <c r="A5434" s="136"/>
      <c r="B5434" s="136"/>
      <c r="C5434" s="136"/>
      <c r="D5434" s="136"/>
      <c r="E5434" s="136" t="s">
        <v>1427</v>
      </c>
      <c r="F5434" s="137">
        <v>98.91</v>
      </c>
      <c r="G5434" s="136" t="s">
        <v>1428</v>
      </c>
      <c r="H5434" s="137">
        <v>0</v>
      </c>
      <c r="I5434" s="136" t="s">
        <v>1429</v>
      </c>
      <c r="J5434" s="137">
        <v>98.91</v>
      </c>
    </row>
    <row r="5435" spans="1:10" ht="15" thickBot="1">
      <c r="A5435" s="136"/>
      <c r="B5435" s="136"/>
      <c r="C5435" s="136"/>
      <c r="D5435" s="136"/>
      <c r="E5435" s="136" t="s">
        <v>1430</v>
      </c>
      <c r="F5435" s="137">
        <v>83.9</v>
      </c>
      <c r="G5435" s="136"/>
      <c r="H5435" s="248" t="s">
        <v>1431</v>
      </c>
      <c r="I5435" s="248"/>
      <c r="J5435" s="137">
        <v>461.35</v>
      </c>
    </row>
    <row r="5436" spans="1:10" ht="15" thickTop="1">
      <c r="A5436" s="138"/>
      <c r="B5436" s="138"/>
      <c r="C5436" s="138"/>
      <c r="D5436" s="138"/>
      <c r="E5436" s="138"/>
      <c r="F5436" s="138"/>
      <c r="G5436" s="138"/>
      <c r="H5436" s="138"/>
      <c r="I5436" s="138"/>
      <c r="J5436" s="138"/>
    </row>
    <row r="5437" spans="1:10" ht="15">
      <c r="A5437" s="118"/>
      <c r="B5437" s="119" t="s">
        <v>47</v>
      </c>
      <c r="C5437" s="118" t="s">
        <v>48</v>
      </c>
      <c r="D5437" s="118" t="s">
        <v>49</v>
      </c>
      <c r="E5437" s="249" t="s">
        <v>1408</v>
      </c>
      <c r="F5437" s="249"/>
      <c r="G5437" s="120" t="s">
        <v>50</v>
      </c>
      <c r="H5437" s="119" t="s">
        <v>51</v>
      </c>
      <c r="I5437" s="119" t="s">
        <v>52</v>
      </c>
      <c r="J5437" s="119" t="s">
        <v>54</v>
      </c>
    </row>
    <row r="5438" spans="1:10" ht="25.5">
      <c r="A5438" s="121" t="s">
        <v>1409</v>
      </c>
      <c r="B5438" s="122" t="s">
        <v>1609</v>
      </c>
      <c r="C5438" s="121" t="s">
        <v>61</v>
      </c>
      <c r="D5438" s="121" t="s">
        <v>1610</v>
      </c>
      <c r="E5438" s="251" t="s">
        <v>1581</v>
      </c>
      <c r="F5438" s="251"/>
      <c r="G5438" s="123" t="s">
        <v>102</v>
      </c>
      <c r="H5438" s="124">
        <v>1</v>
      </c>
      <c r="I5438" s="125">
        <v>6.29</v>
      </c>
      <c r="J5438" s="125">
        <v>6.29</v>
      </c>
    </row>
    <row r="5439" spans="1:10" ht="25.5">
      <c r="A5439" s="126" t="s">
        <v>1411</v>
      </c>
      <c r="B5439" s="127" t="s">
        <v>1525</v>
      </c>
      <c r="C5439" s="126" t="s">
        <v>61</v>
      </c>
      <c r="D5439" s="126" t="s">
        <v>1526</v>
      </c>
      <c r="E5439" s="252" t="s">
        <v>1410</v>
      </c>
      <c r="F5439" s="252"/>
      <c r="G5439" s="128" t="s">
        <v>1476</v>
      </c>
      <c r="H5439" s="129">
        <v>4.3799999999999999E-2</v>
      </c>
      <c r="I5439" s="130">
        <v>26.26</v>
      </c>
      <c r="J5439" s="130">
        <v>1.1499999999999999</v>
      </c>
    </row>
    <row r="5440" spans="1:10" ht="25.5">
      <c r="A5440" s="126" t="s">
        <v>1411</v>
      </c>
      <c r="B5440" s="127" t="s">
        <v>1523</v>
      </c>
      <c r="C5440" s="126" t="s">
        <v>61</v>
      </c>
      <c r="D5440" s="126" t="s">
        <v>1524</v>
      </c>
      <c r="E5440" s="252" t="s">
        <v>1410</v>
      </c>
      <c r="F5440" s="252"/>
      <c r="G5440" s="128" t="s">
        <v>1476</v>
      </c>
      <c r="H5440" s="129">
        <v>0.15559999999999999</v>
      </c>
      <c r="I5440" s="130">
        <v>33.090000000000003</v>
      </c>
      <c r="J5440" s="130">
        <v>5.14</v>
      </c>
    </row>
    <row r="5441" spans="1:10">
      <c r="A5441" s="136"/>
      <c r="B5441" s="136"/>
      <c r="C5441" s="136"/>
      <c r="D5441" s="136"/>
      <c r="E5441" s="136" t="s">
        <v>1427</v>
      </c>
      <c r="F5441" s="137">
        <v>4.4800000000000004</v>
      </c>
      <c r="G5441" s="136" t="s">
        <v>1428</v>
      </c>
      <c r="H5441" s="137">
        <v>0</v>
      </c>
      <c r="I5441" s="136" t="s">
        <v>1429</v>
      </c>
      <c r="J5441" s="137">
        <v>4.4800000000000004</v>
      </c>
    </row>
    <row r="5442" spans="1:10" ht="15" thickBot="1">
      <c r="A5442" s="136"/>
      <c r="B5442" s="136"/>
      <c r="C5442" s="136"/>
      <c r="D5442" s="136"/>
      <c r="E5442" s="136" t="s">
        <v>1430</v>
      </c>
      <c r="F5442" s="137">
        <v>1.39</v>
      </c>
      <c r="G5442" s="136"/>
      <c r="H5442" s="248" t="s">
        <v>1431</v>
      </c>
      <c r="I5442" s="248"/>
      <c r="J5442" s="137">
        <v>7.68</v>
      </c>
    </row>
    <row r="5443" spans="1:10" ht="15" thickTop="1">
      <c r="A5443" s="138"/>
      <c r="B5443" s="138"/>
      <c r="C5443" s="138"/>
      <c r="D5443" s="138"/>
      <c r="E5443" s="138"/>
      <c r="F5443" s="138"/>
      <c r="G5443" s="138"/>
      <c r="H5443" s="138"/>
      <c r="I5443" s="138"/>
      <c r="J5443" s="138"/>
    </row>
    <row r="5444" spans="1:10" ht="15">
      <c r="A5444" s="118"/>
      <c r="B5444" s="119" t="s">
        <v>47</v>
      </c>
      <c r="C5444" s="118" t="s">
        <v>48</v>
      </c>
      <c r="D5444" s="118" t="s">
        <v>49</v>
      </c>
      <c r="E5444" s="249" t="s">
        <v>1408</v>
      </c>
      <c r="F5444" s="249"/>
      <c r="G5444" s="120" t="s">
        <v>50</v>
      </c>
      <c r="H5444" s="119" t="s">
        <v>51</v>
      </c>
      <c r="I5444" s="119" t="s">
        <v>52</v>
      </c>
      <c r="J5444" s="119" t="s">
        <v>54</v>
      </c>
    </row>
    <row r="5445" spans="1:10" ht="25.5">
      <c r="A5445" s="121" t="s">
        <v>1409</v>
      </c>
      <c r="B5445" s="122" t="s">
        <v>1605</v>
      </c>
      <c r="C5445" s="121" t="s">
        <v>61</v>
      </c>
      <c r="D5445" s="121" t="s">
        <v>1606</v>
      </c>
      <c r="E5445" s="251" t="s">
        <v>1581</v>
      </c>
      <c r="F5445" s="251"/>
      <c r="G5445" s="123" t="s">
        <v>161</v>
      </c>
      <c r="H5445" s="124">
        <v>1</v>
      </c>
      <c r="I5445" s="125">
        <v>9.49</v>
      </c>
      <c r="J5445" s="125">
        <v>9.49</v>
      </c>
    </row>
    <row r="5446" spans="1:10" ht="25.5">
      <c r="A5446" s="126" t="s">
        <v>1411</v>
      </c>
      <c r="B5446" s="127" t="s">
        <v>1525</v>
      </c>
      <c r="C5446" s="126" t="s">
        <v>61</v>
      </c>
      <c r="D5446" s="126" t="s">
        <v>1526</v>
      </c>
      <c r="E5446" s="252" t="s">
        <v>1410</v>
      </c>
      <c r="F5446" s="252"/>
      <c r="G5446" s="128" t="s">
        <v>1476</v>
      </c>
      <c r="H5446" s="129">
        <v>6.6000000000000003E-2</v>
      </c>
      <c r="I5446" s="130">
        <v>26.26</v>
      </c>
      <c r="J5446" s="130">
        <v>1.73</v>
      </c>
    </row>
    <row r="5447" spans="1:10" ht="25.5">
      <c r="A5447" s="126" t="s">
        <v>1411</v>
      </c>
      <c r="B5447" s="127" t="s">
        <v>1523</v>
      </c>
      <c r="C5447" s="126" t="s">
        <v>61</v>
      </c>
      <c r="D5447" s="126" t="s">
        <v>1524</v>
      </c>
      <c r="E5447" s="252" t="s">
        <v>1410</v>
      </c>
      <c r="F5447" s="252"/>
      <c r="G5447" s="128" t="s">
        <v>1476</v>
      </c>
      <c r="H5447" s="129">
        <v>0.23480000000000001</v>
      </c>
      <c r="I5447" s="130">
        <v>33.090000000000003</v>
      </c>
      <c r="J5447" s="130">
        <v>7.76</v>
      </c>
    </row>
    <row r="5448" spans="1:10">
      <c r="A5448" s="136"/>
      <c r="B5448" s="136"/>
      <c r="C5448" s="136"/>
      <c r="D5448" s="136"/>
      <c r="E5448" s="136" t="s">
        <v>1427</v>
      </c>
      <c r="F5448" s="137">
        <v>6.76</v>
      </c>
      <c r="G5448" s="136" t="s">
        <v>1428</v>
      </c>
      <c r="H5448" s="137">
        <v>0</v>
      </c>
      <c r="I5448" s="136" t="s">
        <v>1429</v>
      </c>
      <c r="J5448" s="137">
        <v>6.76</v>
      </c>
    </row>
    <row r="5449" spans="1:10" ht="15" thickBot="1">
      <c r="A5449" s="136"/>
      <c r="B5449" s="136"/>
      <c r="C5449" s="136"/>
      <c r="D5449" s="136"/>
      <c r="E5449" s="136" t="s">
        <v>1430</v>
      </c>
      <c r="F5449" s="137">
        <v>2.1</v>
      </c>
      <c r="G5449" s="136"/>
      <c r="H5449" s="248" t="s">
        <v>1431</v>
      </c>
      <c r="I5449" s="248"/>
      <c r="J5449" s="137">
        <v>11.59</v>
      </c>
    </row>
    <row r="5450" spans="1:10" ht="15" thickTop="1">
      <c r="A5450" s="138"/>
      <c r="B5450" s="138"/>
      <c r="C5450" s="138"/>
      <c r="D5450" s="138"/>
      <c r="E5450" s="138"/>
      <c r="F5450" s="138"/>
      <c r="G5450" s="138"/>
      <c r="H5450" s="138"/>
      <c r="I5450" s="138"/>
      <c r="J5450" s="138"/>
    </row>
    <row r="5451" spans="1:10" ht="15">
      <c r="A5451" s="118"/>
      <c r="B5451" s="119" t="s">
        <v>47</v>
      </c>
      <c r="C5451" s="118" t="s">
        <v>48</v>
      </c>
      <c r="D5451" s="118" t="s">
        <v>49</v>
      </c>
      <c r="E5451" s="249" t="s">
        <v>1408</v>
      </c>
      <c r="F5451" s="249"/>
      <c r="G5451" s="120" t="s">
        <v>50</v>
      </c>
      <c r="H5451" s="119" t="s">
        <v>51</v>
      </c>
      <c r="I5451" s="119" t="s">
        <v>52</v>
      </c>
      <c r="J5451" s="119" t="s">
        <v>54</v>
      </c>
    </row>
    <row r="5452" spans="1:10" ht="25.5">
      <c r="A5452" s="121" t="s">
        <v>1409</v>
      </c>
      <c r="B5452" s="122" t="s">
        <v>1629</v>
      </c>
      <c r="C5452" s="121" t="s">
        <v>61</v>
      </c>
      <c r="D5452" s="121" t="s">
        <v>1630</v>
      </c>
      <c r="E5452" s="251" t="s">
        <v>1631</v>
      </c>
      <c r="F5452" s="251"/>
      <c r="G5452" s="123" t="s">
        <v>1632</v>
      </c>
      <c r="H5452" s="124">
        <v>1</v>
      </c>
      <c r="I5452" s="125">
        <v>27.27</v>
      </c>
      <c r="J5452" s="125">
        <v>27.27</v>
      </c>
    </row>
    <row r="5453" spans="1:10" ht="25.5">
      <c r="A5453" s="126" t="s">
        <v>1411</v>
      </c>
      <c r="B5453" s="127" t="s">
        <v>3009</v>
      </c>
      <c r="C5453" s="126" t="s">
        <v>61</v>
      </c>
      <c r="D5453" s="126" t="s">
        <v>3010</v>
      </c>
      <c r="E5453" s="252" t="s">
        <v>1631</v>
      </c>
      <c r="F5453" s="252"/>
      <c r="G5453" s="128" t="s">
        <v>1476</v>
      </c>
      <c r="H5453" s="129">
        <v>1</v>
      </c>
      <c r="I5453" s="130">
        <v>0.09</v>
      </c>
      <c r="J5453" s="130">
        <v>0.09</v>
      </c>
    </row>
    <row r="5454" spans="1:10" ht="25.5">
      <c r="A5454" s="126" t="s">
        <v>1411</v>
      </c>
      <c r="B5454" s="127" t="s">
        <v>3011</v>
      </c>
      <c r="C5454" s="126" t="s">
        <v>61</v>
      </c>
      <c r="D5454" s="126" t="s">
        <v>3012</v>
      </c>
      <c r="E5454" s="252" t="s">
        <v>1631</v>
      </c>
      <c r="F5454" s="252"/>
      <c r="G5454" s="128" t="s">
        <v>1476</v>
      </c>
      <c r="H5454" s="129">
        <v>1</v>
      </c>
      <c r="I5454" s="130">
        <v>0.01</v>
      </c>
      <c r="J5454" s="130">
        <v>0.01</v>
      </c>
    </row>
    <row r="5455" spans="1:10" ht="25.5">
      <c r="A5455" s="126" t="s">
        <v>1411</v>
      </c>
      <c r="B5455" s="127" t="s">
        <v>2840</v>
      </c>
      <c r="C5455" s="126" t="s">
        <v>61</v>
      </c>
      <c r="D5455" s="126" t="s">
        <v>2841</v>
      </c>
      <c r="E5455" s="252" t="s">
        <v>1410</v>
      </c>
      <c r="F5455" s="252"/>
      <c r="G5455" s="128" t="s">
        <v>1476</v>
      </c>
      <c r="H5455" s="129">
        <v>1</v>
      </c>
      <c r="I5455" s="130">
        <v>27.17</v>
      </c>
      <c r="J5455" s="130">
        <v>27.17</v>
      </c>
    </row>
    <row r="5456" spans="1:10">
      <c r="A5456" s="136"/>
      <c r="B5456" s="136"/>
      <c r="C5456" s="136"/>
      <c r="D5456" s="136"/>
      <c r="E5456" s="136" t="s">
        <v>1427</v>
      </c>
      <c r="F5456" s="137">
        <v>19.309999999999999</v>
      </c>
      <c r="G5456" s="136" t="s">
        <v>1428</v>
      </c>
      <c r="H5456" s="137">
        <v>0</v>
      </c>
      <c r="I5456" s="136" t="s">
        <v>1429</v>
      </c>
      <c r="J5456" s="137">
        <v>19.309999999999999</v>
      </c>
    </row>
    <row r="5457" spans="1:10" ht="15" thickBot="1">
      <c r="A5457" s="136"/>
      <c r="B5457" s="136"/>
      <c r="C5457" s="136"/>
      <c r="D5457" s="136"/>
      <c r="E5457" s="136" t="s">
        <v>1430</v>
      </c>
      <c r="F5457" s="137">
        <v>6.06</v>
      </c>
      <c r="G5457" s="136"/>
      <c r="H5457" s="248" t="s">
        <v>1431</v>
      </c>
      <c r="I5457" s="248"/>
      <c r="J5457" s="137">
        <v>33.33</v>
      </c>
    </row>
    <row r="5458" spans="1:10" ht="15" thickTop="1">
      <c r="A5458" s="138"/>
      <c r="B5458" s="138"/>
      <c r="C5458" s="138"/>
      <c r="D5458" s="138"/>
      <c r="E5458" s="138"/>
      <c r="F5458" s="138"/>
      <c r="G5458" s="138"/>
      <c r="H5458" s="138"/>
      <c r="I5458" s="138"/>
      <c r="J5458" s="138"/>
    </row>
    <row r="5459" spans="1:10" ht="15">
      <c r="A5459" s="118"/>
      <c r="B5459" s="119" t="s">
        <v>47</v>
      </c>
      <c r="C5459" s="118" t="s">
        <v>48</v>
      </c>
      <c r="D5459" s="118" t="s">
        <v>49</v>
      </c>
      <c r="E5459" s="249" t="s">
        <v>1408</v>
      </c>
      <c r="F5459" s="249"/>
      <c r="G5459" s="120" t="s">
        <v>50</v>
      </c>
      <c r="H5459" s="119" t="s">
        <v>51</v>
      </c>
      <c r="I5459" s="119" t="s">
        <v>52</v>
      </c>
      <c r="J5459" s="119" t="s">
        <v>54</v>
      </c>
    </row>
    <row r="5460" spans="1:10" ht="25.5">
      <c r="A5460" s="121" t="s">
        <v>1409</v>
      </c>
      <c r="B5460" s="122" t="s">
        <v>1633</v>
      </c>
      <c r="C5460" s="121" t="s">
        <v>61</v>
      </c>
      <c r="D5460" s="121" t="s">
        <v>1634</v>
      </c>
      <c r="E5460" s="251" t="s">
        <v>1631</v>
      </c>
      <c r="F5460" s="251"/>
      <c r="G5460" s="123" t="s">
        <v>1635</v>
      </c>
      <c r="H5460" s="124">
        <v>1</v>
      </c>
      <c r="I5460" s="125">
        <v>28.3</v>
      </c>
      <c r="J5460" s="125">
        <v>28.3</v>
      </c>
    </row>
    <row r="5461" spans="1:10" ht="25.5">
      <c r="A5461" s="126" t="s">
        <v>1411</v>
      </c>
      <c r="B5461" s="127" t="s">
        <v>3013</v>
      </c>
      <c r="C5461" s="126" t="s">
        <v>61</v>
      </c>
      <c r="D5461" s="126" t="s">
        <v>3014</v>
      </c>
      <c r="E5461" s="252" t="s">
        <v>1631</v>
      </c>
      <c r="F5461" s="252"/>
      <c r="G5461" s="128" t="s">
        <v>1476</v>
      </c>
      <c r="H5461" s="129">
        <v>1</v>
      </c>
      <c r="I5461" s="130">
        <v>0.06</v>
      </c>
      <c r="J5461" s="130">
        <v>0.06</v>
      </c>
    </row>
    <row r="5462" spans="1:10" ht="25.5">
      <c r="A5462" s="126" t="s">
        <v>1411</v>
      </c>
      <c r="B5462" s="127" t="s">
        <v>2840</v>
      </c>
      <c r="C5462" s="126" t="s">
        <v>61</v>
      </c>
      <c r="D5462" s="126" t="s">
        <v>2841</v>
      </c>
      <c r="E5462" s="252" t="s">
        <v>1410</v>
      </c>
      <c r="F5462" s="252"/>
      <c r="G5462" s="128" t="s">
        <v>1476</v>
      </c>
      <c r="H5462" s="129">
        <v>1</v>
      </c>
      <c r="I5462" s="130">
        <v>27.17</v>
      </c>
      <c r="J5462" s="130">
        <v>27.17</v>
      </c>
    </row>
    <row r="5463" spans="1:10" ht="25.5">
      <c r="A5463" s="126" t="s">
        <v>1411</v>
      </c>
      <c r="B5463" s="127" t="s">
        <v>3011</v>
      </c>
      <c r="C5463" s="126" t="s">
        <v>61</v>
      </c>
      <c r="D5463" s="126" t="s">
        <v>3012</v>
      </c>
      <c r="E5463" s="252" t="s">
        <v>1631</v>
      </c>
      <c r="F5463" s="252"/>
      <c r="G5463" s="128" t="s">
        <v>1476</v>
      </c>
      <c r="H5463" s="129">
        <v>1</v>
      </c>
      <c r="I5463" s="130">
        <v>0.01</v>
      </c>
      <c r="J5463" s="130">
        <v>0.01</v>
      </c>
    </row>
    <row r="5464" spans="1:10" ht="25.5">
      <c r="A5464" s="126" t="s">
        <v>1411</v>
      </c>
      <c r="B5464" s="127" t="s">
        <v>3009</v>
      </c>
      <c r="C5464" s="126" t="s">
        <v>61</v>
      </c>
      <c r="D5464" s="126" t="s">
        <v>3010</v>
      </c>
      <c r="E5464" s="252" t="s">
        <v>1631</v>
      </c>
      <c r="F5464" s="252"/>
      <c r="G5464" s="128" t="s">
        <v>1476</v>
      </c>
      <c r="H5464" s="129">
        <v>1</v>
      </c>
      <c r="I5464" s="130">
        <v>0.09</v>
      </c>
      <c r="J5464" s="130">
        <v>0.09</v>
      </c>
    </row>
    <row r="5465" spans="1:10" ht="38.25">
      <c r="A5465" s="126" t="s">
        <v>1411</v>
      </c>
      <c r="B5465" s="127" t="s">
        <v>3015</v>
      </c>
      <c r="C5465" s="126" t="s">
        <v>61</v>
      </c>
      <c r="D5465" s="126" t="s">
        <v>3016</v>
      </c>
      <c r="E5465" s="252" t="s">
        <v>1631</v>
      </c>
      <c r="F5465" s="252"/>
      <c r="G5465" s="128" t="s">
        <v>1476</v>
      </c>
      <c r="H5465" s="129">
        <v>1</v>
      </c>
      <c r="I5465" s="130">
        <v>0.97</v>
      </c>
      <c r="J5465" s="130">
        <v>0.97</v>
      </c>
    </row>
    <row r="5466" spans="1:10">
      <c r="A5466" s="136"/>
      <c r="B5466" s="136"/>
      <c r="C5466" s="136"/>
      <c r="D5466" s="136"/>
      <c r="E5466" s="136" t="s">
        <v>1427</v>
      </c>
      <c r="F5466" s="137">
        <v>19.309999999999999</v>
      </c>
      <c r="G5466" s="136" t="s">
        <v>1428</v>
      </c>
      <c r="H5466" s="137">
        <v>0</v>
      </c>
      <c r="I5466" s="136" t="s">
        <v>1429</v>
      </c>
      <c r="J5466" s="137">
        <v>19.309999999999999</v>
      </c>
    </row>
    <row r="5467" spans="1:10" ht="15" thickBot="1">
      <c r="A5467" s="136"/>
      <c r="B5467" s="136"/>
      <c r="C5467" s="136"/>
      <c r="D5467" s="136"/>
      <c r="E5467" s="136" t="s">
        <v>1430</v>
      </c>
      <c r="F5467" s="137">
        <v>6.29</v>
      </c>
      <c r="G5467" s="136"/>
      <c r="H5467" s="248" t="s">
        <v>1431</v>
      </c>
      <c r="I5467" s="248"/>
      <c r="J5467" s="137">
        <v>34.590000000000003</v>
      </c>
    </row>
    <row r="5468" spans="1:10" ht="15" thickTop="1">
      <c r="A5468" s="138"/>
      <c r="B5468" s="138"/>
      <c r="C5468" s="138"/>
      <c r="D5468" s="138"/>
      <c r="E5468" s="138"/>
      <c r="F5468" s="138"/>
      <c r="G5468" s="138"/>
      <c r="H5468" s="138"/>
      <c r="I5468" s="138"/>
      <c r="J5468" s="138"/>
    </row>
    <row r="5469" spans="1:10" ht="15">
      <c r="A5469" s="118"/>
      <c r="B5469" s="119" t="s">
        <v>47</v>
      </c>
      <c r="C5469" s="118" t="s">
        <v>48</v>
      </c>
      <c r="D5469" s="118" t="s">
        <v>49</v>
      </c>
      <c r="E5469" s="249" t="s">
        <v>1408</v>
      </c>
      <c r="F5469" s="249"/>
      <c r="G5469" s="120" t="s">
        <v>50</v>
      </c>
      <c r="H5469" s="119" t="s">
        <v>51</v>
      </c>
      <c r="I5469" s="119" t="s">
        <v>52</v>
      </c>
      <c r="J5469" s="119" t="s">
        <v>54</v>
      </c>
    </row>
    <row r="5470" spans="1:10" ht="25.5">
      <c r="A5470" s="121" t="s">
        <v>1409</v>
      </c>
      <c r="B5470" s="122" t="s">
        <v>3009</v>
      </c>
      <c r="C5470" s="121" t="s">
        <v>61</v>
      </c>
      <c r="D5470" s="121" t="s">
        <v>3010</v>
      </c>
      <c r="E5470" s="251" t="s">
        <v>1631</v>
      </c>
      <c r="F5470" s="251"/>
      <c r="G5470" s="123" t="s">
        <v>1476</v>
      </c>
      <c r="H5470" s="124">
        <v>1</v>
      </c>
      <c r="I5470" s="125">
        <v>0.09</v>
      </c>
      <c r="J5470" s="125">
        <v>0.09</v>
      </c>
    </row>
    <row r="5471" spans="1:10" ht="25.5">
      <c r="A5471" s="131" t="s">
        <v>1414</v>
      </c>
      <c r="B5471" s="132" t="s">
        <v>3017</v>
      </c>
      <c r="C5471" s="131" t="s">
        <v>61</v>
      </c>
      <c r="D5471" s="131" t="s">
        <v>3018</v>
      </c>
      <c r="E5471" s="250" t="s">
        <v>1417</v>
      </c>
      <c r="F5471" s="250"/>
      <c r="G5471" s="133" t="s">
        <v>102</v>
      </c>
      <c r="H5471" s="134">
        <v>7.2000000000000002E-5</v>
      </c>
      <c r="I5471" s="135">
        <v>1293.57</v>
      </c>
      <c r="J5471" s="135">
        <v>0.09</v>
      </c>
    </row>
    <row r="5472" spans="1:10">
      <c r="A5472" s="136"/>
      <c r="B5472" s="136"/>
      <c r="C5472" s="136"/>
      <c r="D5472" s="136"/>
      <c r="E5472" s="136" t="s">
        <v>1427</v>
      </c>
      <c r="F5472" s="137">
        <v>0</v>
      </c>
      <c r="G5472" s="136" t="s">
        <v>1428</v>
      </c>
      <c r="H5472" s="137">
        <v>0</v>
      </c>
      <c r="I5472" s="136" t="s">
        <v>1429</v>
      </c>
      <c r="J5472" s="137">
        <v>0</v>
      </c>
    </row>
    <row r="5473" spans="1:10" ht="15" thickBot="1">
      <c r="A5473" s="136"/>
      <c r="B5473" s="136"/>
      <c r="C5473" s="136"/>
      <c r="D5473" s="136"/>
      <c r="E5473" s="136" t="s">
        <v>1430</v>
      </c>
      <c r="F5473" s="137">
        <v>0.02</v>
      </c>
      <c r="G5473" s="136"/>
      <c r="H5473" s="248" t="s">
        <v>1431</v>
      </c>
      <c r="I5473" s="248"/>
      <c r="J5473" s="137">
        <v>0.11</v>
      </c>
    </row>
    <row r="5474" spans="1:10" ht="15" thickTop="1">
      <c r="A5474" s="138"/>
      <c r="B5474" s="138"/>
      <c r="C5474" s="138"/>
      <c r="D5474" s="138"/>
      <c r="E5474" s="138"/>
      <c r="F5474" s="138"/>
      <c r="G5474" s="138"/>
      <c r="H5474" s="138"/>
      <c r="I5474" s="138"/>
      <c r="J5474" s="138"/>
    </row>
    <row r="5475" spans="1:10" ht="15">
      <c r="A5475" s="118"/>
      <c r="B5475" s="119" t="s">
        <v>47</v>
      </c>
      <c r="C5475" s="118" t="s">
        <v>48</v>
      </c>
      <c r="D5475" s="118" t="s">
        <v>49</v>
      </c>
      <c r="E5475" s="249" t="s">
        <v>1408</v>
      </c>
      <c r="F5475" s="249"/>
      <c r="G5475" s="120" t="s">
        <v>50</v>
      </c>
      <c r="H5475" s="119" t="s">
        <v>51</v>
      </c>
      <c r="I5475" s="119" t="s">
        <v>52</v>
      </c>
      <c r="J5475" s="119" t="s">
        <v>54</v>
      </c>
    </row>
    <row r="5476" spans="1:10" ht="25.5">
      <c r="A5476" s="121" t="s">
        <v>1409</v>
      </c>
      <c r="B5476" s="122" t="s">
        <v>3011</v>
      </c>
      <c r="C5476" s="121" t="s">
        <v>61</v>
      </c>
      <c r="D5476" s="121" t="s">
        <v>3012</v>
      </c>
      <c r="E5476" s="251" t="s">
        <v>1631</v>
      </c>
      <c r="F5476" s="251"/>
      <c r="G5476" s="123" t="s">
        <v>1476</v>
      </c>
      <c r="H5476" s="124">
        <v>1</v>
      </c>
      <c r="I5476" s="125">
        <v>0.01</v>
      </c>
      <c r="J5476" s="125">
        <v>0.01</v>
      </c>
    </row>
    <row r="5477" spans="1:10" ht="25.5">
      <c r="A5477" s="131" t="s">
        <v>1414</v>
      </c>
      <c r="B5477" s="132" t="s">
        <v>3017</v>
      </c>
      <c r="C5477" s="131" t="s">
        <v>61</v>
      </c>
      <c r="D5477" s="131" t="s">
        <v>3018</v>
      </c>
      <c r="E5477" s="250" t="s">
        <v>1417</v>
      </c>
      <c r="F5477" s="250"/>
      <c r="G5477" s="133" t="s">
        <v>102</v>
      </c>
      <c r="H5477" s="134">
        <v>1.4800000000000001E-5</v>
      </c>
      <c r="I5477" s="135">
        <v>1293.57</v>
      </c>
      <c r="J5477" s="135">
        <v>0.01</v>
      </c>
    </row>
    <row r="5478" spans="1:10">
      <c r="A5478" s="136"/>
      <c r="B5478" s="136"/>
      <c r="C5478" s="136"/>
      <c r="D5478" s="136"/>
      <c r="E5478" s="136" t="s">
        <v>1427</v>
      </c>
      <c r="F5478" s="137">
        <v>0</v>
      </c>
      <c r="G5478" s="136" t="s">
        <v>1428</v>
      </c>
      <c r="H5478" s="137">
        <v>0</v>
      </c>
      <c r="I5478" s="136" t="s">
        <v>1429</v>
      </c>
      <c r="J5478" s="137">
        <v>0</v>
      </c>
    </row>
    <row r="5479" spans="1:10" ht="15" thickBot="1">
      <c r="A5479" s="136"/>
      <c r="B5479" s="136"/>
      <c r="C5479" s="136"/>
      <c r="D5479" s="136"/>
      <c r="E5479" s="136" t="s">
        <v>1430</v>
      </c>
      <c r="F5479" s="137">
        <v>0</v>
      </c>
      <c r="G5479" s="136"/>
      <c r="H5479" s="248" t="s">
        <v>1431</v>
      </c>
      <c r="I5479" s="248"/>
      <c r="J5479" s="137">
        <v>0.01</v>
      </c>
    </row>
    <row r="5480" spans="1:10" ht="15" thickTop="1">
      <c r="A5480" s="138"/>
      <c r="B5480" s="138"/>
      <c r="C5480" s="138"/>
      <c r="D5480" s="138"/>
      <c r="E5480" s="138"/>
      <c r="F5480" s="138"/>
      <c r="G5480" s="138"/>
      <c r="H5480" s="138"/>
      <c r="I5480" s="138"/>
      <c r="J5480" s="138"/>
    </row>
    <row r="5481" spans="1:10" ht="15">
      <c r="A5481" s="118"/>
      <c r="B5481" s="119" t="s">
        <v>47</v>
      </c>
      <c r="C5481" s="118" t="s">
        <v>48</v>
      </c>
      <c r="D5481" s="118" t="s">
        <v>49</v>
      </c>
      <c r="E5481" s="249" t="s">
        <v>1408</v>
      </c>
      <c r="F5481" s="249"/>
      <c r="G5481" s="120" t="s">
        <v>50</v>
      </c>
      <c r="H5481" s="119" t="s">
        <v>51</v>
      </c>
      <c r="I5481" s="119" t="s">
        <v>52</v>
      </c>
      <c r="J5481" s="119" t="s">
        <v>54</v>
      </c>
    </row>
    <row r="5482" spans="1:10" ht="25.5">
      <c r="A5482" s="121" t="s">
        <v>1409</v>
      </c>
      <c r="B5482" s="122" t="s">
        <v>3013</v>
      </c>
      <c r="C5482" s="121" t="s">
        <v>61</v>
      </c>
      <c r="D5482" s="121" t="s">
        <v>3014</v>
      </c>
      <c r="E5482" s="251" t="s">
        <v>1631</v>
      </c>
      <c r="F5482" s="251"/>
      <c r="G5482" s="123" t="s">
        <v>1476</v>
      </c>
      <c r="H5482" s="124">
        <v>1</v>
      </c>
      <c r="I5482" s="125">
        <v>0.06</v>
      </c>
      <c r="J5482" s="125">
        <v>0.06</v>
      </c>
    </row>
    <row r="5483" spans="1:10" ht="25.5">
      <c r="A5483" s="131" t="s">
        <v>1414</v>
      </c>
      <c r="B5483" s="132" t="s">
        <v>3017</v>
      </c>
      <c r="C5483" s="131" t="s">
        <v>61</v>
      </c>
      <c r="D5483" s="131" t="s">
        <v>3018</v>
      </c>
      <c r="E5483" s="250" t="s">
        <v>1417</v>
      </c>
      <c r="F5483" s="250"/>
      <c r="G5483" s="133" t="s">
        <v>102</v>
      </c>
      <c r="H5483" s="134">
        <v>5.0000000000000002E-5</v>
      </c>
      <c r="I5483" s="135">
        <v>1293.57</v>
      </c>
      <c r="J5483" s="135">
        <v>0.06</v>
      </c>
    </row>
    <row r="5484" spans="1:10">
      <c r="A5484" s="136"/>
      <c r="B5484" s="136"/>
      <c r="C5484" s="136"/>
      <c r="D5484" s="136"/>
      <c r="E5484" s="136" t="s">
        <v>1427</v>
      </c>
      <c r="F5484" s="137">
        <v>0</v>
      </c>
      <c r="G5484" s="136" t="s">
        <v>1428</v>
      </c>
      <c r="H5484" s="137">
        <v>0</v>
      </c>
      <c r="I5484" s="136" t="s">
        <v>1429</v>
      </c>
      <c r="J5484" s="137">
        <v>0</v>
      </c>
    </row>
    <row r="5485" spans="1:10" ht="15" thickBot="1">
      <c r="A5485" s="136"/>
      <c r="B5485" s="136"/>
      <c r="C5485" s="136"/>
      <c r="D5485" s="136"/>
      <c r="E5485" s="136" t="s">
        <v>1430</v>
      </c>
      <c r="F5485" s="137">
        <v>0.01</v>
      </c>
      <c r="G5485" s="136"/>
      <c r="H5485" s="248" t="s">
        <v>1431</v>
      </c>
      <c r="I5485" s="248"/>
      <c r="J5485" s="137">
        <v>7.0000000000000007E-2</v>
      </c>
    </row>
    <row r="5486" spans="1:10" ht="15" thickTop="1">
      <c r="A5486" s="138"/>
      <c r="B5486" s="138"/>
      <c r="C5486" s="138"/>
      <c r="D5486" s="138"/>
      <c r="E5486" s="138"/>
      <c r="F5486" s="138"/>
      <c r="G5486" s="138"/>
      <c r="H5486" s="138"/>
      <c r="I5486" s="138"/>
      <c r="J5486" s="138"/>
    </row>
    <row r="5487" spans="1:10" ht="15">
      <c r="A5487" s="118"/>
      <c r="B5487" s="119" t="s">
        <v>47</v>
      </c>
      <c r="C5487" s="118" t="s">
        <v>48</v>
      </c>
      <c r="D5487" s="118" t="s">
        <v>49</v>
      </c>
      <c r="E5487" s="249" t="s">
        <v>1408</v>
      </c>
      <c r="F5487" s="249"/>
      <c r="G5487" s="120" t="s">
        <v>50</v>
      </c>
      <c r="H5487" s="119" t="s">
        <v>51</v>
      </c>
      <c r="I5487" s="119" t="s">
        <v>52</v>
      </c>
      <c r="J5487" s="119" t="s">
        <v>54</v>
      </c>
    </row>
    <row r="5488" spans="1:10" ht="38.25">
      <c r="A5488" s="121" t="s">
        <v>1409</v>
      </c>
      <c r="B5488" s="122" t="s">
        <v>3015</v>
      </c>
      <c r="C5488" s="121" t="s">
        <v>61</v>
      </c>
      <c r="D5488" s="121" t="s">
        <v>3016</v>
      </c>
      <c r="E5488" s="251" t="s">
        <v>1631</v>
      </c>
      <c r="F5488" s="251"/>
      <c r="G5488" s="123" t="s">
        <v>1476</v>
      </c>
      <c r="H5488" s="124">
        <v>1</v>
      </c>
      <c r="I5488" s="125">
        <v>0.97</v>
      </c>
      <c r="J5488" s="125">
        <v>0.97</v>
      </c>
    </row>
    <row r="5489" spans="1:10">
      <c r="A5489" s="131" t="s">
        <v>1414</v>
      </c>
      <c r="B5489" s="132" t="s">
        <v>2975</v>
      </c>
      <c r="C5489" s="131" t="s">
        <v>61</v>
      </c>
      <c r="D5489" s="131" t="s">
        <v>2976</v>
      </c>
      <c r="E5489" s="250" t="s">
        <v>2977</v>
      </c>
      <c r="F5489" s="250"/>
      <c r="G5489" s="133" t="s">
        <v>2978</v>
      </c>
      <c r="H5489" s="134">
        <v>1.36</v>
      </c>
      <c r="I5489" s="135">
        <v>0.72</v>
      </c>
      <c r="J5489" s="135">
        <v>0.97</v>
      </c>
    </row>
    <row r="5490" spans="1:10">
      <c r="A5490" s="136"/>
      <c r="B5490" s="136"/>
      <c r="C5490" s="136"/>
      <c r="D5490" s="136"/>
      <c r="E5490" s="136" t="s">
        <v>1427</v>
      </c>
      <c r="F5490" s="137">
        <v>0</v>
      </c>
      <c r="G5490" s="136" t="s">
        <v>1428</v>
      </c>
      <c r="H5490" s="137">
        <v>0</v>
      </c>
      <c r="I5490" s="136" t="s">
        <v>1429</v>
      </c>
      <c r="J5490" s="137">
        <v>0</v>
      </c>
    </row>
    <row r="5491" spans="1:10" ht="15" thickBot="1">
      <c r="A5491" s="136"/>
      <c r="B5491" s="136"/>
      <c r="C5491" s="136"/>
      <c r="D5491" s="136"/>
      <c r="E5491" s="136" t="s">
        <v>1430</v>
      </c>
      <c r="F5491" s="137">
        <v>0.21</v>
      </c>
      <c r="G5491" s="136"/>
      <c r="H5491" s="248" t="s">
        <v>1431</v>
      </c>
      <c r="I5491" s="248"/>
      <c r="J5491" s="137">
        <v>1.18</v>
      </c>
    </row>
    <row r="5492" spans="1:10" ht="15" thickTop="1">
      <c r="A5492" s="138"/>
      <c r="B5492" s="138"/>
      <c r="C5492" s="138"/>
      <c r="D5492" s="138"/>
      <c r="E5492" s="138"/>
      <c r="F5492" s="138"/>
      <c r="G5492" s="138"/>
      <c r="H5492" s="138"/>
      <c r="I5492" s="138"/>
      <c r="J5492" s="138"/>
    </row>
    <row r="5493" spans="1:10" ht="15">
      <c r="A5493" s="118"/>
      <c r="B5493" s="119" t="s">
        <v>47</v>
      </c>
      <c r="C5493" s="118" t="s">
        <v>48</v>
      </c>
      <c r="D5493" s="118" t="s">
        <v>49</v>
      </c>
      <c r="E5493" s="249" t="s">
        <v>1408</v>
      </c>
      <c r="F5493" s="249"/>
      <c r="G5493" s="120" t="s">
        <v>50</v>
      </c>
      <c r="H5493" s="119" t="s">
        <v>51</v>
      </c>
      <c r="I5493" s="119" t="s">
        <v>52</v>
      </c>
      <c r="J5493" s="119" t="s">
        <v>54</v>
      </c>
    </row>
    <row r="5494" spans="1:10">
      <c r="A5494" s="121" t="s">
        <v>1409</v>
      </c>
      <c r="B5494" s="122" t="s">
        <v>1506</v>
      </c>
      <c r="C5494" s="121" t="s">
        <v>61</v>
      </c>
      <c r="D5494" s="121" t="s">
        <v>1507</v>
      </c>
      <c r="E5494" s="251" t="s">
        <v>1410</v>
      </c>
      <c r="F5494" s="251"/>
      <c r="G5494" s="123" t="s">
        <v>1476</v>
      </c>
      <c r="H5494" s="124">
        <v>1</v>
      </c>
      <c r="I5494" s="125">
        <v>24.94</v>
      </c>
      <c r="J5494" s="125">
        <v>24.94</v>
      </c>
    </row>
    <row r="5495" spans="1:10" ht="25.5">
      <c r="A5495" s="126" t="s">
        <v>1411</v>
      </c>
      <c r="B5495" s="127" t="s">
        <v>2908</v>
      </c>
      <c r="C5495" s="126" t="s">
        <v>61</v>
      </c>
      <c r="D5495" s="126" t="s">
        <v>2909</v>
      </c>
      <c r="E5495" s="252" t="s">
        <v>1410</v>
      </c>
      <c r="F5495" s="252"/>
      <c r="G5495" s="128" t="s">
        <v>1476</v>
      </c>
      <c r="H5495" s="129">
        <v>1</v>
      </c>
      <c r="I5495" s="130">
        <v>0.33</v>
      </c>
      <c r="J5495" s="130">
        <v>0.33</v>
      </c>
    </row>
    <row r="5496" spans="1:10" ht="25.5">
      <c r="A5496" s="131" t="s">
        <v>1414</v>
      </c>
      <c r="B5496" s="132" t="s">
        <v>2770</v>
      </c>
      <c r="C5496" s="131" t="s">
        <v>61</v>
      </c>
      <c r="D5496" s="131" t="s">
        <v>2771</v>
      </c>
      <c r="E5496" s="250" t="s">
        <v>1417</v>
      </c>
      <c r="F5496" s="250"/>
      <c r="G5496" s="133" t="s">
        <v>1476</v>
      </c>
      <c r="H5496" s="134">
        <v>1</v>
      </c>
      <c r="I5496" s="135">
        <v>1.39</v>
      </c>
      <c r="J5496" s="135">
        <v>1.39</v>
      </c>
    </row>
    <row r="5497" spans="1:10" ht="25.5">
      <c r="A5497" s="131" t="s">
        <v>1414</v>
      </c>
      <c r="B5497" s="132" t="s">
        <v>2717</v>
      </c>
      <c r="C5497" s="131" t="s">
        <v>61</v>
      </c>
      <c r="D5497" s="131" t="s">
        <v>2718</v>
      </c>
      <c r="E5497" s="250" t="s">
        <v>1417</v>
      </c>
      <c r="F5497" s="250"/>
      <c r="G5497" s="133" t="s">
        <v>1476</v>
      </c>
      <c r="H5497" s="134">
        <v>1</v>
      </c>
      <c r="I5497" s="135">
        <v>1.43</v>
      </c>
      <c r="J5497" s="135">
        <v>1.43</v>
      </c>
    </row>
    <row r="5498" spans="1:10" ht="25.5">
      <c r="A5498" s="131" t="s">
        <v>1414</v>
      </c>
      <c r="B5498" s="132" t="s">
        <v>2772</v>
      </c>
      <c r="C5498" s="131" t="s">
        <v>61</v>
      </c>
      <c r="D5498" s="131" t="s">
        <v>2773</v>
      </c>
      <c r="E5498" s="250" t="s">
        <v>1417</v>
      </c>
      <c r="F5498" s="250"/>
      <c r="G5498" s="133" t="s">
        <v>1476</v>
      </c>
      <c r="H5498" s="134">
        <v>1</v>
      </c>
      <c r="I5498" s="135">
        <v>0.61</v>
      </c>
      <c r="J5498" s="135">
        <v>0.61</v>
      </c>
    </row>
    <row r="5499" spans="1:10" ht="25.5">
      <c r="A5499" s="131" t="s">
        <v>1414</v>
      </c>
      <c r="B5499" s="132" t="s">
        <v>2715</v>
      </c>
      <c r="C5499" s="131" t="s">
        <v>61</v>
      </c>
      <c r="D5499" s="131" t="s">
        <v>2716</v>
      </c>
      <c r="E5499" s="250" t="s">
        <v>1417</v>
      </c>
      <c r="F5499" s="250"/>
      <c r="G5499" s="133" t="s">
        <v>1476</v>
      </c>
      <c r="H5499" s="134">
        <v>1</v>
      </c>
      <c r="I5499" s="135">
        <v>1.5</v>
      </c>
      <c r="J5499" s="135">
        <v>1.5</v>
      </c>
    </row>
    <row r="5500" spans="1:10">
      <c r="A5500" s="131" t="s">
        <v>1414</v>
      </c>
      <c r="B5500" s="132" t="s">
        <v>2910</v>
      </c>
      <c r="C5500" s="131" t="s">
        <v>61</v>
      </c>
      <c r="D5500" s="131" t="s">
        <v>2911</v>
      </c>
      <c r="E5500" s="250" t="s">
        <v>1420</v>
      </c>
      <c r="F5500" s="250"/>
      <c r="G5500" s="133" t="s">
        <v>1476</v>
      </c>
      <c r="H5500" s="134">
        <v>1</v>
      </c>
      <c r="I5500" s="135">
        <v>15.65</v>
      </c>
      <c r="J5500" s="135">
        <v>15.65</v>
      </c>
    </row>
    <row r="5501" spans="1:10" ht="25.5">
      <c r="A5501" s="131" t="s">
        <v>1414</v>
      </c>
      <c r="B5501" s="132" t="s">
        <v>2721</v>
      </c>
      <c r="C5501" s="131" t="s">
        <v>61</v>
      </c>
      <c r="D5501" s="131" t="s">
        <v>2722</v>
      </c>
      <c r="E5501" s="250" t="s">
        <v>1417</v>
      </c>
      <c r="F5501" s="250"/>
      <c r="G5501" s="133" t="s">
        <v>1476</v>
      </c>
      <c r="H5501" s="134">
        <v>1</v>
      </c>
      <c r="I5501" s="135">
        <v>0.08</v>
      </c>
      <c r="J5501" s="135">
        <v>0.08</v>
      </c>
    </row>
    <row r="5502" spans="1:10" ht="25.5">
      <c r="A5502" s="131" t="s">
        <v>1414</v>
      </c>
      <c r="B5502" s="132" t="s">
        <v>2719</v>
      </c>
      <c r="C5502" s="131" t="s">
        <v>61</v>
      </c>
      <c r="D5502" s="131" t="s">
        <v>2720</v>
      </c>
      <c r="E5502" s="250" t="s">
        <v>1417</v>
      </c>
      <c r="F5502" s="250"/>
      <c r="G5502" s="133" t="s">
        <v>1476</v>
      </c>
      <c r="H5502" s="134">
        <v>1</v>
      </c>
      <c r="I5502" s="135">
        <v>3.95</v>
      </c>
      <c r="J5502" s="135">
        <v>3.95</v>
      </c>
    </row>
    <row r="5503" spans="1:10">
      <c r="A5503" s="136"/>
      <c r="B5503" s="136"/>
      <c r="C5503" s="136"/>
      <c r="D5503" s="136"/>
      <c r="E5503" s="136" t="s">
        <v>1427</v>
      </c>
      <c r="F5503" s="137">
        <v>15.98</v>
      </c>
      <c r="G5503" s="136" t="s">
        <v>1428</v>
      </c>
      <c r="H5503" s="137">
        <v>0</v>
      </c>
      <c r="I5503" s="136" t="s">
        <v>1429</v>
      </c>
      <c r="J5503" s="137">
        <v>15.98</v>
      </c>
    </row>
    <row r="5504" spans="1:10" ht="15" thickBot="1">
      <c r="A5504" s="136"/>
      <c r="B5504" s="136"/>
      <c r="C5504" s="136"/>
      <c r="D5504" s="136"/>
      <c r="E5504" s="136" t="s">
        <v>1430</v>
      </c>
      <c r="F5504" s="137">
        <v>5.54</v>
      </c>
      <c r="G5504" s="136"/>
      <c r="H5504" s="248" t="s">
        <v>1431</v>
      </c>
      <c r="I5504" s="248"/>
      <c r="J5504" s="137">
        <v>30.48</v>
      </c>
    </row>
    <row r="5505" spans="1:10" ht="15" thickTop="1">
      <c r="A5505" s="138"/>
      <c r="B5505" s="138"/>
      <c r="C5505" s="138"/>
      <c r="D5505" s="138"/>
      <c r="E5505" s="138"/>
      <c r="F5505" s="138"/>
      <c r="G5505" s="138"/>
      <c r="H5505" s="138"/>
      <c r="I5505" s="138"/>
      <c r="J5505" s="138"/>
    </row>
    <row r="5506" spans="1:10" ht="15">
      <c r="A5506" s="118"/>
      <c r="B5506" s="119" t="s">
        <v>47</v>
      </c>
      <c r="C5506" s="118" t="s">
        <v>48</v>
      </c>
      <c r="D5506" s="118" t="s">
        <v>49</v>
      </c>
      <c r="E5506" s="249" t="s">
        <v>1408</v>
      </c>
      <c r="F5506" s="249"/>
      <c r="G5506" s="120" t="s">
        <v>50</v>
      </c>
      <c r="H5506" s="119" t="s">
        <v>51</v>
      </c>
      <c r="I5506" s="119" t="s">
        <v>52</v>
      </c>
      <c r="J5506" s="119" t="s">
        <v>54</v>
      </c>
    </row>
    <row r="5507" spans="1:10">
      <c r="A5507" s="121" t="s">
        <v>1409</v>
      </c>
      <c r="B5507" s="122" t="s">
        <v>2075</v>
      </c>
      <c r="C5507" s="121" t="s">
        <v>61</v>
      </c>
      <c r="D5507" s="121" t="s">
        <v>2076</v>
      </c>
      <c r="E5507" s="251" t="s">
        <v>1410</v>
      </c>
      <c r="F5507" s="251"/>
      <c r="G5507" s="123" t="s">
        <v>1476</v>
      </c>
      <c r="H5507" s="124">
        <v>1</v>
      </c>
      <c r="I5507" s="125">
        <v>33.4</v>
      </c>
      <c r="J5507" s="125">
        <v>33.4</v>
      </c>
    </row>
    <row r="5508" spans="1:10" ht="25.5">
      <c r="A5508" s="126" t="s">
        <v>1411</v>
      </c>
      <c r="B5508" s="127" t="s">
        <v>2912</v>
      </c>
      <c r="C5508" s="126" t="s">
        <v>61</v>
      </c>
      <c r="D5508" s="126" t="s">
        <v>2913</v>
      </c>
      <c r="E5508" s="252" t="s">
        <v>1410</v>
      </c>
      <c r="F5508" s="252"/>
      <c r="G5508" s="128" t="s">
        <v>1476</v>
      </c>
      <c r="H5508" s="129">
        <v>1</v>
      </c>
      <c r="I5508" s="130">
        <v>0.26</v>
      </c>
      <c r="J5508" s="130">
        <v>0.26</v>
      </c>
    </row>
    <row r="5509" spans="1:10" ht="25.5">
      <c r="A5509" s="131" t="s">
        <v>1414</v>
      </c>
      <c r="B5509" s="132" t="s">
        <v>2719</v>
      </c>
      <c r="C5509" s="131" t="s">
        <v>61</v>
      </c>
      <c r="D5509" s="131" t="s">
        <v>2720</v>
      </c>
      <c r="E5509" s="250" t="s">
        <v>1417</v>
      </c>
      <c r="F5509" s="250"/>
      <c r="G5509" s="133" t="s">
        <v>1476</v>
      </c>
      <c r="H5509" s="134">
        <v>1</v>
      </c>
      <c r="I5509" s="135">
        <v>3.95</v>
      </c>
      <c r="J5509" s="135">
        <v>3.95</v>
      </c>
    </row>
    <row r="5510" spans="1:10" ht="25.5">
      <c r="A5510" s="131" t="s">
        <v>1414</v>
      </c>
      <c r="B5510" s="132" t="s">
        <v>3019</v>
      </c>
      <c r="C5510" s="131" t="s">
        <v>61</v>
      </c>
      <c r="D5510" s="131" t="s">
        <v>3020</v>
      </c>
      <c r="E5510" s="250" t="s">
        <v>1417</v>
      </c>
      <c r="F5510" s="250"/>
      <c r="G5510" s="133" t="s">
        <v>1476</v>
      </c>
      <c r="H5510" s="134">
        <v>1</v>
      </c>
      <c r="I5510" s="135">
        <v>1.82</v>
      </c>
      <c r="J5510" s="135">
        <v>1.82</v>
      </c>
    </row>
    <row r="5511" spans="1:10">
      <c r="A5511" s="131" t="s">
        <v>1414</v>
      </c>
      <c r="B5511" s="132" t="s">
        <v>2914</v>
      </c>
      <c r="C5511" s="131" t="s">
        <v>61</v>
      </c>
      <c r="D5511" s="131" t="s">
        <v>2915</v>
      </c>
      <c r="E5511" s="250" t="s">
        <v>1420</v>
      </c>
      <c r="F5511" s="250"/>
      <c r="G5511" s="133" t="s">
        <v>1476</v>
      </c>
      <c r="H5511" s="134">
        <v>1</v>
      </c>
      <c r="I5511" s="135">
        <v>23.15</v>
      </c>
      <c r="J5511" s="135">
        <v>23.15</v>
      </c>
    </row>
    <row r="5512" spans="1:10" ht="25.5">
      <c r="A5512" s="131" t="s">
        <v>1414</v>
      </c>
      <c r="B5512" s="132" t="s">
        <v>2717</v>
      </c>
      <c r="C5512" s="131" t="s">
        <v>61</v>
      </c>
      <c r="D5512" s="131" t="s">
        <v>2718</v>
      </c>
      <c r="E5512" s="250" t="s">
        <v>1417</v>
      </c>
      <c r="F5512" s="250"/>
      <c r="G5512" s="133" t="s">
        <v>1476</v>
      </c>
      <c r="H5512" s="134">
        <v>1</v>
      </c>
      <c r="I5512" s="135">
        <v>1.43</v>
      </c>
      <c r="J5512" s="135">
        <v>1.43</v>
      </c>
    </row>
    <row r="5513" spans="1:10" ht="25.5">
      <c r="A5513" s="131" t="s">
        <v>1414</v>
      </c>
      <c r="B5513" s="132" t="s">
        <v>2715</v>
      </c>
      <c r="C5513" s="131" t="s">
        <v>61</v>
      </c>
      <c r="D5513" s="131" t="s">
        <v>2716</v>
      </c>
      <c r="E5513" s="250" t="s">
        <v>1417</v>
      </c>
      <c r="F5513" s="250"/>
      <c r="G5513" s="133" t="s">
        <v>1476</v>
      </c>
      <c r="H5513" s="134">
        <v>1</v>
      </c>
      <c r="I5513" s="135">
        <v>1.5</v>
      </c>
      <c r="J5513" s="135">
        <v>1.5</v>
      </c>
    </row>
    <row r="5514" spans="1:10" ht="25.5">
      <c r="A5514" s="131" t="s">
        <v>1414</v>
      </c>
      <c r="B5514" s="132" t="s">
        <v>3021</v>
      </c>
      <c r="C5514" s="131" t="s">
        <v>61</v>
      </c>
      <c r="D5514" s="131" t="s">
        <v>3022</v>
      </c>
      <c r="E5514" s="250" t="s">
        <v>1417</v>
      </c>
      <c r="F5514" s="250"/>
      <c r="G5514" s="133" t="s">
        <v>1476</v>
      </c>
      <c r="H5514" s="134">
        <v>1</v>
      </c>
      <c r="I5514" s="135">
        <v>1.21</v>
      </c>
      <c r="J5514" s="135">
        <v>1.21</v>
      </c>
    </row>
    <row r="5515" spans="1:10" ht="25.5">
      <c r="A5515" s="131" t="s">
        <v>1414</v>
      </c>
      <c r="B5515" s="132" t="s">
        <v>2721</v>
      </c>
      <c r="C5515" s="131" t="s">
        <v>61</v>
      </c>
      <c r="D5515" s="131" t="s">
        <v>2722</v>
      </c>
      <c r="E5515" s="250" t="s">
        <v>1417</v>
      </c>
      <c r="F5515" s="250"/>
      <c r="G5515" s="133" t="s">
        <v>1476</v>
      </c>
      <c r="H5515" s="134">
        <v>1</v>
      </c>
      <c r="I5515" s="135">
        <v>0.08</v>
      </c>
      <c r="J5515" s="135">
        <v>0.08</v>
      </c>
    </row>
    <row r="5516" spans="1:10">
      <c r="A5516" s="136"/>
      <c r="B5516" s="136"/>
      <c r="C5516" s="136"/>
      <c r="D5516" s="136"/>
      <c r="E5516" s="136" t="s">
        <v>1427</v>
      </c>
      <c r="F5516" s="137">
        <v>23.41</v>
      </c>
      <c r="G5516" s="136" t="s">
        <v>1428</v>
      </c>
      <c r="H5516" s="137">
        <v>0</v>
      </c>
      <c r="I5516" s="136" t="s">
        <v>1429</v>
      </c>
      <c r="J5516" s="137">
        <v>23.41</v>
      </c>
    </row>
    <row r="5517" spans="1:10" ht="15" thickBot="1">
      <c r="A5517" s="136"/>
      <c r="B5517" s="136"/>
      <c r="C5517" s="136"/>
      <c r="D5517" s="136"/>
      <c r="E5517" s="136" t="s">
        <v>1430</v>
      </c>
      <c r="F5517" s="137">
        <v>7.42</v>
      </c>
      <c r="G5517" s="136"/>
      <c r="H5517" s="248" t="s">
        <v>1431</v>
      </c>
      <c r="I5517" s="248"/>
      <c r="J5517" s="137">
        <v>40.82</v>
      </c>
    </row>
    <row r="5518" spans="1:10" ht="15" thickTop="1">
      <c r="A5518" s="138"/>
      <c r="B5518" s="138"/>
      <c r="C5518" s="138"/>
      <c r="D5518" s="138"/>
      <c r="E5518" s="138"/>
      <c r="F5518" s="138"/>
      <c r="G5518" s="138"/>
      <c r="H5518" s="138"/>
      <c r="I5518" s="138"/>
      <c r="J5518" s="138"/>
    </row>
    <row r="5519" spans="1:10" ht="15">
      <c r="A5519" s="118"/>
      <c r="B5519" s="119" t="s">
        <v>47</v>
      </c>
      <c r="C5519" s="118" t="s">
        <v>48</v>
      </c>
      <c r="D5519" s="118" t="s">
        <v>49</v>
      </c>
      <c r="E5519" s="249" t="s">
        <v>1408</v>
      </c>
      <c r="F5519" s="249"/>
      <c r="G5519" s="120" t="s">
        <v>50</v>
      </c>
      <c r="H5519" s="119" t="s">
        <v>51</v>
      </c>
      <c r="I5519" s="119" t="s">
        <v>52</v>
      </c>
      <c r="J5519" s="119" t="s">
        <v>54</v>
      </c>
    </row>
    <row r="5520" spans="1:10" ht="38.25">
      <c r="A5520" s="121" t="s">
        <v>1409</v>
      </c>
      <c r="B5520" s="122" t="s">
        <v>2952</v>
      </c>
      <c r="C5520" s="121" t="s">
        <v>1713</v>
      </c>
      <c r="D5520" s="121" t="s">
        <v>2953</v>
      </c>
      <c r="E5520" s="251" t="s">
        <v>2725</v>
      </c>
      <c r="F5520" s="251"/>
      <c r="G5520" s="123" t="s">
        <v>580</v>
      </c>
      <c r="H5520" s="124">
        <v>1</v>
      </c>
      <c r="I5520" s="125">
        <v>6.81</v>
      </c>
      <c r="J5520" s="125">
        <v>6.81</v>
      </c>
    </row>
    <row r="5521" spans="1:10">
      <c r="A5521" s="245"/>
      <c r="B5521" s="245"/>
      <c r="C5521" s="245"/>
      <c r="D5521" s="245"/>
      <c r="E5521" s="245"/>
      <c r="F5521" s="245" t="s">
        <v>2736</v>
      </c>
      <c r="G5521" s="245"/>
      <c r="H5521" s="245"/>
      <c r="I5521" s="245"/>
      <c r="J5521" s="140">
        <v>0</v>
      </c>
    </row>
    <row r="5522" spans="1:10">
      <c r="A5522" s="245"/>
      <c r="B5522" s="245"/>
      <c r="C5522" s="245"/>
      <c r="D5522" s="245"/>
      <c r="E5522" s="245"/>
      <c r="F5522" s="245" t="s">
        <v>2737</v>
      </c>
      <c r="G5522" s="245"/>
      <c r="H5522" s="245"/>
      <c r="I5522" s="245"/>
      <c r="J5522" s="140">
        <v>1</v>
      </c>
    </row>
    <row r="5523" spans="1:10">
      <c r="A5523" s="245"/>
      <c r="B5523" s="245"/>
      <c r="C5523" s="245"/>
      <c r="D5523" s="245"/>
      <c r="E5523" s="245"/>
      <c r="F5523" s="245" t="s">
        <v>2738</v>
      </c>
      <c r="G5523" s="245"/>
      <c r="H5523" s="245"/>
      <c r="I5523" s="245"/>
      <c r="J5523" s="140">
        <v>0</v>
      </c>
    </row>
    <row r="5524" spans="1:10" ht="30">
      <c r="A5524" s="118" t="s">
        <v>2739</v>
      </c>
      <c r="B5524" s="119" t="s">
        <v>47</v>
      </c>
      <c r="C5524" s="118" t="s">
        <v>48</v>
      </c>
      <c r="D5524" s="118" t="s">
        <v>2740</v>
      </c>
      <c r="E5524" s="119" t="s">
        <v>2728</v>
      </c>
      <c r="F5524" s="119" t="s">
        <v>2741</v>
      </c>
      <c r="G5524" s="119" t="s">
        <v>2742</v>
      </c>
      <c r="H5524" s="119"/>
      <c r="I5524" s="119"/>
      <c r="J5524" s="119" t="s">
        <v>2729</v>
      </c>
    </row>
    <row r="5525" spans="1:10" ht="25.5">
      <c r="A5525" s="131" t="s">
        <v>1414</v>
      </c>
      <c r="B5525" s="132" t="s">
        <v>3023</v>
      </c>
      <c r="C5525" s="131" t="s">
        <v>1713</v>
      </c>
      <c r="D5525" s="131" t="s">
        <v>3024</v>
      </c>
      <c r="E5525" s="134">
        <v>1</v>
      </c>
      <c r="F5525" s="133" t="s">
        <v>580</v>
      </c>
      <c r="G5525" s="260" t="s">
        <v>3025</v>
      </c>
      <c r="H5525" s="260"/>
      <c r="I5525" s="250"/>
      <c r="J5525" s="139" t="s">
        <v>3025</v>
      </c>
    </row>
    <row r="5526" spans="1:10" ht="38.25">
      <c r="A5526" s="131" t="s">
        <v>1414</v>
      </c>
      <c r="B5526" s="132" t="s">
        <v>3026</v>
      </c>
      <c r="C5526" s="131" t="s">
        <v>1713</v>
      </c>
      <c r="D5526" s="131" t="s">
        <v>3027</v>
      </c>
      <c r="E5526" s="134">
        <v>1</v>
      </c>
      <c r="F5526" s="133" t="s">
        <v>580</v>
      </c>
      <c r="G5526" s="260" t="s">
        <v>3028</v>
      </c>
      <c r="H5526" s="260"/>
      <c r="I5526" s="250"/>
      <c r="J5526" s="139" t="s">
        <v>3028</v>
      </c>
    </row>
    <row r="5527" spans="1:10" ht="25.5">
      <c r="A5527" s="131" t="s">
        <v>1414</v>
      </c>
      <c r="B5527" s="132" t="s">
        <v>3029</v>
      </c>
      <c r="C5527" s="131" t="s">
        <v>1713</v>
      </c>
      <c r="D5527" s="131" t="s">
        <v>3030</v>
      </c>
      <c r="E5527" s="134">
        <v>1</v>
      </c>
      <c r="F5527" s="133" t="s">
        <v>580</v>
      </c>
      <c r="G5527" s="260" t="s">
        <v>3031</v>
      </c>
      <c r="H5527" s="260"/>
      <c r="I5527" s="250"/>
      <c r="J5527" s="139" t="s">
        <v>3031</v>
      </c>
    </row>
    <row r="5528" spans="1:10" ht="25.5">
      <c r="A5528" s="131" t="s">
        <v>1414</v>
      </c>
      <c r="B5528" s="132" t="s">
        <v>3032</v>
      </c>
      <c r="C5528" s="131" t="s">
        <v>1713</v>
      </c>
      <c r="D5528" s="131" t="s">
        <v>3033</v>
      </c>
      <c r="E5528" s="134">
        <v>1</v>
      </c>
      <c r="F5528" s="133" t="s">
        <v>580</v>
      </c>
      <c r="G5528" s="260" t="s">
        <v>3034</v>
      </c>
      <c r="H5528" s="260"/>
      <c r="I5528" s="250"/>
      <c r="J5528" s="139" t="s">
        <v>3034</v>
      </c>
    </row>
    <row r="5529" spans="1:10">
      <c r="A5529" s="245"/>
      <c r="B5529" s="245"/>
      <c r="C5529" s="245"/>
      <c r="D5529" s="245"/>
      <c r="E5529" s="245"/>
      <c r="F5529" s="245" t="s">
        <v>2755</v>
      </c>
      <c r="G5529" s="245"/>
      <c r="H5529" s="245"/>
      <c r="I5529" s="245"/>
      <c r="J5529" s="140">
        <v>3.69</v>
      </c>
    </row>
    <row r="5530" spans="1:10" ht="30">
      <c r="A5530" s="118" t="s">
        <v>2756</v>
      </c>
      <c r="B5530" s="119" t="s">
        <v>47</v>
      </c>
      <c r="C5530" s="118" t="s">
        <v>48</v>
      </c>
      <c r="D5530" s="118" t="s">
        <v>1986</v>
      </c>
      <c r="E5530" s="119" t="s">
        <v>2728</v>
      </c>
      <c r="F5530" s="119" t="s">
        <v>2741</v>
      </c>
      <c r="G5530" s="119" t="s">
        <v>2742</v>
      </c>
      <c r="H5530" s="119"/>
      <c r="I5530" s="119"/>
      <c r="J5530" s="119" t="s">
        <v>2729</v>
      </c>
    </row>
    <row r="5531" spans="1:10">
      <c r="A5531" s="126" t="s">
        <v>1409</v>
      </c>
      <c r="B5531" s="127" t="s">
        <v>2723</v>
      </c>
      <c r="C5531" s="126" t="s">
        <v>1713</v>
      </c>
      <c r="D5531" s="126" t="s">
        <v>2724</v>
      </c>
      <c r="E5531" s="129">
        <v>0.1222222</v>
      </c>
      <c r="F5531" s="128" t="s">
        <v>2726</v>
      </c>
      <c r="G5531" s="259" t="s">
        <v>3035</v>
      </c>
      <c r="H5531" s="259"/>
      <c r="I5531" s="252"/>
      <c r="J5531" s="142" t="s">
        <v>3036</v>
      </c>
    </row>
    <row r="5532" spans="1:10">
      <c r="A5532" s="245"/>
      <c r="B5532" s="245"/>
      <c r="C5532" s="245"/>
      <c r="D5532" s="245"/>
      <c r="E5532" s="245"/>
      <c r="F5532" s="245" t="s">
        <v>2765</v>
      </c>
      <c r="G5532" s="245"/>
      <c r="H5532" s="245"/>
      <c r="I5532" s="245"/>
      <c r="J5532" s="140">
        <v>3.1191</v>
      </c>
    </row>
    <row r="5533" spans="1:10">
      <c r="A5533" s="136"/>
      <c r="B5533" s="136"/>
      <c r="C5533" s="136"/>
      <c r="D5533" s="136"/>
      <c r="E5533" s="136" t="s">
        <v>1427</v>
      </c>
      <c r="F5533" s="137">
        <v>0</v>
      </c>
      <c r="G5533" s="136" t="s">
        <v>1428</v>
      </c>
      <c r="H5533" s="137">
        <v>2.31</v>
      </c>
      <c r="I5533" s="136" t="s">
        <v>1429</v>
      </c>
      <c r="J5533" s="137">
        <v>2.3115151352800001</v>
      </c>
    </row>
    <row r="5534" spans="1:10" ht="15" thickBot="1">
      <c r="A5534" s="136"/>
      <c r="B5534" s="136"/>
      <c r="C5534" s="136"/>
      <c r="D5534" s="136"/>
      <c r="E5534" s="136" t="s">
        <v>1430</v>
      </c>
      <c r="F5534" s="137">
        <v>1.51</v>
      </c>
      <c r="G5534" s="136"/>
      <c r="H5534" s="248" t="s">
        <v>1431</v>
      </c>
      <c r="I5534" s="248"/>
      <c r="J5534" s="137">
        <v>8.32</v>
      </c>
    </row>
    <row r="5535" spans="1:10" ht="15" thickTop="1">
      <c r="A5535" s="138"/>
      <c r="B5535" s="138"/>
      <c r="C5535" s="138"/>
      <c r="D5535" s="138"/>
      <c r="E5535" s="138"/>
      <c r="F5535" s="138"/>
      <c r="G5535" s="138"/>
      <c r="H5535" s="138"/>
      <c r="I5535" s="138"/>
      <c r="J5535" s="138"/>
    </row>
    <row r="5536" spans="1:10" ht="15">
      <c r="A5536" s="118"/>
      <c r="B5536" s="119" t="s">
        <v>47</v>
      </c>
      <c r="C5536" s="118" t="s">
        <v>48</v>
      </c>
      <c r="D5536" s="118" t="s">
        <v>49</v>
      </c>
      <c r="E5536" s="249" t="s">
        <v>1408</v>
      </c>
      <c r="F5536" s="249"/>
      <c r="G5536" s="120" t="s">
        <v>50</v>
      </c>
      <c r="H5536" s="119" t="s">
        <v>51</v>
      </c>
      <c r="I5536" s="119" t="s">
        <v>52</v>
      </c>
      <c r="J5536" s="119" t="s">
        <v>54</v>
      </c>
    </row>
    <row r="5537" spans="1:10" ht="51">
      <c r="A5537" s="121" t="s">
        <v>1409</v>
      </c>
      <c r="B5537" s="122" t="s">
        <v>1695</v>
      </c>
      <c r="C5537" s="121" t="s">
        <v>61</v>
      </c>
      <c r="D5537" s="121" t="s">
        <v>1696</v>
      </c>
      <c r="E5537" s="251" t="s">
        <v>1697</v>
      </c>
      <c r="F5537" s="251"/>
      <c r="G5537" s="123" t="s">
        <v>161</v>
      </c>
      <c r="H5537" s="124">
        <v>1</v>
      </c>
      <c r="I5537" s="125">
        <v>53.79</v>
      </c>
      <c r="J5537" s="125">
        <v>53.79</v>
      </c>
    </row>
    <row r="5538" spans="1:10" ht="25.5">
      <c r="A5538" s="126" t="s">
        <v>1411</v>
      </c>
      <c r="B5538" s="127" t="s">
        <v>1523</v>
      </c>
      <c r="C5538" s="126" t="s">
        <v>61</v>
      </c>
      <c r="D5538" s="126" t="s">
        <v>1524</v>
      </c>
      <c r="E5538" s="252" t="s">
        <v>1410</v>
      </c>
      <c r="F5538" s="252"/>
      <c r="G5538" s="128" t="s">
        <v>1476</v>
      </c>
      <c r="H5538" s="129">
        <v>0.75280000000000002</v>
      </c>
      <c r="I5538" s="130">
        <v>33.090000000000003</v>
      </c>
      <c r="J5538" s="130">
        <v>24.91</v>
      </c>
    </row>
    <row r="5539" spans="1:10" ht="25.5">
      <c r="A5539" s="126" t="s">
        <v>1411</v>
      </c>
      <c r="B5539" s="127" t="s">
        <v>1525</v>
      </c>
      <c r="C5539" s="126" t="s">
        <v>61</v>
      </c>
      <c r="D5539" s="126" t="s">
        <v>1526</v>
      </c>
      <c r="E5539" s="252" t="s">
        <v>1410</v>
      </c>
      <c r="F5539" s="252"/>
      <c r="G5539" s="128" t="s">
        <v>1476</v>
      </c>
      <c r="H5539" s="129">
        <v>0.1711</v>
      </c>
      <c r="I5539" s="130">
        <v>26.26</v>
      </c>
      <c r="J5539" s="130">
        <v>4.49</v>
      </c>
    </row>
    <row r="5540" spans="1:10">
      <c r="A5540" s="131" t="s">
        <v>1414</v>
      </c>
      <c r="B5540" s="132" t="s">
        <v>3037</v>
      </c>
      <c r="C5540" s="131" t="s">
        <v>61</v>
      </c>
      <c r="D5540" s="131" t="s">
        <v>3038</v>
      </c>
      <c r="E5540" s="250" t="s">
        <v>1417</v>
      </c>
      <c r="F5540" s="250"/>
      <c r="G5540" s="133" t="s">
        <v>161</v>
      </c>
      <c r="H5540" s="134">
        <v>0.5</v>
      </c>
      <c r="I5540" s="135">
        <v>12.34</v>
      </c>
      <c r="J5540" s="135">
        <v>6.17</v>
      </c>
    </row>
    <row r="5541" spans="1:10">
      <c r="A5541" s="131" t="s">
        <v>1414</v>
      </c>
      <c r="B5541" s="132" t="s">
        <v>2255</v>
      </c>
      <c r="C5541" s="131" t="s">
        <v>61</v>
      </c>
      <c r="D5541" s="131" t="s">
        <v>2256</v>
      </c>
      <c r="E5541" s="250" t="s">
        <v>1417</v>
      </c>
      <c r="F5541" s="250"/>
      <c r="G5541" s="133" t="s">
        <v>161</v>
      </c>
      <c r="H5541" s="134">
        <v>1.1111</v>
      </c>
      <c r="I5541" s="135">
        <v>3.42</v>
      </c>
      <c r="J5541" s="135">
        <v>3.79</v>
      </c>
    </row>
    <row r="5542" spans="1:10">
      <c r="A5542" s="131" t="s">
        <v>1414</v>
      </c>
      <c r="B5542" s="132" t="s">
        <v>1715</v>
      </c>
      <c r="C5542" s="131" t="s">
        <v>61</v>
      </c>
      <c r="D5542" s="131" t="s">
        <v>1716</v>
      </c>
      <c r="E5542" s="250" t="s">
        <v>1417</v>
      </c>
      <c r="F5542" s="250"/>
      <c r="G5542" s="133" t="s">
        <v>102</v>
      </c>
      <c r="H5542" s="134">
        <v>7</v>
      </c>
      <c r="I5542" s="135">
        <v>0.28000000000000003</v>
      </c>
      <c r="J5542" s="135">
        <v>1.96</v>
      </c>
    </row>
    <row r="5543" spans="1:10" ht="25.5">
      <c r="A5543" s="131" t="s">
        <v>1414</v>
      </c>
      <c r="B5543" s="132" t="s">
        <v>574</v>
      </c>
      <c r="C5543" s="131" t="s">
        <v>61</v>
      </c>
      <c r="D5543" s="131" t="s">
        <v>575</v>
      </c>
      <c r="E5543" s="250" t="s">
        <v>1417</v>
      </c>
      <c r="F5543" s="250"/>
      <c r="G5543" s="133" t="s">
        <v>102</v>
      </c>
      <c r="H5543" s="134">
        <v>2.2222</v>
      </c>
      <c r="I5543" s="135">
        <v>1.1100000000000001</v>
      </c>
      <c r="J5543" s="135">
        <v>2.46</v>
      </c>
    </row>
    <row r="5544" spans="1:10" ht="38.25">
      <c r="A5544" s="131" t="s">
        <v>1414</v>
      </c>
      <c r="B5544" s="132" t="s">
        <v>1950</v>
      </c>
      <c r="C5544" s="131" t="s">
        <v>61</v>
      </c>
      <c r="D5544" s="131" t="s">
        <v>1951</v>
      </c>
      <c r="E5544" s="250" t="s">
        <v>1417</v>
      </c>
      <c r="F5544" s="250"/>
      <c r="G5544" s="133" t="s">
        <v>102</v>
      </c>
      <c r="H5544" s="134">
        <v>7</v>
      </c>
      <c r="I5544" s="135">
        <v>1.43</v>
      </c>
      <c r="J5544" s="135">
        <v>10.01</v>
      </c>
    </row>
    <row r="5545" spans="1:10">
      <c r="A5545" s="136"/>
      <c r="B5545" s="136"/>
      <c r="C5545" s="136"/>
      <c r="D5545" s="136"/>
      <c r="E5545" s="136" t="s">
        <v>1427</v>
      </c>
      <c r="F5545" s="137">
        <v>21</v>
      </c>
      <c r="G5545" s="136" t="s">
        <v>1428</v>
      </c>
      <c r="H5545" s="137">
        <v>0</v>
      </c>
      <c r="I5545" s="136" t="s">
        <v>1429</v>
      </c>
      <c r="J5545" s="137">
        <v>21</v>
      </c>
    </row>
    <row r="5546" spans="1:10" ht="15" thickBot="1">
      <c r="A5546" s="136"/>
      <c r="B5546" s="136"/>
      <c r="C5546" s="136"/>
      <c r="D5546" s="136"/>
      <c r="E5546" s="136" t="s">
        <v>1430</v>
      </c>
      <c r="F5546" s="137">
        <v>11.95</v>
      </c>
      <c r="G5546" s="136"/>
      <c r="H5546" s="248" t="s">
        <v>1431</v>
      </c>
      <c r="I5546" s="248"/>
      <c r="J5546" s="137">
        <v>65.739999999999995</v>
      </c>
    </row>
    <row r="5547" spans="1:10" ht="15" thickTop="1">
      <c r="A5547" s="138"/>
      <c r="B5547" s="138"/>
      <c r="C5547" s="138"/>
      <c r="D5547" s="138"/>
      <c r="E5547" s="138"/>
      <c r="F5547" s="138"/>
      <c r="G5547" s="138"/>
      <c r="H5547" s="138"/>
      <c r="I5547" s="138"/>
      <c r="J5547" s="138"/>
    </row>
    <row r="5548" spans="1:10" ht="15">
      <c r="A5548" s="118"/>
      <c r="B5548" s="119" t="s">
        <v>47</v>
      </c>
      <c r="C5548" s="118" t="s">
        <v>48</v>
      </c>
      <c r="D5548" s="118" t="s">
        <v>49</v>
      </c>
      <c r="E5548" s="249" t="s">
        <v>1408</v>
      </c>
      <c r="F5548" s="249"/>
      <c r="G5548" s="120" t="s">
        <v>50</v>
      </c>
      <c r="H5548" s="119" t="s">
        <v>51</v>
      </c>
      <c r="I5548" s="119" t="s">
        <v>52</v>
      </c>
      <c r="J5548" s="119" t="s">
        <v>54</v>
      </c>
    </row>
    <row r="5549" spans="1:10" ht="38.25">
      <c r="A5549" s="121" t="s">
        <v>1409</v>
      </c>
      <c r="B5549" s="122" t="s">
        <v>1790</v>
      </c>
      <c r="C5549" s="121" t="s">
        <v>61</v>
      </c>
      <c r="D5549" s="121" t="s">
        <v>1791</v>
      </c>
      <c r="E5549" s="251" t="s">
        <v>1599</v>
      </c>
      <c r="F5549" s="251"/>
      <c r="G5549" s="123" t="s">
        <v>102</v>
      </c>
      <c r="H5549" s="124">
        <v>1</v>
      </c>
      <c r="I5549" s="125">
        <v>14.03</v>
      </c>
      <c r="J5549" s="125">
        <v>14.03</v>
      </c>
    </row>
    <row r="5550" spans="1:10" ht="25.5">
      <c r="A5550" s="126" t="s">
        <v>1411</v>
      </c>
      <c r="B5550" s="127" t="s">
        <v>1523</v>
      </c>
      <c r="C5550" s="126" t="s">
        <v>61</v>
      </c>
      <c r="D5550" s="126" t="s">
        <v>1524</v>
      </c>
      <c r="E5550" s="252" t="s">
        <v>1410</v>
      </c>
      <c r="F5550" s="252"/>
      <c r="G5550" s="128" t="s">
        <v>1476</v>
      </c>
      <c r="H5550" s="129">
        <v>0.128</v>
      </c>
      <c r="I5550" s="130">
        <v>33.090000000000003</v>
      </c>
      <c r="J5550" s="130">
        <v>4.2300000000000004</v>
      </c>
    </row>
    <row r="5551" spans="1:10" ht="25.5">
      <c r="A5551" s="126" t="s">
        <v>1411</v>
      </c>
      <c r="B5551" s="127" t="s">
        <v>1525</v>
      </c>
      <c r="C5551" s="126" t="s">
        <v>61</v>
      </c>
      <c r="D5551" s="126" t="s">
        <v>1526</v>
      </c>
      <c r="E5551" s="252" t="s">
        <v>1410</v>
      </c>
      <c r="F5551" s="252"/>
      <c r="G5551" s="128" t="s">
        <v>1476</v>
      </c>
      <c r="H5551" s="129">
        <v>0.128</v>
      </c>
      <c r="I5551" s="130">
        <v>26.26</v>
      </c>
      <c r="J5551" s="130">
        <v>3.36</v>
      </c>
    </row>
    <row r="5552" spans="1:10" ht="25.5">
      <c r="A5552" s="131" t="s">
        <v>1414</v>
      </c>
      <c r="B5552" s="132" t="s">
        <v>3039</v>
      </c>
      <c r="C5552" s="131" t="s">
        <v>61</v>
      </c>
      <c r="D5552" s="131" t="s">
        <v>3040</v>
      </c>
      <c r="E5552" s="250" t="s">
        <v>1417</v>
      </c>
      <c r="F5552" s="250"/>
      <c r="G5552" s="133" t="s">
        <v>102</v>
      </c>
      <c r="H5552" s="134">
        <v>1</v>
      </c>
      <c r="I5552" s="135">
        <v>4.24</v>
      </c>
      <c r="J5552" s="135">
        <v>4.24</v>
      </c>
    </row>
    <row r="5553" spans="1:10" ht="38.25">
      <c r="A5553" s="131" t="s">
        <v>1414</v>
      </c>
      <c r="B5553" s="132" t="s">
        <v>3041</v>
      </c>
      <c r="C5553" s="131" t="s">
        <v>61</v>
      </c>
      <c r="D5553" s="131" t="s">
        <v>3042</v>
      </c>
      <c r="E5553" s="250" t="s">
        <v>1417</v>
      </c>
      <c r="F5553" s="250"/>
      <c r="G5553" s="133" t="s">
        <v>102</v>
      </c>
      <c r="H5553" s="134">
        <v>1</v>
      </c>
      <c r="I5553" s="135">
        <v>2.2000000000000002</v>
      </c>
      <c r="J5553" s="135">
        <v>2.2000000000000002</v>
      </c>
    </row>
    <row r="5554" spans="1:10">
      <c r="A5554" s="136"/>
      <c r="B5554" s="136"/>
      <c r="C5554" s="136"/>
      <c r="D5554" s="136"/>
      <c r="E5554" s="136" t="s">
        <v>1427</v>
      </c>
      <c r="F5554" s="137">
        <v>5.26</v>
      </c>
      <c r="G5554" s="136" t="s">
        <v>1428</v>
      </c>
      <c r="H5554" s="137">
        <v>0</v>
      </c>
      <c r="I5554" s="136" t="s">
        <v>1429</v>
      </c>
      <c r="J5554" s="137">
        <v>5.26</v>
      </c>
    </row>
    <row r="5555" spans="1:10" ht="15" thickBot="1">
      <c r="A5555" s="136"/>
      <c r="B5555" s="136"/>
      <c r="C5555" s="136"/>
      <c r="D5555" s="136"/>
      <c r="E5555" s="136" t="s">
        <v>1430</v>
      </c>
      <c r="F5555" s="137">
        <v>3.11</v>
      </c>
      <c r="G5555" s="136"/>
      <c r="H5555" s="248" t="s">
        <v>1431</v>
      </c>
      <c r="I5555" s="248"/>
      <c r="J5555" s="137">
        <v>17.14</v>
      </c>
    </row>
    <row r="5556" spans="1:10" ht="15" thickTop="1">
      <c r="A5556" s="138"/>
      <c r="B5556" s="138"/>
      <c r="C5556" s="138"/>
      <c r="D5556" s="138"/>
      <c r="E5556" s="138"/>
      <c r="F5556" s="138"/>
      <c r="G5556" s="138"/>
      <c r="H5556" s="138"/>
      <c r="I5556" s="138"/>
      <c r="J5556" s="138"/>
    </row>
    <row r="5557" spans="1:10" ht="15">
      <c r="A5557" s="118"/>
      <c r="B5557" s="119" t="s">
        <v>47</v>
      </c>
      <c r="C5557" s="118" t="s">
        <v>48</v>
      </c>
      <c r="D5557" s="118" t="s">
        <v>49</v>
      </c>
      <c r="E5557" s="249" t="s">
        <v>1408</v>
      </c>
      <c r="F5557" s="249"/>
      <c r="G5557" s="120" t="s">
        <v>50</v>
      </c>
      <c r="H5557" s="119" t="s">
        <v>51</v>
      </c>
      <c r="I5557" s="119" t="s">
        <v>52</v>
      </c>
      <c r="J5557" s="119" t="s">
        <v>54</v>
      </c>
    </row>
    <row r="5558" spans="1:10">
      <c r="A5558" s="121" t="s">
        <v>1409</v>
      </c>
      <c r="B5558" s="122" t="s">
        <v>1600</v>
      </c>
      <c r="C5558" s="121" t="s">
        <v>61</v>
      </c>
      <c r="D5558" s="121" t="s">
        <v>1601</v>
      </c>
      <c r="E5558" s="251" t="s">
        <v>1602</v>
      </c>
      <c r="F5558" s="251"/>
      <c r="G5558" s="123" t="s">
        <v>102</v>
      </c>
      <c r="H5558" s="124">
        <v>1</v>
      </c>
      <c r="I5558" s="125">
        <v>74.83</v>
      </c>
      <c r="J5558" s="125">
        <v>74.83</v>
      </c>
    </row>
    <row r="5559" spans="1:10" ht="25.5">
      <c r="A5559" s="126" t="s">
        <v>1411</v>
      </c>
      <c r="B5559" s="127" t="s">
        <v>1523</v>
      </c>
      <c r="C5559" s="126" t="s">
        <v>61</v>
      </c>
      <c r="D5559" s="126" t="s">
        <v>1524</v>
      </c>
      <c r="E5559" s="252" t="s">
        <v>1410</v>
      </c>
      <c r="F5559" s="252"/>
      <c r="G5559" s="128" t="s">
        <v>1476</v>
      </c>
      <c r="H5559" s="129">
        <v>0.43172159999999998</v>
      </c>
      <c r="I5559" s="130">
        <v>33.090000000000003</v>
      </c>
      <c r="J5559" s="130">
        <v>14.28</v>
      </c>
    </row>
    <row r="5560" spans="1:10" ht="25.5">
      <c r="A5560" s="126" t="s">
        <v>1411</v>
      </c>
      <c r="B5560" s="127" t="s">
        <v>1525</v>
      </c>
      <c r="C5560" s="126" t="s">
        <v>61</v>
      </c>
      <c r="D5560" s="126" t="s">
        <v>1526</v>
      </c>
      <c r="E5560" s="252" t="s">
        <v>1410</v>
      </c>
      <c r="F5560" s="252"/>
      <c r="G5560" s="128" t="s">
        <v>1476</v>
      </c>
      <c r="H5560" s="129">
        <v>0.3237912</v>
      </c>
      <c r="I5560" s="130">
        <v>26.26</v>
      </c>
      <c r="J5560" s="130">
        <v>8.5</v>
      </c>
    </row>
    <row r="5561" spans="1:10" ht="25.5">
      <c r="A5561" s="131" t="s">
        <v>1414</v>
      </c>
      <c r="B5561" s="132" t="s">
        <v>3043</v>
      </c>
      <c r="C5561" s="131" t="s">
        <v>61</v>
      </c>
      <c r="D5561" s="131" t="s">
        <v>3044</v>
      </c>
      <c r="E5561" s="250" t="s">
        <v>1417</v>
      </c>
      <c r="F5561" s="250"/>
      <c r="G5561" s="133" t="s">
        <v>102</v>
      </c>
      <c r="H5561" s="134">
        <v>1</v>
      </c>
      <c r="I5561" s="135">
        <v>52.05</v>
      </c>
      <c r="J5561" s="135">
        <v>52.05</v>
      </c>
    </row>
    <row r="5562" spans="1:10">
      <c r="A5562" s="136"/>
      <c r="B5562" s="136"/>
      <c r="C5562" s="136"/>
      <c r="D5562" s="136"/>
      <c r="E5562" s="136" t="s">
        <v>1427</v>
      </c>
      <c r="F5562" s="137">
        <v>15.92</v>
      </c>
      <c r="G5562" s="136" t="s">
        <v>1428</v>
      </c>
      <c r="H5562" s="137">
        <v>0</v>
      </c>
      <c r="I5562" s="136" t="s">
        <v>1429</v>
      </c>
      <c r="J5562" s="137">
        <v>15.92</v>
      </c>
    </row>
    <row r="5563" spans="1:10" ht="15" thickBot="1">
      <c r="A5563" s="136"/>
      <c r="B5563" s="136"/>
      <c r="C5563" s="136"/>
      <c r="D5563" s="136"/>
      <c r="E5563" s="136" t="s">
        <v>1430</v>
      </c>
      <c r="F5563" s="137">
        <v>16.63</v>
      </c>
      <c r="G5563" s="136"/>
      <c r="H5563" s="248" t="s">
        <v>1431</v>
      </c>
      <c r="I5563" s="248"/>
      <c r="J5563" s="137">
        <v>91.46</v>
      </c>
    </row>
    <row r="5564" spans="1:10" ht="15" thickTop="1">
      <c r="A5564" s="138"/>
      <c r="B5564" s="138"/>
      <c r="C5564" s="138"/>
      <c r="D5564" s="138"/>
      <c r="E5564" s="138"/>
      <c r="F5564" s="138"/>
      <c r="G5564" s="138"/>
      <c r="H5564" s="138"/>
      <c r="I5564" s="138"/>
      <c r="J5564" s="138"/>
    </row>
    <row r="5565" spans="1:10" ht="15">
      <c r="A5565" s="118"/>
      <c r="B5565" s="119" t="s">
        <v>47</v>
      </c>
      <c r="C5565" s="118" t="s">
        <v>48</v>
      </c>
      <c r="D5565" s="118" t="s">
        <v>49</v>
      </c>
      <c r="E5565" s="249" t="s">
        <v>1408</v>
      </c>
      <c r="F5565" s="249"/>
      <c r="G5565" s="120" t="s">
        <v>50</v>
      </c>
      <c r="H5565" s="119" t="s">
        <v>51</v>
      </c>
      <c r="I5565" s="119" t="s">
        <v>52</v>
      </c>
      <c r="J5565" s="119" t="s">
        <v>54</v>
      </c>
    </row>
    <row r="5566" spans="1:10" ht="25.5">
      <c r="A5566" s="121" t="s">
        <v>1409</v>
      </c>
      <c r="B5566" s="122" t="s">
        <v>1792</v>
      </c>
      <c r="C5566" s="121" t="s">
        <v>61</v>
      </c>
      <c r="D5566" s="121" t="s">
        <v>1793</v>
      </c>
      <c r="E5566" s="251" t="s">
        <v>1599</v>
      </c>
      <c r="F5566" s="251"/>
      <c r="G5566" s="123" t="s">
        <v>102</v>
      </c>
      <c r="H5566" s="124">
        <v>1</v>
      </c>
      <c r="I5566" s="125">
        <v>30.19</v>
      </c>
      <c r="J5566" s="125">
        <v>30.19</v>
      </c>
    </row>
    <row r="5567" spans="1:10" ht="25.5">
      <c r="A5567" s="126" t="s">
        <v>1411</v>
      </c>
      <c r="B5567" s="127" t="s">
        <v>1525</v>
      </c>
      <c r="C5567" s="126" t="s">
        <v>61</v>
      </c>
      <c r="D5567" s="126" t="s">
        <v>1526</v>
      </c>
      <c r="E5567" s="252" t="s">
        <v>1410</v>
      </c>
      <c r="F5567" s="252"/>
      <c r="G5567" s="128" t="s">
        <v>1476</v>
      </c>
      <c r="H5567" s="129">
        <v>0.317</v>
      </c>
      <c r="I5567" s="130">
        <v>26.26</v>
      </c>
      <c r="J5567" s="130">
        <v>8.32</v>
      </c>
    </row>
    <row r="5568" spans="1:10" ht="25.5">
      <c r="A5568" s="126" t="s">
        <v>1411</v>
      </c>
      <c r="B5568" s="127" t="s">
        <v>1523</v>
      </c>
      <c r="C5568" s="126" t="s">
        <v>61</v>
      </c>
      <c r="D5568" s="126" t="s">
        <v>1524</v>
      </c>
      <c r="E5568" s="252" t="s">
        <v>1410</v>
      </c>
      <c r="F5568" s="252"/>
      <c r="G5568" s="128" t="s">
        <v>1476</v>
      </c>
      <c r="H5568" s="129">
        <v>0.317</v>
      </c>
      <c r="I5568" s="130">
        <v>33.090000000000003</v>
      </c>
      <c r="J5568" s="130">
        <v>10.48</v>
      </c>
    </row>
    <row r="5569" spans="1:10">
      <c r="A5569" s="131" t="s">
        <v>1414</v>
      </c>
      <c r="B5569" s="132" t="s">
        <v>2981</v>
      </c>
      <c r="C5569" s="131" t="s">
        <v>61</v>
      </c>
      <c r="D5569" s="131" t="s">
        <v>2982</v>
      </c>
      <c r="E5569" s="250" t="s">
        <v>1417</v>
      </c>
      <c r="F5569" s="250"/>
      <c r="G5569" s="133" t="s">
        <v>102</v>
      </c>
      <c r="H5569" s="134">
        <v>1</v>
      </c>
      <c r="I5569" s="135">
        <v>11.39</v>
      </c>
      <c r="J5569" s="135">
        <v>11.39</v>
      </c>
    </row>
    <row r="5570" spans="1:10">
      <c r="A5570" s="136"/>
      <c r="B5570" s="136"/>
      <c r="C5570" s="136"/>
      <c r="D5570" s="136"/>
      <c r="E5570" s="136" t="s">
        <v>1427</v>
      </c>
      <c r="F5570" s="137">
        <v>13.05</v>
      </c>
      <c r="G5570" s="136" t="s">
        <v>1428</v>
      </c>
      <c r="H5570" s="137">
        <v>0</v>
      </c>
      <c r="I5570" s="136" t="s">
        <v>1429</v>
      </c>
      <c r="J5570" s="137">
        <v>13.05</v>
      </c>
    </row>
    <row r="5571" spans="1:10" ht="15" thickBot="1">
      <c r="A5571" s="136"/>
      <c r="B5571" s="136"/>
      <c r="C5571" s="136"/>
      <c r="D5571" s="136"/>
      <c r="E5571" s="136" t="s">
        <v>1430</v>
      </c>
      <c r="F5571" s="137">
        <v>6.71</v>
      </c>
      <c r="G5571" s="136"/>
      <c r="H5571" s="248" t="s">
        <v>1431</v>
      </c>
      <c r="I5571" s="248"/>
      <c r="J5571" s="137">
        <v>36.9</v>
      </c>
    </row>
    <row r="5572" spans="1:10" ht="15" thickTop="1">
      <c r="A5572" s="138"/>
      <c r="B5572" s="138"/>
      <c r="C5572" s="138"/>
      <c r="D5572" s="138"/>
      <c r="E5572" s="138"/>
      <c r="F5572" s="138"/>
      <c r="G5572" s="138"/>
      <c r="H5572" s="138"/>
      <c r="I5572" s="138"/>
      <c r="J5572" s="138"/>
    </row>
    <row r="5573" spans="1:10" ht="15">
      <c r="A5573" s="118"/>
      <c r="B5573" s="119" t="s">
        <v>47</v>
      </c>
      <c r="C5573" s="118" t="s">
        <v>48</v>
      </c>
      <c r="D5573" s="118" t="s">
        <v>49</v>
      </c>
      <c r="E5573" s="249" t="s">
        <v>1408</v>
      </c>
      <c r="F5573" s="249"/>
      <c r="G5573" s="120" t="s">
        <v>50</v>
      </c>
      <c r="H5573" s="119" t="s">
        <v>51</v>
      </c>
      <c r="I5573" s="119" t="s">
        <v>52</v>
      </c>
      <c r="J5573" s="119" t="s">
        <v>54</v>
      </c>
    </row>
    <row r="5574" spans="1:10" ht="25.5">
      <c r="A5574" s="121" t="s">
        <v>1409</v>
      </c>
      <c r="B5574" s="122" t="s">
        <v>1801</v>
      </c>
      <c r="C5574" s="121" t="s">
        <v>61</v>
      </c>
      <c r="D5574" s="121" t="s">
        <v>1802</v>
      </c>
      <c r="E5574" s="251" t="s">
        <v>1599</v>
      </c>
      <c r="F5574" s="251"/>
      <c r="G5574" s="123" t="s">
        <v>102</v>
      </c>
      <c r="H5574" s="124">
        <v>1</v>
      </c>
      <c r="I5574" s="125">
        <v>33.369999999999997</v>
      </c>
      <c r="J5574" s="125">
        <v>33.369999999999997</v>
      </c>
    </row>
    <row r="5575" spans="1:10" ht="25.5">
      <c r="A5575" s="126" t="s">
        <v>1411</v>
      </c>
      <c r="B5575" s="127" t="s">
        <v>1523</v>
      </c>
      <c r="C5575" s="126" t="s">
        <v>61</v>
      </c>
      <c r="D5575" s="126" t="s">
        <v>1524</v>
      </c>
      <c r="E5575" s="252" t="s">
        <v>1410</v>
      </c>
      <c r="F5575" s="252"/>
      <c r="G5575" s="128" t="s">
        <v>1476</v>
      </c>
      <c r="H5575" s="129">
        <v>0.317</v>
      </c>
      <c r="I5575" s="130">
        <v>33.090000000000003</v>
      </c>
      <c r="J5575" s="130">
        <v>10.48</v>
      </c>
    </row>
    <row r="5576" spans="1:10" ht="25.5">
      <c r="A5576" s="126" t="s">
        <v>1411</v>
      </c>
      <c r="B5576" s="127" t="s">
        <v>1525</v>
      </c>
      <c r="C5576" s="126" t="s">
        <v>61</v>
      </c>
      <c r="D5576" s="126" t="s">
        <v>1526</v>
      </c>
      <c r="E5576" s="252" t="s">
        <v>1410</v>
      </c>
      <c r="F5576" s="252"/>
      <c r="G5576" s="128" t="s">
        <v>1476</v>
      </c>
      <c r="H5576" s="129">
        <v>0.317</v>
      </c>
      <c r="I5576" s="130">
        <v>26.26</v>
      </c>
      <c r="J5576" s="130">
        <v>8.32</v>
      </c>
    </row>
    <row r="5577" spans="1:10">
      <c r="A5577" s="131" t="s">
        <v>1414</v>
      </c>
      <c r="B5577" s="132" t="s">
        <v>3045</v>
      </c>
      <c r="C5577" s="131" t="s">
        <v>61</v>
      </c>
      <c r="D5577" s="131" t="s">
        <v>3046</v>
      </c>
      <c r="E5577" s="250" t="s">
        <v>1417</v>
      </c>
      <c r="F5577" s="250"/>
      <c r="G5577" s="133" t="s">
        <v>102</v>
      </c>
      <c r="H5577" s="134">
        <v>1</v>
      </c>
      <c r="I5577" s="135">
        <v>14.57</v>
      </c>
      <c r="J5577" s="135">
        <v>14.57</v>
      </c>
    </row>
    <row r="5578" spans="1:10">
      <c r="A5578" s="136"/>
      <c r="B5578" s="136"/>
      <c r="C5578" s="136"/>
      <c r="D5578" s="136"/>
      <c r="E5578" s="136" t="s">
        <v>1427</v>
      </c>
      <c r="F5578" s="137">
        <v>13.05</v>
      </c>
      <c r="G5578" s="136" t="s">
        <v>1428</v>
      </c>
      <c r="H5578" s="137">
        <v>0</v>
      </c>
      <c r="I5578" s="136" t="s">
        <v>1429</v>
      </c>
      <c r="J5578" s="137">
        <v>13.05</v>
      </c>
    </row>
    <row r="5579" spans="1:10" ht="15" thickBot="1">
      <c r="A5579" s="136"/>
      <c r="B5579" s="136"/>
      <c r="C5579" s="136"/>
      <c r="D5579" s="136"/>
      <c r="E5579" s="136" t="s">
        <v>1430</v>
      </c>
      <c r="F5579" s="137">
        <v>7.41</v>
      </c>
      <c r="G5579" s="136"/>
      <c r="H5579" s="248" t="s">
        <v>1431</v>
      </c>
      <c r="I5579" s="248"/>
      <c r="J5579" s="137">
        <v>40.78</v>
      </c>
    </row>
    <row r="5580" spans="1:10" ht="15" thickTop="1">
      <c r="A5580" s="138"/>
      <c r="B5580" s="138"/>
      <c r="C5580" s="138"/>
      <c r="D5580" s="138"/>
      <c r="E5580" s="138"/>
      <c r="F5580" s="138"/>
      <c r="G5580" s="138"/>
      <c r="H5580" s="138"/>
      <c r="I5580" s="138"/>
      <c r="J5580" s="138"/>
    </row>
    <row r="5581" spans="1:10" ht="15">
      <c r="A5581" s="118"/>
      <c r="B5581" s="119" t="s">
        <v>47</v>
      </c>
      <c r="C5581" s="118" t="s">
        <v>48</v>
      </c>
      <c r="D5581" s="118" t="s">
        <v>49</v>
      </c>
      <c r="E5581" s="249" t="s">
        <v>1408</v>
      </c>
      <c r="F5581" s="249"/>
      <c r="G5581" s="120" t="s">
        <v>50</v>
      </c>
      <c r="H5581" s="119" t="s">
        <v>51</v>
      </c>
      <c r="I5581" s="119" t="s">
        <v>52</v>
      </c>
      <c r="J5581" s="119" t="s">
        <v>54</v>
      </c>
    </row>
    <row r="5582" spans="1:10" ht="25.5">
      <c r="A5582" s="121" t="s">
        <v>1409</v>
      </c>
      <c r="B5582" s="122" t="s">
        <v>1854</v>
      </c>
      <c r="C5582" s="121" t="s">
        <v>61</v>
      </c>
      <c r="D5582" s="121" t="s">
        <v>1855</v>
      </c>
      <c r="E5582" s="251" t="s">
        <v>1599</v>
      </c>
      <c r="F5582" s="251"/>
      <c r="G5582" s="123" t="s">
        <v>102</v>
      </c>
      <c r="H5582" s="124">
        <v>1</v>
      </c>
      <c r="I5582" s="125">
        <v>56.72</v>
      </c>
      <c r="J5582" s="125">
        <v>56.72</v>
      </c>
    </row>
    <row r="5583" spans="1:10" ht="25.5">
      <c r="A5583" s="126" t="s">
        <v>1411</v>
      </c>
      <c r="B5583" s="127" t="s">
        <v>1525</v>
      </c>
      <c r="C5583" s="126" t="s">
        <v>61</v>
      </c>
      <c r="D5583" s="126" t="s">
        <v>1526</v>
      </c>
      <c r="E5583" s="252" t="s">
        <v>1410</v>
      </c>
      <c r="F5583" s="252"/>
      <c r="G5583" s="128" t="s">
        <v>1476</v>
      </c>
      <c r="H5583" s="129">
        <v>0.57199999999999995</v>
      </c>
      <c r="I5583" s="130">
        <v>26.26</v>
      </c>
      <c r="J5583" s="130">
        <v>15.02</v>
      </c>
    </row>
    <row r="5584" spans="1:10" ht="25.5">
      <c r="A5584" s="126" t="s">
        <v>1411</v>
      </c>
      <c r="B5584" s="127" t="s">
        <v>1523</v>
      </c>
      <c r="C5584" s="126" t="s">
        <v>61</v>
      </c>
      <c r="D5584" s="126" t="s">
        <v>1524</v>
      </c>
      <c r="E5584" s="252" t="s">
        <v>1410</v>
      </c>
      <c r="F5584" s="252"/>
      <c r="G5584" s="128" t="s">
        <v>1476</v>
      </c>
      <c r="H5584" s="129">
        <v>0.57199999999999995</v>
      </c>
      <c r="I5584" s="130">
        <v>33.090000000000003</v>
      </c>
      <c r="J5584" s="130">
        <v>18.920000000000002</v>
      </c>
    </row>
    <row r="5585" spans="1:10">
      <c r="A5585" s="131" t="s">
        <v>1414</v>
      </c>
      <c r="B5585" s="132" t="s">
        <v>2981</v>
      </c>
      <c r="C5585" s="131" t="s">
        <v>61</v>
      </c>
      <c r="D5585" s="131" t="s">
        <v>2982</v>
      </c>
      <c r="E5585" s="250" t="s">
        <v>1417</v>
      </c>
      <c r="F5585" s="250"/>
      <c r="G5585" s="133" t="s">
        <v>102</v>
      </c>
      <c r="H5585" s="134">
        <v>2</v>
      </c>
      <c r="I5585" s="135">
        <v>11.39</v>
      </c>
      <c r="J5585" s="135">
        <v>22.78</v>
      </c>
    </row>
    <row r="5586" spans="1:10">
      <c r="A5586" s="136"/>
      <c r="B5586" s="136"/>
      <c r="C5586" s="136"/>
      <c r="D5586" s="136"/>
      <c r="E5586" s="136" t="s">
        <v>1427</v>
      </c>
      <c r="F5586" s="137">
        <v>23.55</v>
      </c>
      <c r="G5586" s="136" t="s">
        <v>1428</v>
      </c>
      <c r="H5586" s="137">
        <v>0</v>
      </c>
      <c r="I5586" s="136" t="s">
        <v>1429</v>
      </c>
      <c r="J5586" s="137">
        <v>23.55</v>
      </c>
    </row>
    <row r="5587" spans="1:10" ht="15" thickBot="1">
      <c r="A5587" s="136"/>
      <c r="B5587" s="136"/>
      <c r="C5587" s="136"/>
      <c r="D5587" s="136"/>
      <c r="E5587" s="136" t="s">
        <v>1430</v>
      </c>
      <c r="F5587" s="137">
        <v>12.6</v>
      </c>
      <c r="G5587" s="136"/>
      <c r="H5587" s="248" t="s">
        <v>1431</v>
      </c>
      <c r="I5587" s="248"/>
      <c r="J5587" s="137">
        <v>69.319999999999993</v>
      </c>
    </row>
    <row r="5588" spans="1:10" ht="15" thickTop="1">
      <c r="A5588" s="138"/>
      <c r="B5588" s="138"/>
      <c r="C5588" s="138"/>
      <c r="D5588" s="138"/>
      <c r="E5588" s="138"/>
      <c r="F5588" s="138"/>
      <c r="G5588" s="138"/>
      <c r="H5588" s="138"/>
      <c r="I5588" s="138"/>
      <c r="J5588" s="138"/>
    </row>
    <row r="5589" spans="1:10" ht="15">
      <c r="A5589" s="118"/>
      <c r="B5589" s="119" t="s">
        <v>47</v>
      </c>
      <c r="C5589" s="118" t="s">
        <v>48</v>
      </c>
      <c r="D5589" s="118" t="s">
        <v>49</v>
      </c>
      <c r="E5589" s="249" t="s">
        <v>1408</v>
      </c>
      <c r="F5589" s="249"/>
      <c r="G5589" s="120" t="s">
        <v>50</v>
      </c>
      <c r="H5589" s="119" t="s">
        <v>51</v>
      </c>
      <c r="I5589" s="119" t="s">
        <v>52</v>
      </c>
      <c r="J5589" s="119" t="s">
        <v>54</v>
      </c>
    </row>
    <row r="5590" spans="1:10" ht="25.5">
      <c r="A5590" s="121" t="s">
        <v>1409</v>
      </c>
      <c r="B5590" s="122" t="s">
        <v>1588</v>
      </c>
      <c r="C5590" s="121" t="s">
        <v>61</v>
      </c>
      <c r="D5590" s="121" t="s">
        <v>1589</v>
      </c>
      <c r="E5590" s="251" t="s">
        <v>1581</v>
      </c>
      <c r="F5590" s="251"/>
      <c r="G5590" s="123" t="s">
        <v>102</v>
      </c>
      <c r="H5590" s="124">
        <v>1</v>
      </c>
      <c r="I5590" s="125">
        <v>73.319999999999993</v>
      </c>
      <c r="J5590" s="125">
        <v>73.319999999999993</v>
      </c>
    </row>
    <row r="5591" spans="1:10" ht="25.5">
      <c r="A5591" s="126" t="s">
        <v>1411</v>
      </c>
      <c r="B5591" s="127" t="s">
        <v>2033</v>
      </c>
      <c r="C5591" s="126" t="s">
        <v>61</v>
      </c>
      <c r="D5591" s="126" t="s">
        <v>2034</v>
      </c>
      <c r="E5591" s="252" t="s">
        <v>1410</v>
      </c>
      <c r="F5591" s="252"/>
      <c r="G5591" s="128" t="s">
        <v>1476</v>
      </c>
      <c r="H5591" s="129">
        <v>0.19040000000000001</v>
      </c>
      <c r="I5591" s="130">
        <v>25.26</v>
      </c>
      <c r="J5591" s="130">
        <v>4.8</v>
      </c>
    </row>
    <row r="5592" spans="1:10" ht="25.5">
      <c r="A5592" s="126" t="s">
        <v>1411</v>
      </c>
      <c r="B5592" s="127" t="s">
        <v>1558</v>
      </c>
      <c r="C5592" s="126" t="s">
        <v>61</v>
      </c>
      <c r="D5592" s="126" t="s">
        <v>1559</v>
      </c>
      <c r="E5592" s="252" t="s">
        <v>1410</v>
      </c>
      <c r="F5592" s="252"/>
      <c r="G5592" s="128" t="s">
        <v>1476</v>
      </c>
      <c r="H5592" s="129">
        <v>0.19040000000000001</v>
      </c>
      <c r="I5592" s="130">
        <v>31.96</v>
      </c>
      <c r="J5592" s="130">
        <v>6.08</v>
      </c>
    </row>
    <row r="5593" spans="1:10">
      <c r="A5593" s="131" t="s">
        <v>1414</v>
      </c>
      <c r="B5593" s="132" t="s">
        <v>2102</v>
      </c>
      <c r="C5593" s="131" t="s">
        <v>61</v>
      </c>
      <c r="D5593" s="131" t="s">
        <v>2103</v>
      </c>
      <c r="E5593" s="250" t="s">
        <v>1417</v>
      </c>
      <c r="F5593" s="250"/>
      <c r="G5593" s="133" t="s">
        <v>102</v>
      </c>
      <c r="H5593" s="134">
        <v>5.3E-3</v>
      </c>
      <c r="I5593" s="135">
        <v>15.49</v>
      </c>
      <c r="J5593" s="135">
        <v>0.08</v>
      </c>
    </row>
    <row r="5594" spans="1:10" ht="25.5">
      <c r="A5594" s="131" t="s">
        <v>1414</v>
      </c>
      <c r="B5594" s="132" t="s">
        <v>3047</v>
      </c>
      <c r="C5594" s="131" t="s">
        <v>61</v>
      </c>
      <c r="D5594" s="131" t="s">
        <v>3048</v>
      </c>
      <c r="E5594" s="250" t="s">
        <v>1417</v>
      </c>
      <c r="F5594" s="250"/>
      <c r="G5594" s="133" t="s">
        <v>102</v>
      </c>
      <c r="H5594" s="134">
        <v>1</v>
      </c>
      <c r="I5594" s="135">
        <v>62.36</v>
      </c>
      <c r="J5594" s="135">
        <v>62.36</v>
      </c>
    </row>
    <row r="5595" spans="1:10">
      <c r="A5595" s="136"/>
      <c r="B5595" s="136"/>
      <c r="C5595" s="136"/>
      <c r="D5595" s="136"/>
      <c r="E5595" s="136" t="s">
        <v>1427</v>
      </c>
      <c r="F5595" s="137">
        <v>7.69</v>
      </c>
      <c r="G5595" s="136" t="s">
        <v>1428</v>
      </c>
      <c r="H5595" s="137">
        <v>0</v>
      </c>
      <c r="I5595" s="136" t="s">
        <v>1429</v>
      </c>
      <c r="J5595" s="137">
        <v>7.69</v>
      </c>
    </row>
    <row r="5596" spans="1:10" ht="15" thickBot="1">
      <c r="A5596" s="136"/>
      <c r="B5596" s="136"/>
      <c r="C5596" s="136"/>
      <c r="D5596" s="136"/>
      <c r="E5596" s="136" t="s">
        <v>1430</v>
      </c>
      <c r="F5596" s="137">
        <v>16.29</v>
      </c>
      <c r="G5596" s="136"/>
      <c r="H5596" s="248" t="s">
        <v>1431</v>
      </c>
      <c r="I5596" s="248"/>
      <c r="J5596" s="137">
        <v>89.61</v>
      </c>
    </row>
    <row r="5597" spans="1:10" ht="15" thickTop="1">
      <c r="A5597" s="138"/>
      <c r="B5597" s="138"/>
      <c r="C5597" s="138"/>
      <c r="D5597" s="138"/>
      <c r="E5597" s="138"/>
      <c r="F5597" s="138"/>
      <c r="G5597" s="138"/>
      <c r="H5597" s="138"/>
      <c r="I5597" s="138"/>
      <c r="J5597" s="138"/>
    </row>
    <row r="5598" spans="1:10" ht="15">
      <c r="A5598" s="118"/>
      <c r="B5598" s="119" t="s">
        <v>47</v>
      </c>
      <c r="C5598" s="118" t="s">
        <v>48</v>
      </c>
      <c r="D5598" s="118" t="s">
        <v>49</v>
      </c>
      <c r="E5598" s="249" t="s">
        <v>1408</v>
      </c>
      <c r="F5598" s="249"/>
      <c r="G5598" s="120" t="s">
        <v>50</v>
      </c>
      <c r="H5598" s="119" t="s">
        <v>51</v>
      </c>
      <c r="I5598" s="119" t="s">
        <v>52</v>
      </c>
      <c r="J5598" s="119" t="s">
        <v>54</v>
      </c>
    </row>
    <row r="5599" spans="1:10" ht="25.5">
      <c r="A5599" s="121" t="s">
        <v>1409</v>
      </c>
      <c r="B5599" s="122" t="s">
        <v>1672</v>
      </c>
      <c r="C5599" s="121" t="s">
        <v>61</v>
      </c>
      <c r="D5599" s="121" t="s">
        <v>1673</v>
      </c>
      <c r="E5599" s="251" t="s">
        <v>1674</v>
      </c>
      <c r="F5599" s="251"/>
      <c r="G5599" s="123" t="s">
        <v>196</v>
      </c>
      <c r="H5599" s="124">
        <v>1</v>
      </c>
      <c r="I5599" s="125">
        <v>9.1999999999999993</v>
      </c>
      <c r="J5599" s="125">
        <v>9.1999999999999993</v>
      </c>
    </row>
    <row r="5600" spans="1:10" ht="51">
      <c r="A5600" s="126" t="s">
        <v>1411</v>
      </c>
      <c r="B5600" s="127" t="s">
        <v>1676</v>
      </c>
      <c r="C5600" s="126" t="s">
        <v>61</v>
      </c>
      <c r="D5600" s="126" t="s">
        <v>1677</v>
      </c>
      <c r="E5600" s="252" t="s">
        <v>1678</v>
      </c>
      <c r="F5600" s="252"/>
      <c r="G5600" s="128" t="s">
        <v>1635</v>
      </c>
      <c r="H5600" s="129">
        <v>4.1700000000000001E-2</v>
      </c>
      <c r="I5600" s="130">
        <v>191.81</v>
      </c>
      <c r="J5600" s="130">
        <v>7.99</v>
      </c>
    </row>
    <row r="5601" spans="1:10" ht="51">
      <c r="A5601" s="126" t="s">
        <v>1411</v>
      </c>
      <c r="B5601" s="127" t="s">
        <v>1679</v>
      </c>
      <c r="C5601" s="126" t="s">
        <v>61</v>
      </c>
      <c r="D5601" s="126" t="s">
        <v>1680</v>
      </c>
      <c r="E5601" s="252" t="s">
        <v>1678</v>
      </c>
      <c r="F5601" s="252"/>
      <c r="G5601" s="128" t="s">
        <v>1632</v>
      </c>
      <c r="H5601" s="129">
        <v>1.7899999999999999E-2</v>
      </c>
      <c r="I5601" s="130">
        <v>67.81</v>
      </c>
      <c r="J5601" s="130">
        <v>1.21</v>
      </c>
    </row>
    <row r="5602" spans="1:10">
      <c r="A5602" s="136"/>
      <c r="B5602" s="136"/>
      <c r="C5602" s="136"/>
      <c r="D5602" s="136"/>
      <c r="E5602" s="136" t="s">
        <v>1427</v>
      </c>
      <c r="F5602" s="137">
        <v>1.43</v>
      </c>
      <c r="G5602" s="136" t="s">
        <v>1428</v>
      </c>
      <c r="H5602" s="137">
        <v>0</v>
      </c>
      <c r="I5602" s="136" t="s">
        <v>1429</v>
      </c>
      <c r="J5602" s="137">
        <v>1.43</v>
      </c>
    </row>
    <row r="5603" spans="1:10" ht="15" thickBot="1">
      <c r="A5603" s="136"/>
      <c r="B5603" s="136"/>
      <c r="C5603" s="136"/>
      <c r="D5603" s="136"/>
      <c r="E5603" s="136" t="s">
        <v>1430</v>
      </c>
      <c r="F5603" s="137">
        <v>2.04</v>
      </c>
      <c r="G5603" s="136"/>
      <c r="H5603" s="248" t="s">
        <v>1431</v>
      </c>
      <c r="I5603" s="248"/>
      <c r="J5603" s="137">
        <v>11.24</v>
      </c>
    </row>
    <row r="5604" spans="1:10" ht="15" thickTop="1">
      <c r="A5604" s="138"/>
      <c r="B5604" s="138"/>
      <c r="C5604" s="138"/>
      <c r="D5604" s="138"/>
      <c r="E5604" s="138"/>
      <c r="F5604" s="138"/>
      <c r="G5604" s="138"/>
      <c r="H5604" s="138"/>
      <c r="I5604" s="138"/>
      <c r="J5604" s="138"/>
    </row>
    <row r="5605" spans="1:10" ht="15">
      <c r="A5605" s="118"/>
      <c r="B5605" s="119" t="s">
        <v>47</v>
      </c>
      <c r="C5605" s="118" t="s">
        <v>48</v>
      </c>
      <c r="D5605" s="118" t="s">
        <v>49</v>
      </c>
      <c r="E5605" s="249" t="s">
        <v>1408</v>
      </c>
      <c r="F5605" s="249"/>
      <c r="G5605" s="120" t="s">
        <v>50</v>
      </c>
      <c r="H5605" s="119" t="s">
        <v>51</v>
      </c>
      <c r="I5605" s="119" t="s">
        <v>52</v>
      </c>
      <c r="J5605" s="119" t="s">
        <v>54</v>
      </c>
    </row>
    <row r="5606" spans="1:10" ht="51">
      <c r="A5606" s="121" t="s">
        <v>1409</v>
      </c>
      <c r="B5606" s="122" t="s">
        <v>1652</v>
      </c>
      <c r="C5606" s="121" t="s">
        <v>61</v>
      </c>
      <c r="D5606" s="121" t="s">
        <v>1653</v>
      </c>
      <c r="E5606" s="251" t="s">
        <v>1654</v>
      </c>
      <c r="F5606" s="251"/>
      <c r="G5606" s="123" t="s">
        <v>1655</v>
      </c>
      <c r="H5606" s="124">
        <v>1</v>
      </c>
      <c r="I5606" s="125">
        <v>15.25</v>
      </c>
      <c r="J5606" s="125">
        <v>15.25</v>
      </c>
    </row>
    <row r="5607" spans="1:10" ht="25.5">
      <c r="A5607" s="126" t="s">
        <v>1411</v>
      </c>
      <c r="B5607" s="127" t="s">
        <v>1506</v>
      </c>
      <c r="C5607" s="126" t="s">
        <v>61</v>
      </c>
      <c r="D5607" s="126" t="s">
        <v>1507</v>
      </c>
      <c r="E5607" s="252" t="s">
        <v>1410</v>
      </c>
      <c r="F5607" s="252"/>
      <c r="G5607" s="128" t="s">
        <v>1476</v>
      </c>
      <c r="H5607" s="129">
        <v>0.61180000000000001</v>
      </c>
      <c r="I5607" s="130">
        <v>24.94</v>
      </c>
      <c r="J5607" s="130">
        <v>15.25</v>
      </c>
    </row>
    <row r="5608" spans="1:10">
      <c r="A5608" s="136"/>
      <c r="B5608" s="136"/>
      <c r="C5608" s="136"/>
      <c r="D5608" s="136"/>
      <c r="E5608" s="136" t="s">
        <v>1427</v>
      </c>
      <c r="F5608" s="137">
        <v>9.77</v>
      </c>
      <c r="G5608" s="136" t="s">
        <v>1428</v>
      </c>
      <c r="H5608" s="137">
        <v>0</v>
      </c>
      <c r="I5608" s="136" t="s">
        <v>1429</v>
      </c>
      <c r="J5608" s="137">
        <v>9.77</v>
      </c>
    </row>
    <row r="5609" spans="1:10" ht="15" thickBot="1">
      <c r="A5609" s="136"/>
      <c r="B5609" s="136"/>
      <c r="C5609" s="136"/>
      <c r="D5609" s="136"/>
      <c r="E5609" s="136" t="s">
        <v>1430</v>
      </c>
      <c r="F5609" s="137">
        <v>3.39</v>
      </c>
      <c r="G5609" s="136"/>
      <c r="H5609" s="248" t="s">
        <v>1431</v>
      </c>
      <c r="I5609" s="248"/>
      <c r="J5609" s="137">
        <v>18.64</v>
      </c>
    </row>
    <row r="5610" spans="1:10" ht="15" thickTop="1">
      <c r="A5610" s="138"/>
      <c r="B5610" s="138"/>
      <c r="C5610" s="138"/>
      <c r="D5610" s="138"/>
      <c r="E5610" s="138"/>
      <c r="F5610" s="138"/>
      <c r="G5610" s="138"/>
      <c r="H5610" s="138"/>
      <c r="I5610" s="138"/>
      <c r="J5610" s="138"/>
    </row>
    <row r="5611" spans="1:10" ht="15">
      <c r="A5611" s="118"/>
      <c r="B5611" s="119" t="s">
        <v>47</v>
      </c>
      <c r="C5611" s="118" t="s">
        <v>48</v>
      </c>
      <c r="D5611" s="118" t="s">
        <v>49</v>
      </c>
      <c r="E5611" s="249" t="s">
        <v>1408</v>
      </c>
      <c r="F5611" s="249"/>
      <c r="G5611" s="120" t="s">
        <v>50</v>
      </c>
      <c r="H5611" s="119" t="s">
        <v>51</v>
      </c>
      <c r="I5611" s="119" t="s">
        <v>52</v>
      </c>
      <c r="J5611" s="119" t="s">
        <v>54</v>
      </c>
    </row>
    <row r="5612" spans="1:10" ht="25.5">
      <c r="A5612" s="121" t="s">
        <v>1409</v>
      </c>
      <c r="B5612" s="122" t="s">
        <v>1586</v>
      </c>
      <c r="C5612" s="121" t="s">
        <v>61</v>
      </c>
      <c r="D5612" s="121" t="s">
        <v>1587</v>
      </c>
      <c r="E5612" s="251" t="s">
        <v>1581</v>
      </c>
      <c r="F5612" s="251"/>
      <c r="G5612" s="123" t="s">
        <v>161</v>
      </c>
      <c r="H5612" s="124">
        <v>1</v>
      </c>
      <c r="I5612" s="125">
        <v>7.76</v>
      </c>
      <c r="J5612" s="125">
        <v>7.76</v>
      </c>
    </row>
    <row r="5613" spans="1:10" ht="25.5">
      <c r="A5613" s="126" t="s">
        <v>1411</v>
      </c>
      <c r="B5613" s="127" t="s">
        <v>1558</v>
      </c>
      <c r="C5613" s="126" t="s">
        <v>61</v>
      </c>
      <c r="D5613" s="126" t="s">
        <v>1559</v>
      </c>
      <c r="E5613" s="252" t="s">
        <v>1410</v>
      </c>
      <c r="F5613" s="252"/>
      <c r="G5613" s="128" t="s">
        <v>1476</v>
      </c>
      <c r="H5613" s="129">
        <v>4.6300000000000001E-2</v>
      </c>
      <c r="I5613" s="130">
        <v>31.96</v>
      </c>
      <c r="J5613" s="130">
        <v>1.47</v>
      </c>
    </row>
    <row r="5614" spans="1:10" ht="25.5">
      <c r="A5614" s="126" t="s">
        <v>1411</v>
      </c>
      <c r="B5614" s="127" t="s">
        <v>2033</v>
      </c>
      <c r="C5614" s="126" t="s">
        <v>61</v>
      </c>
      <c r="D5614" s="126" t="s">
        <v>2034</v>
      </c>
      <c r="E5614" s="252" t="s">
        <v>1410</v>
      </c>
      <c r="F5614" s="252"/>
      <c r="G5614" s="128" t="s">
        <v>1476</v>
      </c>
      <c r="H5614" s="129">
        <v>4.6300000000000001E-2</v>
      </c>
      <c r="I5614" s="130">
        <v>25.26</v>
      </c>
      <c r="J5614" s="130">
        <v>1.1599999999999999</v>
      </c>
    </row>
    <row r="5615" spans="1:10">
      <c r="A5615" s="131" t="s">
        <v>1414</v>
      </c>
      <c r="B5615" s="132" t="s">
        <v>2378</v>
      </c>
      <c r="C5615" s="131" t="s">
        <v>61</v>
      </c>
      <c r="D5615" s="131" t="s">
        <v>2379</v>
      </c>
      <c r="E5615" s="250" t="s">
        <v>1417</v>
      </c>
      <c r="F5615" s="250"/>
      <c r="G5615" s="133" t="s">
        <v>102</v>
      </c>
      <c r="H5615" s="134">
        <v>5.1000000000000004E-3</v>
      </c>
      <c r="I5615" s="135">
        <v>2.3199999999999998</v>
      </c>
      <c r="J5615" s="135">
        <v>0.01</v>
      </c>
    </row>
    <row r="5616" spans="1:10">
      <c r="A5616" s="131" t="s">
        <v>1414</v>
      </c>
      <c r="B5616" s="132" t="s">
        <v>2388</v>
      </c>
      <c r="C5616" s="131" t="s">
        <v>61</v>
      </c>
      <c r="D5616" s="131" t="s">
        <v>2389</v>
      </c>
      <c r="E5616" s="250" t="s">
        <v>1417</v>
      </c>
      <c r="F5616" s="250"/>
      <c r="G5616" s="133" t="s">
        <v>161</v>
      </c>
      <c r="H5616" s="134">
        <v>1.0492999999999999</v>
      </c>
      <c r="I5616" s="135">
        <v>4.88</v>
      </c>
      <c r="J5616" s="135">
        <v>5.12</v>
      </c>
    </row>
    <row r="5617" spans="1:10">
      <c r="A5617" s="136"/>
      <c r="B5617" s="136"/>
      <c r="C5617" s="136"/>
      <c r="D5617" s="136"/>
      <c r="E5617" s="136" t="s">
        <v>1427</v>
      </c>
      <c r="F5617" s="137">
        <v>1.87</v>
      </c>
      <c r="G5617" s="136" t="s">
        <v>1428</v>
      </c>
      <c r="H5617" s="137">
        <v>0</v>
      </c>
      <c r="I5617" s="136" t="s">
        <v>1429</v>
      </c>
      <c r="J5617" s="137">
        <v>1.87</v>
      </c>
    </row>
    <row r="5618" spans="1:10" ht="15" thickBot="1">
      <c r="A5618" s="136"/>
      <c r="B5618" s="136"/>
      <c r="C5618" s="136"/>
      <c r="D5618" s="136"/>
      <c r="E5618" s="136" t="s">
        <v>1430</v>
      </c>
      <c r="F5618" s="137">
        <v>1.72</v>
      </c>
      <c r="G5618" s="136"/>
      <c r="H5618" s="248" t="s">
        <v>1431</v>
      </c>
      <c r="I5618" s="248"/>
      <c r="J5618" s="137">
        <v>9.48</v>
      </c>
    </row>
    <row r="5619" spans="1:10" ht="15" thickTop="1">
      <c r="A5619" s="138"/>
      <c r="B5619" s="138"/>
      <c r="C5619" s="138"/>
      <c r="D5619" s="138"/>
      <c r="E5619" s="138"/>
      <c r="F5619" s="138"/>
      <c r="G5619" s="138"/>
      <c r="H5619" s="138"/>
      <c r="I5619" s="138"/>
      <c r="J5619" s="138"/>
    </row>
    <row r="5620" spans="1:10" ht="15">
      <c r="A5620" s="118"/>
      <c r="B5620" s="119" t="s">
        <v>47</v>
      </c>
      <c r="C5620" s="118" t="s">
        <v>48</v>
      </c>
      <c r="D5620" s="118" t="s">
        <v>49</v>
      </c>
      <c r="E5620" s="249" t="s">
        <v>1408</v>
      </c>
      <c r="F5620" s="249"/>
      <c r="G5620" s="120" t="s">
        <v>50</v>
      </c>
      <c r="H5620" s="119" t="s">
        <v>51</v>
      </c>
      <c r="I5620" s="119" t="s">
        <v>52</v>
      </c>
      <c r="J5620" s="119" t="s">
        <v>54</v>
      </c>
    </row>
    <row r="5621" spans="1:10" ht="25.5">
      <c r="A5621" s="121" t="s">
        <v>1409</v>
      </c>
      <c r="B5621" s="122" t="s">
        <v>1582</v>
      </c>
      <c r="C5621" s="121" t="s">
        <v>61</v>
      </c>
      <c r="D5621" s="121" t="s">
        <v>1583</v>
      </c>
      <c r="E5621" s="251" t="s">
        <v>1581</v>
      </c>
      <c r="F5621" s="251"/>
      <c r="G5621" s="123" t="s">
        <v>102</v>
      </c>
      <c r="H5621" s="124">
        <v>1</v>
      </c>
      <c r="I5621" s="125">
        <v>7.57</v>
      </c>
      <c r="J5621" s="125">
        <v>7.57</v>
      </c>
    </row>
    <row r="5622" spans="1:10" ht="25.5">
      <c r="A5622" s="126" t="s">
        <v>1411</v>
      </c>
      <c r="B5622" s="127" t="s">
        <v>1558</v>
      </c>
      <c r="C5622" s="126" t="s">
        <v>61</v>
      </c>
      <c r="D5622" s="126" t="s">
        <v>1559</v>
      </c>
      <c r="E5622" s="252" t="s">
        <v>1410</v>
      </c>
      <c r="F5622" s="252"/>
      <c r="G5622" s="128" t="s">
        <v>1476</v>
      </c>
      <c r="H5622" s="129">
        <v>7.6700000000000004E-2</v>
      </c>
      <c r="I5622" s="130">
        <v>31.96</v>
      </c>
      <c r="J5622" s="130">
        <v>2.4500000000000002</v>
      </c>
    </row>
    <row r="5623" spans="1:10" ht="25.5">
      <c r="A5623" s="126" t="s">
        <v>1411</v>
      </c>
      <c r="B5623" s="127" t="s">
        <v>2033</v>
      </c>
      <c r="C5623" s="126" t="s">
        <v>61</v>
      </c>
      <c r="D5623" s="126" t="s">
        <v>2034</v>
      </c>
      <c r="E5623" s="252" t="s">
        <v>1410</v>
      </c>
      <c r="F5623" s="252"/>
      <c r="G5623" s="128" t="s">
        <v>1476</v>
      </c>
      <c r="H5623" s="129">
        <v>7.6700000000000004E-2</v>
      </c>
      <c r="I5623" s="130">
        <v>25.26</v>
      </c>
      <c r="J5623" s="130">
        <v>1.93</v>
      </c>
    </row>
    <row r="5624" spans="1:10">
      <c r="A5624" s="131" t="s">
        <v>1414</v>
      </c>
      <c r="B5624" s="132" t="s">
        <v>2378</v>
      </c>
      <c r="C5624" s="131" t="s">
        <v>61</v>
      </c>
      <c r="D5624" s="131" t="s">
        <v>2379</v>
      </c>
      <c r="E5624" s="250" t="s">
        <v>1417</v>
      </c>
      <c r="F5624" s="250"/>
      <c r="G5624" s="133" t="s">
        <v>102</v>
      </c>
      <c r="H5624" s="134">
        <v>9.5999999999999992E-3</v>
      </c>
      <c r="I5624" s="135">
        <v>2.3199999999999998</v>
      </c>
      <c r="J5624" s="135">
        <v>0.02</v>
      </c>
    </row>
    <row r="5625" spans="1:10">
      <c r="A5625" s="131" t="s">
        <v>1414</v>
      </c>
      <c r="B5625" s="132" t="s">
        <v>2391</v>
      </c>
      <c r="C5625" s="131" t="s">
        <v>61</v>
      </c>
      <c r="D5625" s="131" t="s">
        <v>2392</v>
      </c>
      <c r="E5625" s="250" t="s">
        <v>1417</v>
      </c>
      <c r="F5625" s="250"/>
      <c r="G5625" s="133" t="s">
        <v>102</v>
      </c>
      <c r="H5625" s="134">
        <v>1.06E-2</v>
      </c>
      <c r="I5625" s="135">
        <v>73.09</v>
      </c>
      <c r="J5625" s="135">
        <v>0.77</v>
      </c>
    </row>
    <row r="5626" spans="1:10" ht="25.5">
      <c r="A5626" s="131" t="s">
        <v>1414</v>
      </c>
      <c r="B5626" s="132" t="s">
        <v>2406</v>
      </c>
      <c r="C5626" s="131" t="s">
        <v>61</v>
      </c>
      <c r="D5626" s="131" t="s">
        <v>2407</v>
      </c>
      <c r="E5626" s="250" t="s">
        <v>1417</v>
      </c>
      <c r="F5626" s="250"/>
      <c r="G5626" s="133" t="s">
        <v>102</v>
      </c>
      <c r="H5626" s="134">
        <v>1</v>
      </c>
      <c r="I5626" s="135">
        <v>1.41</v>
      </c>
      <c r="J5626" s="135">
        <v>1.41</v>
      </c>
    </row>
    <row r="5627" spans="1:10" ht="25.5">
      <c r="A5627" s="131" t="s">
        <v>1414</v>
      </c>
      <c r="B5627" s="132" t="s">
        <v>2395</v>
      </c>
      <c r="C5627" s="131" t="s">
        <v>61</v>
      </c>
      <c r="D5627" s="131" t="s">
        <v>2396</v>
      </c>
      <c r="E5627" s="250" t="s">
        <v>1417</v>
      </c>
      <c r="F5627" s="250"/>
      <c r="G5627" s="133" t="s">
        <v>102</v>
      </c>
      <c r="H5627" s="134">
        <v>1.2E-2</v>
      </c>
      <c r="I5627" s="135">
        <v>82.81</v>
      </c>
      <c r="J5627" s="135">
        <v>0.99</v>
      </c>
    </row>
    <row r="5628" spans="1:10">
      <c r="A5628" s="136"/>
      <c r="B5628" s="136"/>
      <c r="C5628" s="136"/>
      <c r="D5628" s="136"/>
      <c r="E5628" s="136" t="s">
        <v>1427</v>
      </c>
      <c r="F5628" s="137">
        <v>3.09</v>
      </c>
      <c r="G5628" s="136" t="s">
        <v>1428</v>
      </c>
      <c r="H5628" s="137">
        <v>0</v>
      </c>
      <c r="I5628" s="136" t="s">
        <v>1429</v>
      </c>
      <c r="J5628" s="137">
        <v>3.09</v>
      </c>
    </row>
    <row r="5629" spans="1:10" ht="15" thickBot="1">
      <c r="A5629" s="136"/>
      <c r="B5629" s="136"/>
      <c r="C5629" s="136"/>
      <c r="D5629" s="136"/>
      <c r="E5629" s="136" t="s">
        <v>1430</v>
      </c>
      <c r="F5629" s="137">
        <v>1.68</v>
      </c>
      <c r="G5629" s="136"/>
      <c r="H5629" s="248" t="s">
        <v>1431</v>
      </c>
      <c r="I5629" s="248"/>
      <c r="J5629" s="137">
        <v>9.25</v>
      </c>
    </row>
    <row r="5630" spans="1:10" ht="15" thickTop="1">
      <c r="A5630" s="138"/>
      <c r="B5630" s="138"/>
      <c r="C5630" s="138"/>
      <c r="D5630" s="138"/>
      <c r="E5630" s="138"/>
      <c r="F5630" s="138"/>
      <c r="G5630" s="138"/>
      <c r="H5630" s="138"/>
      <c r="I5630" s="138"/>
      <c r="J5630" s="138"/>
    </row>
    <row r="5631" spans="1:10" ht="15">
      <c r="A5631" s="118"/>
      <c r="B5631" s="119" t="s">
        <v>47</v>
      </c>
      <c r="C5631" s="118" t="s">
        <v>48</v>
      </c>
      <c r="D5631" s="118" t="s">
        <v>49</v>
      </c>
      <c r="E5631" s="249" t="s">
        <v>1408</v>
      </c>
      <c r="F5631" s="249"/>
      <c r="G5631" s="120" t="s">
        <v>50</v>
      </c>
      <c r="H5631" s="119" t="s">
        <v>51</v>
      </c>
      <c r="I5631" s="119" t="s">
        <v>52</v>
      </c>
      <c r="J5631" s="119" t="s">
        <v>54</v>
      </c>
    </row>
    <row r="5632" spans="1:10">
      <c r="A5632" s="121" t="s">
        <v>1409</v>
      </c>
      <c r="B5632" s="122" t="s">
        <v>3049</v>
      </c>
      <c r="C5632" s="121" t="s">
        <v>61</v>
      </c>
      <c r="D5632" s="121" t="s">
        <v>3050</v>
      </c>
      <c r="E5632" s="251" t="s">
        <v>1410</v>
      </c>
      <c r="F5632" s="251"/>
      <c r="G5632" s="123" t="s">
        <v>1476</v>
      </c>
      <c r="H5632" s="124">
        <v>1</v>
      </c>
      <c r="I5632" s="125">
        <v>25.72</v>
      </c>
      <c r="J5632" s="125">
        <v>25.72</v>
      </c>
    </row>
    <row r="5633" spans="1:10" ht="25.5">
      <c r="A5633" s="126" t="s">
        <v>1411</v>
      </c>
      <c r="B5633" s="127" t="s">
        <v>2916</v>
      </c>
      <c r="C5633" s="126" t="s">
        <v>61</v>
      </c>
      <c r="D5633" s="126" t="s">
        <v>2917</v>
      </c>
      <c r="E5633" s="252" t="s">
        <v>1410</v>
      </c>
      <c r="F5633" s="252"/>
      <c r="G5633" s="128" t="s">
        <v>1476</v>
      </c>
      <c r="H5633" s="129">
        <v>1</v>
      </c>
      <c r="I5633" s="130">
        <v>0.08</v>
      </c>
      <c r="J5633" s="130">
        <v>0.08</v>
      </c>
    </row>
    <row r="5634" spans="1:10" ht="25.5">
      <c r="A5634" s="131" t="s">
        <v>1414</v>
      </c>
      <c r="B5634" s="132" t="s">
        <v>2772</v>
      </c>
      <c r="C5634" s="131" t="s">
        <v>61</v>
      </c>
      <c r="D5634" s="131" t="s">
        <v>2773</v>
      </c>
      <c r="E5634" s="250" t="s">
        <v>1417</v>
      </c>
      <c r="F5634" s="250"/>
      <c r="G5634" s="133" t="s">
        <v>1476</v>
      </c>
      <c r="H5634" s="134">
        <v>1</v>
      </c>
      <c r="I5634" s="135">
        <v>0.61</v>
      </c>
      <c r="J5634" s="135">
        <v>0.61</v>
      </c>
    </row>
    <row r="5635" spans="1:10" ht="25.5">
      <c r="A5635" s="131" t="s">
        <v>1414</v>
      </c>
      <c r="B5635" s="132" t="s">
        <v>2717</v>
      </c>
      <c r="C5635" s="131" t="s">
        <v>61</v>
      </c>
      <c r="D5635" s="131" t="s">
        <v>2718</v>
      </c>
      <c r="E5635" s="250" t="s">
        <v>1417</v>
      </c>
      <c r="F5635" s="250"/>
      <c r="G5635" s="133" t="s">
        <v>1476</v>
      </c>
      <c r="H5635" s="134">
        <v>1</v>
      </c>
      <c r="I5635" s="135">
        <v>1.43</v>
      </c>
      <c r="J5635" s="135">
        <v>1.43</v>
      </c>
    </row>
    <row r="5636" spans="1:10" ht="25.5">
      <c r="A5636" s="131" t="s">
        <v>1414</v>
      </c>
      <c r="B5636" s="132" t="s">
        <v>2770</v>
      </c>
      <c r="C5636" s="131" t="s">
        <v>61</v>
      </c>
      <c r="D5636" s="131" t="s">
        <v>2771</v>
      </c>
      <c r="E5636" s="250" t="s">
        <v>1417</v>
      </c>
      <c r="F5636" s="250"/>
      <c r="G5636" s="133" t="s">
        <v>1476</v>
      </c>
      <c r="H5636" s="134">
        <v>1</v>
      </c>
      <c r="I5636" s="135">
        <v>1.39</v>
      </c>
      <c r="J5636" s="135">
        <v>1.39</v>
      </c>
    </row>
    <row r="5637" spans="1:10" ht="25.5">
      <c r="A5637" s="131" t="s">
        <v>1414</v>
      </c>
      <c r="B5637" s="132" t="s">
        <v>2715</v>
      </c>
      <c r="C5637" s="131" t="s">
        <v>61</v>
      </c>
      <c r="D5637" s="131" t="s">
        <v>2716</v>
      </c>
      <c r="E5637" s="250" t="s">
        <v>1417</v>
      </c>
      <c r="F5637" s="250"/>
      <c r="G5637" s="133" t="s">
        <v>1476</v>
      </c>
      <c r="H5637" s="134">
        <v>1</v>
      </c>
      <c r="I5637" s="135">
        <v>1.5</v>
      </c>
      <c r="J5637" s="135">
        <v>1.5</v>
      </c>
    </row>
    <row r="5638" spans="1:10" ht="25.5">
      <c r="A5638" s="131" t="s">
        <v>1414</v>
      </c>
      <c r="B5638" s="132" t="s">
        <v>2721</v>
      </c>
      <c r="C5638" s="131" t="s">
        <v>61</v>
      </c>
      <c r="D5638" s="131" t="s">
        <v>2722</v>
      </c>
      <c r="E5638" s="250" t="s">
        <v>1417</v>
      </c>
      <c r="F5638" s="250"/>
      <c r="G5638" s="133" t="s">
        <v>1476</v>
      </c>
      <c r="H5638" s="134">
        <v>1</v>
      </c>
      <c r="I5638" s="135">
        <v>0.08</v>
      </c>
      <c r="J5638" s="135">
        <v>0.08</v>
      </c>
    </row>
    <row r="5639" spans="1:10" ht="25.5">
      <c r="A5639" s="131" t="s">
        <v>1414</v>
      </c>
      <c r="B5639" s="132" t="s">
        <v>2719</v>
      </c>
      <c r="C5639" s="131" t="s">
        <v>61</v>
      </c>
      <c r="D5639" s="131" t="s">
        <v>2720</v>
      </c>
      <c r="E5639" s="250" t="s">
        <v>1417</v>
      </c>
      <c r="F5639" s="250"/>
      <c r="G5639" s="133" t="s">
        <v>1476</v>
      </c>
      <c r="H5639" s="134">
        <v>1</v>
      </c>
      <c r="I5639" s="135">
        <v>3.95</v>
      </c>
      <c r="J5639" s="135">
        <v>3.95</v>
      </c>
    </row>
    <row r="5640" spans="1:10">
      <c r="A5640" s="131" t="s">
        <v>1414</v>
      </c>
      <c r="B5640" s="132" t="s">
        <v>2918</v>
      </c>
      <c r="C5640" s="131" t="s">
        <v>61</v>
      </c>
      <c r="D5640" s="131" t="s">
        <v>2919</v>
      </c>
      <c r="E5640" s="250" t="s">
        <v>1420</v>
      </c>
      <c r="F5640" s="250"/>
      <c r="G5640" s="133" t="s">
        <v>1476</v>
      </c>
      <c r="H5640" s="134">
        <v>1</v>
      </c>
      <c r="I5640" s="135">
        <v>16.68</v>
      </c>
      <c r="J5640" s="135">
        <v>16.68</v>
      </c>
    </row>
    <row r="5641" spans="1:10">
      <c r="A5641" s="136"/>
      <c r="B5641" s="136"/>
      <c r="C5641" s="136"/>
      <c r="D5641" s="136"/>
      <c r="E5641" s="136" t="s">
        <v>1427</v>
      </c>
      <c r="F5641" s="137">
        <v>16.760000000000002</v>
      </c>
      <c r="G5641" s="136" t="s">
        <v>1428</v>
      </c>
      <c r="H5641" s="137">
        <v>0</v>
      </c>
      <c r="I5641" s="136" t="s">
        <v>1429</v>
      </c>
      <c r="J5641" s="137">
        <v>16.760000000000002</v>
      </c>
    </row>
    <row r="5642" spans="1:10" ht="15" thickBot="1">
      <c r="A5642" s="136"/>
      <c r="B5642" s="136"/>
      <c r="C5642" s="136"/>
      <c r="D5642" s="136"/>
      <c r="E5642" s="136" t="s">
        <v>1430</v>
      </c>
      <c r="F5642" s="137">
        <v>5.71</v>
      </c>
      <c r="G5642" s="136"/>
      <c r="H5642" s="248" t="s">
        <v>1431</v>
      </c>
      <c r="I5642" s="248"/>
      <c r="J5642" s="137">
        <v>31.43</v>
      </c>
    </row>
    <row r="5643" spans="1:10" ht="15" thickTop="1">
      <c r="A5643" s="138"/>
      <c r="B5643" s="138"/>
      <c r="C5643" s="138"/>
      <c r="D5643" s="138"/>
      <c r="E5643" s="138"/>
      <c r="F5643" s="138"/>
      <c r="G5643" s="138"/>
      <c r="H5643" s="138"/>
      <c r="I5643" s="138"/>
      <c r="J5643" s="138"/>
    </row>
    <row r="5644" spans="1:10" ht="15">
      <c r="A5644" s="118"/>
      <c r="B5644" s="119" t="s">
        <v>47</v>
      </c>
      <c r="C5644" s="118" t="s">
        <v>48</v>
      </c>
      <c r="D5644" s="118" t="s">
        <v>49</v>
      </c>
      <c r="E5644" s="249" t="s">
        <v>1408</v>
      </c>
      <c r="F5644" s="249"/>
      <c r="G5644" s="120" t="s">
        <v>50</v>
      </c>
      <c r="H5644" s="119" t="s">
        <v>51</v>
      </c>
      <c r="I5644" s="119" t="s">
        <v>52</v>
      </c>
      <c r="J5644" s="119" t="s">
        <v>54</v>
      </c>
    </row>
    <row r="5645" spans="1:10">
      <c r="A5645" s="121" t="s">
        <v>1409</v>
      </c>
      <c r="B5645" s="122" t="s">
        <v>1474</v>
      </c>
      <c r="C5645" s="121" t="s">
        <v>66</v>
      </c>
      <c r="D5645" s="121" t="s">
        <v>1475</v>
      </c>
      <c r="E5645" s="251" t="s">
        <v>1473</v>
      </c>
      <c r="F5645" s="251"/>
      <c r="G5645" s="123" t="s">
        <v>1476</v>
      </c>
      <c r="H5645" s="124">
        <v>1</v>
      </c>
      <c r="I5645" s="125">
        <v>20.83</v>
      </c>
      <c r="J5645" s="125">
        <v>20.83</v>
      </c>
    </row>
    <row r="5646" spans="1:10" ht="25.5">
      <c r="A5646" s="126" t="s">
        <v>1411</v>
      </c>
      <c r="B5646" s="127" t="s">
        <v>3049</v>
      </c>
      <c r="C5646" s="126" t="s">
        <v>61</v>
      </c>
      <c r="D5646" s="126" t="s">
        <v>3050</v>
      </c>
      <c r="E5646" s="252" t="s">
        <v>1410</v>
      </c>
      <c r="F5646" s="252"/>
      <c r="G5646" s="128" t="s">
        <v>1476</v>
      </c>
      <c r="H5646" s="129">
        <v>0.81</v>
      </c>
      <c r="I5646" s="130">
        <v>25.72</v>
      </c>
      <c r="J5646" s="130">
        <v>20.83</v>
      </c>
    </row>
    <row r="5647" spans="1:10">
      <c r="A5647" s="136"/>
      <c r="B5647" s="136"/>
      <c r="C5647" s="136"/>
      <c r="D5647" s="136"/>
      <c r="E5647" s="136" t="s">
        <v>1427</v>
      </c>
      <c r="F5647" s="137">
        <v>13.57</v>
      </c>
      <c r="G5647" s="136" t="s">
        <v>1428</v>
      </c>
      <c r="H5647" s="137">
        <v>0</v>
      </c>
      <c r="I5647" s="136" t="s">
        <v>1429</v>
      </c>
      <c r="J5647" s="137">
        <v>13.57</v>
      </c>
    </row>
    <row r="5648" spans="1:10">
      <c r="A5648" s="136"/>
      <c r="B5648" s="136"/>
      <c r="C5648" s="136"/>
      <c r="D5648" s="136"/>
      <c r="E5648" s="136" t="s">
        <v>1430</v>
      </c>
      <c r="F5648" s="137">
        <v>4.63</v>
      </c>
      <c r="G5648" s="136"/>
      <c r="H5648" s="248" t="s">
        <v>1431</v>
      </c>
      <c r="I5648" s="248"/>
      <c r="J5648" s="137">
        <v>25.46</v>
      </c>
    </row>
    <row r="5649" spans="1:10">
      <c r="A5649" s="246" t="s">
        <v>2543</v>
      </c>
      <c r="B5649" s="246"/>
      <c r="C5649" s="246"/>
      <c r="D5649" s="246"/>
      <c r="E5649" s="246"/>
      <c r="F5649" s="246"/>
      <c r="G5649" s="246"/>
      <c r="H5649" s="246"/>
      <c r="I5649" s="246"/>
      <c r="J5649" s="246"/>
    </row>
    <row r="5650" spans="1:10" ht="15" thickBot="1">
      <c r="A5650" s="258" t="s">
        <v>3051</v>
      </c>
      <c r="B5650" s="258"/>
      <c r="C5650" s="258"/>
      <c r="D5650" s="258"/>
      <c r="E5650" s="258"/>
      <c r="F5650" s="258"/>
      <c r="G5650" s="258"/>
      <c r="H5650" s="258"/>
      <c r="I5650" s="258"/>
      <c r="J5650" s="258"/>
    </row>
    <row r="5651" spans="1:10" ht="15" thickTop="1">
      <c r="A5651" s="138"/>
      <c r="B5651" s="138"/>
      <c r="C5651" s="138"/>
      <c r="D5651" s="138"/>
      <c r="E5651" s="138"/>
      <c r="F5651" s="138"/>
      <c r="G5651" s="138"/>
      <c r="H5651" s="138"/>
      <c r="I5651" s="138"/>
      <c r="J5651" s="138"/>
    </row>
    <row r="5652" spans="1:10" ht="15">
      <c r="A5652" s="118"/>
      <c r="B5652" s="119" t="s">
        <v>47</v>
      </c>
      <c r="C5652" s="118" t="s">
        <v>48</v>
      </c>
      <c r="D5652" s="118" t="s">
        <v>49</v>
      </c>
      <c r="E5652" s="249" t="s">
        <v>1408</v>
      </c>
      <c r="F5652" s="249"/>
      <c r="G5652" s="120" t="s">
        <v>50</v>
      </c>
      <c r="H5652" s="119" t="s">
        <v>51</v>
      </c>
      <c r="I5652" s="119" t="s">
        <v>52</v>
      </c>
      <c r="J5652" s="119" t="s">
        <v>54</v>
      </c>
    </row>
    <row r="5653" spans="1:10">
      <c r="A5653" s="121" t="s">
        <v>1409</v>
      </c>
      <c r="B5653" s="122" t="s">
        <v>3052</v>
      </c>
      <c r="C5653" s="121" t="s">
        <v>66</v>
      </c>
      <c r="D5653" s="121" t="s">
        <v>3053</v>
      </c>
      <c r="E5653" s="251" t="s">
        <v>1410</v>
      </c>
      <c r="F5653" s="251"/>
      <c r="G5653" s="123" t="s">
        <v>1476</v>
      </c>
      <c r="H5653" s="124">
        <v>1</v>
      </c>
      <c r="I5653" s="125">
        <v>31.91</v>
      </c>
      <c r="J5653" s="125">
        <v>31.91</v>
      </c>
    </row>
    <row r="5654" spans="1:10" ht="25.5">
      <c r="A5654" s="126" t="s">
        <v>1411</v>
      </c>
      <c r="B5654" s="127" t="s">
        <v>2916</v>
      </c>
      <c r="C5654" s="126" t="s">
        <v>61</v>
      </c>
      <c r="D5654" s="126" t="s">
        <v>2917</v>
      </c>
      <c r="E5654" s="252" t="s">
        <v>1410</v>
      </c>
      <c r="F5654" s="252"/>
      <c r="G5654" s="128" t="s">
        <v>1476</v>
      </c>
      <c r="H5654" s="129">
        <v>1</v>
      </c>
      <c r="I5654" s="130">
        <v>0.08</v>
      </c>
      <c r="J5654" s="130">
        <v>0.08</v>
      </c>
    </row>
    <row r="5655" spans="1:10" ht="25.5">
      <c r="A5655" s="131" t="s">
        <v>1414</v>
      </c>
      <c r="B5655" s="132" t="s">
        <v>2719</v>
      </c>
      <c r="C5655" s="131" t="s">
        <v>61</v>
      </c>
      <c r="D5655" s="131" t="s">
        <v>2720</v>
      </c>
      <c r="E5655" s="250" t="s">
        <v>1417</v>
      </c>
      <c r="F5655" s="250"/>
      <c r="G5655" s="133" t="s">
        <v>1476</v>
      </c>
      <c r="H5655" s="134">
        <v>1</v>
      </c>
      <c r="I5655" s="135">
        <v>3.95</v>
      </c>
      <c r="J5655" s="135">
        <v>3.95</v>
      </c>
    </row>
    <row r="5656" spans="1:10" ht="25.5">
      <c r="A5656" s="131" t="s">
        <v>1414</v>
      </c>
      <c r="B5656" s="132" t="s">
        <v>2721</v>
      </c>
      <c r="C5656" s="131" t="s">
        <v>61</v>
      </c>
      <c r="D5656" s="131" t="s">
        <v>2722</v>
      </c>
      <c r="E5656" s="250" t="s">
        <v>1417</v>
      </c>
      <c r="F5656" s="250"/>
      <c r="G5656" s="133" t="s">
        <v>1476</v>
      </c>
      <c r="H5656" s="134">
        <v>1</v>
      </c>
      <c r="I5656" s="135">
        <v>0.08</v>
      </c>
      <c r="J5656" s="135">
        <v>0.08</v>
      </c>
    </row>
    <row r="5657" spans="1:10" ht="25.5">
      <c r="A5657" s="131" t="s">
        <v>1414</v>
      </c>
      <c r="B5657" s="132" t="s">
        <v>2715</v>
      </c>
      <c r="C5657" s="131" t="s">
        <v>61</v>
      </c>
      <c r="D5657" s="131" t="s">
        <v>2716</v>
      </c>
      <c r="E5657" s="250" t="s">
        <v>1417</v>
      </c>
      <c r="F5657" s="250"/>
      <c r="G5657" s="133" t="s">
        <v>1476</v>
      </c>
      <c r="H5657" s="134">
        <v>1</v>
      </c>
      <c r="I5657" s="135">
        <v>1.5</v>
      </c>
      <c r="J5657" s="135">
        <v>1.5</v>
      </c>
    </row>
    <row r="5658" spans="1:10">
      <c r="A5658" s="131" t="s">
        <v>1414</v>
      </c>
      <c r="B5658" s="132" t="s">
        <v>2918</v>
      </c>
      <c r="C5658" s="131" t="s">
        <v>61</v>
      </c>
      <c r="D5658" s="131" t="s">
        <v>2919</v>
      </c>
      <c r="E5658" s="250" t="s">
        <v>1420</v>
      </c>
      <c r="F5658" s="250"/>
      <c r="G5658" s="133" t="s">
        <v>1476</v>
      </c>
      <c r="H5658" s="134">
        <v>1.3714999999999999</v>
      </c>
      <c r="I5658" s="135">
        <v>16.68</v>
      </c>
      <c r="J5658" s="135">
        <v>22.87</v>
      </c>
    </row>
    <row r="5659" spans="1:10" ht="25.5">
      <c r="A5659" s="131" t="s">
        <v>1414</v>
      </c>
      <c r="B5659" s="132" t="s">
        <v>2717</v>
      </c>
      <c r="C5659" s="131" t="s">
        <v>61</v>
      </c>
      <c r="D5659" s="131" t="s">
        <v>2718</v>
      </c>
      <c r="E5659" s="250" t="s">
        <v>1417</v>
      </c>
      <c r="F5659" s="250"/>
      <c r="G5659" s="133" t="s">
        <v>1476</v>
      </c>
      <c r="H5659" s="134">
        <v>1</v>
      </c>
      <c r="I5659" s="135">
        <v>1.43</v>
      </c>
      <c r="J5659" s="135">
        <v>1.43</v>
      </c>
    </row>
    <row r="5660" spans="1:10" ht="25.5">
      <c r="A5660" s="131" t="s">
        <v>1414</v>
      </c>
      <c r="B5660" s="132" t="s">
        <v>2770</v>
      </c>
      <c r="C5660" s="131" t="s">
        <v>61</v>
      </c>
      <c r="D5660" s="131" t="s">
        <v>2771</v>
      </c>
      <c r="E5660" s="250" t="s">
        <v>1417</v>
      </c>
      <c r="F5660" s="250"/>
      <c r="G5660" s="133" t="s">
        <v>1476</v>
      </c>
      <c r="H5660" s="134">
        <v>1</v>
      </c>
      <c r="I5660" s="135">
        <v>1.39</v>
      </c>
      <c r="J5660" s="135">
        <v>1.39</v>
      </c>
    </row>
    <row r="5661" spans="1:10" ht="25.5">
      <c r="A5661" s="131" t="s">
        <v>1414</v>
      </c>
      <c r="B5661" s="132" t="s">
        <v>2772</v>
      </c>
      <c r="C5661" s="131" t="s">
        <v>61</v>
      </c>
      <c r="D5661" s="131" t="s">
        <v>2773</v>
      </c>
      <c r="E5661" s="250" t="s">
        <v>1417</v>
      </c>
      <c r="F5661" s="250"/>
      <c r="G5661" s="133" t="s">
        <v>1476</v>
      </c>
      <c r="H5661" s="134">
        <v>1</v>
      </c>
      <c r="I5661" s="135">
        <v>0.61</v>
      </c>
      <c r="J5661" s="135">
        <v>0.61</v>
      </c>
    </row>
    <row r="5662" spans="1:10">
      <c r="A5662" s="136"/>
      <c r="B5662" s="136"/>
      <c r="C5662" s="136"/>
      <c r="D5662" s="136"/>
      <c r="E5662" s="136" t="s">
        <v>1427</v>
      </c>
      <c r="F5662" s="137">
        <v>22.95</v>
      </c>
      <c r="G5662" s="136" t="s">
        <v>1428</v>
      </c>
      <c r="H5662" s="137">
        <v>0</v>
      </c>
      <c r="I5662" s="136" t="s">
        <v>1429</v>
      </c>
      <c r="J5662" s="137">
        <v>22.95</v>
      </c>
    </row>
    <row r="5663" spans="1:10">
      <c r="A5663" s="136"/>
      <c r="B5663" s="136"/>
      <c r="C5663" s="136"/>
      <c r="D5663" s="136"/>
      <c r="E5663" s="136" t="s">
        <v>1430</v>
      </c>
      <c r="F5663" s="137">
        <v>7.09</v>
      </c>
      <c r="G5663" s="136"/>
      <c r="H5663" s="248" t="s">
        <v>1431</v>
      </c>
      <c r="I5663" s="248"/>
      <c r="J5663" s="137">
        <v>39</v>
      </c>
    </row>
    <row r="5664" spans="1:10">
      <c r="A5664" s="246" t="s">
        <v>2543</v>
      </c>
      <c r="B5664" s="246"/>
      <c r="C5664" s="246"/>
      <c r="D5664" s="246"/>
      <c r="E5664" s="246"/>
      <c r="F5664" s="246"/>
      <c r="G5664" s="246"/>
      <c r="H5664" s="246"/>
      <c r="I5664" s="246"/>
      <c r="J5664" s="246"/>
    </row>
    <row r="5665" spans="1:10" ht="15" thickBot="1">
      <c r="A5665" s="258" t="s">
        <v>3054</v>
      </c>
      <c r="B5665" s="258"/>
      <c r="C5665" s="258"/>
      <c r="D5665" s="258"/>
      <c r="E5665" s="258"/>
      <c r="F5665" s="258"/>
      <c r="G5665" s="258"/>
      <c r="H5665" s="258"/>
      <c r="I5665" s="258"/>
      <c r="J5665" s="258"/>
    </row>
    <row r="5666" spans="1:10" ht="15" thickTop="1">
      <c r="A5666" s="138"/>
      <c r="B5666" s="138"/>
      <c r="C5666" s="138"/>
      <c r="D5666" s="138"/>
      <c r="E5666" s="138"/>
      <c r="F5666" s="138"/>
      <c r="G5666" s="138"/>
      <c r="H5666" s="138"/>
      <c r="I5666" s="138"/>
      <c r="J5666" s="138"/>
    </row>
    <row r="5667" spans="1:10" ht="15">
      <c r="A5667" s="118"/>
      <c r="B5667" s="119" t="s">
        <v>47</v>
      </c>
      <c r="C5667" s="118" t="s">
        <v>48</v>
      </c>
      <c r="D5667" s="118" t="s">
        <v>49</v>
      </c>
      <c r="E5667" s="249" t="s">
        <v>1408</v>
      </c>
      <c r="F5667" s="249"/>
      <c r="G5667" s="120" t="s">
        <v>50</v>
      </c>
      <c r="H5667" s="119" t="s">
        <v>51</v>
      </c>
      <c r="I5667" s="119" t="s">
        <v>52</v>
      </c>
      <c r="J5667" s="119" t="s">
        <v>54</v>
      </c>
    </row>
    <row r="5668" spans="1:10" ht="25.5">
      <c r="A5668" s="121" t="s">
        <v>1409</v>
      </c>
      <c r="B5668" s="122" t="s">
        <v>1477</v>
      </c>
      <c r="C5668" s="121" t="s">
        <v>66</v>
      </c>
      <c r="D5668" s="121" t="s">
        <v>1478</v>
      </c>
      <c r="E5668" s="251" t="s">
        <v>1473</v>
      </c>
      <c r="F5668" s="251"/>
      <c r="G5668" s="123" t="s">
        <v>1476</v>
      </c>
      <c r="H5668" s="124">
        <v>1</v>
      </c>
      <c r="I5668" s="125">
        <v>25.84</v>
      </c>
      <c r="J5668" s="125">
        <v>25.84</v>
      </c>
    </row>
    <row r="5669" spans="1:10" ht="25.5">
      <c r="A5669" s="126" t="s">
        <v>1411</v>
      </c>
      <c r="B5669" s="127" t="s">
        <v>3052</v>
      </c>
      <c r="C5669" s="126" t="s">
        <v>66</v>
      </c>
      <c r="D5669" s="126" t="s">
        <v>3053</v>
      </c>
      <c r="E5669" s="252" t="s">
        <v>1410</v>
      </c>
      <c r="F5669" s="252"/>
      <c r="G5669" s="128" t="s">
        <v>1476</v>
      </c>
      <c r="H5669" s="129">
        <v>0.81</v>
      </c>
      <c r="I5669" s="130">
        <v>31.91</v>
      </c>
      <c r="J5669" s="130">
        <v>25.84</v>
      </c>
    </row>
    <row r="5670" spans="1:10">
      <c r="A5670" s="136"/>
      <c r="B5670" s="136"/>
      <c r="C5670" s="136"/>
      <c r="D5670" s="136"/>
      <c r="E5670" s="136" t="s">
        <v>1427</v>
      </c>
      <c r="F5670" s="137">
        <v>18.579999999999998</v>
      </c>
      <c r="G5670" s="136" t="s">
        <v>1428</v>
      </c>
      <c r="H5670" s="137">
        <v>0</v>
      </c>
      <c r="I5670" s="136" t="s">
        <v>1429</v>
      </c>
      <c r="J5670" s="137">
        <v>18.579999999999998</v>
      </c>
    </row>
    <row r="5671" spans="1:10">
      <c r="A5671" s="136"/>
      <c r="B5671" s="136"/>
      <c r="C5671" s="136"/>
      <c r="D5671" s="136"/>
      <c r="E5671" s="136" t="s">
        <v>1430</v>
      </c>
      <c r="F5671" s="137">
        <v>5.74</v>
      </c>
      <c r="G5671" s="136"/>
      <c r="H5671" s="248" t="s">
        <v>1431</v>
      </c>
      <c r="I5671" s="248"/>
      <c r="J5671" s="137">
        <v>31.58</v>
      </c>
    </row>
    <row r="5672" spans="1:10">
      <c r="A5672" s="246" t="s">
        <v>2543</v>
      </c>
      <c r="B5672" s="246"/>
      <c r="C5672" s="246"/>
      <c r="D5672" s="246"/>
      <c r="E5672" s="246"/>
      <c r="F5672" s="246"/>
      <c r="G5672" s="246"/>
      <c r="H5672" s="246"/>
      <c r="I5672" s="246"/>
      <c r="J5672" s="246"/>
    </row>
    <row r="5673" spans="1:10" ht="15" thickBot="1">
      <c r="A5673" s="258" t="s">
        <v>3051</v>
      </c>
      <c r="B5673" s="258"/>
      <c r="C5673" s="258"/>
      <c r="D5673" s="258"/>
      <c r="E5673" s="258"/>
      <c r="F5673" s="258"/>
      <c r="G5673" s="258"/>
      <c r="H5673" s="258"/>
      <c r="I5673" s="258"/>
      <c r="J5673" s="258"/>
    </row>
    <row r="5674" spans="1:10" ht="15" thickTop="1">
      <c r="A5674" s="138"/>
      <c r="B5674" s="138"/>
      <c r="C5674" s="138"/>
      <c r="D5674" s="138"/>
      <c r="E5674" s="138"/>
      <c r="F5674" s="138"/>
      <c r="G5674" s="138"/>
      <c r="H5674" s="138"/>
      <c r="I5674" s="138"/>
      <c r="J5674" s="138"/>
    </row>
    <row r="5675" spans="1:10">
      <c r="A5675" s="146"/>
      <c r="B5675" s="146"/>
      <c r="C5675" s="146"/>
      <c r="D5675" s="146"/>
      <c r="E5675" s="146"/>
      <c r="F5675" s="146"/>
      <c r="G5675" s="146"/>
      <c r="H5675" s="146"/>
      <c r="I5675" s="146"/>
      <c r="J5675" s="146"/>
    </row>
    <row r="5676" spans="1:10">
      <c r="A5676" s="245"/>
      <c r="B5676" s="245"/>
      <c r="C5676" s="245"/>
      <c r="D5676" s="145"/>
      <c r="E5676" s="140"/>
      <c r="F5676" s="246" t="s">
        <v>1402</v>
      </c>
      <c r="G5676" s="245"/>
      <c r="H5676" s="247">
        <v>39703313.509999998</v>
      </c>
      <c r="I5676" s="245"/>
      <c r="J5676" s="245"/>
    </row>
    <row r="5677" spans="1:10">
      <c r="A5677" s="245"/>
      <c r="B5677" s="245"/>
      <c r="C5677" s="245"/>
      <c r="D5677" s="145"/>
      <c r="E5677" s="140"/>
      <c r="F5677" s="246" t="s">
        <v>1403</v>
      </c>
      <c r="G5677" s="245"/>
      <c r="H5677" s="247">
        <v>7858941.8300000001</v>
      </c>
      <c r="I5677" s="245"/>
      <c r="J5677" s="245"/>
    </row>
    <row r="5678" spans="1:10">
      <c r="A5678" s="245"/>
      <c r="B5678" s="245"/>
      <c r="C5678" s="245"/>
      <c r="D5678" s="145"/>
      <c r="E5678" s="140"/>
      <c r="F5678" s="246" t="s">
        <v>1404</v>
      </c>
      <c r="G5678" s="245"/>
      <c r="H5678" s="247">
        <v>47562255.340000004</v>
      </c>
      <c r="I5678" s="245"/>
      <c r="J5678" s="245"/>
    </row>
    <row r="5679" spans="1:10">
      <c r="A5679" s="147"/>
      <c r="B5679" s="147"/>
      <c r="C5679" s="147"/>
      <c r="D5679" s="147"/>
      <c r="E5679" s="147"/>
      <c r="F5679" s="147"/>
      <c r="G5679" s="147"/>
      <c r="H5679" s="147"/>
      <c r="I5679" s="147"/>
      <c r="J5679" s="147"/>
    </row>
  </sheetData>
  <autoFilter ref="A19:J5259" xr:uid="{00000000-0009-0000-0000-000003000000}">
    <filterColumn colId="4" showButton="0"/>
  </autoFilter>
  <mergeCells count="4581">
    <mergeCell ref="A5677:C5677"/>
    <mergeCell ref="F5677:G5677"/>
    <mergeCell ref="H5677:J5677"/>
    <mergeCell ref="A5678:C5678"/>
    <mergeCell ref="F5678:G5678"/>
    <mergeCell ref="H5678:J5678"/>
    <mergeCell ref="A5649:J5649"/>
    <mergeCell ref="A5650:J5650"/>
    <mergeCell ref="E5652:F5652"/>
    <mergeCell ref="E5653:F5653"/>
    <mergeCell ref="E5654:F5654"/>
    <mergeCell ref="E5655:F5655"/>
    <mergeCell ref="E5656:F5656"/>
    <mergeCell ref="E5657:F5657"/>
    <mergeCell ref="E5658:F5658"/>
    <mergeCell ref="E5659:F5659"/>
    <mergeCell ref="E5660:F5660"/>
    <mergeCell ref="E5661:F5661"/>
    <mergeCell ref="H5663:I5663"/>
    <mergeCell ref="A5664:J5664"/>
    <mergeCell ref="A5665:J5665"/>
    <mergeCell ref="E5667:F5667"/>
    <mergeCell ref="E5668:F5668"/>
    <mergeCell ref="E5634:F5634"/>
    <mergeCell ref="E5635:F5635"/>
    <mergeCell ref="E5636:F5636"/>
    <mergeCell ref="E5637:F5637"/>
    <mergeCell ref="E5638:F5638"/>
    <mergeCell ref="E5639:F5639"/>
    <mergeCell ref="E5640:F5640"/>
    <mergeCell ref="H5642:I5642"/>
    <mergeCell ref="E5644:F5644"/>
    <mergeCell ref="E5645:F5645"/>
    <mergeCell ref="E5646:F5646"/>
    <mergeCell ref="H5648:I5648"/>
    <mergeCell ref="E5669:F5669"/>
    <mergeCell ref="H5671:I5671"/>
    <mergeCell ref="A5672:J5672"/>
    <mergeCell ref="A5673:J5673"/>
    <mergeCell ref="A5676:C5676"/>
    <mergeCell ref="F5676:G5676"/>
    <mergeCell ref="H5676:J5676"/>
    <mergeCell ref="E5594:F5594"/>
    <mergeCell ref="H5596:I5596"/>
    <mergeCell ref="H5603:I5603"/>
    <mergeCell ref="E5605:F5605"/>
    <mergeCell ref="E5606:F5606"/>
    <mergeCell ref="E5607:F5607"/>
    <mergeCell ref="H5609:I5609"/>
    <mergeCell ref="E5611:F5611"/>
    <mergeCell ref="E5612:F5612"/>
    <mergeCell ref="E5613:F5613"/>
    <mergeCell ref="E5614:F5614"/>
    <mergeCell ref="E5598:F5598"/>
    <mergeCell ref="E5615:F5615"/>
    <mergeCell ref="H5618:I5618"/>
    <mergeCell ref="E5626:F5626"/>
    <mergeCell ref="E5627:F5627"/>
    <mergeCell ref="H5629:I5629"/>
    <mergeCell ref="E5599:F5599"/>
    <mergeCell ref="E5600:F5600"/>
    <mergeCell ref="E5624:F5624"/>
    <mergeCell ref="E5625:F5625"/>
    <mergeCell ref="E5601:F5601"/>
    <mergeCell ref="E5620:F5620"/>
    <mergeCell ref="E5550:F5550"/>
    <mergeCell ref="E5551:F5551"/>
    <mergeCell ref="E5552:F5552"/>
    <mergeCell ref="H5555:I5555"/>
    <mergeCell ref="E5559:F5559"/>
    <mergeCell ref="E5560:F5560"/>
    <mergeCell ref="E5561:F5561"/>
    <mergeCell ref="H5563:I5563"/>
    <mergeCell ref="E5566:F5566"/>
    <mergeCell ref="E5567:F5567"/>
    <mergeCell ref="E5568:F5568"/>
    <mergeCell ref="E5581:F5581"/>
    <mergeCell ref="E5582:F5582"/>
    <mergeCell ref="E5583:F5583"/>
    <mergeCell ref="H5587:I5587"/>
    <mergeCell ref="E5592:F5592"/>
    <mergeCell ref="E5593:F5593"/>
    <mergeCell ref="E5557:F5557"/>
    <mergeCell ref="E5558:F5558"/>
    <mergeCell ref="E5565:F5565"/>
    <mergeCell ref="E5575:F5575"/>
    <mergeCell ref="E5576:F5576"/>
    <mergeCell ref="E5569:F5569"/>
    <mergeCell ref="E5577:F5577"/>
    <mergeCell ref="E5585:F5585"/>
    <mergeCell ref="E5584:F5584"/>
    <mergeCell ref="E5589:F5589"/>
    <mergeCell ref="E5590:F5590"/>
    <mergeCell ref="E5591:F5591"/>
    <mergeCell ref="A5523:E5523"/>
    <mergeCell ref="F5523:I5523"/>
    <mergeCell ref="G5525:I5525"/>
    <mergeCell ref="G5526:I5526"/>
    <mergeCell ref="G5527:I5527"/>
    <mergeCell ref="G5528:I5528"/>
    <mergeCell ref="A5529:E5529"/>
    <mergeCell ref="F5529:I5529"/>
    <mergeCell ref="G5531:I5531"/>
    <mergeCell ref="A5532:E5532"/>
    <mergeCell ref="F5532:I5532"/>
    <mergeCell ref="H5534:I5534"/>
    <mergeCell ref="E5536:F5536"/>
    <mergeCell ref="E5542:F5542"/>
    <mergeCell ref="E5543:F5543"/>
    <mergeCell ref="E5544:F5544"/>
    <mergeCell ref="H5546:I5546"/>
    <mergeCell ref="E5537:F5537"/>
    <mergeCell ref="E5538:F5538"/>
    <mergeCell ref="E5539:F5539"/>
    <mergeCell ref="E5540:F5540"/>
    <mergeCell ref="H5405:I5405"/>
    <mergeCell ref="E5407:F5407"/>
    <mergeCell ref="E5412:F5412"/>
    <mergeCell ref="E5413:F5413"/>
    <mergeCell ref="E5414:F5414"/>
    <mergeCell ref="H5418:I5418"/>
    <mergeCell ref="E5420:F5420"/>
    <mergeCell ref="E5421:F5421"/>
    <mergeCell ref="E5422:F5422"/>
    <mergeCell ref="H5425:I5425"/>
    <mergeCell ref="E5430:F5430"/>
    <mergeCell ref="E5431:F5431"/>
    <mergeCell ref="E5432:F5432"/>
    <mergeCell ref="H5435:I5435"/>
    <mergeCell ref="E5437:F5437"/>
    <mergeCell ref="E5438:F5438"/>
    <mergeCell ref="E5415:F5415"/>
    <mergeCell ref="H5301:I5301"/>
    <mergeCell ref="E5303:F5303"/>
    <mergeCell ref="E5304:F5304"/>
    <mergeCell ref="E5305:F5305"/>
    <mergeCell ref="H5314:I5314"/>
    <mergeCell ref="E5316:F5316"/>
    <mergeCell ref="E5317:F5317"/>
    <mergeCell ref="E5318:F5318"/>
    <mergeCell ref="H5327:I5327"/>
    <mergeCell ref="E5329:F5329"/>
    <mergeCell ref="E5330:F5330"/>
    <mergeCell ref="E5307:F5307"/>
    <mergeCell ref="E5321:F5321"/>
    <mergeCell ref="E5322:F5322"/>
    <mergeCell ref="E5355:F5355"/>
    <mergeCell ref="E5356:F5356"/>
    <mergeCell ref="E5357:F5357"/>
    <mergeCell ref="H5353:I5353"/>
    <mergeCell ref="H5340:I5340"/>
    <mergeCell ref="E5342:F5342"/>
    <mergeCell ref="E5343:F5343"/>
    <mergeCell ref="E5344:F5344"/>
    <mergeCell ref="E5337:F5337"/>
    <mergeCell ref="H5142:I5142"/>
    <mergeCell ref="E5108:F5108"/>
    <mergeCell ref="H5162:I5162"/>
    <mergeCell ref="E5164:F5164"/>
    <mergeCell ref="E5147:F5147"/>
    <mergeCell ref="E5130:F5130"/>
    <mergeCell ref="E5206:F5206"/>
    <mergeCell ref="E5207:F5207"/>
    <mergeCell ref="E5176:F5176"/>
    <mergeCell ref="E5178:F5178"/>
    <mergeCell ref="E5177:F5177"/>
    <mergeCell ref="E5171:F5171"/>
    <mergeCell ref="E5172:F5172"/>
    <mergeCell ref="E5189:F5189"/>
    <mergeCell ref="E5231:F5231"/>
    <mergeCell ref="E5232:F5232"/>
    <mergeCell ref="E5233:F5233"/>
    <mergeCell ref="H5174:I5174"/>
    <mergeCell ref="E5195:F5195"/>
    <mergeCell ref="E5196:F5196"/>
    <mergeCell ref="E5197:F5197"/>
    <mergeCell ref="E5203:F5203"/>
    <mergeCell ref="E5204:F5204"/>
    <mergeCell ref="E5205:F5205"/>
    <mergeCell ref="E5212:F5212"/>
    <mergeCell ref="E5194:F5194"/>
    <mergeCell ref="E5188:F5188"/>
    <mergeCell ref="E5170:F5170"/>
    <mergeCell ref="E5158:F5158"/>
    <mergeCell ref="E5159:F5159"/>
    <mergeCell ref="E5160:F5160"/>
    <mergeCell ref="E5155:F5155"/>
    <mergeCell ref="E5115:F5115"/>
    <mergeCell ref="E5116:F5116"/>
    <mergeCell ref="H5124:I5124"/>
    <mergeCell ref="A5125:J5125"/>
    <mergeCell ref="A5126:J5126"/>
    <mergeCell ref="E5131:F5131"/>
    <mergeCell ref="E5132:F5132"/>
    <mergeCell ref="H5134:I5134"/>
    <mergeCell ref="E5137:F5137"/>
    <mergeCell ref="E5117:F5117"/>
    <mergeCell ref="E5118:F5118"/>
    <mergeCell ref="E5121:F5121"/>
    <mergeCell ref="E5122:F5122"/>
    <mergeCell ref="E5095:F5095"/>
    <mergeCell ref="E5096:F5096"/>
    <mergeCell ref="E5103:F5103"/>
    <mergeCell ref="E5104:F5104"/>
    <mergeCell ref="E5128:F5128"/>
    <mergeCell ref="E5129:F5129"/>
    <mergeCell ref="E5050:F5050"/>
    <mergeCell ref="E5051:F5051"/>
    <mergeCell ref="E5052:F5052"/>
    <mergeCell ref="E5053:F5053"/>
    <mergeCell ref="H5055:I5055"/>
    <mergeCell ref="E5048:F5048"/>
    <mergeCell ref="E5049:F5049"/>
    <mergeCell ref="E5042:F5042"/>
    <mergeCell ref="F5086:I5086"/>
    <mergeCell ref="A5087:E5087"/>
    <mergeCell ref="F5087:I5087"/>
    <mergeCell ref="A5088:E5088"/>
    <mergeCell ref="F5088:I5088"/>
    <mergeCell ref="G5090:I5090"/>
    <mergeCell ref="A5091:E5091"/>
    <mergeCell ref="F5091:I5091"/>
    <mergeCell ref="H5093:I5093"/>
    <mergeCell ref="G5063:I5063"/>
    <mergeCell ref="A5064:E5064"/>
    <mergeCell ref="F5064:I5064"/>
    <mergeCell ref="H5066:I5066"/>
    <mergeCell ref="E5076:F5076"/>
    <mergeCell ref="E5077:F5077"/>
    <mergeCell ref="H4989:I4989"/>
    <mergeCell ref="E4992:F4992"/>
    <mergeCell ref="E4993:F4993"/>
    <mergeCell ref="E4957:F4957"/>
    <mergeCell ref="E4961:F4961"/>
    <mergeCell ref="E4962:F4962"/>
    <mergeCell ref="E4963:F4963"/>
    <mergeCell ref="E4973:F4973"/>
    <mergeCell ref="E4974:F4974"/>
    <mergeCell ref="E4985:F4985"/>
    <mergeCell ref="E4986:F4986"/>
    <mergeCell ref="E4987:F4987"/>
    <mergeCell ref="E4991:F4991"/>
    <mergeCell ref="E4971:F4971"/>
    <mergeCell ref="E4972:F4972"/>
    <mergeCell ref="E4983:F4983"/>
    <mergeCell ref="E4984:F4984"/>
    <mergeCell ref="E4714:F4714"/>
    <mergeCell ref="F4799:I4799"/>
    <mergeCell ref="A4800:E4800"/>
    <mergeCell ref="F4800:I4800"/>
    <mergeCell ref="A4801:E4801"/>
    <mergeCell ref="F4801:I4801"/>
    <mergeCell ref="A4802:E4802"/>
    <mergeCell ref="F4802:I4802"/>
    <mergeCell ref="H4949:I4949"/>
    <mergeCell ref="E4952:F4952"/>
    <mergeCell ref="E4953:F4953"/>
    <mergeCell ref="H4955:I4955"/>
    <mergeCell ref="E4964:F4964"/>
    <mergeCell ref="E4965:F4965"/>
    <mergeCell ref="E4966:F4966"/>
    <mergeCell ref="H4968:I4968"/>
    <mergeCell ref="H4976:I4976"/>
    <mergeCell ref="H4859:I4859"/>
    <mergeCell ref="E4861:F4861"/>
    <mergeCell ref="H4901:I4901"/>
    <mergeCell ref="H4817:I4817"/>
    <mergeCell ref="E4819:F4819"/>
    <mergeCell ref="E4820:F4820"/>
    <mergeCell ref="E4821:F4821"/>
    <mergeCell ref="H4823:I4823"/>
    <mergeCell ref="E4825:F4825"/>
    <mergeCell ref="H4829:I4829"/>
    <mergeCell ref="E4831:F4831"/>
    <mergeCell ref="H4835:I4835"/>
    <mergeCell ref="E4837:F4837"/>
    <mergeCell ref="H4841:I4841"/>
    <mergeCell ref="E4843:F4843"/>
    <mergeCell ref="H4630:I4630"/>
    <mergeCell ref="E4633:F4633"/>
    <mergeCell ref="E4634:F4634"/>
    <mergeCell ref="E4635:F4635"/>
    <mergeCell ref="H4637:I4637"/>
    <mergeCell ref="E4640:F4640"/>
    <mergeCell ref="E4641:F4641"/>
    <mergeCell ref="H4643:I4643"/>
    <mergeCell ref="E4647:F4647"/>
    <mergeCell ref="E4648:F4648"/>
    <mergeCell ref="E4649:F4649"/>
    <mergeCell ref="E4611:F4611"/>
    <mergeCell ref="E4612:F4612"/>
    <mergeCell ref="H4616:I4616"/>
    <mergeCell ref="E4621:F4621"/>
    <mergeCell ref="E4646:F4646"/>
    <mergeCell ref="H4697:I4697"/>
    <mergeCell ref="E4659:F4659"/>
    <mergeCell ref="E4658:F4658"/>
    <mergeCell ref="E4686:F4686"/>
    <mergeCell ref="E4687:F4687"/>
    <mergeCell ref="E4688:F4688"/>
    <mergeCell ref="E4680:F4680"/>
    <mergeCell ref="E4693:F4693"/>
    <mergeCell ref="E4679:F4679"/>
    <mergeCell ref="E4650:F4650"/>
    <mergeCell ref="H4663:I4663"/>
    <mergeCell ref="E4657:F4657"/>
    <mergeCell ref="H4652:I4652"/>
    <mergeCell ref="E4682:F4682"/>
    <mergeCell ref="H4684:I4684"/>
    <mergeCell ref="E4689:F4689"/>
    <mergeCell ref="E4595:F4595"/>
    <mergeCell ref="H4598:I4598"/>
    <mergeCell ref="E4600:F4600"/>
    <mergeCell ref="E4601:F4601"/>
    <mergeCell ref="E4602:F4602"/>
    <mergeCell ref="E4606:F4606"/>
    <mergeCell ref="H4580:I4580"/>
    <mergeCell ref="E4584:F4584"/>
    <mergeCell ref="E4585:F4585"/>
    <mergeCell ref="E4592:F4592"/>
    <mergeCell ref="E4603:F4603"/>
    <mergeCell ref="E4607:F4607"/>
    <mergeCell ref="H4609:I4609"/>
    <mergeCell ref="H4623:I4623"/>
    <mergeCell ref="E4626:F4626"/>
    <mergeCell ref="E4627:F4627"/>
    <mergeCell ref="E4628:F4628"/>
    <mergeCell ref="E4604:F4604"/>
    <mergeCell ref="E4605:F4605"/>
    <mergeCell ref="E4596:F4596"/>
    <mergeCell ref="E4618:F4618"/>
    <mergeCell ref="E4619:F4619"/>
    <mergeCell ref="E4543:F4543"/>
    <mergeCell ref="E4544:F4544"/>
    <mergeCell ref="H4546:I4546"/>
    <mergeCell ref="E4552:F4552"/>
    <mergeCell ref="E4553:F4553"/>
    <mergeCell ref="E4554:F4554"/>
    <mergeCell ref="H4559:I4559"/>
    <mergeCell ref="E4561:F4561"/>
    <mergeCell ref="E4562:F4562"/>
    <mergeCell ref="E4563:F4563"/>
    <mergeCell ref="H4572:I4572"/>
    <mergeCell ref="E4574:F4574"/>
    <mergeCell ref="E4586:F4586"/>
    <mergeCell ref="E4587:F4587"/>
    <mergeCell ref="H4589:I4589"/>
    <mergeCell ref="E4593:F4593"/>
    <mergeCell ref="E4594:F4594"/>
    <mergeCell ref="E4591:F4591"/>
    <mergeCell ref="E4567:F4567"/>
    <mergeCell ref="E4568:F4568"/>
    <mergeCell ref="E4566:F4566"/>
    <mergeCell ref="E4555:F4555"/>
    <mergeCell ref="E4556:F4556"/>
    <mergeCell ref="E4557:F4557"/>
    <mergeCell ref="E4564:F4564"/>
    <mergeCell ref="E4565:F4565"/>
    <mergeCell ref="E4582:F4582"/>
    <mergeCell ref="E4583:F4583"/>
    <mergeCell ref="E4550:F4550"/>
    <mergeCell ref="E4551:F4551"/>
    <mergeCell ref="E4480:F4480"/>
    <mergeCell ref="E4481:F4481"/>
    <mergeCell ref="E4482:F4482"/>
    <mergeCell ref="E4483:F4483"/>
    <mergeCell ref="E4484:F4484"/>
    <mergeCell ref="E4485:F4485"/>
    <mergeCell ref="E4486:F4486"/>
    <mergeCell ref="E4487:F4487"/>
    <mergeCell ref="F4506:I4506"/>
    <mergeCell ref="A4508:E4508"/>
    <mergeCell ref="F4508:I4508"/>
    <mergeCell ref="A4509:E4509"/>
    <mergeCell ref="F4509:I4509"/>
    <mergeCell ref="A4510:E4510"/>
    <mergeCell ref="F4510:I4510"/>
    <mergeCell ref="A4511:E4511"/>
    <mergeCell ref="F4511:I4511"/>
    <mergeCell ref="E4494:F4494"/>
    <mergeCell ref="E4495:F4495"/>
    <mergeCell ref="E4496:F4496"/>
    <mergeCell ref="E4497:F4497"/>
    <mergeCell ref="E4498:F4498"/>
    <mergeCell ref="E4499:F4499"/>
    <mergeCell ref="E4500:F4500"/>
    <mergeCell ref="H4502:I4502"/>
    <mergeCell ref="E4493:F4493"/>
    <mergeCell ref="H4489:I4489"/>
    <mergeCell ref="E4491:F4491"/>
    <mergeCell ref="E4492:F4492"/>
    <mergeCell ref="E4504:F4504"/>
    <mergeCell ref="E4505:F4505"/>
    <mergeCell ref="H4454:I4454"/>
    <mergeCell ref="A4455:J4455"/>
    <mergeCell ref="A4456:J4456"/>
    <mergeCell ref="H4465:I4465"/>
    <mergeCell ref="A4466:J4466"/>
    <mergeCell ref="A4467:J4467"/>
    <mergeCell ref="A4469:J4469"/>
    <mergeCell ref="E4470:F4470"/>
    <mergeCell ref="E4471:F4471"/>
    <mergeCell ref="E4472:F4472"/>
    <mergeCell ref="E4473:F4473"/>
    <mergeCell ref="E4474:F4474"/>
    <mergeCell ref="E4475:F4475"/>
    <mergeCell ref="E4476:F4476"/>
    <mergeCell ref="H4478:I4478"/>
    <mergeCell ref="E4458:F4458"/>
    <mergeCell ref="E4459:F4459"/>
    <mergeCell ref="E4460:F4460"/>
    <mergeCell ref="E4461:F4461"/>
    <mergeCell ref="E4463:F4463"/>
    <mergeCell ref="E4462:F4462"/>
    <mergeCell ref="E4412:F4412"/>
    <mergeCell ref="E4413:F4413"/>
    <mergeCell ref="E4417:F4417"/>
    <mergeCell ref="H4419:I4419"/>
    <mergeCell ref="A4421:J4421"/>
    <mergeCell ref="E4428:F4428"/>
    <mergeCell ref="E4429:F4429"/>
    <mergeCell ref="E4430:F4430"/>
    <mergeCell ref="H4432:I4432"/>
    <mergeCell ref="H4440:I4440"/>
    <mergeCell ref="E4442:F4442"/>
    <mergeCell ref="E4443:F4443"/>
    <mergeCell ref="H4446:I4446"/>
    <mergeCell ref="A4447:J4447"/>
    <mergeCell ref="E4444:F4444"/>
    <mergeCell ref="A4448:J4448"/>
    <mergeCell ref="E4452:F4452"/>
    <mergeCell ref="E4438:F4438"/>
    <mergeCell ref="E4414:F4414"/>
    <mergeCell ref="E4425:F4425"/>
    <mergeCell ref="E4436:F4436"/>
    <mergeCell ref="A4420:J4420"/>
    <mergeCell ref="E4423:F4423"/>
    <mergeCell ref="E4424:F4424"/>
    <mergeCell ref="E4450:F4450"/>
    <mergeCell ref="E4451:F4451"/>
    <mergeCell ref="H4276:I4276"/>
    <mergeCell ref="A4277:J4277"/>
    <mergeCell ref="A4278:J4278"/>
    <mergeCell ref="E4282:F4282"/>
    <mergeCell ref="E4283:F4283"/>
    <mergeCell ref="E4284:F4284"/>
    <mergeCell ref="H4286:I4286"/>
    <mergeCell ref="A4287:J4287"/>
    <mergeCell ref="A4288:J4288"/>
    <mergeCell ref="E4294:F4294"/>
    <mergeCell ref="E4295:F4295"/>
    <mergeCell ref="H4297:I4297"/>
    <mergeCell ref="A4298:J4298"/>
    <mergeCell ref="E4292:F4292"/>
    <mergeCell ref="E4403:F4403"/>
    <mergeCell ref="E4404:F4404"/>
    <mergeCell ref="E4405:F4405"/>
    <mergeCell ref="E4352:F4352"/>
    <mergeCell ref="E4353:F4353"/>
    <mergeCell ref="E4354:F4354"/>
    <mergeCell ref="H4356:I4356"/>
    <mergeCell ref="E4390:F4390"/>
    <mergeCell ref="A4358:J4358"/>
    <mergeCell ref="E4365:F4365"/>
    <mergeCell ref="E4366:F4366"/>
    <mergeCell ref="E4367:F4367"/>
    <mergeCell ref="E4399:F4399"/>
    <mergeCell ref="E4400:F4400"/>
    <mergeCell ref="E4401:F4401"/>
    <mergeCell ref="E4280:F4280"/>
    <mergeCell ref="E4281:F4281"/>
    <mergeCell ref="E4290:F4290"/>
    <mergeCell ref="E4252:F4252"/>
    <mergeCell ref="E4253:F4253"/>
    <mergeCell ref="H4256:I4256"/>
    <mergeCell ref="A4257:J4257"/>
    <mergeCell ref="A4258:J4258"/>
    <mergeCell ref="E4260:F4260"/>
    <mergeCell ref="E4261:F4261"/>
    <mergeCell ref="E4262:F4262"/>
    <mergeCell ref="E4263:F4263"/>
    <mergeCell ref="E4264:F4264"/>
    <mergeCell ref="H4266:I4266"/>
    <mergeCell ref="A4267:J4267"/>
    <mergeCell ref="A4268:J4268"/>
    <mergeCell ref="E4271:F4271"/>
    <mergeCell ref="E4272:F4272"/>
    <mergeCell ref="E4273:F4273"/>
    <mergeCell ref="E4274:F4274"/>
    <mergeCell ref="E4212:F4212"/>
    <mergeCell ref="E4213:F4213"/>
    <mergeCell ref="H4216:I4216"/>
    <mergeCell ref="A4217:J4217"/>
    <mergeCell ref="A4218:J4218"/>
    <mergeCell ref="E4220:F4220"/>
    <mergeCell ref="E4221:F4221"/>
    <mergeCell ref="E4222:F4222"/>
    <mergeCell ref="E4223:F4223"/>
    <mergeCell ref="H4226:I4226"/>
    <mergeCell ref="E4206:F4206"/>
    <mergeCell ref="E4214:F4214"/>
    <mergeCell ref="E4224:F4224"/>
    <mergeCell ref="A4247:J4247"/>
    <mergeCell ref="A4248:J4248"/>
    <mergeCell ref="E4250:F4250"/>
    <mergeCell ref="E4251:F4251"/>
    <mergeCell ref="A4227:J4227"/>
    <mergeCell ref="A4228:J4228"/>
    <mergeCell ref="E4230:F4230"/>
    <mergeCell ref="E4231:F4231"/>
    <mergeCell ref="E4232:F4232"/>
    <mergeCell ref="E4233:F4233"/>
    <mergeCell ref="H4236:I4236"/>
    <mergeCell ref="A4237:J4237"/>
    <mergeCell ref="A4238:J4238"/>
    <mergeCell ref="E4240:F4240"/>
    <mergeCell ref="E4241:F4241"/>
    <mergeCell ref="E4242:F4242"/>
    <mergeCell ref="E4243:F4243"/>
    <mergeCell ref="H4246:I4246"/>
    <mergeCell ref="E4234:F4234"/>
    <mergeCell ref="E4211:F4211"/>
    <mergeCell ref="E4152:F4152"/>
    <mergeCell ref="E4161:F4161"/>
    <mergeCell ref="E4160:F4160"/>
    <mergeCell ref="E4187:F4187"/>
    <mergeCell ref="E4188:F4188"/>
    <mergeCell ref="E4196:F4196"/>
    <mergeCell ref="E4169:F4169"/>
    <mergeCell ref="E4170:F4170"/>
    <mergeCell ref="E4178:F4178"/>
    <mergeCell ref="E4174:F4174"/>
    <mergeCell ref="E4194:F4194"/>
    <mergeCell ref="E4195:F4195"/>
    <mergeCell ref="E4197:F4197"/>
    <mergeCell ref="A4135:J4135"/>
    <mergeCell ref="A4136:J4136"/>
    <mergeCell ref="E4141:F4141"/>
    <mergeCell ref="A4113:J4113"/>
    <mergeCell ref="A4114:J4114"/>
    <mergeCell ref="E4117:F4117"/>
    <mergeCell ref="E4118:F4118"/>
    <mergeCell ref="E4119:F4119"/>
    <mergeCell ref="H4123:I4123"/>
    <mergeCell ref="A4124:J4124"/>
    <mergeCell ref="A4125:J4125"/>
    <mergeCell ref="E4127:F4127"/>
    <mergeCell ref="E4128:F4128"/>
    <mergeCell ref="H4134:I4134"/>
    <mergeCell ref="H4199:I4199"/>
    <mergeCell ref="E4201:F4201"/>
    <mergeCell ref="E4202:F4202"/>
    <mergeCell ref="E4203:F4203"/>
    <mergeCell ref="H4208:I4208"/>
    <mergeCell ref="E4210:F4210"/>
    <mergeCell ref="E4000:F4000"/>
    <mergeCell ref="E4001:F4001"/>
    <mergeCell ref="H4003:I4003"/>
    <mergeCell ref="E4010:F4010"/>
    <mergeCell ref="E4011:F4011"/>
    <mergeCell ref="E4012:F4012"/>
    <mergeCell ref="H4014:I4014"/>
    <mergeCell ref="E4021:F4021"/>
    <mergeCell ref="E4022:F4022"/>
    <mergeCell ref="E4023:F4023"/>
    <mergeCell ref="H4025:I4025"/>
    <mergeCell ref="E4032:F4032"/>
    <mergeCell ref="E4033:F4033"/>
    <mergeCell ref="E4034:F4034"/>
    <mergeCell ref="H4036:I4036"/>
    <mergeCell ref="E4043:F4043"/>
    <mergeCell ref="E4044:F4044"/>
    <mergeCell ref="E4007:F4007"/>
    <mergeCell ref="E4028:F4028"/>
    <mergeCell ref="E4038:F4038"/>
    <mergeCell ref="E4039:F4039"/>
    <mergeCell ref="E4018:F4018"/>
    <mergeCell ref="E4005:F4005"/>
    <mergeCell ref="E4006:F4006"/>
    <mergeCell ref="E3988:F3988"/>
    <mergeCell ref="E3989:F3989"/>
    <mergeCell ref="E3990:F3990"/>
    <mergeCell ref="H3992:I3992"/>
    <mergeCell ref="E3999:F3999"/>
    <mergeCell ref="E3975:F3975"/>
    <mergeCell ref="E3976:F3976"/>
    <mergeCell ref="E3984:F3984"/>
    <mergeCell ref="E3985:F3985"/>
    <mergeCell ref="E3986:F3986"/>
    <mergeCell ref="E3994:F3994"/>
    <mergeCell ref="E3995:F3995"/>
    <mergeCell ref="E3965:F3965"/>
    <mergeCell ref="E3996:F3996"/>
    <mergeCell ref="E3987:F3987"/>
    <mergeCell ref="E3997:F3997"/>
    <mergeCell ref="E3998:F3998"/>
    <mergeCell ref="E3983:F3983"/>
    <mergeCell ref="E3967:F3967"/>
    <mergeCell ref="E3968:F3968"/>
    <mergeCell ref="H3972:I3972"/>
    <mergeCell ref="E3977:F3977"/>
    <mergeCell ref="E3978:F3978"/>
    <mergeCell ref="E3979:F3979"/>
    <mergeCell ref="E3969:F3969"/>
    <mergeCell ref="E3970:F3970"/>
    <mergeCell ref="H3943:I3943"/>
    <mergeCell ref="A3945:J3945"/>
    <mergeCell ref="E3948:F3948"/>
    <mergeCell ref="E3958:F3958"/>
    <mergeCell ref="E3959:F3959"/>
    <mergeCell ref="E3952:F3952"/>
    <mergeCell ref="E3950:F3950"/>
    <mergeCell ref="E3951:F3951"/>
    <mergeCell ref="H3981:I3981"/>
    <mergeCell ref="A3902:J3902"/>
    <mergeCell ref="A3903:J3903"/>
    <mergeCell ref="E3906:F3906"/>
    <mergeCell ref="E3907:F3907"/>
    <mergeCell ref="E3894:F3894"/>
    <mergeCell ref="E3905:F3905"/>
    <mergeCell ref="E3927:F3927"/>
    <mergeCell ref="E3928:F3928"/>
    <mergeCell ref="H3932:I3932"/>
    <mergeCell ref="A3933:J3933"/>
    <mergeCell ref="A3934:J3934"/>
    <mergeCell ref="E3936:F3936"/>
    <mergeCell ref="H3954:I3954"/>
    <mergeCell ref="E3956:F3956"/>
    <mergeCell ref="E3957:F3957"/>
    <mergeCell ref="H3963:I3963"/>
    <mergeCell ref="E3966:F3966"/>
    <mergeCell ref="A3944:J3944"/>
    <mergeCell ref="E3908:F3908"/>
    <mergeCell ref="E3909:F3909"/>
    <mergeCell ref="E3916:F3916"/>
    <mergeCell ref="E3938:F3938"/>
    <mergeCell ref="E3929:F3929"/>
    <mergeCell ref="E3767:F3767"/>
    <mergeCell ref="H3769:I3769"/>
    <mergeCell ref="E3753:F3753"/>
    <mergeCell ref="E3774:F3774"/>
    <mergeCell ref="E3764:F3764"/>
    <mergeCell ref="E3775:F3775"/>
    <mergeCell ref="E3784:F3784"/>
    <mergeCell ref="E3885:F3885"/>
    <mergeCell ref="E3886:F3886"/>
    <mergeCell ref="E3887:F3887"/>
    <mergeCell ref="E3888:F3888"/>
    <mergeCell ref="H3890:I3890"/>
    <mergeCell ref="A3891:J3891"/>
    <mergeCell ref="A3892:J3892"/>
    <mergeCell ref="E3895:F3895"/>
    <mergeCell ref="E3896:F3896"/>
    <mergeCell ref="A3770:J3770"/>
    <mergeCell ref="A3771:J3771"/>
    <mergeCell ref="E3773:F3773"/>
    <mergeCell ref="E3797:F3797"/>
    <mergeCell ref="E3808:F3808"/>
    <mergeCell ref="E3806:F3806"/>
    <mergeCell ref="E3807:F3807"/>
    <mergeCell ref="E3817:F3817"/>
    <mergeCell ref="E3798:F3798"/>
    <mergeCell ref="E3799:F3799"/>
    <mergeCell ref="E3820:F3820"/>
    <mergeCell ref="E3821:F3821"/>
    <mergeCell ref="E3822:F3822"/>
    <mergeCell ref="E3785:F3785"/>
    <mergeCell ref="E3776:F3776"/>
    <mergeCell ref="H3747:I3747"/>
    <mergeCell ref="A3748:J3748"/>
    <mergeCell ref="E3751:F3751"/>
    <mergeCell ref="E3729:F3729"/>
    <mergeCell ref="E3730:F3730"/>
    <mergeCell ref="E3720:F3720"/>
    <mergeCell ref="E3731:F3731"/>
    <mergeCell ref="E3740:F3740"/>
    <mergeCell ref="E3741:F3741"/>
    <mergeCell ref="E3842:F3842"/>
    <mergeCell ref="E3843:F3843"/>
    <mergeCell ref="E3844:F3844"/>
    <mergeCell ref="H3846:I3846"/>
    <mergeCell ref="E3828:F3828"/>
    <mergeCell ref="E3829:F3829"/>
    <mergeCell ref="E3839:F3839"/>
    <mergeCell ref="E3840:F3840"/>
    <mergeCell ref="E3752:F3752"/>
    <mergeCell ref="E3762:F3762"/>
    <mergeCell ref="E3763:F3763"/>
    <mergeCell ref="A3749:J3749"/>
    <mergeCell ref="E3754:F3754"/>
    <mergeCell ref="E3755:F3755"/>
    <mergeCell ref="E3756:F3756"/>
    <mergeCell ref="H3758:I3758"/>
    <mergeCell ref="A3759:J3759"/>
    <mergeCell ref="A3760:J3760"/>
    <mergeCell ref="E3765:F3765"/>
    <mergeCell ref="E3819:F3819"/>
    <mergeCell ref="E3830:F3830"/>
    <mergeCell ref="E3841:F3841"/>
    <mergeCell ref="E3766:F3766"/>
    <mergeCell ref="E3678:F3678"/>
    <mergeCell ref="E3679:F3679"/>
    <mergeCell ref="H3681:I3681"/>
    <mergeCell ref="A3682:J3682"/>
    <mergeCell ref="A3683:J3683"/>
    <mergeCell ref="E3688:F3688"/>
    <mergeCell ref="E3689:F3689"/>
    <mergeCell ref="E3690:F3690"/>
    <mergeCell ref="H3692:I3692"/>
    <mergeCell ref="A3693:J3693"/>
    <mergeCell ref="E3674:F3674"/>
    <mergeCell ref="E3675:F3675"/>
    <mergeCell ref="E3676:F3676"/>
    <mergeCell ref="E3687:F3687"/>
    <mergeCell ref="E3685:F3685"/>
    <mergeCell ref="E3686:F3686"/>
    <mergeCell ref="E3742:F3742"/>
    <mergeCell ref="E3531:F3531"/>
    <mergeCell ref="H3533:I3533"/>
    <mergeCell ref="A3535:J3535"/>
    <mergeCell ref="E3554:F3554"/>
    <mergeCell ref="H3556:I3556"/>
    <mergeCell ref="A3558:J3558"/>
    <mergeCell ref="E3551:F3551"/>
    <mergeCell ref="E3552:F3552"/>
    <mergeCell ref="E3553:F3553"/>
    <mergeCell ref="E3613:F3613"/>
    <mergeCell ref="H3615:I3615"/>
    <mergeCell ref="A3616:J3616"/>
    <mergeCell ref="A3617:J3617"/>
    <mergeCell ref="E3622:F3622"/>
    <mergeCell ref="E3623:F3623"/>
    <mergeCell ref="E3624:F3624"/>
    <mergeCell ref="H3626:I3626"/>
    <mergeCell ref="E3599:F3599"/>
    <mergeCell ref="E3608:F3608"/>
    <mergeCell ref="E3609:F3609"/>
    <mergeCell ref="A3581:J3581"/>
    <mergeCell ref="E3584:F3584"/>
    <mergeCell ref="A3593:J3593"/>
    <mergeCell ref="E3600:F3600"/>
    <mergeCell ref="E3601:F3601"/>
    <mergeCell ref="H3603:I3603"/>
    <mergeCell ref="A3604:J3604"/>
    <mergeCell ref="A3605:J3605"/>
    <mergeCell ref="E3611:F3611"/>
    <mergeCell ref="E3612:F3612"/>
    <mergeCell ref="E3563:F3563"/>
    <mergeCell ref="E3564:F3564"/>
    <mergeCell ref="A3430:J3430"/>
    <mergeCell ref="E3438:F3438"/>
    <mergeCell ref="H3440:I3440"/>
    <mergeCell ref="A3442:J3442"/>
    <mergeCell ref="E3450:F3450"/>
    <mergeCell ref="H3452:I3452"/>
    <mergeCell ref="A3454:J3454"/>
    <mergeCell ref="E3473:F3473"/>
    <mergeCell ref="H3475:I3475"/>
    <mergeCell ref="A3477:J3477"/>
    <mergeCell ref="E3485:F3485"/>
    <mergeCell ref="H3487:I3487"/>
    <mergeCell ref="A3489:J3489"/>
    <mergeCell ref="E3496:F3496"/>
    <mergeCell ref="E3497:F3497"/>
    <mergeCell ref="H3499:I3499"/>
    <mergeCell ref="A3500:J3500"/>
    <mergeCell ref="E3447:F3447"/>
    <mergeCell ref="E3448:F3448"/>
    <mergeCell ref="A3464:J3464"/>
    <mergeCell ref="A3465:J3465"/>
    <mergeCell ref="E3467:F3467"/>
    <mergeCell ref="E3468:F3468"/>
    <mergeCell ref="A3476:J3476"/>
    <mergeCell ref="E3479:F3479"/>
    <mergeCell ref="E3469:F3469"/>
    <mergeCell ref="E3480:F3480"/>
    <mergeCell ref="E3481:F3481"/>
    <mergeCell ref="E3470:F3470"/>
    <mergeCell ref="E3471:F3471"/>
    <mergeCell ref="E3472:F3472"/>
    <mergeCell ref="E3459:F3459"/>
    <mergeCell ref="E3224:F3224"/>
    <mergeCell ref="E3246:F3246"/>
    <mergeCell ref="E3265:F3265"/>
    <mergeCell ref="H3267:I3267"/>
    <mergeCell ref="E3263:F3263"/>
    <mergeCell ref="E3311:F3311"/>
    <mergeCell ref="H3313:I3313"/>
    <mergeCell ref="A3314:J3314"/>
    <mergeCell ref="A3315:J3315"/>
    <mergeCell ref="E3322:F3322"/>
    <mergeCell ref="E3323:F3323"/>
    <mergeCell ref="H3325:I3325"/>
    <mergeCell ref="A3326:J3326"/>
    <mergeCell ref="A3327:J3327"/>
    <mergeCell ref="E3333:F3333"/>
    <mergeCell ref="E3334:F3334"/>
    <mergeCell ref="H3336:I3336"/>
    <mergeCell ref="E3273:F3273"/>
    <mergeCell ref="E3274:F3274"/>
    <mergeCell ref="E3275:F3275"/>
    <mergeCell ref="E3284:F3284"/>
    <mergeCell ref="A3279:J3279"/>
    <mergeCell ref="E3282:F3282"/>
    <mergeCell ref="E3283:F3283"/>
    <mergeCell ref="H3289:I3289"/>
    <mergeCell ref="A3290:J3290"/>
    <mergeCell ref="A3291:J3291"/>
    <mergeCell ref="E3293:F3293"/>
    <mergeCell ref="E3294:F3294"/>
    <mergeCell ref="E3295:F3295"/>
    <mergeCell ref="E3285:F3285"/>
    <mergeCell ref="E3286:F3286"/>
    <mergeCell ref="A3242:J3242"/>
    <mergeCell ref="E3244:F3244"/>
    <mergeCell ref="E3245:F3245"/>
    <mergeCell ref="E3252:F3252"/>
    <mergeCell ref="E3253:F3253"/>
    <mergeCell ref="E3254:F3254"/>
    <mergeCell ref="H3256:I3256"/>
    <mergeCell ref="A3257:J3257"/>
    <mergeCell ref="A3258:J3258"/>
    <mergeCell ref="E3264:F3264"/>
    <mergeCell ref="E3249:F3249"/>
    <mergeCell ref="E3235:F3235"/>
    <mergeCell ref="E3236:F3236"/>
    <mergeCell ref="E3247:F3247"/>
    <mergeCell ref="E3248:F3248"/>
    <mergeCell ref="E3250:F3250"/>
    <mergeCell ref="E3251:F3251"/>
    <mergeCell ref="E3260:F3260"/>
    <mergeCell ref="E3069:F3069"/>
    <mergeCell ref="H3071:I3071"/>
    <mergeCell ref="A3072:J3072"/>
    <mergeCell ref="A3073:J3073"/>
    <mergeCell ref="E3163:F3163"/>
    <mergeCell ref="H3165:I3165"/>
    <mergeCell ref="A3166:J3166"/>
    <mergeCell ref="A3167:J3167"/>
    <mergeCell ref="E3171:F3171"/>
    <mergeCell ref="E3172:F3172"/>
    <mergeCell ref="E3110:F3110"/>
    <mergeCell ref="E3170:F3170"/>
    <mergeCell ref="E3136:F3136"/>
    <mergeCell ref="E3137:F3137"/>
    <mergeCell ref="E3089:F3089"/>
    <mergeCell ref="E3090:F3090"/>
    <mergeCell ref="E3091:F3091"/>
    <mergeCell ref="A3095:J3095"/>
    <mergeCell ref="E3100:F3100"/>
    <mergeCell ref="E3101:F3101"/>
    <mergeCell ref="E3102:F3102"/>
    <mergeCell ref="E3103:F3103"/>
    <mergeCell ref="A3107:J3107"/>
    <mergeCell ref="A3082:J3082"/>
    <mergeCell ref="A3083:J3083"/>
    <mergeCell ref="E3114:F3114"/>
    <mergeCell ref="E3115:F3115"/>
    <mergeCell ref="A3119:J3119"/>
    <mergeCell ref="A3131:J3131"/>
    <mergeCell ref="E3124:F3124"/>
    <mergeCell ref="E3125:F3125"/>
    <mergeCell ref="E3126:F3126"/>
    <mergeCell ref="E3024:F3024"/>
    <mergeCell ref="E3025:F3025"/>
    <mergeCell ref="H3027:I3027"/>
    <mergeCell ref="A3028:J3028"/>
    <mergeCell ref="A3029:J3029"/>
    <mergeCell ref="E3034:F3034"/>
    <mergeCell ref="E3035:F3035"/>
    <mergeCell ref="E3036:F3036"/>
    <mergeCell ref="H3038:I3038"/>
    <mergeCell ref="A3039:J3039"/>
    <mergeCell ref="E3056:F3056"/>
    <mergeCell ref="E3057:F3057"/>
    <mergeCell ref="E3058:F3058"/>
    <mergeCell ref="H3060:I3060"/>
    <mergeCell ref="A3061:J3061"/>
    <mergeCell ref="A3062:J3062"/>
    <mergeCell ref="E3068:F3068"/>
    <mergeCell ref="A3040:J3040"/>
    <mergeCell ref="E3044:F3044"/>
    <mergeCell ref="E3045:F3045"/>
    <mergeCell ref="E3046:F3046"/>
    <mergeCell ref="E3047:F3047"/>
    <mergeCell ref="H3049:I3049"/>
    <mergeCell ref="A3050:J3050"/>
    <mergeCell ref="E2980:F2980"/>
    <mergeCell ref="H2982:I2982"/>
    <mergeCell ref="A2983:J2983"/>
    <mergeCell ref="A2984:J2984"/>
    <mergeCell ref="E2990:F2990"/>
    <mergeCell ref="E2991:F2991"/>
    <mergeCell ref="H2993:I2993"/>
    <mergeCell ref="E2965:F2965"/>
    <mergeCell ref="E2963:F2963"/>
    <mergeCell ref="E2964:F2964"/>
    <mergeCell ref="E3001:F3001"/>
    <mergeCell ref="H3003:I3003"/>
    <mergeCell ref="A3005:J3005"/>
    <mergeCell ref="E3012:F3012"/>
    <mergeCell ref="H3014:I3014"/>
    <mergeCell ref="A3016:J3016"/>
    <mergeCell ref="E3023:F3023"/>
    <mergeCell ref="E3018:F3018"/>
    <mergeCell ref="E3019:F3019"/>
    <mergeCell ref="E3010:F3010"/>
    <mergeCell ref="E2817:F2817"/>
    <mergeCell ref="E2810:F2810"/>
    <mergeCell ref="E2809:F2809"/>
    <mergeCell ref="A2832:J2832"/>
    <mergeCell ref="A2833:J2833"/>
    <mergeCell ref="H2841:I2841"/>
    <mergeCell ref="A2842:J2842"/>
    <mergeCell ref="E2845:F2845"/>
    <mergeCell ref="H2863:I2863"/>
    <mergeCell ref="A2864:J2864"/>
    <mergeCell ref="E2867:F2867"/>
    <mergeCell ref="E2873:F2873"/>
    <mergeCell ref="E2874:F2874"/>
    <mergeCell ref="E2875:F2875"/>
    <mergeCell ref="E2876:F2876"/>
    <mergeCell ref="H2878:I2878"/>
    <mergeCell ref="A2879:J2879"/>
    <mergeCell ref="E2837:F2837"/>
    <mergeCell ref="E2838:F2838"/>
    <mergeCell ref="E2839:F2839"/>
    <mergeCell ref="E2847:F2847"/>
    <mergeCell ref="E2872:F2872"/>
    <mergeCell ref="E2821:F2821"/>
    <mergeCell ref="E2825:F2825"/>
    <mergeCell ref="E2835:F2835"/>
    <mergeCell ref="E2836:F2836"/>
    <mergeCell ref="E2818:F2818"/>
    <mergeCell ref="E2819:F2819"/>
    <mergeCell ref="E2820:F2820"/>
    <mergeCell ref="H2823:I2823"/>
    <mergeCell ref="E2826:F2826"/>
    <mergeCell ref="E2827:F2827"/>
    <mergeCell ref="H2672:I2672"/>
    <mergeCell ref="A2673:J2673"/>
    <mergeCell ref="A2674:J2674"/>
    <mergeCell ref="E2679:F2679"/>
    <mergeCell ref="E2680:F2680"/>
    <mergeCell ref="E2681:F2681"/>
    <mergeCell ref="H2683:I2683"/>
    <mergeCell ref="A2684:J2684"/>
    <mergeCell ref="A2685:J2685"/>
    <mergeCell ref="E2691:F2691"/>
    <mergeCell ref="E2692:F2692"/>
    <mergeCell ref="H2694:I2694"/>
    <mergeCell ref="A2695:J2695"/>
    <mergeCell ref="E2795:F2795"/>
    <mergeCell ref="E2796:F2796"/>
    <mergeCell ref="E2797:F2797"/>
    <mergeCell ref="E2798:F2798"/>
    <mergeCell ref="A2730:J2730"/>
    <mergeCell ref="E2734:F2734"/>
    <mergeCell ref="E2735:F2735"/>
    <mergeCell ref="H2740:I2740"/>
    <mergeCell ref="H2764:I2764"/>
    <mergeCell ref="E2794:F2794"/>
    <mergeCell ref="E2744:F2744"/>
    <mergeCell ref="E2745:F2745"/>
    <mergeCell ref="E2756:F2756"/>
    <mergeCell ref="E2757:F2757"/>
    <mergeCell ref="A2765:J2765"/>
    <mergeCell ref="E2736:F2736"/>
    <mergeCell ref="E2737:F2737"/>
    <mergeCell ref="E2738:F2738"/>
    <mergeCell ref="E2688:F2688"/>
    <mergeCell ref="E2635:F2635"/>
    <mergeCell ref="E2636:F2636"/>
    <mergeCell ref="E2637:F2637"/>
    <mergeCell ref="H2639:I2639"/>
    <mergeCell ref="A2640:J2640"/>
    <mergeCell ref="A2641:J2641"/>
    <mergeCell ref="E2646:F2646"/>
    <mergeCell ref="E2647:F2647"/>
    <mergeCell ref="E2648:F2648"/>
    <mergeCell ref="H2650:I2650"/>
    <mergeCell ref="A2651:J2651"/>
    <mergeCell ref="A2652:J2652"/>
    <mergeCell ref="E2643:F2643"/>
    <mergeCell ref="E2667:F2667"/>
    <mergeCell ref="E2668:F2668"/>
    <mergeCell ref="E2669:F2669"/>
    <mergeCell ref="E2670:F2670"/>
    <mergeCell ref="E2570:F2570"/>
    <mergeCell ref="H2572:I2572"/>
    <mergeCell ref="A2573:J2573"/>
    <mergeCell ref="A2574:J2574"/>
    <mergeCell ref="E2580:F2580"/>
    <mergeCell ref="H2582:I2582"/>
    <mergeCell ref="A2584:J2584"/>
    <mergeCell ref="E2591:F2591"/>
    <mergeCell ref="E2592:F2592"/>
    <mergeCell ref="H2594:I2594"/>
    <mergeCell ref="A2595:J2595"/>
    <mergeCell ref="A2596:J2596"/>
    <mergeCell ref="E2625:F2625"/>
    <mergeCell ref="E2626:F2626"/>
    <mergeCell ref="H2628:I2628"/>
    <mergeCell ref="A2629:J2629"/>
    <mergeCell ref="A2630:J2630"/>
    <mergeCell ref="E2589:F2589"/>
    <mergeCell ref="E2590:F2590"/>
    <mergeCell ref="E2602:F2602"/>
    <mergeCell ref="E2339:F2339"/>
    <mergeCell ref="E2420:F2420"/>
    <mergeCell ref="E2421:F2421"/>
    <mergeCell ref="E2422:F2422"/>
    <mergeCell ref="H2424:I2424"/>
    <mergeCell ref="A2425:J2425"/>
    <mergeCell ref="A2426:J2426"/>
    <mergeCell ref="E2432:F2432"/>
    <mergeCell ref="E2433:F2433"/>
    <mergeCell ref="H2435:I2435"/>
    <mergeCell ref="A2436:J2436"/>
    <mergeCell ref="A2437:J2437"/>
    <mergeCell ref="E2527:F2527"/>
    <mergeCell ref="H2529:I2529"/>
    <mergeCell ref="A2530:J2530"/>
    <mergeCell ref="A2531:J2531"/>
    <mergeCell ref="E2535:F2535"/>
    <mergeCell ref="H2517:I2517"/>
    <mergeCell ref="A2470:J2470"/>
    <mergeCell ref="A2471:J2471"/>
    <mergeCell ref="E2475:F2475"/>
    <mergeCell ref="E2476:F2476"/>
    <mergeCell ref="E2477:F2477"/>
    <mergeCell ref="E2478:F2478"/>
    <mergeCell ref="E2479:F2479"/>
    <mergeCell ref="H2481:I2481"/>
    <mergeCell ref="A2482:J2482"/>
    <mergeCell ref="A2483:J2483"/>
    <mergeCell ref="E2487:F2487"/>
    <mergeCell ref="E2488:F2488"/>
    <mergeCell ref="E2489:F2489"/>
    <mergeCell ref="E2490:F2490"/>
    <mergeCell ref="H2305:I2305"/>
    <mergeCell ref="E2308:F2308"/>
    <mergeCell ref="E2309:F2309"/>
    <mergeCell ref="E2310:F2310"/>
    <mergeCell ref="E2311:F2311"/>
    <mergeCell ref="H2313:I2313"/>
    <mergeCell ref="E2291:F2291"/>
    <mergeCell ref="E2307:F2307"/>
    <mergeCell ref="E2303:F2303"/>
    <mergeCell ref="A2314:J2314"/>
    <mergeCell ref="A2315:J2315"/>
    <mergeCell ref="E2321:F2321"/>
    <mergeCell ref="H2323:I2323"/>
    <mergeCell ref="A2325:J2325"/>
    <mergeCell ref="E2332:F2332"/>
    <mergeCell ref="E2333:F2333"/>
    <mergeCell ref="H2335:I2335"/>
    <mergeCell ref="E2329:F2329"/>
    <mergeCell ref="E2330:F2330"/>
    <mergeCell ref="E2331:F2331"/>
    <mergeCell ref="E2289:F2289"/>
    <mergeCell ref="E2290:F2290"/>
    <mergeCell ref="H2294:I2294"/>
    <mergeCell ref="A2295:J2295"/>
    <mergeCell ref="H2210:I2210"/>
    <mergeCell ref="A2211:J2211"/>
    <mergeCell ref="E2241:F2241"/>
    <mergeCell ref="E2196:F2196"/>
    <mergeCell ref="H2198:I2198"/>
    <mergeCell ref="A2199:J2199"/>
    <mergeCell ref="A2200:J2200"/>
    <mergeCell ref="E2204:F2204"/>
    <mergeCell ref="E2205:F2205"/>
    <mergeCell ref="E2206:F2206"/>
    <mergeCell ref="E2181:F2181"/>
    <mergeCell ref="E2182:F2182"/>
    <mergeCell ref="E2183:F2183"/>
    <mergeCell ref="E2184:F2184"/>
    <mergeCell ref="E2192:F2192"/>
    <mergeCell ref="E2193:F2193"/>
    <mergeCell ref="E2217:F2217"/>
    <mergeCell ref="E2218:F2218"/>
    <mergeCell ref="E2219:F2219"/>
    <mergeCell ref="E2220:F2220"/>
    <mergeCell ref="H2222:I2222"/>
    <mergeCell ref="A2223:J2223"/>
    <mergeCell ref="A2224:J2224"/>
    <mergeCell ref="E2228:F2228"/>
    <mergeCell ref="E2229:F2229"/>
    <mergeCell ref="E2230:F2230"/>
    <mergeCell ref="E2231:F2231"/>
    <mergeCell ref="E2232:F2232"/>
    <mergeCell ref="A1939:J1939"/>
    <mergeCell ref="A1940:J1940"/>
    <mergeCell ref="E1982:F1982"/>
    <mergeCell ref="H1984:I1984"/>
    <mergeCell ref="A1986:J1986"/>
    <mergeCell ref="E1994:F1994"/>
    <mergeCell ref="H1996:I1996"/>
    <mergeCell ref="A1998:J1998"/>
    <mergeCell ref="E2006:F2006"/>
    <mergeCell ref="E1957:F1957"/>
    <mergeCell ref="E1958:F1958"/>
    <mergeCell ref="H1960:I1960"/>
    <mergeCell ref="E1955:F1955"/>
    <mergeCell ref="E1956:F1956"/>
    <mergeCell ref="E1979:F1979"/>
    <mergeCell ref="E1980:F1980"/>
    <mergeCell ref="E1981:F1981"/>
    <mergeCell ref="A1985:J1985"/>
    <mergeCell ref="E1992:F1992"/>
    <mergeCell ref="E1993:F1993"/>
    <mergeCell ref="A1997:J1997"/>
    <mergeCell ref="E2001:F2001"/>
    <mergeCell ref="E2002:F2002"/>
    <mergeCell ref="E2003:F2003"/>
    <mergeCell ref="A1961:J1961"/>
    <mergeCell ref="E1970:F1970"/>
    <mergeCell ref="H1972:I1972"/>
    <mergeCell ref="A1973:J1973"/>
    <mergeCell ref="A1974:J1974"/>
    <mergeCell ref="E1978:F1978"/>
    <mergeCell ref="E1977:F1977"/>
    <mergeCell ref="E1989:F1989"/>
    <mergeCell ref="E1822:F1822"/>
    <mergeCell ref="E1823:F1823"/>
    <mergeCell ref="A1873:J1873"/>
    <mergeCell ref="A1874:J1874"/>
    <mergeCell ref="E1855:F1855"/>
    <mergeCell ref="E1856:F1856"/>
    <mergeCell ref="E1865:F1865"/>
    <mergeCell ref="E1866:F1866"/>
    <mergeCell ref="E1867:F1867"/>
    <mergeCell ref="E1843:F1843"/>
    <mergeCell ref="E1844:F1844"/>
    <mergeCell ref="E1853:F1853"/>
    <mergeCell ref="E1854:F1854"/>
    <mergeCell ref="E1833:F1833"/>
    <mergeCell ref="E1834:F1834"/>
    <mergeCell ref="A1830:J1830"/>
    <mergeCell ref="A1831:J1831"/>
    <mergeCell ref="E1835:F1835"/>
    <mergeCell ref="E1836:F1836"/>
    <mergeCell ref="E1837:F1837"/>
    <mergeCell ref="H1839:I1839"/>
    <mergeCell ref="A1840:J1840"/>
    <mergeCell ref="A1841:J1841"/>
    <mergeCell ref="E1781:F1781"/>
    <mergeCell ref="E1782:F1782"/>
    <mergeCell ref="E1791:F1791"/>
    <mergeCell ref="E1765:F1765"/>
    <mergeCell ref="E1766:F1766"/>
    <mergeCell ref="E1705:F1705"/>
    <mergeCell ref="E1756:F1756"/>
    <mergeCell ref="E1757:F1757"/>
    <mergeCell ref="E1753:F1753"/>
    <mergeCell ref="E1754:F1754"/>
    <mergeCell ref="H1809:I1809"/>
    <mergeCell ref="A1810:J1810"/>
    <mergeCell ref="A1811:J1811"/>
    <mergeCell ref="E1813:F1813"/>
    <mergeCell ref="E1814:F1814"/>
    <mergeCell ref="E1815:F1815"/>
    <mergeCell ref="E1816:F1816"/>
    <mergeCell ref="E1771:F1771"/>
    <mergeCell ref="H1773:I1773"/>
    <mergeCell ref="E1719:F1719"/>
    <mergeCell ref="E1720:F1720"/>
    <mergeCell ref="E1717:F1717"/>
    <mergeCell ref="E1718:F1718"/>
    <mergeCell ref="E1706:F1706"/>
    <mergeCell ref="E1721:F1721"/>
    <mergeCell ref="E1730:F1730"/>
    <mergeCell ref="E1741:F1741"/>
    <mergeCell ref="E1742:F1742"/>
    <mergeCell ref="E1746:F1746"/>
    <mergeCell ref="E1747:F1747"/>
    <mergeCell ref="H1749:I1749"/>
    <mergeCell ref="A1750:J1750"/>
    <mergeCell ref="E1693:F1693"/>
    <mergeCell ref="E1694:F1694"/>
    <mergeCell ref="H1677:I1677"/>
    <mergeCell ref="A1678:J1678"/>
    <mergeCell ref="A1679:J1679"/>
    <mergeCell ref="E1684:F1684"/>
    <mergeCell ref="E1685:F1685"/>
    <mergeCell ref="E1686:F1686"/>
    <mergeCell ref="E1687:F1687"/>
    <mergeCell ref="H1689:I1689"/>
    <mergeCell ref="A1690:J1690"/>
    <mergeCell ref="A1691:J1691"/>
    <mergeCell ref="E1695:F1695"/>
    <mergeCell ref="E1696:F1696"/>
    <mergeCell ref="E1697:F1697"/>
    <mergeCell ref="E1779:F1779"/>
    <mergeCell ref="E1780:F1780"/>
    <mergeCell ref="H1701:I1701"/>
    <mergeCell ref="A1702:J1702"/>
    <mergeCell ref="A1703:J1703"/>
    <mergeCell ref="E1707:F1707"/>
    <mergeCell ref="E1708:F1708"/>
    <mergeCell ref="E1709:F1709"/>
    <mergeCell ref="E1710:F1710"/>
    <mergeCell ref="E1711:F1711"/>
    <mergeCell ref="H1713:I1713"/>
    <mergeCell ref="A1714:J1714"/>
    <mergeCell ref="A1715:J1715"/>
    <mergeCell ref="H1761:I1761"/>
    <mergeCell ref="A1762:J1762"/>
    <mergeCell ref="E1769:F1769"/>
    <mergeCell ref="E1770:F1770"/>
    <mergeCell ref="E1652:F1652"/>
    <mergeCell ref="E1653:F1653"/>
    <mergeCell ref="H1655:I1655"/>
    <mergeCell ref="A1656:J1656"/>
    <mergeCell ref="A1657:J1657"/>
    <mergeCell ref="A1602:J1602"/>
    <mergeCell ref="A1603:J1603"/>
    <mergeCell ref="E1607:F1607"/>
    <mergeCell ref="E1608:F1608"/>
    <mergeCell ref="E1609:F1609"/>
    <mergeCell ref="H1611:I1611"/>
    <mergeCell ref="A1612:J1612"/>
    <mergeCell ref="A1613:J1613"/>
    <mergeCell ref="E1615:F1615"/>
    <mergeCell ref="E1616:F1616"/>
    <mergeCell ref="E1626:F1626"/>
    <mergeCell ref="E1637:F1637"/>
    <mergeCell ref="E1617:F1617"/>
    <mergeCell ref="E1627:F1627"/>
    <mergeCell ref="E1618:F1618"/>
    <mergeCell ref="E1619:F1619"/>
    <mergeCell ref="E1620:F1620"/>
    <mergeCell ref="H1622:I1622"/>
    <mergeCell ref="A1623:J1623"/>
    <mergeCell ref="A1624:J1624"/>
    <mergeCell ref="E1628:F1628"/>
    <mergeCell ref="E1629:F1629"/>
    <mergeCell ref="E1630:F1630"/>
    <mergeCell ref="E1631:F1631"/>
    <mergeCell ref="H1633:I1633"/>
    <mergeCell ref="A1634:J1634"/>
    <mergeCell ref="A1635:J1635"/>
    <mergeCell ref="E1577:F1577"/>
    <mergeCell ref="E1578:F1578"/>
    <mergeCell ref="H1580:I1580"/>
    <mergeCell ref="A1581:J1581"/>
    <mergeCell ref="A1582:J1582"/>
    <mergeCell ref="E1585:F1585"/>
    <mergeCell ref="E1586:F1586"/>
    <mergeCell ref="E1587:F1587"/>
    <mergeCell ref="E1564:F1564"/>
    <mergeCell ref="E1565:F1565"/>
    <mergeCell ref="E1566:F1566"/>
    <mergeCell ref="E1567:F1567"/>
    <mergeCell ref="E1568:F1568"/>
    <mergeCell ref="H1570:I1570"/>
    <mergeCell ref="A1571:J1571"/>
    <mergeCell ref="A1572:J1572"/>
    <mergeCell ref="E1557:F1557"/>
    <mergeCell ref="H1560:I1560"/>
    <mergeCell ref="A1561:J1561"/>
    <mergeCell ref="A1562:J1562"/>
    <mergeCell ref="E1558:F1558"/>
    <mergeCell ref="E1493:F1493"/>
    <mergeCell ref="E1486:F1486"/>
    <mergeCell ref="E1476:F1476"/>
    <mergeCell ref="A1509:J1509"/>
    <mergeCell ref="A1510:J1510"/>
    <mergeCell ref="E1512:F1512"/>
    <mergeCell ref="E1513:F1513"/>
    <mergeCell ref="E1514:F1514"/>
    <mergeCell ref="E1515:F1515"/>
    <mergeCell ref="E1516:F1516"/>
    <mergeCell ref="H1518:I1518"/>
    <mergeCell ref="A1519:J1519"/>
    <mergeCell ref="A1520:J1520"/>
    <mergeCell ref="E1523:F1523"/>
    <mergeCell ref="E1524:F1524"/>
    <mergeCell ref="E1525:F1525"/>
    <mergeCell ref="E1526:F1526"/>
    <mergeCell ref="E1522:F1522"/>
    <mergeCell ref="E1496:F1496"/>
    <mergeCell ref="E1494:F1494"/>
    <mergeCell ref="E1495:F1495"/>
    <mergeCell ref="H1498:I1498"/>
    <mergeCell ref="A1499:J1499"/>
    <mergeCell ref="A1500:J1500"/>
    <mergeCell ref="E1502:F1502"/>
    <mergeCell ref="E1503:F1503"/>
    <mergeCell ref="E1504:F1504"/>
    <mergeCell ref="E1505:F1505"/>
    <mergeCell ref="H1508:I1508"/>
    <mergeCell ref="E1506:F1506"/>
    <mergeCell ref="E1451:F1451"/>
    <mergeCell ref="E1471:F1471"/>
    <mergeCell ref="E1472:F1472"/>
    <mergeCell ref="E1473:F1473"/>
    <mergeCell ref="E1474:F1474"/>
    <mergeCell ref="E1475:F1475"/>
    <mergeCell ref="H1478:I1478"/>
    <mergeCell ref="A1479:J1479"/>
    <mergeCell ref="A1480:J1480"/>
    <mergeCell ref="E1482:F1482"/>
    <mergeCell ref="E1483:F1483"/>
    <mergeCell ref="E1484:F1484"/>
    <mergeCell ref="E1485:F1485"/>
    <mergeCell ref="H1488:I1488"/>
    <mergeCell ref="A1489:J1489"/>
    <mergeCell ref="A1490:J1490"/>
    <mergeCell ref="E1492:F1492"/>
    <mergeCell ref="E1461:F1461"/>
    <mergeCell ref="E1462:F1462"/>
    <mergeCell ref="E1463:F1463"/>
    <mergeCell ref="E1464:F1464"/>
    <mergeCell ref="E1465:F1465"/>
    <mergeCell ref="H1467:I1467"/>
    <mergeCell ref="A1468:J1468"/>
    <mergeCell ref="A1469:J1469"/>
    <mergeCell ref="E1452:F1452"/>
    <mergeCell ref="E1453:F1453"/>
    <mergeCell ref="E1454:F1454"/>
    <mergeCell ref="E1455:F1455"/>
    <mergeCell ref="H1457:I1457"/>
    <mergeCell ref="A1458:J1458"/>
    <mergeCell ref="A1459:J1459"/>
    <mergeCell ref="A1397:J1397"/>
    <mergeCell ref="A1398:J1398"/>
    <mergeCell ref="E1400:F1400"/>
    <mergeCell ref="E1401:F1401"/>
    <mergeCell ref="E1402:F1402"/>
    <mergeCell ref="E1403:F1403"/>
    <mergeCell ref="E1404:F1404"/>
    <mergeCell ref="H1406:I1406"/>
    <mergeCell ref="A1407:J1407"/>
    <mergeCell ref="A1408:J1408"/>
    <mergeCell ref="E1410:F1410"/>
    <mergeCell ref="E1411:F1411"/>
    <mergeCell ref="E1412:F1412"/>
    <mergeCell ref="E1413:F1413"/>
    <mergeCell ref="E1414:F1414"/>
    <mergeCell ref="A1429:J1429"/>
    <mergeCell ref="E1431:F1431"/>
    <mergeCell ref="E1425:F1425"/>
    <mergeCell ref="H1416:I1416"/>
    <mergeCell ref="A1417:J1417"/>
    <mergeCell ref="A1418:J1418"/>
    <mergeCell ref="E1420:F1420"/>
    <mergeCell ref="E1421:F1421"/>
    <mergeCell ref="E1422:F1422"/>
    <mergeCell ref="E1423:F1423"/>
    <mergeCell ref="E1424:F1424"/>
    <mergeCell ref="H1427:I1427"/>
    <mergeCell ref="A1428:J1428"/>
    <mergeCell ref="E1372:F1372"/>
    <mergeCell ref="E1373:F1373"/>
    <mergeCell ref="H1378:I1378"/>
    <mergeCell ref="E1380:F1380"/>
    <mergeCell ref="E1381:F1381"/>
    <mergeCell ref="E1382:F1382"/>
    <mergeCell ref="E1383:F1383"/>
    <mergeCell ref="H1386:I1386"/>
    <mergeCell ref="A1387:J1387"/>
    <mergeCell ref="A1388:J1388"/>
    <mergeCell ref="E1390:F1390"/>
    <mergeCell ref="E1391:F1391"/>
    <mergeCell ref="E1392:F1392"/>
    <mergeCell ref="E1393:F1393"/>
    <mergeCell ref="E1384:F1384"/>
    <mergeCell ref="E1394:F1394"/>
    <mergeCell ref="H1396:I1396"/>
    <mergeCell ref="E1376:F1376"/>
    <mergeCell ref="E1345:F1345"/>
    <mergeCell ref="A1368:J1368"/>
    <mergeCell ref="E1335:F1335"/>
    <mergeCell ref="A1369:J1369"/>
    <mergeCell ref="E1371:F1371"/>
    <mergeCell ref="E1355:F1355"/>
    <mergeCell ref="A1349:J1349"/>
    <mergeCell ref="E1351:F1351"/>
    <mergeCell ref="E1352:F1352"/>
    <mergeCell ref="E1353:F1353"/>
    <mergeCell ref="H1357:I1357"/>
    <mergeCell ref="A1358:J1358"/>
    <mergeCell ref="A1359:J1359"/>
    <mergeCell ref="E1361:F1361"/>
    <mergeCell ref="E1362:F1362"/>
    <mergeCell ref="E1363:F1363"/>
    <mergeCell ref="H1367:I1367"/>
    <mergeCell ref="E1365:F1365"/>
    <mergeCell ref="E1295:F1295"/>
    <mergeCell ref="A1302:J1302"/>
    <mergeCell ref="E1305:F1305"/>
    <mergeCell ref="E1316:F1316"/>
    <mergeCell ref="E1317:F1317"/>
    <mergeCell ref="E1315:F1315"/>
    <mergeCell ref="E1314:F1314"/>
    <mergeCell ref="H1319:I1319"/>
    <mergeCell ref="E1321:F1321"/>
    <mergeCell ref="E1322:F1322"/>
    <mergeCell ref="E1275:F1275"/>
    <mergeCell ref="E1259:F1259"/>
    <mergeCell ref="E1271:F1271"/>
    <mergeCell ref="A1279:J1279"/>
    <mergeCell ref="E1282:F1282"/>
    <mergeCell ref="A1328:J1328"/>
    <mergeCell ref="E1283:F1283"/>
    <mergeCell ref="E1284:F1284"/>
    <mergeCell ref="H1288:I1288"/>
    <mergeCell ref="A1289:J1289"/>
    <mergeCell ref="A1290:J1290"/>
    <mergeCell ref="E1292:F1292"/>
    <mergeCell ref="H1177:I1177"/>
    <mergeCell ref="E1179:F1179"/>
    <mergeCell ref="E1180:F1180"/>
    <mergeCell ref="E1181:F1181"/>
    <mergeCell ref="E1182:F1182"/>
    <mergeCell ref="H1187:I1187"/>
    <mergeCell ref="A1188:J1188"/>
    <mergeCell ref="E4886:F4886"/>
    <mergeCell ref="E4893:F4893"/>
    <mergeCell ref="E4881:F4881"/>
    <mergeCell ref="E4867:F4867"/>
    <mergeCell ref="E4426:F4426"/>
    <mergeCell ref="E4427:F4427"/>
    <mergeCell ref="H1250:I1250"/>
    <mergeCell ref="A1251:J1251"/>
    <mergeCell ref="A1252:J1252"/>
    <mergeCell ref="E2599:F2599"/>
    <mergeCell ref="E2562:F2562"/>
    <mergeCell ref="E1256:F1256"/>
    <mergeCell ref="E1257:F1257"/>
    <mergeCell ref="E1293:F1293"/>
    <mergeCell ref="E1294:F1294"/>
    <mergeCell ref="H1300:I1300"/>
    <mergeCell ref="A1301:J1301"/>
    <mergeCell ref="E1304:F1304"/>
    <mergeCell ref="H1309:I1309"/>
    <mergeCell ref="A1310:J1310"/>
    <mergeCell ref="A1311:J1311"/>
    <mergeCell ref="E1313:F1313"/>
    <mergeCell ref="E1281:F1281"/>
    <mergeCell ref="E1285:F1285"/>
    <mergeCell ref="E1286:F1286"/>
    <mergeCell ref="E3123:F3123"/>
    <mergeCell ref="E3134:F3134"/>
    <mergeCell ref="E3008:F3008"/>
    <mergeCell ref="E3009:F3009"/>
    <mergeCell ref="E3020:F3020"/>
    <mergeCell ref="E3031:F3031"/>
    <mergeCell ref="E2939:F2939"/>
    <mergeCell ref="A1962:J1962"/>
    <mergeCell ref="E1966:F1966"/>
    <mergeCell ref="E1967:F1967"/>
    <mergeCell ref="E1968:F1968"/>
    <mergeCell ref="E1969:F1969"/>
    <mergeCell ref="E2139:F2139"/>
    <mergeCell ref="E2430:F2430"/>
    <mergeCell ref="E2431:F2431"/>
    <mergeCell ref="E5006:F5006"/>
    <mergeCell ref="E5010:F5010"/>
    <mergeCell ref="E4868:F4868"/>
    <mergeCell ref="E4874:F4874"/>
    <mergeCell ref="E2202:F2202"/>
    <mergeCell ref="E2203:F2203"/>
    <mergeCell ref="E2147:F2147"/>
    <mergeCell ref="E2158:F2158"/>
    <mergeCell ref="E2169:F2169"/>
    <mergeCell ref="E2161:F2161"/>
    <mergeCell ref="E2162:F2162"/>
    <mergeCell ref="E2163:F2163"/>
    <mergeCell ref="H2165:I2165"/>
    <mergeCell ref="A2166:J2166"/>
    <mergeCell ref="A2167:J2167"/>
    <mergeCell ref="E2173:F2173"/>
    <mergeCell ref="E2288:F2288"/>
    <mergeCell ref="E723:F723"/>
    <mergeCell ref="E724:F724"/>
    <mergeCell ref="H730:I730"/>
    <mergeCell ref="A731:J731"/>
    <mergeCell ref="A732:J732"/>
    <mergeCell ref="E1698:F1698"/>
    <mergeCell ref="E1699:F1699"/>
    <mergeCell ref="E960:F960"/>
    <mergeCell ref="E961:F961"/>
    <mergeCell ref="H963:I963"/>
    <mergeCell ref="A964:J964"/>
    <mergeCell ref="A965:J965"/>
    <mergeCell ref="E970:F970"/>
    <mergeCell ref="E971:F971"/>
    <mergeCell ref="H973:I973"/>
    <mergeCell ref="A974:J974"/>
    <mergeCell ref="A975:J975"/>
    <mergeCell ref="E980:F980"/>
    <mergeCell ref="E981:F981"/>
    <mergeCell ref="H983:I983"/>
    <mergeCell ref="E1374:F1374"/>
    <mergeCell ref="E1375:F1375"/>
    <mergeCell ref="E1364:F1364"/>
    <mergeCell ref="E1354:F1354"/>
    <mergeCell ref="E1105:F1105"/>
    <mergeCell ref="E1106:F1106"/>
    <mergeCell ref="H1108:I1108"/>
    <mergeCell ref="E1115:F1115"/>
    <mergeCell ref="H1117:I1117"/>
    <mergeCell ref="E958:F958"/>
    <mergeCell ref="E1150:F1150"/>
    <mergeCell ref="H1152:I1152"/>
    <mergeCell ref="E940:F940"/>
    <mergeCell ref="E941:F941"/>
    <mergeCell ref="H943:I943"/>
    <mergeCell ref="A944:J944"/>
    <mergeCell ref="A945:J945"/>
    <mergeCell ref="E950:F950"/>
    <mergeCell ref="E951:F951"/>
    <mergeCell ref="A955:J955"/>
    <mergeCell ref="E947:F947"/>
    <mergeCell ref="H953:I953"/>
    <mergeCell ref="E1017:F1017"/>
    <mergeCell ref="E967:F967"/>
    <mergeCell ref="E1007:F1007"/>
    <mergeCell ref="E1008:F1008"/>
    <mergeCell ref="E978:F978"/>
    <mergeCell ref="A1004:J1004"/>
    <mergeCell ref="A1005:J1005"/>
    <mergeCell ref="E1010:F1010"/>
    <mergeCell ref="E1011:F1011"/>
    <mergeCell ref="H1013:I1013"/>
    <mergeCell ref="A1014:J1014"/>
    <mergeCell ref="A1015:J1015"/>
    <mergeCell ref="E968:F968"/>
    <mergeCell ref="E969:F969"/>
    <mergeCell ref="A994:J994"/>
    <mergeCell ref="A995:J995"/>
    <mergeCell ref="E1000:F1000"/>
    <mergeCell ref="E1001:F1001"/>
    <mergeCell ref="H1003:I1003"/>
    <mergeCell ref="E959:F959"/>
    <mergeCell ref="E949:F949"/>
    <mergeCell ref="E948:F948"/>
    <mergeCell ref="E3228:F3228"/>
    <mergeCell ref="E3237:F3237"/>
    <mergeCell ref="E3238:F3238"/>
    <mergeCell ref="E3186:F3186"/>
    <mergeCell ref="E844:F844"/>
    <mergeCell ref="E845:F845"/>
    <mergeCell ref="H684:I684"/>
    <mergeCell ref="E696:F696"/>
    <mergeCell ref="E721:F721"/>
    <mergeCell ref="E710:F710"/>
    <mergeCell ref="E794:F794"/>
    <mergeCell ref="H742:I742"/>
    <mergeCell ref="E748:F748"/>
    <mergeCell ref="E749:F749"/>
    <mergeCell ref="E746:F746"/>
    <mergeCell ref="E747:F747"/>
    <mergeCell ref="E787:F787"/>
    <mergeCell ref="E783:F783"/>
    <mergeCell ref="E784:F784"/>
    <mergeCell ref="E785:F785"/>
    <mergeCell ref="E786:F786"/>
    <mergeCell ref="E734:F734"/>
    <mergeCell ref="E774:F774"/>
    <mergeCell ref="E775:F775"/>
    <mergeCell ref="E806:F806"/>
    <mergeCell ref="E816:F816"/>
    <mergeCell ref="E797:F797"/>
    <mergeCell ref="E798:F798"/>
    <mergeCell ref="E795:F795"/>
    <mergeCell ref="E796:F796"/>
    <mergeCell ref="A780:J780"/>
    <mergeCell ref="A791:J791"/>
    <mergeCell ref="E4578:F4578"/>
    <mergeCell ref="E4105:F4105"/>
    <mergeCell ref="E4073:F4073"/>
    <mergeCell ref="E4625:F4625"/>
    <mergeCell ref="E4632:F4632"/>
    <mergeCell ref="E4639:F4639"/>
    <mergeCell ref="E4569:F4569"/>
    <mergeCell ref="H4143:I4143"/>
    <mergeCell ref="A4144:J4144"/>
    <mergeCell ref="A4145:J4145"/>
    <mergeCell ref="E4179:F4179"/>
    <mergeCell ref="E1795:F1795"/>
    <mergeCell ref="E1783:F1783"/>
    <mergeCell ref="E1065:F1065"/>
    <mergeCell ref="E4270:F4270"/>
    <mergeCell ref="E4350:F4350"/>
    <mergeCell ref="E1123:F1123"/>
    <mergeCell ref="E3436:F3436"/>
    <mergeCell ref="E3437:F3437"/>
    <mergeCell ref="E3492:F3492"/>
    <mergeCell ref="E3504:F3504"/>
    <mergeCell ref="E3506:F3506"/>
    <mergeCell ref="E3449:F3449"/>
    <mergeCell ref="E3458:F3458"/>
    <mergeCell ref="E2215:F2215"/>
    <mergeCell ref="E2226:F2226"/>
    <mergeCell ref="E2227:F2227"/>
    <mergeCell ref="E2238:F2238"/>
    <mergeCell ref="E2239:F2239"/>
    <mergeCell ref="E2292:F2292"/>
    <mergeCell ref="E2274:F2274"/>
    <mergeCell ref="E2013:F2013"/>
    <mergeCell ref="H154:I154"/>
    <mergeCell ref="E177:F177"/>
    <mergeCell ref="H186:I186"/>
    <mergeCell ref="A187:J187"/>
    <mergeCell ref="A188:J188"/>
    <mergeCell ref="E193:F193"/>
    <mergeCell ref="E195:F195"/>
    <mergeCell ref="E347:F347"/>
    <mergeCell ref="E348:F348"/>
    <mergeCell ref="E2551:F2551"/>
    <mergeCell ref="E1296:F1296"/>
    <mergeCell ref="E1297:F1297"/>
    <mergeCell ref="E1298:F1298"/>
    <mergeCell ref="E1306:F1306"/>
    <mergeCell ref="E1307:F1307"/>
    <mergeCell ref="E1325:F1325"/>
    <mergeCell ref="E1258:F1258"/>
    <mergeCell ref="E452:F452"/>
    <mergeCell ref="E462:F462"/>
    <mergeCell ref="E2071:F2071"/>
    <mergeCell ref="E2105:F2105"/>
    <mergeCell ref="E1976:F1976"/>
    <mergeCell ref="E2194:F2194"/>
    <mergeCell ref="E2207:F2207"/>
    <mergeCell ref="E2208:F2208"/>
    <mergeCell ref="E632:F632"/>
    <mergeCell ref="A600:J600"/>
    <mergeCell ref="E603:F603"/>
    <mergeCell ref="A610:J610"/>
    <mergeCell ref="E2440:F2440"/>
    <mergeCell ref="E2522:F2522"/>
    <mergeCell ref="E2474:F2474"/>
    <mergeCell ref="E133:F133"/>
    <mergeCell ref="E134:F134"/>
    <mergeCell ref="E135:F135"/>
    <mergeCell ref="E136:F136"/>
    <mergeCell ref="E137:F137"/>
    <mergeCell ref="E138:F138"/>
    <mergeCell ref="E259:F259"/>
    <mergeCell ref="E260:F260"/>
    <mergeCell ref="E769:F769"/>
    <mergeCell ref="E759:F759"/>
    <mergeCell ref="E194:F194"/>
    <mergeCell ref="E150:F150"/>
    <mergeCell ref="E151:F151"/>
    <mergeCell ref="E152:F152"/>
    <mergeCell ref="E396:F396"/>
    <mergeCell ref="E412:F412"/>
    <mergeCell ref="E413:F413"/>
    <mergeCell ref="E410:F410"/>
    <mergeCell ref="E411:F411"/>
    <mergeCell ref="E595:F595"/>
    <mergeCell ref="E593:F593"/>
    <mergeCell ref="E182:F182"/>
    <mergeCell ref="E192:F192"/>
    <mergeCell ref="E527:F527"/>
    <mergeCell ref="E528:F528"/>
    <mergeCell ref="E536:F536"/>
    <mergeCell ref="E537:F537"/>
    <mergeCell ref="E509:F509"/>
    <mergeCell ref="E644:F644"/>
    <mergeCell ref="E645:F645"/>
    <mergeCell ref="E646:F646"/>
    <mergeCell ref="E682:F682"/>
    <mergeCell ref="H39:I39"/>
    <mergeCell ref="A40:J40"/>
    <mergeCell ref="A41:J41"/>
    <mergeCell ref="E45:F45"/>
    <mergeCell ref="E124:F124"/>
    <mergeCell ref="E294:F294"/>
    <mergeCell ref="A2212:J2212"/>
    <mergeCell ref="E2216:F2216"/>
    <mergeCell ref="E170:F170"/>
    <mergeCell ref="E2793:F2793"/>
    <mergeCell ref="E823:F823"/>
    <mergeCell ref="E927:F927"/>
    <mergeCell ref="E831:F831"/>
    <mergeCell ref="E863:F863"/>
    <mergeCell ref="E1166:F1166"/>
    <mergeCell ref="E1194:F1194"/>
    <mergeCell ref="E1174:F1174"/>
    <mergeCell ref="E1175:F1175"/>
    <mergeCell ref="E1205:F1205"/>
    <mergeCell ref="E2473:F2473"/>
    <mergeCell ref="E2461:F2461"/>
    <mergeCell ref="E2462:F2462"/>
    <mergeCell ref="E395:F395"/>
    <mergeCell ref="E439:F439"/>
    <mergeCell ref="E440:F440"/>
    <mergeCell ref="E441:F441"/>
    <mergeCell ref="E442:F442"/>
    <mergeCell ref="E414:F414"/>
    <mergeCell ref="E213:F213"/>
    <mergeCell ref="E214:F214"/>
    <mergeCell ref="E215:F215"/>
    <mergeCell ref="E184:F184"/>
    <mergeCell ref="H76:I76"/>
    <mergeCell ref="E81:F81"/>
    <mergeCell ref="H11:J13"/>
    <mergeCell ref="H15:I15"/>
    <mergeCell ref="H16:I16"/>
    <mergeCell ref="A17:J17"/>
    <mergeCell ref="A18:J18"/>
    <mergeCell ref="A53:J53"/>
    <mergeCell ref="A54:J54"/>
    <mergeCell ref="E48:F48"/>
    <mergeCell ref="E49:F49"/>
    <mergeCell ref="E50:F50"/>
    <mergeCell ref="H52:I52"/>
    <mergeCell ref="E43:F43"/>
    <mergeCell ref="E44:F44"/>
    <mergeCell ref="E31:F31"/>
    <mergeCell ref="E37:F37"/>
    <mergeCell ref="E25:F25"/>
    <mergeCell ref="E26:F26"/>
    <mergeCell ref="E30:F30"/>
    <mergeCell ref="E19:F19"/>
    <mergeCell ref="E20:F20"/>
    <mergeCell ref="E21:F21"/>
    <mergeCell ref="E22:F22"/>
    <mergeCell ref="E23:F23"/>
    <mergeCell ref="E33:F33"/>
    <mergeCell ref="E34:F34"/>
    <mergeCell ref="E35:F35"/>
    <mergeCell ref="E36:F36"/>
    <mergeCell ref="E24:F24"/>
    <mergeCell ref="E67:F67"/>
    <mergeCell ref="E68:F68"/>
    <mergeCell ref="H172:I172"/>
    <mergeCell ref="A173:J173"/>
    <mergeCell ref="A174:J174"/>
    <mergeCell ref="E176:F176"/>
    <mergeCell ref="H28:I28"/>
    <mergeCell ref="E32:F32"/>
    <mergeCell ref="E46:F46"/>
    <mergeCell ref="E47:F47"/>
    <mergeCell ref="E73:F73"/>
    <mergeCell ref="E74:F74"/>
    <mergeCell ref="E69:F69"/>
    <mergeCell ref="E202:F202"/>
    <mergeCell ref="E212:F212"/>
    <mergeCell ref="E59:F59"/>
    <mergeCell ref="E60:F60"/>
    <mergeCell ref="E61:F61"/>
    <mergeCell ref="E62:F62"/>
    <mergeCell ref="E63:F63"/>
    <mergeCell ref="H65:I65"/>
    <mergeCell ref="E56:F56"/>
    <mergeCell ref="E57:F57"/>
    <mergeCell ref="E58:F58"/>
    <mergeCell ref="E104:F104"/>
    <mergeCell ref="E105:F105"/>
    <mergeCell ref="E106:F106"/>
    <mergeCell ref="E107:F107"/>
    <mergeCell ref="E183:F183"/>
    <mergeCell ref="E191:F191"/>
    <mergeCell ref="E169:F169"/>
    <mergeCell ref="E179:F179"/>
    <mergeCell ref="E180:F180"/>
    <mergeCell ref="E181:F181"/>
    <mergeCell ref="E115:F115"/>
    <mergeCell ref="E103:F103"/>
    <mergeCell ref="E147:F147"/>
    <mergeCell ref="E158:F158"/>
    <mergeCell ref="E166:F166"/>
    <mergeCell ref="E167:F167"/>
    <mergeCell ref="E168:F168"/>
    <mergeCell ref="E156:F156"/>
    <mergeCell ref="E148:F148"/>
    <mergeCell ref="E149:F149"/>
    <mergeCell ref="E122:F122"/>
    <mergeCell ref="E123:F123"/>
    <mergeCell ref="E82:F82"/>
    <mergeCell ref="E83:F83"/>
    <mergeCell ref="A129:J129"/>
    <mergeCell ref="E131:F131"/>
    <mergeCell ref="E132:F132"/>
    <mergeCell ref="H140:I140"/>
    <mergeCell ref="A141:J141"/>
    <mergeCell ref="A142:J142"/>
    <mergeCell ref="E161:F161"/>
    <mergeCell ref="E162:F162"/>
    <mergeCell ref="E163:F163"/>
    <mergeCell ref="E164:F164"/>
    <mergeCell ref="E165:F165"/>
    <mergeCell ref="E157:F157"/>
    <mergeCell ref="E159:F159"/>
    <mergeCell ref="E160:F160"/>
    <mergeCell ref="E144:F144"/>
    <mergeCell ref="E145:F145"/>
    <mergeCell ref="E146:F146"/>
    <mergeCell ref="E125:F125"/>
    <mergeCell ref="E70:F70"/>
    <mergeCell ref="E71:F71"/>
    <mergeCell ref="E85:F85"/>
    <mergeCell ref="E78:F78"/>
    <mergeCell ref="H109:I109"/>
    <mergeCell ref="E111:F111"/>
    <mergeCell ref="E116:F116"/>
    <mergeCell ref="E117:F117"/>
    <mergeCell ref="E118:F118"/>
    <mergeCell ref="H120:I120"/>
    <mergeCell ref="H127:I127"/>
    <mergeCell ref="A128:J128"/>
    <mergeCell ref="E102:F102"/>
    <mergeCell ref="E96:F96"/>
    <mergeCell ref="H98:I98"/>
    <mergeCell ref="E89:F89"/>
    <mergeCell ref="E90:F90"/>
    <mergeCell ref="E91:F91"/>
    <mergeCell ref="E92:F92"/>
    <mergeCell ref="E93:F93"/>
    <mergeCell ref="E94:F94"/>
    <mergeCell ref="E84:F84"/>
    <mergeCell ref="E79:F79"/>
    <mergeCell ref="E80:F80"/>
    <mergeCell ref="E112:F112"/>
    <mergeCell ref="E113:F113"/>
    <mergeCell ref="E114:F114"/>
    <mergeCell ref="E100:F100"/>
    <mergeCell ref="E101:F101"/>
    <mergeCell ref="E72:F72"/>
    <mergeCell ref="H87:I87"/>
    <mergeCell ref="E95:F95"/>
    <mergeCell ref="E196:F196"/>
    <mergeCell ref="E197:F197"/>
    <mergeCell ref="E2720:F2720"/>
    <mergeCell ref="E2721:F2721"/>
    <mergeCell ref="A2518:J2518"/>
    <mergeCell ref="A2519:J2519"/>
    <mergeCell ref="E2523:F2523"/>
    <mergeCell ref="E2524:F2524"/>
    <mergeCell ref="E2525:F2525"/>
    <mergeCell ref="E2526:F2526"/>
    <mergeCell ref="E2600:F2600"/>
    <mergeCell ref="A2543:J2543"/>
    <mergeCell ref="E2545:F2545"/>
    <mergeCell ref="E2546:F2546"/>
    <mergeCell ref="E2547:F2547"/>
    <mergeCell ref="E2548:F2548"/>
    <mergeCell ref="E2549:F2549"/>
    <mergeCell ref="A1763:J1763"/>
    <mergeCell ref="E1767:F1767"/>
    <mergeCell ref="H648:I648"/>
    <mergeCell ref="E768:F768"/>
    <mergeCell ref="E740:F740"/>
    <mergeCell ref="E652:F652"/>
    <mergeCell ref="E664:F664"/>
    <mergeCell ref="E2014:F2014"/>
    <mergeCell ref="E1964:F1964"/>
    <mergeCell ref="E1965:F1965"/>
    <mergeCell ref="E1943:F1943"/>
    <mergeCell ref="E1944:F1944"/>
    <mergeCell ref="E1945:F1945"/>
    <mergeCell ref="E1946:F1946"/>
    <mergeCell ref="E1954:F1954"/>
    <mergeCell ref="E4183:F4183"/>
    <mergeCell ref="E4192:F4192"/>
    <mergeCell ref="E4193:F4193"/>
    <mergeCell ref="E4291:F4291"/>
    <mergeCell ref="E5397:F5397"/>
    <mergeCell ref="E5465:F5465"/>
    <mergeCell ref="E519:F519"/>
    <mergeCell ref="E375:F375"/>
    <mergeCell ref="E376:F376"/>
    <mergeCell ref="E331:F331"/>
    <mergeCell ref="E332:F332"/>
    <mergeCell ref="H434:I434"/>
    <mergeCell ref="E356:F356"/>
    <mergeCell ref="E357:F357"/>
    <mergeCell ref="H359:I359"/>
    <mergeCell ref="H341:I341"/>
    <mergeCell ref="A342:J342"/>
    <mergeCell ref="A343:J343"/>
    <mergeCell ref="E467:F467"/>
    <mergeCell ref="H4871:I4871"/>
    <mergeCell ref="E4873:F4873"/>
    <mergeCell ref="H4877:I4877"/>
    <mergeCell ref="E4879:F4879"/>
    <mergeCell ref="H4883:I4883"/>
    <mergeCell ref="E4885:F4885"/>
    <mergeCell ref="H4889:I4889"/>
    <mergeCell ref="A4357:J4357"/>
    <mergeCell ref="E4360:F4360"/>
    <mergeCell ref="E4361:F4361"/>
    <mergeCell ref="E4362:F4362"/>
    <mergeCell ref="E4363:F4363"/>
    <mergeCell ref="E4364:F4364"/>
    <mergeCell ref="E5477:F5477"/>
    <mergeCell ref="E5361:F5361"/>
    <mergeCell ref="E5362:F5362"/>
    <mergeCell ref="E5363:F5363"/>
    <mergeCell ref="E5440:F5440"/>
    <mergeCell ref="E5453:F5453"/>
    <mergeCell ref="E5384:F5384"/>
    <mergeCell ref="E5385:F5385"/>
    <mergeCell ref="E5386:F5386"/>
    <mergeCell ref="E5374:F5374"/>
    <mergeCell ref="E5375:F5375"/>
    <mergeCell ref="E5358:F5358"/>
    <mergeCell ref="E5359:F5359"/>
    <mergeCell ref="E5360:F5360"/>
    <mergeCell ref="E5376:F5376"/>
    <mergeCell ref="E5377:F5377"/>
    <mergeCell ref="E5402:F5402"/>
    <mergeCell ref="H5366:I5366"/>
    <mergeCell ref="E5368:F5368"/>
    <mergeCell ref="E5369:F5369"/>
    <mergeCell ref="E5370:F5370"/>
    <mergeCell ref="H5379:I5379"/>
    <mergeCell ref="E5381:F5381"/>
    <mergeCell ref="E5382:F5382"/>
    <mergeCell ref="E5383:F5383"/>
    <mergeCell ref="E5388:F5388"/>
    <mergeCell ref="E5389:F5389"/>
    <mergeCell ref="E5390:F5390"/>
    <mergeCell ref="H5392:I5392"/>
    <mergeCell ref="E5398:F5398"/>
    <mergeCell ref="E5399:F5399"/>
    <mergeCell ref="E2537:F2537"/>
    <mergeCell ref="E2538:F2538"/>
    <mergeCell ref="E2539:F2539"/>
    <mergeCell ref="H2541:I2541"/>
    <mergeCell ref="H4181:I4181"/>
    <mergeCell ref="E4434:F4434"/>
    <mergeCell ref="E4435:F4435"/>
    <mergeCell ref="E4244:F4244"/>
    <mergeCell ref="E4254:F4254"/>
    <mergeCell ref="E4150:F4150"/>
    <mergeCell ref="H4154:I4154"/>
    <mergeCell ref="E4156:F4156"/>
    <mergeCell ref="E4157:F4157"/>
    <mergeCell ref="E4151:F4151"/>
    <mergeCell ref="E3198:F3198"/>
    <mergeCell ref="E3111:F3111"/>
    <mergeCell ref="E3122:F3122"/>
    <mergeCell ref="E2689:F2689"/>
    <mergeCell ref="E486:F486"/>
    <mergeCell ref="E487:F487"/>
    <mergeCell ref="E488:F488"/>
    <mergeCell ref="E2633:F2633"/>
    <mergeCell ref="E2634:F2634"/>
    <mergeCell ref="E2655:F2655"/>
    <mergeCell ref="E2656:F2656"/>
    <mergeCell ref="E2666:F2666"/>
    <mergeCell ref="E2644:F2644"/>
    <mergeCell ref="E2645:F2645"/>
    <mergeCell ref="E1638:F1638"/>
    <mergeCell ref="E1639:F1639"/>
    <mergeCell ref="E2999:F2999"/>
    <mergeCell ref="E3000:F3000"/>
    <mergeCell ref="E1877:F1877"/>
    <mergeCell ref="E1878:F1878"/>
    <mergeCell ref="E1807:F1807"/>
    <mergeCell ref="E1845:F1845"/>
    <mergeCell ref="E1803:F1803"/>
    <mergeCell ref="E1804:F1804"/>
    <mergeCell ref="E1805:F1805"/>
    <mergeCell ref="E1806:F1806"/>
    <mergeCell ref="E2598:F2598"/>
    <mergeCell ref="E2485:F2485"/>
    <mergeCell ref="E2486:F2486"/>
    <mergeCell ref="E2497:F2497"/>
    <mergeCell ref="E2588:F2588"/>
    <mergeCell ref="A2542:J2542"/>
    <mergeCell ref="E776:F776"/>
    <mergeCell ref="A819:J819"/>
    <mergeCell ref="A820:J820"/>
    <mergeCell ref="E826:F826"/>
    <mergeCell ref="E178:F178"/>
    <mergeCell ref="E190:F190"/>
    <mergeCell ref="E206:F206"/>
    <mergeCell ref="E221:F221"/>
    <mergeCell ref="E222:F222"/>
    <mergeCell ref="E223:F223"/>
    <mergeCell ref="E224:F224"/>
    <mergeCell ref="E198:F198"/>
    <mergeCell ref="E199:F199"/>
    <mergeCell ref="H275:I275"/>
    <mergeCell ref="E279:F279"/>
    <mergeCell ref="E280:F280"/>
    <mergeCell ref="E287:F287"/>
    <mergeCell ref="E377:F377"/>
    <mergeCell ref="E373:F373"/>
    <mergeCell ref="E374:F374"/>
    <mergeCell ref="H379:I379"/>
    <mergeCell ref="E301:F301"/>
    <mergeCell ref="E345:F345"/>
    <mergeCell ref="E339:F339"/>
    <mergeCell ref="H350:I350"/>
    <mergeCell ref="E352:F352"/>
    <mergeCell ref="E353:F353"/>
    <mergeCell ref="E354:F354"/>
    <mergeCell ref="E355:F355"/>
    <mergeCell ref="E362:F362"/>
    <mergeCell ref="E338:F338"/>
    <mergeCell ref="E346:F346"/>
    <mergeCell ref="E366:F366"/>
    <mergeCell ref="E363:F363"/>
    <mergeCell ref="E364:F364"/>
    <mergeCell ref="E365:F365"/>
    <mergeCell ref="E5476:F5476"/>
    <mergeCell ref="E5471:F5471"/>
    <mergeCell ref="E5403:F5403"/>
    <mergeCell ref="E5416:F5416"/>
    <mergeCell ref="E5400:F5400"/>
    <mergeCell ref="E5444:F5444"/>
    <mergeCell ref="E5454:F5454"/>
    <mergeCell ref="E5455:F5455"/>
    <mergeCell ref="E5447:F5447"/>
    <mergeCell ref="E5460:F5460"/>
    <mergeCell ref="E5429:F5429"/>
    <mergeCell ref="E5433:F5433"/>
    <mergeCell ref="E5427:F5427"/>
    <mergeCell ref="E5428:F5428"/>
    <mergeCell ref="E5445:F5445"/>
    <mergeCell ref="E5446:F5446"/>
    <mergeCell ref="E5401:F5401"/>
    <mergeCell ref="E5411:F5411"/>
    <mergeCell ref="E5439:F5439"/>
    <mergeCell ref="E5408:F5408"/>
    <mergeCell ref="E5409:F5409"/>
    <mergeCell ref="E5410:F5410"/>
    <mergeCell ref="E5423:F5423"/>
    <mergeCell ref="E477:F477"/>
    <mergeCell ref="E478:F478"/>
    <mergeCell ref="H406:I406"/>
    <mergeCell ref="A407:J407"/>
    <mergeCell ref="A408:J408"/>
    <mergeCell ref="H417:I417"/>
    <mergeCell ref="E419:F419"/>
    <mergeCell ref="E420:F420"/>
    <mergeCell ref="E421:F421"/>
    <mergeCell ref="E479:F479"/>
    <mergeCell ref="E480:F480"/>
    <mergeCell ref="H482:I482"/>
    <mergeCell ref="A483:J483"/>
    <mergeCell ref="A484:J484"/>
    <mergeCell ref="E468:F468"/>
    <mergeCell ref="E469:F469"/>
    <mergeCell ref="E470:F470"/>
    <mergeCell ref="E453:F453"/>
    <mergeCell ref="E454:F454"/>
    <mergeCell ref="A474:J474"/>
    <mergeCell ref="E455:F455"/>
    <mergeCell ref="E456:F456"/>
    <mergeCell ref="H458:I458"/>
    <mergeCell ref="A459:J459"/>
    <mergeCell ref="A460:J460"/>
    <mergeCell ref="E464:F464"/>
    <mergeCell ref="E465:F465"/>
    <mergeCell ref="E466:F466"/>
    <mergeCell ref="E428:F428"/>
    <mergeCell ref="E424:F424"/>
    <mergeCell ref="E443:F443"/>
    <mergeCell ref="E429:F429"/>
    <mergeCell ref="H551:I551"/>
    <mergeCell ref="E547:F547"/>
    <mergeCell ref="E548:F548"/>
    <mergeCell ref="E556:F556"/>
    <mergeCell ref="E565:F565"/>
    <mergeCell ref="E557:F557"/>
    <mergeCell ref="E567:F567"/>
    <mergeCell ref="E605:F605"/>
    <mergeCell ref="E606:F606"/>
    <mergeCell ref="E564:F564"/>
    <mergeCell ref="E584:F584"/>
    <mergeCell ref="E585:F585"/>
    <mergeCell ref="E586:F586"/>
    <mergeCell ref="E594:F594"/>
    <mergeCell ref="E587:F587"/>
    <mergeCell ref="E566:F566"/>
    <mergeCell ref="E575:F575"/>
    <mergeCell ref="E576:F576"/>
    <mergeCell ref="E549:F549"/>
    <mergeCell ref="E604:F604"/>
    <mergeCell ref="A591:J591"/>
    <mergeCell ref="A590:J590"/>
    <mergeCell ref="E555:F555"/>
    <mergeCell ref="E577:F577"/>
    <mergeCell ref="E554:F554"/>
    <mergeCell ref="H559:I559"/>
    <mergeCell ref="A560:J560"/>
    <mergeCell ref="A561:J561"/>
    <mergeCell ref="E563:F563"/>
    <mergeCell ref="H569:I569"/>
    <mergeCell ref="A570:J570"/>
    <mergeCell ref="A571:J571"/>
    <mergeCell ref="E636:F636"/>
    <mergeCell ref="E596:F596"/>
    <mergeCell ref="E650:F650"/>
    <mergeCell ref="E651:F651"/>
    <mergeCell ref="H655:I655"/>
    <mergeCell ref="E657:F657"/>
    <mergeCell ref="E658:F658"/>
    <mergeCell ref="E659:F659"/>
    <mergeCell ref="E660:F660"/>
    <mergeCell ref="E597:F597"/>
    <mergeCell ref="H599:I599"/>
    <mergeCell ref="A601:J601"/>
    <mergeCell ref="E607:F607"/>
    <mergeCell ref="H609:I609"/>
    <mergeCell ref="A611:J611"/>
    <mergeCell ref="E623:F623"/>
    <mergeCell ref="E653:F653"/>
    <mergeCell ref="E625:F625"/>
    <mergeCell ref="E671:F671"/>
    <mergeCell ref="E678:F678"/>
    <mergeCell ref="H662:I662"/>
    <mergeCell ref="E711:F711"/>
    <mergeCell ref="E712:F712"/>
    <mergeCell ref="E690:F690"/>
    <mergeCell ref="E697:F697"/>
    <mergeCell ref="E698:F698"/>
    <mergeCell ref="E699:F699"/>
    <mergeCell ref="H771:I771"/>
    <mergeCell ref="E722:F722"/>
    <mergeCell ref="H800:I800"/>
    <mergeCell ref="E802:F802"/>
    <mergeCell ref="H808:I808"/>
    <mergeCell ref="A809:J809"/>
    <mergeCell ref="A810:J810"/>
    <mergeCell ref="H818:I818"/>
    <mergeCell ref="E665:F665"/>
    <mergeCell ref="E666:F666"/>
    <mergeCell ref="E667:F667"/>
    <mergeCell ref="H669:I669"/>
    <mergeCell ref="E672:F672"/>
    <mergeCell ref="E673:F673"/>
    <mergeCell ref="E674:F674"/>
    <mergeCell ref="H676:I676"/>
    <mergeCell ref="E679:F679"/>
    <mergeCell ref="E708:F708"/>
    <mergeCell ref="E709:F709"/>
    <mergeCell ref="E714:F714"/>
    <mergeCell ref="E715:F715"/>
    <mergeCell ref="H717:I717"/>
    <mergeCell ref="A718:J718"/>
    <mergeCell ref="H828:I828"/>
    <mergeCell ref="E830:F830"/>
    <mergeCell ref="E836:F836"/>
    <mergeCell ref="E837:F837"/>
    <mergeCell ref="E838:F838"/>
    <mergeCell ref="H840:I840"/>
    <mergeCell ref="A841:J841"/>
    <mergeCell ref="A842:J842"/>
    <mergeCell ref="E832:F832"/>
    <mergeCell ref="E833:F833"/>
    <mergeCell ref="E834:F834"/>
    <mergeCell ref="H1052:I1052"/>
    <mergeCell ref="A1054:J1054"/>
    <mergeCell ref="E1047:F1047"/>
    <mergeCell ref="E1009:F1009"/>
    <mergeCell ref="E846:F846"/>
    <mergeCell ref="E835:F835"/>
    <mergeCell ref="E991:F991"/>
    <mergeCell ref="H993:I993"/>
    <mergeCell ref="A861:J861"/>
    <mergeCell ref="E865:F865"/>
    <mergeCell ref="E866:F866"/>
    <mergeCell ref="H868:I868"/>
    <mergeCell ref="H875:I875"/>
    <mergeCell ref="E877:F877"/>
    <mergeCell ref="H883:I883"/>
    <mergeCell ref="E870:F870"/>
    <mergeCell ref="E871:F871"/>
    <mergeCell ref="E872:F872"/>
    <mergeCell ref="E878:F878"/>
    <mergeCell ref="E879:F879"/>
    <mergeCell ref="E880:F880"/>
    <mergeCell ref="E824:F824"/>
    <mergeCell ref="E825:F825"/>
    <mergeCell ref="E812:F812"/>
    <mergeCell ref="E813:F813"/>
    <mergeCell ref="E814:F814"/>
    <mergeCell ref="E815:F815"/>
    <mergeCell ref="E803:F803"/>
    <mergeCell ref="E804:F804"/>
    <mergeCell ref="E822:F822"/>
    <mergeCell ref="E805:F805"/>
    <mergeCell ref="A935:J935"/>
    <mergeCell ref="E847:F847"/>
    <mergeCell ref="E848:F848"/>
    <mergeCell ref="E957:F957"/>
    <mergeCell ref="E931:F931"/>
    <mergeCell ref="H933:I933"/>
    <mergeCell ref="A934:J934"/>
    <mergeCell ref="E873:F873"/>
    <mergeCell ref="E854:F854"/>
    <mergeCell ref="E864:F864"/>
    <mergeCell ref="A954:J954"/>
    <mergeCell ref="E939:F939"/>
    <mergeCell ref="E937:F937"/>
    <mergeCell ref="E938:F938"/>
    <mergeCell ref="H850:I850"/>
    <mergeCell ref="A851:J851"/>
    <mergeCell ref="A852:J852"/>
    <mergeCell ref="E855:F855"/>
    <mergeCell ref="E856:F856"/>
    <mergeCell ref="E857:F857"/>
    <mergeCell ref="H859:I859"/>
    <mergeCell ref="A860:J860"/>
    <mergeCell ref="E1193:F1193"/>
    <mergeCell ref="H1197:I1197"/>
    <mergeCell ref="A1198:J1198"/>
    <mergeCell ref="A1199:J1199"/>
    <mergeCell ref="E1020:F1020"/>
    <mergeCell ref="E977:F977"/>
    <mergeCell ref="E1021:F1021"/>
    <mergeCell ref="E1028:F1028"/>
    <mergeCell ref="E1029:F1029"/>
    <mergeCell ref="A1033:J1033"/>
    <mergeCell ref="E1038:F1038"/>
    <mergeCell ref="E1039:F1039"/>
    <mergeCell ref="E1067:F1067"/>
    <mergeCell ref="E1077:F1077"/>
    <mergeCell ref="A984:J984"/>
    <mergeCell ref="A985:J985"/>
    <mergeCell ref="E990:F990"/>
    <mergeCell ref="E1060:F1060"/>
    <mergeCell ref="E1061:F1061"/>
    <mergeCell ref="H1063:I1063"/>
    <mergeCell ref="E1070:F1070"/>
    <mergeCell ref="H1072:I1072"/>
    <mergeCell ref="H1023:I1023"/>
    <mergeCell ref="A1024:J1024"/>
    <mergeCell ref="A1025:J1025"/>
    <mergeCell ref="E1030:F1030"/>
    <mergeCell ref="H1032:I1032"/>
    <mergeCell ref="A1034:J1034"/>
    <mergeCell ref="E1040:F1040"/>
    <mergeCell ref="H1042:I1042"/>
    <mergeCell ref="A1044:J1044"/>
    <mergeCell ref="E1050:F1050"/>
    <mergeCell ref="E1097:F1097"/>
    <mergeCell ref="E1069:F1069"/>
    <mergeCell ref="E1104:F1104"/>
    <mergeCell ref="E1088:F1088"/>
    <mergeCell ref="E1074:F1074"/>
    <mergeCell ref="E1079:F1079"/>
    <mergeCell ref="H1081:I1081"/>
    <mergeCell ref="E1083:F1083"/>
    <mergeCell ref="E1092:F1092"/>
    <mergeCell ref="E1093:F1093"/>
    <mergeCell ref="H1099:I1099"/>
    <mergeCell ref="E1101:F1101"/>
    <mergeCell ref="E1102:F1102"/>
    <mergeCell ref="E1103:F1103"/>
    <mergeCell ref="E1110:F1110"/>
    <mergeCell ref="E1124:F1124"/>
    <mergeCell ref="H1126:I1126"/>
    <mergeCell ref="H1090:I1090"/>
    <mergeCell ref="E1173:F1173"/>
    <mergeCell ref="E1137:F1137"/>
    <mergeCell ref="E1138:F1138"/>
    <mergeCell ref="E1139:F1139"/>
    <mergeCell ref="E1146:F1146"/>
    <mergeCell ref="E1147:F1147"/>
    <mergeCell ref="E1148:F1148"/>
    <mergeCell ref="E1131:F1131"/>
    <mergeCell ref="E1140:F1140"/>
    <mergeCell ref="H1142:I1142"/>
    <mergeCell ref="E1112:F1112"/>
    <mergeCell ref="E1119:F1119"/>
    <mergeCell ref="E1120:F1120"/>
    <mergeCell ref="E1121:F1121"/>
    <mergeCell ref="E1129:F1129"/>
    <mergeCell ref="E1130:F1130"/>
    <mergeCell ref="E1167:F1167"/>
    <mergeCell ref="E1158:F1158"/>
    <mergeCell ref="A1143:J1143"/>
    <mergeCell ref="A1144:J1144"/>
    <mergeCell ref="E1132:F1132"/>
    <mergeCell ref="E1133:F1133"/>
    <mergeCell ref="E1154:F1154"/>
    <mergeCell ref="H1160:I1160"/>
    <mergeCell ref="E1162:F1162"/>
    <mergeCell ref="E1163:F1163"/>
    <mergeCell ref="E1164:F1164"/>
    <mergeCell ref="H1169:I1169"/>
    <mergeCell ref="E1171:F1171"/>
    <mergeCell ref="E1172:F1172"/>
    <mergeCell ref="E1248:F1248"/>
    <mergeCell ref="E1231:F1231"/>
    <mergeCell ref="E1245:F1245"/>
    <mergeCell ref="E1224:F1224"/>
    <mergeCell ref="H1226:I1226"/>
    <mergeCell ref="A1227:J1227"/>
    <mergeCell ref="A1228:J1228"/>
    <mergeCell ref="E1201:F1201"/>
    <mergeCell ref="E1202:F1202"/>
    <mergeCell ref="E1203:F1203"/>
    <mergeCell ref="E1204:F1204"/>
    <mergeCell ref="E1195:F1195"/>
    <mergeCell ref="E1219:F1219"/>
    <mergeCell ref="E1220:F1220"/>
    <mergeCell ref="A1238:J1238"/>
    <mergeCell ref="A1239:J1239"/>
    <mergeCell ref="E1241:F1241"/>
    <mergeCell ref="E1242:F1242"/>
    <mergeCell ref="E1243:F1243"/>
    <mergeCell ref="E1246:F1246"/>
    <mergeCell ref="E1247:F1247"/>
    <mergeCell ref="E1244:F1244"/>
    <mergeCell ref="H1207:I1207"/>
    <mergeCell ref="E1213:F1213"/>
    <mergeCell ref="H1215:I1215"/>
    <mergeCell ref="A1217:J1217"/>
    <mergeCell ref="E1254:F1254"/>
    <mergeCell ref="E1683:F1683"/>
    <mergeCell ref="E1660:F1660"/>
    <mergeCell ref="E1661:F1661"/>
    <mergeCell ref="E1662:F1662"/>
    <mergeCell ref="E1663:F1663"/>
    <mergeCell ref="E1671:F1671"/>
    <mergeCell ref="E1672:F1672"/>
    <mergeCell ref="E1673:F1673"/>
    <mergeCell ref="E1674:F1674"/>
    <mergeCell ref="E1675:F1675"/>
    <mergeCell ref="E1659:F1659"/>
    <mergeCell ref="H1665:I1665"/>
    <mergeCell ref="A1666:J1666"/>
    <mergeCell ref="A1667:J1667"/>
    <mergeCell ref="E1669:F1669"/>
    <mergeCell ref="E1670:F1670"/>
    <mergeCell ref="E1681:F1681"/>
    <mergeCell ref="E1682:F1682"/>
    <mergeCell ref="H1277:I1277"/>
    <mergeCell ref="A1278:J1278"/>
    <mergeCell ref="E1255:F1255"/>
    <mergeCell ref="H1261:I1261"/>
    <mergeCell ref="E1263:F1263"/>
    <mergeCell ref="E1264:F1264"/>
    <mergeCell ref="E1265:F1265"/>
    <mergeCell ref="E1266:F1266"/>
    <mergeCell ref="E1267:F1267"/>
    <mergeCell ref="H1269:I1269"/>
    <mergeCell ref="E1272:F1272"/>
    <mergeCell ref="E1273:F1273"/>
    <mergeCell ref="E1274:F1274"/>
    <mergeCell ref="E1919:F1919"/>
    <mergeCell ref="E1722:F1722"/>
    <mergeCell ref="E1723:F1723"/>
    <mergeCell ref="H1725:I1725"/>
    <mergeCell ref="A1726:J1726"/>
    <mergeCell ref="A1727:J1727"/>
    <mergeCell ref="E1731:F1731"/>
    <mergeCell ref="E1732:F1732"/>
    <mergeCell ref="E1733:F1733"/>
    <mergeCell ref="E1734:F1734"/>
    <mergeCell ref="E1735:F1735"/>
    <mergeCell ref="H1737:I1737"/>
    <mergeCell ref="E1817:F1817"/>
    <mergeCell ref="E1818:F1818"/>
    <mergeCell ref="E1758:F1758"/>
    <mergeCell ref="E1759:F1759"/>
    <mergeCell ref="E1789:F1789"/>
    <mergeCell ref="E1790:F1790"/>
    <mergeCell ref="E1778:F1778"/>
    <mergeCell ref="E1801:F1801"/>
    <mergeCell ref="A1738:J1738"/>
    <mergeCell ref="A1739:J1739"/>
    <mergeCell ref="E1743:F1743"/>
    <mergeCell ref="E1744:F1744"/>
    <mergeCell ref="E1745:F1745"/>
    <mergeCell ref="E1729:F1729"/>
    <mergeCell ref="E1768:F1768"/>
    <mergeCell ref="E1777:F1777"/>
    <mergeCell ref="A1774:J1774"/>
    <mergeCell ref="A1775:J1775"/>
    <mergeCell ref="A1751:J1751"/>
    <mergeCell ref="E1755:F1755"/>
    <mergeCell ref="E2000:F2000"/>
    <mergeCell ref="E1988:F1988"/>
    <mergeCell ref="H2008:I2008"/>
    <mergeCell ref="A2010:J2010"/>
    <mergeCell ref="E2041:F2041"/>
    <mergeCell ref="H2043:I2043"/>
    <mergeCell ref="A2045:J2045"/>
    <mergeCell ref="A2044:J2044"/>
    <mergeCell ref="H2019:I2019"/>
    <mergeCell ref="A2020:J2020"/>
    <mergeCell ref="E2023:F2023"/>
    <mergeCell ref="A2021:J2021"/>
    <mergeCell ref="E2025:F2025"/>
    <mergeCell ref="E2026:F2026"/>
    <mergeCell ref="E2027:F2027"/>
    <mergeCell ref="E2028:F2028"/>
    <mergeCell ref="E2029:F2029"/>
    <mergeCell ref="H2031:I2031"/>
    <mergeCell ref="A2032:J2032"/>
    <mergeCell ref="A2033:J2033"/>
    <mergeCell ref="E2037:F2037"/>
    <mergeCell ref="E2038:F2038"/>
    <mergeCell ref="E2039:F2039"/>
    <mergeCell ref="E2040:F2040"/>
    <mergeCell ref="E1990:F1990"/>
    <mergeCell ref="E1991:F1991"/>
    <mergeCell ref="E2035:F2035"/>
    <mergeCell ref="E2024:F2024"/>
    <mergeCell ref="E2127:F2127"/>
    <mergeCell ref="A2120:J2120"/>
    <mergeCell ref="E2123:F2123"/>
    <mergeCell ref="E2124:F2124"/>
    <mergeCell ref="E2004:F2004"/>
    <mergeCell ref="E2005:F2005"/>
    <mergeCell ref="E2015:F2015"/>
    <mergeCell ref="E2016:F2016"/>
    <mergeCell ref="E2017:F2017"/>
    <mergeCell ref="E2012:F2012"/>
    <mergeCell ref="E2048:F2048"/>
    <mergeCell ref="E2036:F2036"/>
    <mergeCell ref="E2047:F2047"/>
    <mergeCell ref="A2009:J2009"/>
    <mergeCell ref="A2089:J2089"/>
    <mergeCell ref="A2090:J2090"/>
    <mergeCell ref="E2095:F2095"/>
    <mergeCell ref="E2096:F2096"/>
    <mergeCell ref="H2098:I2098"/>
    <mergeCell ref="A2099:J2099"/>
    <mergeCell ref="E2049:F2049"/>
    <mergeCell ref="A2079:J2079"/>
    <mergeCell ref="A2080:J2080"/>
    <mergeCell ref="E2082:F2082"/>
    <mergeCell ref="E2083:F2083"/>
    <mergeCell ref="E2084:F2084"/>
    <mergeCell ref="E2085:F2085"/>
    <mergeCell ref="E2093:F2093"/>
    <mergeCell ref="E2102:F2102"/>
    <mergeCell ref="E2103:F2103"/>
    <mergeCell ref="E2113:F2113"/>
    <mergeCell ref="E2104:F2104"/>
    <mergeCell ref="E2094:F2094"/>
    <mergeCell ref="E2114:F2114"/>
    <mergeCell ref="E2115:F2115"/>
    <mergeCell ref="E2116:F2116"/>
    <mergeCell ref="E2125:F2125"/>
    <mergeCell ref="E2126:F2126"/>
    <mergeCell ref="E2150:F2150"/>
    <mergeCell ref="E2151:F2151"/>
    <mergeCell ref="E2152:F2152"/>
    <mergeCell ref="H2154:I2154"/>
    <mergeCell ref="A2155:J2155"/>
    <mergeCell ref="A2156:J2156"/>
    <mergeCell ref="E2050:F2050"/>
    <mergeCell ref="E2060:F2060"/>
    <mergeCell ref="E2051:F2051"/>
    <mergeCell ref="E2052:F2052"/>
    <mergeCell ref="E2053:F2053"/>
    <mergeCell ref="H2055:I2055"/>
    <mergeCell ref="A2056:J2056"/>
    <mergeCell ref="A2057:J2057"/>
    <mergeCell ref="E2061:F2061"/>
    <mergeCell ref="E2062:F2062"/>
    <mergeCell ref="E2063:F2063"/>
    <mergeCell ref="E2064:F2064"/>
    <mergeCell ref="E2065:F2065"/>
    <mergeCell ref="H2067:I2067"/>
    <mergeCell ref="A2068:J2068"/>
    <mergeCell ref="A2100:J2100"/>
    <mergeCell ref="E2106:F2106"/>
    <mergeCell ref="E2059:F2059"/>
    <mergeCell ref="E2092:F2092"/>
    <mergeCell ref="A2069:J2069"/>
    <mergeCell ref="E2072:F2072"/>
    <mergeCell ref="E2073:F2073"/>
    <mergeCell ref="E2074:F2074"/>
    <mergeCell ref="E2075:F2075"/>
    <mergeCell ref="E2076:F2076"/>
    <mergeCell ref="H2078:I2078"/>
    <mergeCell ref="H2234:I2234"/>
    <mergeCell ref="A2235:J2235"/>
    <mergeCell ref="A2236:J2236"/>
    <mergeCell ref="E2240:F2240"/>
    <mergeCell ref="E2107:F2107"/>
    <mergeCell ref="H2109:I2109"/>
    <mergeCell ref="A2110:J2110"/>
    <mergeCell ref="A2111:J2111"/>
    <mergeCell ref="E2117:F2117"/>
    <mergeCell ref="H2119:I2119"/>
    <mergeCell ref="A2121:J2121"/>
    <mergeCell ref="E2128:F2128"/>
    <mergeCell ref="E2129:F2129"/>
    <mergeCell ref="E2130:F2130"/>
    <mergeCell ref="H2132:I2132"/>
    <mergeCell ref="A2133:J2133"/>
    <mergeCell ref="A2134:J2134"/>
    <mergeCell ref="E2195:F2195"/>
    <mergeCell ref="E2174:F2174"/>
    <mergeCell ref="E2160:F2160"/>
    <mergeCell ref="E2136:F2136"/>
    <mergeCell ref="E2137:F2137"/>
    <mergeCell ref="E2138:F2138"/>
    <mergeCell ref="E2148:F2148"/>
    <mergeCell ref="E2159:F2159"/>
    <mergeCell ref="E2214:F2214"/>
    <mergeCell ref="E2140:F2140"/>
    <mergeCell ref="E2141:F2141"/>
    <mergeCell ref="H2143:I2143"/>
    <mergeCell ref="A2144:J2144"/>
    <mergeCell ref="A2145:J2145"/>
    <mergeCell ref="E2149:F2149"/>
    <mergeCell ref="E2375:F2375"/>
    <mergeCell ref="E2373:F2373"/>
    <mergeCell ref="E2365:F2365"/>
    <mergeCell ref="E2366:F2366"/>
    <mergeCell ref="E2367:F2367"/>
    <mergeCell ref="H2369:I2369"/>
    <mergeCell ref="A2370:J2370"/>
    <mergeCell ref="A2371:J2371"/>
    <mergeCell ref="E2328:F2328"/>
    <mergeCell ref="E2319:F2319"/>
    <mergeCell ref="E2320:F2320"/>
    <mergeCell ref="E2317:F2317"/>
    <mergeCell ref="E2318:F2318"/>
    <mergeCell ref="A2324:J2324"/>
    <mergeCell ref="E2327:F2327"/>
    <mergeCell ref="A2346:J2346"/>
    <mergeCell ref="E2349:F2349"/>
    <mergeCell ref="E2350:F2350"/>
    <mergeCell ref="A2359:J2359"/>
    <mergeCell ref="A2360:J2360"/>
    <mergeCell ref="E2362:F2362"/>
    <mergeCell ref="E2363:F2363"/>
    <mergeCell ref="E2364:F2364"/>
    <mergeCell ref="E2374:F2374"/>
    <mergeCell ref="A2336:J2336"/>
    <mergeCell ref="A2337:J2337"/>
    <mergeCell ref="E2343:F2343"/>
    <mergeCell ref="H2345:I2345"/>
    <mergeCell ref="A2347:J2347"/>
    <mergeCell ref="E2340:F2340"/>
    <mergeCell ref="E2341:F2341"/>
    <mergeCell ref="E2342:F2342"/>
    <mergeCell ref="A2447:J2447"/>
    <mergeCell ref="E2449:F2449"/>
    <mergeCell ref="E2450:F2450"/>
    <mergeCell ref="E2491:F2491"/>
    <mergeCell ref="H2493:I2493"/>
    <mergeCell ref="A2494:J2494"/>
    <mergeCell ref="A2495:J2495"/>
    <mergeCell ref="E2499:F2499"/>
    <mergeCell ref="E2500:F2500"/>
    <mergeCell ref="E2501:F2501"/>
    <mergeCell ref="E2376:F2376"/>
    <mergeCell ref="E2377:F2377"/>
    <mergeCell ref="E2378:F2378"/>
    <mergeCell ref="H2380:I2380"/>
    <mergeCell ref="A2381:J2381"/>
    <mergeCell ref="A2382:J2382"/>
    <mergeCell ref="E2387:F2387"/>
    <mergeCell ref="E2388:F2388"/>
    <mergeCell ref="E2389:F2389"/>
    <mergeCell ref="E2439:F2439"/>
    <mergeCell ref="H2445:I2445"/>
    <mergeCell ref="A2446:J2446"/>
    <mergeCell ref="E2385:F2385"/>
    <mergeCell ref="E2386:F2386"/>
    <mergeCell ref="E2396:F2396"/>
    <mergeCell ref="E2397:F2397"/>
    <mergeCell ref="E2384:F2384"/>
    <mergeCell ref="H2391:I2391"/>
    <mergeCell ref="A2392:J2392"/>
    <mergeCell ref="A2393:J2393"/>
    <mergeCell ref="E2398:F2398"/>
    <mergeCell ref="E2399:F2399"/>
    <mergeCell ref="E2690:F2690"/>
    <mergeCell ref="H2704:I2704"/>
    <mergeCell ref="A2705:J2705"/>
    <mergeCell ref="A2706:J2706"/>
    <mergeCell ref="E2708:F2708"/>
    <mergeCell ref="E2709:F2709"/>
    <mergeCell ref="E2676:F2676"/>
    <mergeCell ref="E2687:F2687"/>
    <mergeCell ref="A2696:J2696"/>
    <mergeCell ref="E2441:F2441"/>
    <mergeCell ref="E2442:F2442"/>
    <mergeCell ref="E2443:F2443"/>
    <mergeCell ref="E2451:F2451"/>
    <mergeCell ref="E2452:F2452"/>
    <mergeCell ref="E2453:F2453"/>
    <mergeCell ref="E2454:F2454"/>
    <mergeCell ref="E2455:F2455"/>
    <mergeCell ref="H2457:I2457"/>
    <mergeCell ref="A2458:J2458"/>
    <mergeCell ref="A2459:J2459"/>
    <mergeCell ref="E2463:F2463"/>
    <mergeCell ref="E2464:F2464"/>
    <mergeCell ref="E2465:F2465"/>
    <mergeCell ref="A2583:J2583"/>
    <mergeCell ref="E2586:F2586"/>
    <mergeCell ref="E2587:F2587"/>
    <mergeCell ref="E2578:F2578"/>
    <mergeCell ref="E2579:F2579"/>
    <mergeCell ref="E2566:F2566"/>
    <mergeCell ref="E2576:F2576"/>
    <mergeCell ref="E2502:F2502"/>
    <mergeCell ref="E2503:F2503"/>
    <mergeCell ref="E2914:F2914"/>
    <mergeCell ref="E2883:F2883"/>
    <mergeCell ref="E2869:F2869"/>
    <mergeCell ref="E2884:F2884"/>
    <mergeCell ref="E2773:F2773"/>
    <mergeCell ref="E2774:F2774"/>
    <mergeCell ref="H2776:I2776"/>
    <mergeCell ref="A2777:J2777"/>
    <mergeCell ref="A2778:J2778"/>
    <mergeCell ref="E2782:F2782"/>
    <mergeCell ref="E2783:F2783"/>
    <mergeCell ref="E2746:F2746"/>
    <mergeCell ref="E2747:F2747"/>
    <mergeCell ref="E2748:F2748"/>
    <mergeCell ref="E2749:F2749"/>
    <mergeCell ref="E2750:F2750"/>
    <mergeCell ref="H2752:I2752"/>
    <mergeCell ref="A2753:J2753"/>
    <mergeCell ref="A2754:J2754"/>
    <mergeCell ref="E2758:F2758"/>
    <mergeCell ref="E2759:F2759"/>
    <mergeCell ref="E2760:F2760"/>
    <mergeCell ref="E2761:F2761"/>
    <mergeCell ref="E2762:F2762"/>
    <mergeCell ref="A2766:J2766"/>
    <mergeCell ref="E2770:F2770"/>
    <mergeCell ref="E2771:F2771"/>
    <mergeCell ref="E2772:F2772"/>
    <mergeCell ref="E2786:F2786"/>
    <mergeCell ref="H2788:I2788"/>
    <mergeCell ref="A2789:J2789"/>
    <mergeCell ref="A2790:J2790"/>
    <mergeCell ref="E2828:F2828"/>
    <mergeCell ref="E2829:F2829"/>
    <mergeCell ref="H2831:I2831"/>
    <mergeCell ref="H2910:I2910"/>
    <mergeCell ref="A2911:J2911"/>
    <mergeCell ref="A2912:J2912"/>
    <mergeCell ref="A2880:J2880"/>
    <mergeCell ref="E2885:F2885"/>
    <mergeCell ref="E2886:F2886"/>
    <mergeCell ref="H2958:I2958"/>
    <mergeCell ref="E2915:F2915"/>
    <mergeCell ref="E2916:F2916"/>
    <mergeCell ref="H2922:I2922"/>
    <mergeCell ref="A2923:J2923"/>
    <mergeCell ref="E2926:F2926"/>
    <mergeCell ref="E2882:F2882"/>
    <mergeCell ref="E2870:F2870"/>
    <mergeCell ref="E2858:F2858"/>
    <mergeCell ref="E2850:F2850"/>
    <mergeCell ref="E2851:F2851"/>
    <mergeCell ref="E2859:F2859"/>
    <mergeCell ref="E2860:F2860"/>
    <mergeCell ref="E2871:F2871"/>
    <mergeCell ref="E2887:F2887"/>
    <mergeCell ref="H2889:I2889"/>
    <mergeCell ref="A2890:J2890"/>
    <mergeCell ref="A2891:J2891"/>
    <mergeCell ref="E2897:F2897"/>
    <mergeCell ref="E2898:F2898"/>
    <mergeCell ref="H2900:I2900"/>
    <mergeCell ref="A2901:J2901"/>
    <mergeCell ref="A2902:J2902"/>
    <mergeCell ref="E2895:F2895"/>
    <mergeCell ref="E2896:F2896"/>
    <mergeCell ref="E2906:F2906"/>
    <mergeCell ref="E2907:F2907"/>
    <mergeCell ref="E2908:F2908"/>
    <mergeCell ref="E2893:F2893"/>
    <mergeCell ref="E2894:F2894"/>
    <mergeCell ref="E2904:F2904"/>
    <mergeCell ref="E2905:F2905"/>
    <mergeCell ref="E3112:F3112"/>
    <mergeCell ref="E3113:F3113"/>
    <mergeCell ref="E2952:F2952"/>
    <mergeCell ref="E2951:F2951"/>
    <mergeCell ref="E2987:F2987"/>
    <mergeCell ref="E2988:F2988"/>
    <mergeCell ref="E2989:F2989"/>
    <mergeCell ref="E2962:F2962"/>
    <mergeCell ref="E2974:F2974"/>
    <mergeCell ref="E2953:F2953"/>
    <mergeCell ref="E2954:F2954"/>
    <mergeCell ref="E2955:F2955"/>
    <mergeCell ref="E2986:F2986"/>
    <mergeCell ref="E2975:F2975"/>
    <mergeCell ref="E2976:F2976"/>
    <mergeCell ref="E2956:F2956"/>
    <mergeCell ref="E3053:F3053"/>
    <mergeCell ref="E3011:F3011"/>
    <mergeCell ref="E3021:F3021"/>
    <mergeCell ref="E3022:F3022"/>
    <mergeCell ref="E3032:F3032"/>
    <mergeCell ref="E3033:F3033"/>
    <mergeCell ref="A3015:J3015"/>
    <mergeCell ref="E3085:F3085"/>
    <mergeCell ref="E3086:F3086"/>
    <mergeCell ref="E3087:F3087"/>
    <mergeCell ref="H3093:I3093"/>
    <mergeCell ref="A3094:J3094"/>
    <mergeCell ref="E3097:F3097"/>
    <mergeCell ref="H3105:I3105"/>
    <mergeCell ref="A3106:J3106"/>
    <mergeCell ref="E3088:F3088"/>
    <mergeCell ref="E3098:F3098"/>
    <mergeCell ref="E3099:F3099"/>
    <mergeCell ref="E3149:F3149"/>
    <mergeCell ref="E3150:F3150"/>
    <mergeCell ref="E3151:F3151"/>
    <mergeCell ref="E3146:F3146"/>
    <mergeCell ref="E3147:F3147"/>
    <mergeCell ref="E3158:F3158"/>
    <mergeCell ref="E3109:F3109"/>
    <mergeCell ref="H3117:I3117"/>
    <mergeCell ref="A3118:J3118"/>
    <mergeCell ref="E3121:F3121"/>
    <mergeCell ref="H3129:I3129"/>
    <mergeCell ref="A3130:J3130"/>
    <mergeCell ref="E3133:F3133"/>
    <mergeCell ref="H3141:I3141"/>
    <mergeCell ref="A3142:J3142"/>
    <mergeCell ref="E3145:F3145"/>
    <mergeCell ref="H3153:I3153"/>
    <mergeCell ref="A3154:J3154"/>
    <mergeCell ref="E3135:F3135"/>
    <mergeCell ref="E3127:F3127"/>
    <mergeCell ref="E3138:F3138"/>
    <mergeCell ref="E3426:F3426"/>
    <mergeCell ref="H3428:I3428"/>
    <mergeCell ref="A3453:J3453"/>
    <mergeCell ref="E3456:F3456"/>
    <mergeCell ref="H3463:I3463"/>
    <mergeCell ref="E3354:F3354"/>
    <mergeCell ref="E3355:F3355"/>
    <mergeCell ref="E3364:F3364"/>
    <mergeCell ref="E3365:F3365"/>
    <mergeCell ref="E3366:F3366"/>
    <mergeCell ref="E3367:F3367"/>
    <mergeCell ref="E3376:F3376"/>
    <mergeCell ref="E3377:F3377"/>
    <mergeCell ref="E3363:F3363"/>
    <mergeCell ref="A3371:J3371"/>
    <mergeCell ref="E3374:F3374"/>
    <mergeCell ref="E3375:F3375"/>
    <mergeCell ref="E3446:F3446"/>
    <mergeCell ref="A3429:J3429"/>
    <mergeCell ref="E3432:F3432"/>
    <mergeCell ref="E3433:F3433"/>
    <mergeCell ref="A3441:J3441"/>
    <mergeCell ref="E3444:F3444"/>
    <mergeCell ref="E3378:F3378"/>
    <mergeCell ref="E3379:F3379"/>
    <mergeCell ref="E3388:F3388"/>
    <mergeCell ref="E3389:F3389"/>
    <mergeCell ref="E3390:F3390"/>
    <mergeCell ref="E3399:F3399"/>
    <mergeCell ref="E3400:F3400"/>
    <mergeCell ref="E3445:F3445"/>
    <mergeCell ref="E3435:F3435"/>
    <mergeCell ref="E3434:F3434"/>
    <mergeCell ref="E3539:F3539"/>
    <mergeCell ref="E3540:F3540"/>
    <mergeCell ref="E3541:F3541"/>
    <mergeCell ref="E3542:F3542"/>
    <mergeCell ref="E3538:F3538"/>
    <mergeCell ref="E3493:F3493"/>
    <mergeCell ref="E3494:F3494"/>
    <mergeCell ref="E3495:F3495"/>
    <mergeCell ref="E3505:F3505"/>
    <mergeCell ref="E3516:F3516"/>
    <mergeCell ref="E3517:F3517"/>
    <mergeCell ref="E3518:F3518"/>
    <mergeCell ref="A3488:J3488"/>
    <mergeCell ref="E3460:F3460"/>
    <mergeCell ref="E3461:F3461"/>
    <mergeCell ref="E3457:F3457"/>
    <mergeCell ref="E3491:F3491"/>
    <mergeCell ref="E3503:F3503"/>
    <mergeCell ref="E3514:F3514"/>
    <mergeCell ref="E3515:F3515"/>
    <mergeCell ref="A3501:J3501"/>
    <mergeCell ref="E3507:F3507"/>
    <mergeCell ref="E3508:F3508"/>
    <mergeCell ref="H3510:I3510"/>
    <mergeCell ref="A3511:J3511"/>
    <mergeCell ref="A3512:J3512"/>
    <mergeCell ref="E3519:F3519"/>
    <mergeCell ref="E3520:F3520"/>
    <mergeCell ref="H3522:I3522"/>
    <mergeCell ref="A3523:J3523"/>
    <mergeCell ref="A3524:J3524"/>
    <mergeCell ref="E3550:F3550"/>
    <mergeCell ref="E3561:F3561"/>
    <mergeCell ref="E3562:F3562"/>
    <mergeCell ref="H3544:I3544"/>
    <mergeCell ref="A3545:J3545"/>
    <mergeCell ref="A3546:J3546"/>
    <mergeCell ref="E3548:F3548"/>
    <mergeCell ref="E3549:F3549"/>
    <mergeCell ref="A3557:J3557"/>
    <mergeCell ref="E3560:F3560"/>
    <mergeCell ref="E3597:F3597"/>
    <mergeCell ref="E3598:F3598"/>
    <mergeCell ref="H3591:I3591"/>
    <mergeCell ref="E3665:F3665"/>
    <mergeCell ref="E3641:F3641"/>
    <mergeCell ref="E3642:F3642"/>
    <mergeCell ref="E3652:F3652"/>
    <mergeCell ref="E3663:F3663"/>
    <mergeCell ref="E3664:F3664"/>
    <mergeCell ref="A3661:J3661"/>
    <mergeCell ref="E3607:F3607"/>
    <mergeCell ref="E3610:F3610"/>
    <mergeCell ref="E3653:F3653"/>
    <mergeCell ref="E3643:F3643"/>
    <mergeCell ref="E3620:F3620"/>
    <mergeCell ref="E3621:F3621"/>
    <mergeCell ref="E3632:F3632"/>
    <mergeCell ref="E3619:F3619"/>
    <mergeCell ref="E3630:F3630"/>
    <mergeCell ref="E3631:F3631"/>
    <mergeCell ref="A3628:J3628"/>
    <mergeCell ref="A3627:J3627"/>
    <mergeCell ref="E3633:F3633"/>
    <mergeCell ref="E3634:F3634"/>
    <mergeCell ref="E3635:F3635"/>
    <mergeCell ref="H3637:I3637"/>
    <mergeCell ref="A3638:J3638"/>
    <mergeCell ref="A3639:J3639"/>
    <mergeCell ref="E3644:F3644"/>
    <mergeCell ref="E3645:F3645"/>
    <mergeCell ref="E3646:F3646"/>
    <mergeCell ref="H3648:I3648"/>
    <mergeCell ref="A3649:J3649"/>
    <mergeCell ref="A3650:J3650"/>
    <mergeCell ref="E3698:F3698"/>
    <mergeCell ref="E3709:F3709"/>
    <mergeCell ref="E3696:F3696"/>
    <mergeCell ref="E3697:F3697"/>
    <mergeCell ref="E3707:F3707"/>
    <mergeCell ref="E3708:F3708"/>
    <mergeCell ref="A3694:J3694"/>
    <mergeCell ref="E3655:F3655"/>
    <mergeCell ref="E3656:F3656"/>
    <mergeCell ref="E3657:F3657"/>
    <mergeCell ref="H3659:I3659"/>
    <mergeCell ref="A3660:J3660"/>
    <mergeCell ref="E3654:F3654"/>
    <mergeCell ref="E3666:F3666"/>
    <mergeCell ref="E3667:F3667"/>
    <mergeCell ref="E3668:F3668"/>
    <mergeCell ref="H3670:I3670"/>
    <mergeCell ref="A3671:J3671"/>
    <mergeCell ref="A3672:J3672"/>
    <mergeCell ref="E3677:F3677"/>
    <mergeCell ref="E3930:F3930"/>
    <mergeCell ref="E3937:F3937"/>
    <mergeCell ref="A3825:J3825"/>
    <mergeCell ref="A3826:J3826"/>
    <mergeCell ref="E3831:F3831"/>
    <mergeCell ref="A3847:J3847"/>
    <mergeCell ref="A3848:J3848"/>
    <mergeCell ref="E3853:F3853"/>
    <mergeCell ref="E3850:F3850"/>
    <mergeCell ref="E3851:F3851"/>
    <mergeCell ref="E3897:F3897"/>
    <mergeCell ref="E3898:F3898"/>
    <mergeCell ref="E3899:F3899"/>
    <mergeCell ref="H3901:I3901"/>
    <mergeCell ref="E4094:F4094"/>
    <mergeCell ref="E4009:F4009"/>
    <mergeCell ref="E4019:F4019"/>
    <mergeCell ref="E4020:F4020"/>
    <mergeCell ref="E4030:F4030"/>
    <mergeCell ref="E4031:F4031"/>
    <mergeCell ref="E4041:F4041"/>
    <mergeCell ref="E4042:F4042"/>
    <mergeCell ref="E4052:F4052"/>
    <mergeCell ref="E4016:F4016"/>
    <mergeCell ref="E4017:F4017"/>
    <mergeCell ref="E4027:F4027"/>
    <mergeCell ref="E4049:F4049"/>
    <mergeCell ref="E4050:F4050"/>
    <mergeCell ref="E4060:F4060"/>
    <mergeCell ref="E4061:F4061"/>
    <mergeCell ref="E4071:F4071"/>
    <mergeCell ref="E4072:F4072"/>
    <mergeCell ref="E4062:F4062"/>
    <mergeCell ref="E4074:F4074"/>
    <mergeCell ref="E4088:F4088"/>
    <mergeCell ref="E4351:F4351"/>
    <mergeCell ref="E4340:F4340"/>
    <mergeCell ref="E4341:F4341"/>
    <mergeCell ref="H4343:I4343"/>
    <mergeCell ref="A4344:J4344"/>
    <mergeCell ref="A4345:J4345"/>
    <mergeCell ref="E4347:F4347"/>
    <mergeCell ref="E4348:F4348"/>
    <mergeCell ref="E4349:F4349"/>
    <mergeCell ref="H4369:I4369"/>
    <mergeCell ref="A4370:J4370"/>
    <mergeCell ref="A4371:J4371"/>
    <mergeCell ref="E4373:F4373"/>
    <mergeCell ref="E4374:F4374"/>
    <mergeCell ref="E4064:F4064"/>
    <mergeCell ref="E4065:F4065"/>
    <mergeCell ref="E4066:F4066"/>
    <mergeCell ref="E4067:F4067"/>
    <mergeCell ref="H4069:I4069"/>
    <mergeCell ref="E4116:F4116"/>
    <mergeCell ref="E4138:F4138"/>
    <mergeCell ref="E4139:F4139"/>
    <mergeCell ref="E4147:F4147"/>
    <mergeCell ref="E4148:F4148"/>
    <mergeCell ref="E4149:F4149"/>
    <mergeCell ref="E4120:F4120"/>
    <mergeCell ref="E4121:F4121"/>
    <mergeCell ref="E4131:F4131"/>
    <mergeCell ref="E4132:F4132"/>
    <mergeCell ref="E4751:F4751"/>
    <mergeCell ref="E4752:F4752"/>
    <mergeCell ref="E4375:F4375"/>
    <mergeCell ref="H4382:I4382"/>
    <mergeCell ref="A4383:J4383"/>
    <mergeCell ref="E4386:F4386"/>
    <mergeCell ref="E4402:F4402"/>
    <mergeCell ref="E4415:F4415"/>
    <mergeCell ref="E4416:F4416"/>
    <mergeCell ref="E4325:F4325"/>
    <mergeCell ref="E4293:F4293"/>
    <mergeCell ref="E4437:F4437"/>
    <mergeCell ref="E4301:F4301"/>
    <mergeCell ref="E4302:F4302"/>
    <mergeCell ref="A4309:J4309"/>
    <mergeCell ref="H4769:I4769"/>
    <mergeCell ref="E4772:F4772"/>
    <mergeCell ref="E4313:F4313"/>
    <mergeCell ref="A4321:J4321"/>
    <mergeCell ref="H4319:I4319"/>
    <mergeCell ref="A4320:J4320"/>
    <mergeCell ref="E4324:F4324"/>
    <mergeCell ref="E4314:F4314"/>
    <mergeCell ref="E4315:F4315"/>
    <mergeCell ref="E4316:F4316"/>
    <mergeCell ref="E4317:F4317"/>
    <mergeCell ref="E4326:F4326"/>
    <mergeCell ref="E4327:F4327"/>
    <mergeCell ref="E4337:F4337"/>
    <mergeCell ref="E4338:F4338"/>
    <mergeCell ref="E4323:F4323"/>
    <mergeCell ref="H4331:I4331"/>
    <mergeCell ref="E4703:F4703"/>
    <mergeCell ref="E4704:F4704"/>
    <mergeCell ref="E4672:F4672"/>
    <mergeCell ref="E4667:F4667"/>
    <mergeCell ref="E4668:F4668"/>
    <mergeCell ref="E4694:F4694"/>
    <mergeCell ref="E4695:F4695"/>
    <mergeCell ref="E4702:F4702"/>
    <mergeCell ref="H4670:I4670"/>
    <mergeCell ref="E4673:F4673"/>
    <mergeCell ref="E4674:F4674"/>
    <mergeCell ref="E4675:F4675"/>
    <mergeCell ref="H4677:I4677"/>
    <mergeCell ref="E4681:F4681"/>
    <mergeCell ref="E4705:F4705"/>
    <mergeCell ref="E4706:F4706"/>
    <mergeCell ref="E4707:F4707"/>
    <mergeCell ref="E4699:F4699"/>
    <mergeCell ref="E4700:F4700"/>
    <mergeCell ref="E4701:F4701"/>
    <mergeCell ref="E4856:F4856"/>
    <mergeCell ref="E4862:F4862"/>
    <mergeCell ref="E4827:F4827"/>
    <mergeCell ref="E4833:F4833"/>
    <mergeCell ref="E4839:F4839"/>
    <mergeCell ref="E4845:F4845"/>
    <mergeCell ref="E4851:F4851"/>
    <mergeCell ref="E4857:F4857"/>
    <mergeCell ref="E4863:F4863"/>
    <mergeCell ref="E4869:F4869"/>
    <mergeCell ref="E4875:F4875"/>
    <mergeCell ref="E4887:F4887"/>
    <mergeCell ref="E4855:F4855"/>
    <mergeCell ref="E4891:F4891"/>
    <mergeCell ref="E4899:F4899"/>
    <mergeCell ref="E4905:F4905"/>
    <mergeCell ref="E4771:F4771"/>
    <mergeCell ref="E4777:F4777"/>
    <mergeCell ref="E4778:F4778"/>
    <mergeCell ref="E4898:F4898"/>
    <mergeCell ref="E4784:F4784"/>
    <mergeCell ref="E4790:F4790"/>
    <mergeCell ref="E4791:F4791"/>
    <mergeCell ref="A4803:E4803"/>
    <mergeCell ref="F4803:I4803"/>
    <mergeCell ref="E4796:F4796"/>
    <mergeCell ref="E4808:F4808"/>
    <mergeCell ref="E4814:F4814"/>
    <mergeCell ref="E4785:F4785"/>
    <mergeCell ref="E4809:F4809"/>
    <mergeCell ref="H4781:I4781"/>
    <mergeCell ref="E4783:F4783"/>
    <mergeCell ref="E5033:F5033"/>
    <mergeCell ref="E5034:F5034"/>
    <mergeCell ref="E5035:F5035"/>
    <mergeCell ref="E5036:F5036"/>
    <mergeCell ref="E5041:F5041"/>
    <mergeCell ref="E5040:F5040"/>
    <mergeCell ref="E5037:F5037"/>
    <mergeCell ref="E5038:F5038"/>
    <mergeCell ref="E5039:F5039"/>
    <mergeCell ref="E5021:F5021"/>
    <mergeCell ref="E5022:F5022"/>
    <mergeCell ref="E4903:F4903"/>
    <mergeCell ref="E4997:F4997"/>
    <mergeCell ref="E4998:F4998"/>
    <mergeCell ref="E4999:F4999"/>
    <mergeCell ref="E5005:F5005"/>
    <mergeCell ref="E4994:F4994"/>
    <mergeCell ref="E4995:F4995"/>
    <mergeCell ref="E4996:F4996"/>
    <mergeCell ref="E5011:F5011"/>
    <mergeCell ref="E4946:F4946"/>
    <mergeCell ref="E4958:F4958"/>
    <mergeCell ref="E4970:F4970"/>
    <mergeCell ref="E4959:F4959"/>
    <mergeCell ref="E4960:F4960"/>
    <mergeCell ref="E4947:F4947"/>
    <mergeCell ref="E4951:F4951"/>
    <mergeCell ref="E4978:F4978"/>
    <mergeCell ref="E4979:F4979"/>
    <mergeCell ref="E4980:F4980"/>
    <mergeCell ref="E4981:F4981"/>
    <mergeCell ref="E4982:F4982"/>
    <mergeCell ref="E5156:F5156"/>
    <mergeCell ref="E5157:F5157"/>
    <mergeCell ref="E5165:F5165"/>
    <mergeCell ref="E5166:F5166"/>
    <mergeCell ref="E5097:F5097"/>
    <mergeCell ref="E5098:F5098"/>
    <mergeCell ref="E5138:F5138"/>
    <mergeCell ref="E5139:F5139"/>
    <mergeCell ref="E5459:F5459"/>
    <mergeCell ref="E5469:F5469"/>
    <mergeCell ref="E5481:F5481"/>
    <mergeCell ref="E200:F200"/>
    <mergeCell ref="E201:F201"/>
    <mergeCell ref="A234:J234"/>
    <mergeCell ref="E238:F238"/>
    <mergeCell ref="E239:F239"/>
    <mergeCell ref="E240:F240"/>
    <mergeCell ref="E241:F241"/>
    <mergeCell ref="E242:F242"/>
    <mergeCell ref="H245:I245"/>
    <mergeCell ref="A246:J246"/>
    <mergeCell ref="A247:J247"/>
    <mergeCell ref="H253:I253"/>
    <mergeCell ref="E255:F255"/>
    <mergeCell ref="E256:F256"/>
    <mergeCell ref="E257:F257"/>
    <mergeCell ref="E230:F230"/>
    <mergeCell ref="E228:F228"/>
    <mergeCell ref="E229:F229"/>
    <mergeCell ref="H204:I204"/>
    <mergeCell ref="E207:F207"/>
    <mergeCell ref="E208:F208"/>
    <mergeCell ref="E209:F209"/>
    <mergeCell ref="E210:F210"/>
    <mergeCell ref="E211:F211"/>
    <mergeCell ref="H217:I217"/>
    <mergeCell ref="E5068:F5068"/>
    <mergeCell ref="E5069:F5069"/>
    <mergeCell ref="E5070:F5070"/>
    <mergeCell ref="E5071:F5071"/>
    <mergeCell ref="A218:J218"/>
    <mergeCell ref="A219:J219"/>
    <mergeCell ref="E225:F225"/>
    <mergeCell ref="E226:F226"/>
    <mergeCell ref="E227:F227"/>
    <mergeCell ref="E269:F269"/>
    <mergeCell ref="E270:F270"/>
    <mergeCell ref="H282:I282"/>
    <mergeCell ref="A288:J288"/>
    <mergeCell ref="E264:F264"/>
    <mergeCell ref="E265:F265"/>
    <mergeCell ref="E249:F249"/>
    <mergeCell ref="E250:F250"/>
    <mergeCell ref="E251:F251"/>
    <mergeCell ref="E236:F236"/>
    <mergeCell ref="E243:F243"/>
    <mergeCell ref="E258:F258"/>
    <mergeCell ref="E237:F237"/>
    <mergeCell ref="H267:I267"/>
    <mergeCell ref="E271:F271"/>
    <mergeCell ref="E272:F272"/>
    <mergeCell ref="E273:F273"/>
    <mergeCell ref="E286:F286"/>
    <mergeCell ref="E277:F277"/>
    <mergeCell ref="E278:F278"/>
    <mergeCell ref="E284:F284"/>
    <mergeCell ref="E285:F285"/>
    <mergeCell ref="E289:F289"/>
    <mergeCell ref="E290:F290"/>
    <mergeCell ref="H232:I232"/>
    <mergeCell ref="A233:J233"/>
    <mergeCell ref="H292:I292"/>
    <mergeCell ref="E296:F296"/>
    <mergeCell ref="E261:F261"/>
    <mergeCell ref="E262:F262"/>
    <mergeCell ref="E263:F263"/>
    <mergeCell ref="E297:F297"/>
    <mergeCell ref="H299:I299"/>
    <mergeCell ref="E302:F302"/>
    <mergeCell ref="E303:F303"/>
    <mergeCell ref="E304:F304"/>
    <mergeCell ref="H306:I306"/>
    <mergeCell ref="E315:F315"/>
    <mergeCell ref="E316:F316"/>
    <mergeCell ref="E308:F308"/>
    <mergeCell ref="E295:F295"/>
    <mergeCell ref="E311:F311"/>
    <mergeCell ref="H313:I313"/>
    <mergeCell ref="H320:I320"/>
    <mergeCell ref="E322:F322"/>
    <mergeCell ref="E323:F323"/>
    <mergeCell ref="H327:I327"/>
    <mergeCell ref="E329:F329"/>
    <mergeCell ref="E330:F330"/>
    <mergeCell ref="H334:I334"/>
    <mergeCell ref="E336:F336"/>
    <mergeCell ref="E337:F337"/>
    <mergeCell ref="E309:F309"/>
    <mergeCell ref="E310:F310"/>
    <mergeCell ref="E318:F318"/>
    <mergeCell ref="E325:F325"/>
    <mergeCell ref="E324:F324"/>
    <mergeCell ref="E361:F361"/>
    <mergeCell ref="E317:F317"/>
    <mergeCell ref="A381:J381"/>
    <mergeCell ref="E388:F388"/>
    <mergeCell ref="E389:F389"/>
    <mergeCell ref="A380:J380"/>
    <mergeCell ref="H368:I368"/>
    <mergeCell ref="E383:F383"/>
    <mergeCell ref="H391:I391"/>
    <mergeCell ref="A392:J392"/>
    <mergeCell ref="A393:J393"/>
    <mergeCell ref="E397:F397"/>
    <mergeCell ref="E398:F398"/>
    <mergeCell ref="E399:F399"/>
    <mergeCell ref="E387:F387"/>
    <mergeCell ref="E384:F384"/>
    <mergeCell ref="E385:F385"/>
    <mergeCell ref="E386:F386"/>
    <mergeCell ref="E370:F370"/>
    <mergeCell ref="E371:F371"/>
    <mergeCell ref="E372:F372"/>
    <mergeCell ref="A450:J450"/>
    <mergeCell ref="E400:F400"/>
    <mergeCell ref="E401:F401"/>
    <mergeCell ref="E402:F402"/>
    <mergeCell ref="E403:F403"/>
    <mergeCell ref="E404:F404"/>
    <mergeCell ref="E415:F415"/>
    <mergeCell ref="E422:F422"/>
    <mergeCell ref="E438:F438"/>
    <mergeCell ref="E423:F423"/>
    <mergeCell ref="H426:I426"/>
    <mergeCell ref="H472:I472"/>
    <mergeCell ref="A473:J473"/>
    <mergeCell ref="E476:F476"/>
    <mergeCell ref="E463:F463"/>
    <mergeCell ref="E430:F430"/>
    <mergeCell ref="E431:F431"/>
    <mergeCell ref="E432:F432"/>
    <mergeCell ref="A435:J435"/>
    <mergeCell ref="A436:J436"/>
    <mergeCell ref="E518:F518"/>
    <mergeCell ref="E529:F529"/>
    <mergeCell ref="E546:F546"/>
    <mergeCell ref="E500:F500"/>
    <mergeCell ref="H502:I502"/>
    <mergeCell ref="A503:J503"/>
    <mergeCell ref="A504:J504"/>
    <mergeCell ref="E510:F510"/>
    <mergeCell ref="H512:I512"/>
    <mergeCell ref="A514:J514"/>
    <mergeCell ref="E520:F520"/>
    <mergeCell ref="E521:F521"/>
    <mergeCell ref="H523:I523"/>
    <mergeCell ref="E530:F530"/>
    <mergeCell ref="H532:I532"/>
    <mergeCell ref="A534:J534"/>
    <mergeCell ref="A493:J493"/>
    <mergeCell ref="A494:J494"/>
    <mergeCell ref="E496:F496"/>
    <mergeCell ref="E497:F497"/>
    <mergeCell ref="E498:F498"/>
    <mergeCell ref="E499:F499"/>
    <mergeCell ref="A513:J513"/>
    <mergeCell ref="E516:F516"/>
    <mergeCell ref="E637:F637"/>
    <mergeCell ref="E638:F638"/>
    <mergeCell ref="E639:F639"/>
    <mergeCell ref="H641:I641"/>
    <mergeCell ref="H618:I618"/>
    <mergeCell ref="A619:J619"/>
    <mergeCell ref="E622:F622"/>
    <mergeCell ref="A581:J581"/>
    <mergeCell ref="E583:F583"/>
    <mergeCell ref="H589:I589"/>
    <mergeCell ref="E489:F489"/>
    <mergeCell ref="E490:F490"/>
    <mergeCell ref="H492:I492"/>
    <mergeCell ref="E444:F444"/>
    <mergeCell ref="E445:F445"/>
    <mergeCell ref="E446:F446"/>
    <mergeCell ref="H448:I448"/>
    <mergeCell ref="A449:J449"/>
    <mergeCell ref="E540:F540"/>
    <mergeCell ref="E541:F541"/>
    <mergeCell ref="H543:I543"/>
    <mergeCell ref="E553:F553"/>
    <mergeCell ref="E525:F525"/>
    <mergeCell ref="A533:J533"/>
    <mergeCell ref="E507:F507"/>
    <mergeCell ref="E545:F545"/>
    <mergeCell ref="E538:F538"/>
    <mergeCell ref="E539:F539"/>
    <mergeCell ref="E508:F508"/>
    <mergeCell ref="E526:F526"/>
    <mergeCell ref="E506:F506"/>
    <mergeCell ref="E517:F517"/>
    <mergeCell ref="H693:I693"/>
    <mergeCell ref="E695:F695"/>
    <mergeCell ref="E700:F700"/>
    <mergeCell ref="E701:F701"/>
    <mergeCell ref="E702:F702"/>
    <mergeCell ref="H704:I704"/>
    <mergeCell ref="A705:J705"/>
    <mergeCell ref="A706:J706"/>
    <mergeCell ref="E691:F691"/>
    <mergeCell ref="E689:F689"/>
    <mergeCell ref="E680:F680"/>
    <mergeCell ref="E681:F681"/>
    <mergeCell ref="E686:F686"/>
    <mergeCell ref="E687:F687"/>
    <mergeCell ref="E688:F688"/>
    <mergeCell ref="A743:J743"/>
    <mergeCell ref="E573:F573"/>
    <mergeCell ref="E574:F574"/>
    <mergeCell ref="H579:I579"/>
    <mergeCell ref="A580:J580"/>
    <mergeCell ref="H627:I627"/>
    <mergeCell ref="E629:F629"/>
    <mergeCell ref="E630:F630"/>
    <mergeCell ref="E631:F631"/>
    <mergeCell ref="E643:F643"/>
    <mergeCell ref="E624:F624"/>
    <mergeCell ref="E613:F613"/>
    <mergeCell ref="E614:F614"/>
    <mergeCell ref="E615:F615"/>
    <mergeCell ref="E616:F616"/>
    <mergeCell ref="A620:J620"/>
    <mergeCell ref="H634:I634"/>
    <mergeCell ref="A744:J744"/>
    <mergeCell ref="E713:F713"/>
    <mergeCell ref="E725:F725"/>
    <mergeCell ref="E726:F726"/>
    <mergeCell ref="E735:F735"/>
    <mergeCell ref="E736:F736"/>
    <mergeCell ref="E737:F737"/>
    <mergeCell ref="E738:F738"/>
    <mergeCell ref="E739:F739"/>
    <mergeCell ref="E728:F728"/>
    <mergeCell ref="E727:F727"/>
    <mergeCell ref="H779:I779"/>
    <mergeCell ref="A781:J781"/>
    <mergeCell ref="H789:I789"/>
    <mergeCell ref="A790:J790"/>
    <mergeCell ref="E793:F793"/>
    <mergeCell ref="E777:F777"/>
    <mergeCell ref="E750:F750"/>
    <mergeCell ref="E760:F760"/>
    <mergeCell ref="E773:F773"/>
    <mergeCell ref="E756:F756"/>
    <mergeCell ref="E757:F757"/>
    <mergeCell ref="E758:F758"/>
    <mergeCell ref="E751:F751"/>
    <mergeCell ref="H753:I753"/>
    <mergeCell ref="E755:F755"/>
    <mergeCell ref="H762:I762"/>
    <mergeCell ref="E764:F764"/>
    <mergeCell ref="E765:F765"/>
    <mergeCell ref="E766:F766"/>
    <mergeCell ref="E767:F767"/>
    <mergeCell ref="A719:J719"/>
    <mergeCell ref="E881:F881"/>
    <mergeCell ref="A884:J884"/>
    <mergeCell ref="A885:J885"/>
    <mergeCell ref="E887:F887"/>
    <mergeCell ref="E888:F888"/>
    <mergeCell ref="E889:F889"/>
    <mergeCell ref="E890:F890"/>
    <mergeCell ref="E891:F891"/>
    <mergeCell ref="H893:I893"/>
    <mergeCell ref="A894:J894"/>
    <mergeCell ref="A895:J895"/>
    <mergeCell ref="E897:F897"/>
    <mergeCell ref="E898:F898"/>
    <mergeCell ref="E899:F899"/>
    <mergeCell ref="E900:F900"/>
    <mergeCell ref="E901:F901"/>
    <mergeCell ref="H903:I903"/>
    <mergeCell ref="A904:J904"/>
    <mergeCell ref="A905:J905"/>
    <mergeCell ref="E907:F907"/>
    <mergeCell ref="E908:F908"/>
    <mergeCell ref="E909:F909"/>
    <mergeCell ref="E910:F910"/>
    <mergeCell ref="H913:I913"/>
    <mergeCell ref="A914:J914"/>
    <mergeCell ref="A915:J915"/>
    <mergeCell ref="E917:F917"/>
    <mergeCell ref="A924:J924"/>
    <mergeCell ref="A925:J925"/>
    <mergeCell ref="E930:F930"/>
    <mergeCell ref="E918:F918"/>
    <mergeCell ref="E919:F919"/>
    <mergeCell ref="E920:F920"/>
    <mergeCell ref="E928:F928"/>
    <mergeCell ref="E929:F929"/>
    <mergeCell ref="E911:F911"/>
    <mergeCell ref="E921:F921"/>
    <mergeCell ref="H923:I923"/>
    <mergeCell ref="E1036:F1036"/>
    <mergeCell ref="E1046:F1046"/>
    <mergeCell ref="E987:F987"/>
    <mergeCell ref="E988:F988"/>
    <mergeCell ref="E997:F997"/>
    <mergeCell ref="E979:F979"/>
    <mergeCell ref="E989:F989"/>
    <mergeCell ref="E998:F998"/>
    <mergeCell ref="E999:F999"/>
    <mergeCell ref="E1018:F1018"/>
    <mergeCell ref="E1019:F1019"/>
    <mergeCell ref="E1037:F1037"/>
    <mergeCell ref="E1049:F1049"/>
    <mergeCell ref="A1043:J1043"/>
    <mergeCell ref="E1048:F1048"/>
    <mergeCell ref="E1027:F1027"/>
    <mergeCell ref="E1128:F1128"/>
    <mergeCell ref="E1113:F1113"/>
    <mergeCell ref="E1078:F1078"/>
    <mergeCell ref="E1075:F1075"/>
    <mergeCell ref="E1066:F1066"/>
    <mergeCell ref="E1057:F1057"/>
    <mergeCell ref="E1056:F1056"/>
    <mergeCell ref="E1122:F1122"/>
    <mergeCell ref="E1114:F1114"/>
    <mergeCell ref="A1053:J1053"/>
    <mergeCell ref="E1058:F1058"/>
    <mergeCell ref="E1059:F1059"/>
    <mergeCell ref="E1068:F1068"/>
    <mergeCell ref="E1087:F1087"/>
    <mergeCell ref="E1095:F1095"/>
    <mergeCell ref="E1086:F1086"/>
    <mergeCell ref="E1184:F1184"/>
    <mergeCell ref="E1185:F1185"/>
    <mergeCell ref="A1189:J1189"/>
    <mergeCell ref="E1111:F1111"/>
    <mergeCell ref="E1149:F1149"/>
    <mergeCell ref="E1096:F1096"/>
    <mergeCell ref="E1076:F1076"/>
    <mergeCell ref="E1084:F1084"/>
    <mergeCell ref="E1085:F1085"/>
    <mergeCell ref="E1094:F1094"/>
    <mergeCell ref="H1135:I1135"/>
    <mergeCell ref="E1183:F1183"/>
    <mergeCell ref="E1155:F1155"/>
    <mergeCell ref="E1232:F1232"/>
    <mergeCell ref="E1233:F1233"/>
    <mergeCell ref="E1234:F1234"/>
    <mergeCell ref="H1237:I1237"/>
    <mergeCell ref="E1221:F1221"/>
    <mergeCell ref="E1222:F1222"/>
    <mergeCell ref="E1235:F1235"/>
    <mergeCell ref="E1223:F1223"/>
    <mergeCell ref="E1209:F1209"/>
    <mergeCell ref="E1210:F1210"/>
    <mergeCell ref="E1211:F1211"/>
    <mergeCell ref="E1212:F1212"/>
    <mergeCell ref="A1216:J1216"/>
    <mergeCell ref="E1191:F1191"/>
    <mergeCell ref="E1192:F1192"/>
    <mergeCell ref="E1230:F1230"/>
    <mergeCell ref="E1156:F1156"/>
    <mergeCell ref="E1157:F1157"/>
    <mergeCell ref="E1165:F1165"/>
    <mergeCell ref="E1435:F1435"/>
    <mergeCell ref="E1432:F1432"/>
    <mergeCell ref="E1433:F1433"/>
    <mergeCell ref="E1434:F1434"/>
    <mergeCell ref="H1437:I1437"/>
    <mergeCell ref="A1438:J1438"/>
    <mergeCell ref="A1439:J1439"/>
    <mergeCell ref="E1441:F1441"/>
    <mergeCell ref="E1442:F1442"/>
    <mergeCell ref="E1443:F1443"/>
    <mergeCell ref="E1444:F1444"/>
    <mergeCell ref="E1445:F1445"/>
    <mergeCell ref="H1447:I1447"/>
    <mergeCell ref="A1448:J1448"/>
    <mergeCell ref="A1449:J1449"/>
    <mergeCell ref="E1323:F1323"/>
    <mergeCell ref="E1324:F1324"/>
    <mergeCell ref="H1327:I1327"/>
    <mergeCell ref="A1329:J1329"/>
    <mergeCell ref="E1331:F1331"/>
    <mergeCell ref="E1332:F1332"/>
    <mergeCell ref="E1333:F1333"/>
    <mergeCell ref="E1334:F1334"/>
    <mergeCell ref="H1337:I1337"/>
    <mergeCell ref="A1338:J1338"/>
    <mergeCell ref="A1339:J1339"/>
    <mergeCell ref="E1341:F1341"/>
    <mergeCell ref="E1342:F1342"/>
    <mergeCell ref="E1343:F1343"/>
    <mergeCell ref="H1347:I1347"/>
    <mergeCell ref="A1348:J1348"/>
    <mergeCell ref="E1344:F1344"/>
    <mergeCell ref="H1528:I1528"/>
    <mergeCell ref="A1529:J1529"/>
    <mergeCell ref="A1530:J1530"/>
    <mergeCell ref="E1533:F1533"/>
    <mergeCell ref="E1534:F1534"/>
    <mergeCell ref="E1535:F1535"/>
    <mergeCell ref="E1536:F1536"/>
    <mergeCell ref="H1538:I1538"/>
    <mergeCell ref="A1539:J1539"/>
    <mergeCell ref="A1540:J1540"/>
    <mergeCell ref="E1543:F1543"/>
    <mergeCell ref="E1544:F1544"/>
    <mergeCell ref="E1545:F1545"/>
    <mergeCell ref="E1574:F1574"/>
    <mergeCell ref="E1584:F1584"/>
    <mergeCell ref="E1599:F1599"/>
    <mergeCell ref="H1601:I1601"/>
    <mergeCell ref="E1594:F1594"/>
    <mergeCell ref="E1595:F1595"/>
    <mergeCell ref="E1532:F1532"/>
    <mergeCell ref="E1542:F1542"/>
    <mergeCell ref="E1555:F1555"/>
    <mergeCell ref="E1556:F1556"/>
    <mergeCell ref="E1546:F1546"/>
    <mergeCell ref="E1547:F1547"/>
    <mergeCell ref="H1549:I1549"/>
    <mergeCell ref="A1550:J1550"/>
    <mergeCell ref="A1551:J1551"/>
    <mergeCell ref="E1553:F1553"/>
    <mergeCell ref="E1554:F1554"/>
    <mergeCell ref="E1575:F1575"/>
    <mergeCell ref="E1576:F1576"/>
    <mergeCell ref="E1588:F1588"/>
    <mergeCell ref="E1648:F1648"/>
    <mergeCell ref="E1649:F1649"/>
    <mergeCell ref="E1650:F1650"/>
    <mergeCell ref="E1651:F1651"/>
    <mergeCell ref="E1606:F1606"/>
    <mergeCell ref="E1605:F1605"/>
    <mergeCell ref="H1590:I1590"/>
    <mergeCell ref="A1591:J1591"/>
    <mergeCell ref="A1592:J1592"/>
    <mergeCell ref="E1596:F1596"/>
    <mergeCell ref="E1597:F1597"/>
    <mergeCell ref="E1598:F1598"/>
    <mergeCell ref="E1640:F1640"/>
    <mergeCell ref="E1641:F1641"/>
    <mergeCell ref="E1642:F1642"/>
    <mergeCell ref="H1644:I1644"/>
    <mergeCell ref="A1645:J1645"/>
    <mergeCell ref="A1646:J1646"/>
    <mergeCell ref="H1797:I1797"/>
    <mergeCell ref="A1798:J1798"/>
    <mergeCell ref="A1799:J1799"/>
    <mergeCell ref="E1802:F1802"/>
    <mergeCell ref="H1785:I1785"/>
    <mergeCell ref="A1786:J1786"/>
    <mergeCell ref="A1787:J1787"/>
    <mergeCell ref="E1792:F1792"/>
    <mergeCell ref="E1793:F1793"/>
    <mergeCell ref="E1876:F1876"/>
    <mergeCell ref="E1846:F1846"/>
    <mergeCell ref="E1847:F1847"/>
    <mergeCell ref="H1849:I1849"/>
    <mergeCell ref="A1850:J1850"/>
    <mergeCell ref="A1851:J1851"/>
    <mergeCell ref="E1857:F1857"/>
    <mergeCell ref="E1858:F1858"/>
    <mergeCell ref="E1859:F1859"/>
    <mergeCell ref="H1861:I1861"/>
    <mergeCell ref="A1862:J1862"/>
    <mergeCell ref="A1863:J1863"/>
    <mergeCell ref="E1868:F1868"/>
    <mergeCell ref="E1869:F1869"/>
    <mergeCell ref="E1870:F1870"/>
    <mergeCell ref="H1872:I1872"/>
    <mergeCell ref="E1794:F1794"/>
    <mergeCell ref="H1820:I1820"/>
    <mergeCell ref="E1824:F1824"/>
    <mergeCell ref="E1825:F1825"/>
    <mergeCell ref="E1826:F1826"/>
    <mergeCell ref="E1827:F1827"/>
    <mergeCell ref="H1829:I1829"/>
    <mergeCell ref="E1903:F1903"/>
    <mergeCell ref="E1879:F1879"/>
    <mergeCell ref="E1880:F1880"/>
    <mergeCell ref="E1881:F1881"/>
    <mergeCell ref="H1883:I1883"/>
    <mergeCell ref="A1884:J1884"/>
    <mergeCell ref="A1885:J1885"/>
    <mergeCell ref="E1889:F1889"/>
    <mergeCell ref="E1890:F1890"/>
    <mergeCell ref="E1891:F1891"/>
    <mergeCell ref="E1892:F1892"/>
    <mergeCell ref="H1894:I1894"/>
    <mergeCell ref="A1895:J1895"/>
    <mergeCell ref="A1896:J1896"/>
    <mergeCell ref="E1901:F1901"/>
    <mergeCell ref="E1902:F1902"/>
    <mergeCell ref="H1905:I1905"/>
    <mergeCell ref="E1899:F1899"/>
    <mergeCell ref="E1900:F1900"/>
    <mergeCell ref="E1887:F1887"/>
    <mergeCell ref="E1898:F1898"/>
    <mergeCell ref="E1888:F1888"/>
    <mergeCell ref="A1906:J1906"/>
    <mergeCell ref="A1907:J1907"/>
    <mergeCell ref="E1911:F1911"/>
    <mergeCell ref="E1912:F1912"/>
    <mergeCell ref="E1913:F1913"/>
    <mergeCell ref="E1914:F1914"/>
    <mergeCell ref="H1916:I1916"/>
    <mergeCell ref="A1950:J1950"/>
    <mergeCell ref="E1952:F1952"/>
    <mergeCell ref="E1953:F1953"/>
    <mergeCell ref="E1921:F1921"/>
    <mergeCell ref="E1922:F1922"/>
    <mergeCell ref="E1930:F1930"/>
    <mergeCell ref="E1931:F1931"/>
    <mergeCell ref="E1932:F1932"/>
    <mergeCell ref="E1933:F1933"/>
    <mergeCell ref="E1934:F1934"/>
    <mergeCell ref="E1942:F1942"/>
    <mergeCell ref="E1910:F1910"/>
    <mergeCell ref="E1909:F1909"/>
    <mergeCell ref="E1918:F1918"/>
    <mergeCell ref="E1920:F1920"/>
    <mergeCell ref="H1948:I1948"/>
    <mergeCell ref="A1949:J1949"/>
    <mergeCell ref="E1923:F1923"/>
    <mergeCell ref="E1924:F1924"/>
    <mergeCell ref="H1926:I1926"/>
    <mergeCell ref="A1927:J1927"/>
    <mergeCell ref="A1928:J1928"/>
    <mergeCell ref="E1935:F1935"/>
    <mergeCell ref="E1936:F1936"/>
    <mergeCell ref="H1938:I1938"/>
    <mergeCell ref="E2086:F2086"/>
    <mergeCell ref="H2088:I2088"/>
    <mergeCell ref="H2176:I2176"/>
    <mergeCell ref="A2177:J2177"/>
    <mergeCell ref="A2178:J2178"/>
    <mergeCell ref="E2180:F2180"/>
    <mergeCell ref="H2186:I2186"/>
    <mergeCell ref="A2187:J2187"/>
    <mergeCell ref="A2188:J2188"/>
    <mergeCell ref="E2190:F2190"/>
    <mergeCell ref="E2191:F2191"/>
    <mergeCell ref="E2170:F2170"/>
    <mergeCell ref="E2171:F2171"/>
    <mergeCell ref="E2172:F2172"/>
    <mergeCell ref="E2262:F2262"/>
    <mergeCell ref="E2263:F2263"/>
    <mergeCell ref="E2275:F2275"/>
    <mergeCell ref="E2268:F2268"/>
    <mergeCell ref="H2270:I2270"/>
    <mergeCell ref="A2271:J2271"/>
    <mergeCell ref="A2272:J2272"/>
    <mergeCell ref="E2253:F2253"/>
    <mergeCell ref="E2254:F2254"/>
    <mergeCell ref="E2255:F2255"/>
    <mergeCell ref="E2256:F2256"/>
    <mergeCell ref="H2258:I2258"/>
    <mergeCell ref="A2259:J2259"/>
    <mergeCell ref="A2260:J2260"/>
    <mergeCell ref="E2264:F2264"/>
    <mergeCell ref="E2265:F2265"/>
    <mergeCell ref="E2266:F2266"/>
    <mergeCell ref="E2267:F2267"/>
    <mergeCell ref="E2276:F2276"/>
    <mergeCell ref="E2277:F2277"/>
    <mergeCell ref="E2278:F2278"/>
    <mergeCell ref="E2279:F2279"/>
    <mergeCell ref="E2280:F2280"/>
    <mergeCell ref="H2282:I2282"/>
    <mergeCell ref="E2242:F2242"/>
    <mergeCell ref="E2243:F2243"/>
    <mergeCell ref="E2244:F2244"/>
    <mergeCell ref="E2252:F2252"/>
    <mergeCell ref="E2351:F2351"/>
    <mergeCell ref="E2352:F2352"/>
    <mergeCell ref="E2353:F2353"/>
    <mergeCell ref="E2354:F2354"/>
    <mergeCell ref="E2355:F2355"/>
    <mergeCell ref="E2356:F2356"/>
    <mergeCell ref="H2358:I2358"/>
    <mergeCell ref="H2246:I2246"/>
    <mergeCell ref="A2247:J2247"/>
    <mergeCell ref="A2248:J2248"/>
    <mergeCell ref="E2250:F2250"/>
    <mergeCell ref="E2251:F2251"/>
    <mergeCell ref="A2283:J2283"/>
    <mergeCell ref="A2284:J2284"/>
    <mergeCell ref="E2286:F2286"/>
    <mergeCell ref="E2287:F2287"/>
    <mergeCell ref="A2296:J2296"/>
    <mergeCell ref="E2298:F2298"/>
    <mergeCell ref="E2299:F2299"/>
    <mergeCell ref="E2300:F2300"/>
    <mergeCell ref="E2301:F2301"/>
    <mergeCell ref="E2302:F2302"/>
    <mergeCell ref="E2395:F2395"/>
    <mergeCell ref="E2406:F2406"/>
    <mergeCell ref="E2407:F2407"/>
    <mergeCell ref="E2418:F2418"/>
    <mergeCell ref="E2419:F2419"/>
    <mergeCell ref="E2429:F2429"/>
    <mergeCell ref="E2417:F2417"/>
    <mergeCell ref="E2428:F2428"/>
    <mergeCell ref="A2415:J2415"/>
    <mergeCell ref="E2400:F2400"/>
    <mergeCell ref="H2402:I2402"/>
    <mergeCell ref="A2403:J2403"/>
    <mergeCell ref="A2404:J2404"/>
    <mergeCell ref="E2408:F2408"/>
    <mergeCell ref="E2409:F2409"/>
    <mergeCell ref="E2410:F2410"/>
    <mergeCell ref="E2411:F2411"/>
    <mergeCell ref="H2413:I2413"/>
    <mergeCell ref="A2414:J2414"/>
    <mergeCell ref="H2505:I2505"/>
    <mergeCell ref="A2506:J2506"/>
    <mergeCell ref="A2507:J2507"/>
    <mergeCell ref="E2511:F2511"/>
    <mergeCell ref="E2512:F2512"/>
    <mergeCell ref="E2513:F2513"/>
    <mergeCell ref="E2514:F2514"/>
    <mergeCell ref="E2515:F2515"/>
    <mergeCell ref="E2498:F2498"/>
    <mergeCell ref="E2509:F2509"/>
    <mergeCell ref="E2510:F2510"/>
    <mergeCell ref="E2466:F2466"/>
    <mergeCell ref="E2467:F2467"/>
    <mergeCell ref="H2469:I2469"/>
    <mergeCell ref="H2553:I2553"/>
    <mergeCell ref="E2550:F2550"/>
    <mergeCell ref="E2533:F2533"/>
    <mergeCell ref="E2534:F2534"/>
    <mergeCell ref="E2521:F2521"/>
    <mergeCell ref="E2536:F2536"/>
    <mergeCell ref="A2554:J2554"/>
    <mergeCell ref="A2555:J2555"/>
    <mergeCell ref="E2557:F2557"/>
    <mergeCell ref="E2558:F2558"/>
    <mergeCell ref="E2559:F2559"/>
    <mergeCell ref="E2560:F2560"/>
    <mergeCell ref="A2605:J2605"/>
    <mergeCell ref="E2608:F2608"/>
    <mergeCell ref="E2609:F2609"/>
    <mergeCell ref="E2632:F2632"/>
    <mergeCell ref="E2611:F2611"/>
    <mergeCell ref="E2612:F2612"/>
    <mergeCell ref="E2621:F2621"/>
    <mergeCell ref="E2622:F2622"/>
    <mergeCell ref="E2623:F2623"/>
    <mergeCell ref="E2610:F2610"/>
    <mergeCell ref="H2604:I2604"/>
    <mergeCell ref="A2606:J2606"/>
    <mergeCell ref="E2613:F2613"/>
    <mergeCell ref="E2614:F2614"/>
    <mergeCell ref="E2615:F2615"/>
    <mergeCell ref="H2617:I2617"/>
    <mergeCell ref="A2618:J2618"/>
    <mergeCell ref="A2619:J2619"/>
    <mergeCell ref="E2624:F2624"/>
    <mergeCell ref="E2577:F2577"/>
    <mergeCell ref="E2601:F2601"/>
    <mergeCell ref="E2561:F2561"/>
    <mergeCell ref="H2564:I2564"/>
    <mergeCell ref="E2567:F2567"/>
    <mergeCell ref="E2568:F2568"/>
    <mergeCell ref="E2569:F2569"/>
    <mergeCell ref="E2733:F2733"/>
    <mergeCell ref="E2654:F2654"/>
    <mergeCell ref="E2665:F2665"/>
    <mergeCell ref="E2698:F2698"/>
    <mergeCell ref="E2711:F2711"/>
    <mergeCell ref="E2712:F2712"/>
    <mergeCell ref="E2713:F2713"/>
    <mergeCell ref="E2714:F2714"/>
    <mergeCell ref="H2716:I2716"/>
    <mergeCell ref="A2717:J2717"/>
    <mergeCell ref="A2718:J2718"/>
    <mergeCell ref="E2722:F2722"/>
    <mergeCell ref="E2723:F2723"/>
    <mergeCell ref="E2724:F2724"/>
    <mergeCell ref="E2725:F2725"/>
    <mergeCell ref="E2726:F2726"/>
    <mergeCell ref="H2728:I2728"/>
    <mergeCell ref="E2732:F2732"/>
    <mergeCell ref="E2699:F2699"/>
    <mergeCell ref="E2700:F2700"/>
    <mergeCell ref="E2701:F2701"/>
    <mergeCell ref="E2657:F2657"/>
    <mergeCell ref="E2658:F2658"/>
    <mergeCell ref="E2659:F2659"/>
    <mergeCell ref="H2661:I2661"/>
    <mergeCell ref="A2662:J2662"/>
    <mergeCell ref="A2663:J2663"/>
    <mergeCell ref="A2729:J2729"/>
    <mergeCell ref="E2702:F2702"/>
    <mergeCell ref="E2710:F2710"/>
    <mergeCell ref="E2677:F2677"/>
    <mergeCell ref="E2678:F2678"/>
    <mergeCell ref="E2784:F2784"/>
    <mergeCell ref="E2785:F2785"/>
    <mergeCell ref="E2768:F2768"/>
    <mergeCell ref="E2769:F2769"/>
    <mergeCell ref="E2780:F2780"/>
    <mergeCell ref="E2781:F2781"/>
    <mergeCell ref="E2792:F2792"/>
    <mergeCell ref="A2741:J2741"/>
    <mergeCell ref="A2843:J2843"/>
    <mergeCell ref="E2846:F2846"/>
    <mergeCell ref="A2865:J2865"/>
    <mergeCell ref="E2868:F2868"/>
    <mergeCell ref="E2848:F2848"/>
    <mergeCell ref="E2849:F2849"/>
    <mergeCell ref="H2853:I2853"/>
    <mergeCell ref="A2854:J2854"/>
    <mergeCell ref="A2855:J2855"/>
    <mergeCell ref="E2861:F2861"/>
    <mergeCell ref="E2857:F2857"/>
    <mergeCell ref="A2742:J2742"/>
    <mergeCell ref="H2800:I2800"/>
    <mergeCell ref="A2801:J2801"/>
    <mergeCell ref="A2802:J2802"/>
    <mergeCell ref="E2804:F2804"/>
    <mergeCell ref="E2805:F2805"/>
    <mergeCell ref="E2806:F2806"/>
    <mergeCell ref="E2807:F2807"/>
    <mergeCell ref="E2808:F2808"/>
    <mergeCell ref="H2812:I2812"/>
    <mergeCell ref="A2813:J2813"/>
    <mergeCell ref="A2814:J2814"/>
    <mergeCell ref="E2816:F2816"/>
    <mergeCell ref="H2934:I2934"/>
    <mergeCell ref="A2935:J2935"/>
    <mergeCell ref="E2938:F2938"/>
    <mergeCell ref="H2946:I2946"/>
    <mergeCell ref="A2947:J2947"/>
    <mergeCell ref="E2950:F2950"/>
    <mergeCell ref="A2936:J2936"/>
    <mergeCell ref="E2941:F2941"/>
    <mergeCell ref="E2942:F2942"/>
    <mergeCell ref="E2943:F2943"/>
    <mergeCell ref="E2944:F2944"/>
    <mergeCell ref="A2948:J2948"/>
    <mergeCell ref="E2940:F2940"/>
    <mergeCell ref="E2917:F2917"/>
    <mergeCell ref="E2918:F2918"/>
    <mergeCell ref="E2919:F2919"/>
    <mergeCell ref="E2920:F2920"/>
    <mergeCell ref="A2924:J2924"/>
    <mergeCell ref="E2929:F2929"/>
    <mergeCell ref="E2930:F2930"/>
    <mergeCell ref="E2931:F2931"/>
    <mergeCell ref="E2932:F2932"/>
    <mergeCell ref="E2927:F2927"/>
    <mergeCell ref="E2928:F2928"/>
    <mergeCell ref="A2959:J2959"/>
    <mergeCell ref="E2995:F2995"/>
    <mergeCell ref="E2996:F2996"/>
    <mergeCell ref="E2997:F2997"/>
    <mergeCell ref="E2998:F2998"/>
    <mergeCell ref="A3004:J3004"/>
    <mergeCell ref="E3007:F3007"/>
    <mergeCell ref="E3054:F3054"/>
    <mergeCell ref="E3055:F3055"/>
    <mergeCell ref="E3042:F3042"/>
    <mergeCell ref="E3043:F3043"/>
    <mergeCell ref="E3064:F3064"/>
    <mergeCell ref="E3065:F3065"/>
    <mergeCell ref="E3075:F3075"/>
    <mergeCell ref="E3076:F3076"/>
    <mergeCell ref="H3081:I3081"/>
    <mergeCell ref="E3066:F3066"/>
    <mergeCell ref="E3067:F3067"/>
    <mergeCell ref="E3077:F3077"/>
    <mergeCell ref="E3078:F3078"/>
    <mergeCell ref="E3079:F3079"/>
    <mergeCell ref="A3051:J3051"/>
    <mergeCell ref="A2960:J2960"/>
    <mergeCell ref="E2966:F2966"/>
    <mergeCell ref="E2967:F2967"/>
    <mergeCell ref="E2968:F2968"/>
    <mergeCell ref="H2970:I2970"/>
    <mergeCell ref="A2971:J2971"/>
    <mergeCell ref="A2972:J2972"/>
    <mergeCell ref="E2977:F2977"/>
    <mergeCell ref="E2978:F2978"/>
    <mergeCell ref="E2979:F2979"/>
    <mergeCell ref="E3139:F3139"/>
    <mergeCell ref="A3143:J3143"/>
    <mergeCell ref="E3148:F3148"/>
    <mergeCell ref="E3169:F3169"/>
    <mergeCell ref="E3173:F3173"/>
    <mergeCell ref="E3174:F3174"/>
    <mergeCell ref="E3175:F3175"/>
    <mergeCell ref="H3177:I3177"/>
    <mergeCell ref="A3190:J3190"/>
    <mergeCell ref="A3191:J3191"/>
    <mergeCell ref="E3193:F3193"/>
    <mergeCell ref="E3202:F3202"/>
    <mergeCell ref="E3212:F3212"/>
    <mergeCell ref="E3213:F3213"/>
    <mergeCell ref="E3214:F3214"/>
    <mergeCell ref="E3159:F3159"/>
    <mergeCell ref="A3155:J3155"/>
    <mergeCell ref="E3160:F3160"/>
    <mergeCell ref="E3161:F3161"/>
    <mergeCell ref="E3162:F3162"/>
    <mergeCell ref="E3187:F3187"/>
    <mergeCell ref="E3157:F3157"/>
    <mergeCell ref="A3178:J3178"/>
    <mergeCell ref="A3179:J3179"/>
    <mergeCell ref="E3181:F3181"/>
    <mergeCell ref="E3182:F3182"/>
    <mergeCell ref="E3183:F3183"/>
    <mergeCell ref="E3184:F3184"/>
    <mergeCell ref="E3185:F3185"/>
    <mergeCell ref="H3189:I3189"/>
    <mergeCell ref="E3215:F3215"/>
    <mergeCell ref="E3216:F3216"/>
    <mergeCell ref="E3225:F3225"/>
    <mergeCell ref="E3226:F3226"/>
    <mergeCell ref="E3227:F3227"/>
    <mergeCell ref="A3232:J3232"/>
    <mergeCell ref="E3271:F3271"/>
    <mergeCell ref="E3272:F3272"/>
    <mergeCell ref="E3194:F3194"/>
    <mergeCell ref="E3195:F3195"/>
    <mergeCell ref="E3196:F3196"/>
    <mergeCell ref="E3197:F3197"/>
    <mergeCell ref="H3200:I3200"/>
    <mergeCell ref="E3203:F3203"/>
    <mergeCell ref="E3204:F3204"/>
    <mergeCell ref="E3205:F3205"/>
    <mergeCell ref="E3206:F3206"/>
    <mergeCell ref="H3208:I3208"/>
    <mergeCell ref="A3209:J3209"/>
    <mergeCell ref="A3210:J3210"/>
    <mergeCell ref="H3218:I3218"/>
    <mergeCell ref="A3219:J3219"/>
    <mergeCell ref="A3220:J3220"/>
    <mergeCell ref="E3261:F3261"/>
    <mergeCell ref="E3262:F3262"/>
    <mergeCell ref="E3222:F3222"/>
    <mergeCell ref="E3223:F3223"/>
    <mergeCell ref="H3230:I3230"/>
    <mergeCell ref="A3231:J3231"/>
    <mergeCell ref="E3234:F3234"/>
    <mergeCell ref="H3240:I3240"/>
    <mergeCell ref="A3241:J3241"/>
    <mergeCell ref="E3287:F3287"/>
    <mergeCell ref="A3268:J3268"/>
    <mergeCell ref="A3269:J3269"/>
    <mergeCell ref="E3276:F3276"/>
    <mergeCell ref="H3278:I3278"/>
    <mergeCell ref="A3280:J3280"/>
    <mergeCell ref="E3299:F3299"/>
    <mergeCell ref="E3317:F3317"/>
    <mergeCell ref="E3329:F3329"/>
    <mergeCell ref="E3330:F3330"/>
    <mergeCell ref="E3331:F3331"/>
    <mergeCell ref="E3332:F3332"/>
    <mergeCell ref="E3320:F3320"/>
    <mergeCell ref="E3321:F3321"/>
    <mergeCell ref="E3318:F3318"/>
    <mergeCell ref="A3348:J3348"/>
    <mergeCell ref="A3349:J3349"/>
    <mergeCell ref="E3342:F3342"/>
    <mergeCell ref="E3343:F3343"/>
    <mergeCell ref="E3340:F3340"/>
    <mergeCell ref="E3341:F3341"/>
    <mergeCell ref="E3296:F3296"/>
    <mergeCell ref="E3297:F3297"/>
    <mergeCell ref="E3298:F3298"/>
    <mergeCell ref="E3319:F3319"/>
    <mergeCell ref="E3307:F3307"/>
    <mergeCell ref="E3308:F3308"/>
    <mergeCell ref="E3309:F3309"/>
    <mergeCell ref="A3302:J3302"/>
    <mergeCell ref="E3306:F3306"/>
    <mergeCell ref="A3337:J3337"/>
    <mergeCell ref="A3338:J3338"/>
    <mergeCell ref="E3356:F3356"/>
    <mergeCell ref="E3357:F3357"/>
    <mergeCell ref="H3359:I3359"/>
    <mergeCell ref="A3360:J3360"/>
    <mergeCell ref="A3361:J3361"/>
    <mergeCell ref="E3368:F3368"/>
    <mergeCell ref="E3305:F3305"/>
    <mergeCell ref="H3301:I3301"/>
    <mergeCell ref="A3303:J3303"/>
    <mergeCell ref="E3310:F3310"/>
    <mergeCell ref="E3344:F3344"/>
    <mergeCell ref="E3345:F3345"/>
    <mergeCell ref="H3347:I3347"/>
    <mergeCell ref="H3370:I3370"/>
    <mergeCell ref="A3372:J3372"/>
    <mergeCell ref="E3391:F3391"/>
    <mergeCell ref="A3394:J3394"/>
    <mergeCell ref="H3381:I3381"/>
    <mergeCell ref="A3382:J3382"/>
    <mergeCell ref="A3383:J3383"/>
    <mergeCell ref="E3385:F3385"/>
    <mergeCell ref="E3386:F3386"/>
    <mergeCell ref="E3387:F3387"/>
    <mergeCell ref="E3353:F3353"/>
    <mergeCell ref="E3351:F3351"/>
    <mergeCell ref="E3352:F3352"/>
    <mergeCell ref="E3397:F3397"/>
    <mergeCell ref="A3406:J3406"/>
    <mergeCell ref="E3409:F3409"/>
    <mergeCell ref="A3418:J3418"/>
    <mergeCell ref="E3421:F3421"/>
    <mergeCell ref="E3413:F3413"/>
    <mergeCell ref="E3414:F3414"/>
    <mergeCell ref="E3423:F3423"/>
    <mergeCell ref="E3424:F3424"/>
    <mergeCell ref="E3425:F3425"/>
    <mergeCell ref="E3410:F3410"/>
    <mergeCell ref="H3393:I3393"/>
    <mergeCell ref="A3395:J3395"/>
    <mergeCell ref="E3403:F3403"/>
    <mergeCell ref="H3405:I3405"/>
    <mergeCell ref="A3407:J3407"/>
    <mergeCell ref="E3415:F3415"/>
    <mergeCell ref="H3417:I3417"/>
    <mergeCell ref="A3419:J3419"/>
    <mergeCell ref="E3398:F3398"/>
    <mergeCell ref="E3411:F3411"/>
    <mergeCell ref="E3412:F3412"/>
    <mergeCell ref="E3401:F3401"/>
    <mergeCell ref="E3402:F3402"/>
    <mergeCell ref="E3422:F3422"/>
    <mergeCell ref="E3482:F3482"/>
    <mergeCell ref="E3483:F3483"/>
    <mergeCell ref="E3484:F3484"/>
    <mergeCell ref="E3526:F3526"/>
    <mergeCell ref="A3534:J3534"/>
    <mergeCell ref="E3537:F3537"/>
    <mergeCell ref="E3527:F3527"/>
    <mergeCell ref="E3528:F3528"/>
    <mergeCell ref="E3529:F3529"/>
    <mergeCell ref="E3530:F3530"/>
    <mergeCell ref="A3592:J3592"/>
    <mergeCell ref="E3595:F3595"/>
    <mergeCell ref="E3596:F3596"/>
    <mergeCell ref="E3565:F3565"/>
    <mergeCell ref="E3574:F3574"/>
    <mergeCell ref="E3575:F3575"/>
    <mergeCell ref="E3576:F3576"/>
    <mergeCell ref="E3577:F3577"/>
    <mergeCell ref="E3586:F3586"/>
    <mergeCell ref="E3587:F3587"/>
    <mergeCell ref="E3588:F3588"/>
    <mergeCell ref="A3569:J3569"/>
    <mergeCell ref="E3572:F3572"/>
    <mergeCell ref="E3585:F3585"/>
    <mergeCell ref="E3573:F3573"/>
    <mergeCell ref="E3566:F3566"/>
    <mergeCell ref="H3568:I3568"/>
    <mergeCell ref="A3570:J3570"/>
    <mergeCell ref="E3578:F3578"/>
    <mergeCell ref="H3580:I3580"/>
    <mergeCell ref="A3582:J3582"/>
    <mergeCell ref="E3589:F3589"/>
    <mergeCell ref="A3727:J3727"/>
    <mergeCell ref="E3732:F3732"/>
    <mergeCell ref="E3733:F3733"/>
    <mergeCell ref="E3734:F3734"/>
    <mergeCell ref="H3736:I3736"/>
    <mergeCell ref="A3737:J3737"/>
    <mergeCell ref="A3738:J3738"/>
    <mergeCell ref="E3743:F3743"/>
    <mergeCell ref="E3744:F3744"/>
    <mergeCell ref="E3745:F3745"/>
    <mergeCell ref="E3699:F3699"/>
    <mergeCell ref="E3700:F3700"/>
    <mergeCell ref="E3701:F3701"/>
    <mergeCell ref="H3703:I3703"/>
    <mergeCell ref="A3704:J3704"/>
    <mergeCell ref="A3705:J3705"/>
    <mergeCell ref="E3710:F3710"/>
    <mergeCell ref="E3711:F3711"/>
    <mergeCell ref="E3712:F3712"/>
    <mergeCell ref="H3714:I3714"/>
    <mergeCell ref="A3715:J3715"/>
    <mergeCell ref="A3716:J3716"/>
    <mergeCell ref="E3721:F3721"/>
    <mergeCell ref="E3722:F3722"/>
    <mergeCell ref="E3723:F3723"/>
    <mergeCell ref="H3725:I3725"/>
    <mergeCell ref="A3726:J3726"/>
    <mergeCell ref="E3718:F3718"/>
    <mergeCell ref="E3719:F3719"/>
    <mergeCell ref="E3777:F3777"/>
    <mergeCell ref="E3778:F3778"/>
    <mergeCell ref="H3780:I3780"/>
    <mergeCell ref="A3781:J3781"/>
    <mergeCell ref="A3782:J3782"/>
    <mergeCell ref="E3787:F3787"/>
    <mergeCell ref="E3788:F3788"/>
    <mergeCell ref="E3789:F3789"/>
    <mergeCell ref="H3791:I3791"/>
    <mergeCell ref="A3792:J3792"/>
    <mergeCell ref="E3795:F3795"/>
    <mergeCell ref="E3786:F3786"/>
    <mergeCell ref="E3796:F3796"/>
    <mergeCell ref="E3818:F3818"/>
    <mergeCell ref="A3793:J3793"/>
    <mergeCell ref="E3800:F3800"/>
    <mergeCell ref="H3802:I3802"/>
    <mergeCell ref="A3803:J3803"/>
    <mergeCell ref="A3804:J3804"/>
    <mergeCell ref="E3809:F3809"/>
    <mergeCell ref="E3810:F3810"/>
    <mergeCell ref="E3811:F3811"/>
    <mergeCell ref="H3813:I3813"/>
    <mergeCell ref="A3814:J3814"/>
    <mergeCell ref="A3815:J3815"/>
    <mergeCell ref="H3824:I3824"/>
    <mergeCell ref="E3861:F3861"/>
    <mergeCell ref="E3862:F3862"/>
    <mergeCell ref="E3852:F3852"/>
    <mergeCell ref="E3863:F3863"/>
    <mergeCell ref="E3883:F3883"/>
    <mergeCell ref="E3884:F3884"/>
    <mergeCell ref="H3857:I3857"/>
    <mergeCell ref="A3858:J3858"/>
    <mergeCell ref="A3859:J3859"/>
    <mergeCell ref="E3864:F3864"/>
    <mergeCell ref="E3865:F3865"/>
    <mergeCell ref="E3866:F3866"/>
    <mergeCell ref="H3868:I3868"/>
    <mergeCell ref="A3869:J3869"/>
    <mergeCell ref="A3870:J3870"/>
    <mergeCell ref="E3875:F3875"/>
    <mergeCell ref="E3876:F3876"/>
    <mergeCell ref="E3877:F3877"/>
    <mergeCell ref="H3879:I3879"/>
    <mergeCell ref="A3880:J3880"/>
    <mergeCell ref="A3881:J3881"/>
    <mergeCell ref="E3854:F3854"/>
    <mergeCell ref="E3855:F3855"/>
    <mergeCell ref="E3832:F3832"/>
    <mergeCell ref="E3833:F3833"/>
    <mergeCell ref="H3835:I3835"/>
    <mergeCell ref="A3836:J3836"/>
    <mergeCell ref="A3837:J3837"/>
    <mergeCell ref="E3874:F3874"/>
    <mergeCell ref="E3872:F3872"/>
    <mergeCell ref="E3873:F3873"/>
    <mergeCell ref="E3920:F3920"/>
    <mergeCell ref="E3910:F3910"/>
    <mergeCell ref="H3912:I3912"/>
    <mergeCell ref="A3913:J3913"/>
    <mergeCell ref="A3914:J3914"/>
    <mergeCell ref="E3917:F3917"/>
    <mergeCell ref="E3918:F3918"/>
    <mergeCell ref="E3919:F3919"/>
    <mergeCell ref="H3922:I3922"/>
    <mergeCell ref="A3923:J3923"/>
    <mergeCell ref="A3924:J3924"/>
    <mergeCell ref="E3926:F3926"/>
    <mergeCell ref="E4063:F4063"/>
    <mergeCell ref="E4053:F4053"/>
    <mergeCell ref="E4054:F4054"/>
    <mergeCell ref="E4055:F4055"/>
    <mergeCell ref="E4056:F4056"/>
    <mergeCell ref="H4058:I4058"/>
    <mergeCell ref="E4051:F4051"/>
    <mergeCell ref="E4029:F4029"/>
    <mergeCell ref="E4040:F4040"/>
    <mergeCell ref="E4008:F4008"/>
    <mergeCell ref="E4045:F4045"/>
    <mergeCell ref="H4047:I4047"/>
    <mergeCell ref="E3961:F3961"/>
    <mergeCell ref="E3949:F3949"/>
    <mergeCell ref="E3960:F3960"/>
    <mergeCell ref="E3974:F3974"/>
    <mergeCell ref="E3947:F3947"/>
    <mergeCell ref="E3939:F3939"/>
    <mergeCell ref="E3940:F3940"/>
    <mergeCell ref="E3941:F3941"/>
    <mergeCell ref="E4140:F4140"/>
    <mergeCell ref="E4129:F4129"/>
    <mergeCell ref="E4130:F4130"/>
    <mergeCell ref="E4075:F4075"/>
    <mergeCell ref="E4076:F4076"/>
    <mergeCell ref="E4077:F4077"/>
    <mergeCell ref="E4078:F4078"/>
    <mergeCell ref="H4080:I4080"/>
    <mergeCell ref="E4086:F4086"/>
    <mergeCell ref="E4087:F4087"/>
    <mergeCell ref="E4084:F4084"/>
    <mergeCell ref="E4085:F4085"/>
    <mergeCell ref="E4095:F4095"/>
    <mergeCell ref="E4096:F4096"/>
    <mergeCell ref="E4082:F4082"/>
    <mergeCell ref="E4083:F4083"/>
    <mergeCell ref="E4158:F4158"/>
    <mergeCell ref="H4090:I4090"/>
    <mergeCell ref="A4091:J4091"/>
    <mergeCell ref="A4092:J4092"/>
    <mergeCell ref="E4097:F4097"/>
    <mergeCell ref="E4098:F4098"/>
    <mergeCell ref="E4099:F4099"/>
    <mergeCell ref="H4101:I4101"/>
    <mergeCell ref="A4102:J4102"/>
    <mergeCell ref="A4103:J4103"/>
    <mergeCell ref="E4106:F4106"/>
    <mergeCell ref="E4107:F4107"/>
    <mergeCell ref="E4108:F4108"/>
    <mergeCell ref="E4109:F4109"/>
    <mergeCell ref="E4110:F4110"/>
    <mergeCell ref="H4112:I4112"/>
    <mergeCell ref="E4378:F4378"/>
    <mergeCell ref="E4379:F4379"/>
    <mergeCell ref="A4384:J4384"/>
    <mergeCell ref="H4392:I4392"/>
    <mergeCell ref="A4393:J4393"/>
    <mergeCell ref="A4394:J4394"/>
    <mergeCell ref="E4396:F4396"/>
    <mergeCell ref="E4397:F4397"/>
    <mergeCell ref="E4159:F4159"/>
    <mergeCell ref="H4163:I4163"/>
    <mergeCell ref="E4166:F4166"/>
    <mergeCell ref="E4167:F4167"/>
    <mergeCell ref="E4168:F4168"/>
    <mergeCell ref="H4172:I4172"/>
    <mergeCell ref="E4175:F4175"/>
    <mergeCell ref="E4176:F4176"/>
    <mergeCell ref="E4177:F4177"/>
    <mergeCell ref="E4184:F4184"/>
    <mergeCell ref="E4185:F4185"/>
    <mergeCell ref="E4186:F4186"/>
    <mergeCell ref="H4190:I4190"/>
    <mergeCell ref="E4165:F4165"/>
    <mergeCell ref="E4204:F4204"/>
    <mergeCell ref="E4205:F4205"/>
    <mergeCell ref="E4312:F4312"/>
    <mergeCell ref="A4299:J4299"/>
    <mergeCell ref="E4306:F4306"/>
    <mergeCell ref="H4308:I4308"/>
    <mergeCell ref="A4310:J4310"/>
    <mergeCell ref="E4303:F4303"/>
    <mergeCell ref="E4304:F4304"/>
    <mergeCell ref="E4305:F4305"/>
    <mergeCell ref="E4328:F4328"/>
    <mergeCell ref="E4329:F4329"/>
    <mergeCell ref="E4339:F4339"/>
    <mergeCell ref="A4512:E4512"/>
    <mergeCell ref="F4512:I4512"/>
    <mergeCell ref="G4514:I4514"/>
    <mergeCell ref="G4515:I4515"/>
    <mergeCell ref="G4516:I4516"/>
    <mergeCell ref="G4517:I4517"/>
    <mergeCell ref="E4527:F4527"/>
    <mergeCell ref="E4528:F4528"/>
    <mergeCell ref="E4529:F4529"/>
    <mergeCell ref="E4530:F4530"/>
    <mergeCell ref="E4531:F4531"/>
    <mergeCell ref="E4532:F4532"/>
    <mergeCell ref="E4533:F4533"/>
    <mergeCell ref="E4534:F4534"/>
    <mergeCell ref="A4332:J4332"/>
    <mergeCell ref="A4333:J4333"/>
    <mergeCell ref="E4335:F4335"/>
    <mergeCell ref="E4336:F4336"/>
    <mergeCell ref="E4398:F4398"/>
    <mergeCell ref="E4406:F4406"/>
    <mergeCell ref="E4407:F4407"/>
    <mergeCell ref="E4408:F4408"/>
    <mergeCell ref="H4410:I4410"/>
    <mergeCell ref="E4376:F4376"/>
    <mergeCell ref="E4387:F4387"/>
    <mergeCell ref="E4388:F4388"/>
    <mergeCell ref="E4389:F4389"/>
    <mergeCell ref="E4380:F4380"/>
    <mergeCell ref="E4377:F4377"/>
    <mergeCell ref="E4542:F4542"/>
    <mergeCell ref="E4540:F4540"/>
    <mergeCell ref="E4541:F4541"/>
    <mergeCell ref="E4549:F4549"/>
    <mergeCell ref="E4548:F4548"/>
    <mergeCell ref="A4518:E4518"/>
    <mergeCell ref="F4518:I4518"/>
    <mergeCell ref="G4520:I4520"/>
    <mergeCell ref="G4521:I4521"/>
    <mergeCell ref="G4522:I4522"/>
    <mergeCell ref="A4523:E4523"/>
    <mergeCell ref="F4523:I4523"/>
    <mergeCell ref="H4525:I4525"/>
    <mergeCell ref="E4535:F4535"/>
    <mergeCell ref="E4536:F4536"/>
    <mergeCell ref="H4538:I4538"/>
    <mergeCell ref="H4691:I4691"/>
    <mergeCell ref="E4575:F4575"/>
    <mergeCell ref="E4576:F4576"/>
    <mergeCell ref="E4577:F4577"/>
    <mergeCell ref="E4613:F4613"/>
    <mergeCell ref="E4614:F4614"/>
    <mergeCell ref="E4620:F4620"/>
    <mergeCell ref="E4665:F4665"/>
    <mergeCell ref="E4666:F4666"/>
    <mergeCell ref="E4645:F4645"/>
    <mergeCell ref="E4654:F4654"/>
    <mergeCell ref="E4655:F4655"/>
    <mergeCell ref="E4656:F4656"/>
    <mergeCell ref="E4660:F4660"/>
    <mergeCell ref="E4661:F4661"/>
    <mergeCell ref="E4570:F4570"/>
    <mergeCell ref="H4754:I4754"/>
    <mergeCell ref="E4756:F4756"/>
    <mergeCell ref="H4710:I4710"/>
    <mergeCell ref="E4712:F4712"/>
    <mergeCell ref="E4713:F4713"/>
    <mergeCell ref="E4723:F4723"/>
    <mergeCell ref="E4724:F4724"/>
    <mergeCell ref="H4726:I4726"/>
    <mergeCell ref="E4732:F4732"/>
    <mergeCell ref="E4733:F4733"/>
    <mergeCell ref="E4734:F4734"/>
    <mergeCell ref="H4736:I4736"/>
    <mergeCell ref="E4722:F4722"/>
    <mergeCell ref="E4720:F4720"/>
    <mergeCell ref="E4730:F4730"/>
    <mergeCell ref="E4731:F4731"/>
    <mergeCell ref="E4708:F4708"/>
    <mergeCell ref="E4738:F4738"/>
    <mergeCell ref="E4739:F4739"/>
    <mergeCell ref="E4721:F4721"/>
    <mergeCell ref="E4716:F4716"/>
    <mergeCell ref="E4728:F4728"/>
    <mergeCell ref="E4729:F4729"/>
    <mergeCell ref="E4715:F4715"/>
    <mergeCell ref="H4718:I4718"/>
    <mergeCell ref="E4740:F4740"/>
    <mergeCell ref="H4742:I4742"/>
    <mergeCell ref="E4744:F4744"/>
    <mergeCell ref="E4745:F4745"/>
    <mergeCell ref="E4746:F4746"/>
    <mergeCell ref="H4748:I4748"/>
    <mergeCell ref="E4750:F4750"/>
    <mergeCell ref="E4757:F4757"/>
    <mergeCell ref="H4847:I4847"/>
    <mergeCell ref="E4849:F4849"/>
    <mergeCell ref="H4853:I4853"/>
    <mergeCell ref="H4811:I4811"/>
    <mergeCell ref="E4813:F4813"/>
    <mergeCell ref="E4795:F4795"/>
    <mergeCell ref="H4805:I4805"/>
    <mergeCell ref="E4807:F4807"/>
    <mergeCell ref="E4758:F4758"/>
    <mergeCell ref="H4760:I4760"/>
    <mergeCell ref="E4762:F4762"/>
    <mergeCell ref="E4763:F4763"/>
    <mergeCell ref="E4764:F4764"/>
    <mergeCell ref="E4765:F4765"/>
    <mergeCell ref="E4766:F4766"/>
    <mergeCell ref="E4767:F4767"/>
    <mergeCell ref="F4797:I4797"/>
    <mergeCell ref="A4799:E4799"/>
    <mergeCell ref="E4815:F4815"/>
    <mergeCell ref="H4787:I4787"/>
    <mergeCell ref="E4789:F4789"/>
    <mergeCell ref="H4793:I4793"/>
    <mergeCell ref="E4826:F4826"/>
    <mergeCell ref="E4832:F4832"/>
    <mergeCell ref="E4838:F4838"/>
    <mergeCell ref="E4844:F4844"/>
    <mergeCell ref="E4850:F4850"/>
    <mergeCell ref="E4779:F4779"/>
    <mergeCell ref="E4773:F4773"/>
    <mergeCell ref="H4775:I4775"/>
    <mergeCell ref="H4907:I4907"/>
    <mergeCell ref="E4909:F4909"/>
    <mergeCell ref="H4913:I4913"/>
    <mergeCell ref="E4915:F4915"/>
    <mergeCell ref="H4919:I4919"/>
    <mergeCell ref="E4921:F4921"/>
    <mergeCell ref="E4927:F4927"/>
    <mergeCell ref="H4865:I4865"/>
    <mergeCell ref="H4925:I4925"/>
    <mergeCell ref="E4945:F4945"/>
    <mergeCell ref="E4929:F4929"/>
    <mergeCell ref="E4917:F4917"/>
    <mergeCell ref="E4911:F4911"/>
    <mergeCell ref="E4923:F4923"/>
    <mergeCell ref="E4935:F4935"/>
    <mergeCell ref="E4910:F4910"/>
    <mergeCell ref="E4916:F4916"/>
    <mergeCell ref="E4922:F4922"/>
    <mergeCell ref="E4928:F4928"/>
    <mergeCell ref="E4934:F4934"/>
    <mergeCell ref="H4931:I4931"/>
    <mergeCell ref="E4933:F4933"/>
    <mergeCell ref="H4937:I4937"/>
    <mergeCell ref="E4939:F4939"/>
    <mergeCell ref="E4940:F4940"/>
    <mergeCell ref="E4941:F4941"/>
    <mergeCell ref="H4943:I4943"/>
    <mergeCell ref="E4904:F4904"/>
    <mergeCell ref="H4895:I4895"/>
    <mergeCell ref="E4897:F4897"/>
    <mergeCell ref="E4880:F4880"/>
    <mergeCell ref="E4892:F4892"/>
    <mergeCell ref="H5001:I5001"/>
    <mergeCell ref="A5002:J5002"/>
    <mergeCell ref="A5003:J5003"/>
    <mergeCell ref="E5007:F5007"/>
    <mergeCell ref="E5008:F5008"/>
    <mergeCell ref="E5009:F5009"/>
    <mergeCell ref="H5015:I5015"/>
    <mergeCell ref="A5016:J5016"/>
    <mergeCell ref="A5017:J5017"/>
    <mergeCell ref="E5019:F5019"/>
    <mergeCell ref="E5057:F5057"/>
    <mergeCell ref="E5058:F5058"/>
    <mergeCell ref="A5059:E5059"/>
    <mergeCell ref="F5059:I5059"/>
    <mergeCell ref="A5060:E5060"/>
    <mergeCell ref="F5060:I5060"/>
    <mergeCell ref="A5061:E5061"/>
    <mergeCell ref="F5061:I5061"/>
    <mergeCell ref="E5012:F5012"/>
    <mergeCell ref="E5013:F5013"/>
    <mergeCell ref="E5020:F5020"/>
    <mergeCell ref="E5023:F5023"/>
    <mergeCell ref="E5024:F5024"/>
    <mergeCell ref="E5025:F5025"/>
    <mergeCell ref="E5026:F5026"/>
    <mergeCell ref="E5027:F5027"/>
    <mergeCell ref="H5029:I5029"/>
    <mergeCell ref="A5030:J5030"/>
    <mergeCell ref="A5031:J5031"/>
    <mergeCell ref="H5044:I5044"/>
    <mergeCell ref="E5046:F5046"/>
    <mergeCell ref="E5047:F5047"/>
    <mergeCell ref="E5148:F5148"/>
    <mergeCell ref="E5153:F5153"/>
    <mergeCell ref="E5154:F5154"/>
    <mergeCell ref="E5136:F5136"/>
    <mergeCell ref="E5140:F5140"/>
    <mergeCell ref="E5146:F5146"/>
    <mergeCell ref="E5102:F5102"/>
    <mergeCell ref="E5085:F5085"/>
    <mergeCell ref="E5113:F5113"/>
    <mergeCell ref="E5112:F5112"/>
    <mergeCell ref="E5119:F5119"/>
    <mergeCell ref="E5072:F5072"/>
    <mergeCell ref="E5120:F5120"/>
    <mergeCell ref="E5073:F5073"/>
    <mergeCell ref="E5074:F5074"/>
    <mergeCell ref="E5075:F5075"/>
    <mergeCell ref="H5082:I5082"/>
    <mergeCell ref="A5086:E5086"/>
    <mergeCell ref="E5144:F5144"/>
    <mergeCell ref="E5145:F5145"/>
    <mergeCell ref="E5149:F5149"/>
    <mergeCell ref="H5151:I5151"/>
    <mergeCell ref="E5084:F5084"/>
    <mergeCell ref="E5078:F5078"/>
    <mergeCell ref="E5079:F5079"/>
    <mergeCell ref="E5080:F5080"/>
    <mergeCell ref="H5100:I5100"/>
    <mergeCell ref="E5105:F5105"/>
    <mergeCell ref="E5106:F5106"/>
    <mergeCell ref="E5107:F5107"/>
    <mergeCell ref="H5110:I5110"/>
    <mergeCell ref="E5114:F5114"/>
    <mergeCell ref="H5168:I5168"/>
    <mergeCell ref="H5180:I5180"/>
    <mergeCell ref="E5182:F5182"/>
    <mergeCell ref="E5183:F5183"/>
    <mergeCell ref="E5184:F5184"/>
    <mergeCell ref="H5186:I5186"/>
    <mergeCell ref="E5190:F5190"/>
    <mergeCell ref="H5192:I5192"/>
    <mergeCell ref="E5198:F5198"/>
    <mergeCell ref="E5199:F5199"/>
    <mergeCell ref="H5201:I5201"/>
    <mergeCell ref="E5213:F5213"/>
    <mergeCell ref="E5214:F5214"/>
    <mergeCell ref="E5223:F5223"/>
    <mergeCell ref="E5229:F5229"/>
    <mergeCell ref="E5221:F5221"/>
    <mergeCell ref="E5222:F5222"/>
    <mergeCell ref="E5208:F5208"/>
    <mergeCell ref="H5210:I5210"/>
    <mergeCell ref="E5217:F5217"/>
    <mergeCell ref="H5219:I5219"/>
    <mergeCell ref="E5224:F5224"/>
    <mergeCell ref="E5225:F5225"/>
    <mergeCell ref="H5227:I5227"/>
    <mergeCell ref="E5249:F5249"/>
    <mergeCell ref="E5272:F5272"/>
    <mergeCell ref="E5273:F5273"/>
    <mergeCell ref="E5256:F5256"/>
    <mergeCell ref="E5257:F5257"/>
    <mergeCell ref="E5270:F5270"/>
    <mergeCell ref="E5271:F5271"/>
    <mergeCell ref="E5230:F5230"/>
    <mergeCell ref="E5216:F5216"/>
    <mergeCell ref="E5215:F5215"/>
    <mergeCell ref="E5248:F5248"/>
    <mergeCell ref="E5252:F5252"/>
    <mergeCell ref="H5254:I5254"/>
    <mergeCell ref="E5258:F5258"/>
    <mergeCell ref="E5259:F5259"/>
    <mergeCell ref="H5261:I5261"/>
    <mergeCell ref="E5264:F5264"/>
    <mergeCell ref="E5265:F5265"/>
    <mergeCell ref="H5235:I5235"/>
    <mergeCell ref="E5240:F5240"/>
    <mergeCell ref="E5241:F5241"/>
    <mergeCell ref="H5243:I5243"/>
    <mergeCell ref="E5246:F5246"/>
    <mergeCell ref="E5247:F5247"/>
    <mergeCell ref="E5237:F5237"/>
    <mergeCell ref="E5274:F5274"/>
    <mergeCell ref="E5280:F5280"/>
    <mergeCell ref="E5281:F5281"/>
    <mergeCell ref="E5245:F5245"/>
    <mergeCell ref="E5251:F5251"/>
    <mergeCell ref="E5263:F5263"/>
    <mergeCell ref="E5250:F5250"/>
    <mergeCell ref="E5238:F5238"/>
    <mergeCell ref="E5239:F5239"/>
    <mergeCell ref="E5266:F5266"/>
    <mergeCell ref="H5268:I5268"/>
    <mergeCell ref="H5277:I5277"/>
    <mergeCell ref="E5297:F5297"/>
    <mergeCell ref="E5298:F5298"/>
    <mergeCell ref="E5311:F5311"/>
    <mergeCell ref="E5312:F5312"/>
    <mergeCell ref="E5320:F5320"/>
    <mergeCell ref="E5285:F5285"/>
    <mergeCell ref="E5286:F5286"/>
    <mergeCell ref="E5275:F5275"/>
    <mergeCell ref="E5299:F5299"/>
    <mergeCell ref="E5306:F5306"/>
    <mergeCell ref="E5287:F5287"/>
    <mergeCell ref="E5308:F5308"/>
    <mergeCell ref="E5309:F5309"/>
    <mergeCell ref="E5310:F5310"/>
    <mergeCell ref="E5279:F5279"/>
    <mergeCell ref="H5283:I5283"/>
    <mergeCell ref="H5289:I5289"/>
    <mergeCell ref="E5291:F5291"/>
    <mergeCell ref="E5292:F5292"/>
    <mergeCell ref="H5295:I5295"/>
    <mergeCell ref="E5293:F5293"/>
    <mergeCell ref="E5334:F5334"/>
    <mergeCell ref="E5319:F5319"/>
    <mergeCell ref="E5332:F5332"/>
    <mergeCell ref="E5333:F5333"/>
    <mergeCell ref="E5323:F5323"/>
    <mergeCell ref="E5324:F5324"/>
    <mergeCell ref="E5325:F5325"/>
    <mergeCell ref="E5331:F5331"/>
    <mergeCell ref="E5371:F5371"/>
    <mergeCell ref="E5372:F5372"/>
    <mergeCell ref="E5373:F5373"/>
    <mergeCell ref="E5387:F5387"/>
    <mergeCell ref="E5394:F5394"/>
    <mergeCell ref="E5395:F5395"/>
    <mergeCell ref="E5396:F5396"/>
    <mergeCell ref="E5351:F5351"/>
    <mergeCell ref="E5364:F5364"/>
    <mergeCell ref="E5348:F5348"/>
    <mergeCell ref="E5335:F5335"/>
    <mergeCell ref="E5336:F5336"/>
    <mergeCell ref="E5349:F5349"/>
    <mergeCell ref="E5350:F5350"/>
    <mergeCell ref="E5338:F5338"/>
    <mergeCell ref="E5345:F5345"/>
    <mergeCell ref="E5346:F5346"/>
    <mergeCell ref="E5347:F5347"/>
    <mergeCell ref="H5457:I5457"/>
    <mergeCell ref="E5502:F5502"/>
    <mergeCell ref="E5515:F5515"/>
    <mergeCell ref="E5506:F5506"/>
    <mergeCell ref="E5512:F5512"/>
    <mergeCell ref="E5513:F5513"/>
    <mergeCell ref="E5514:F5514"/>
    <mergeCell ref="E5507:F5507"/>
    <mergeCell ref="E5508:F5508"/>
    <mergeCell ref="E5499:F5499"/>
    <mergeCell ref="H5504:I5504"/>
    <mergeCell ref="E5509:F5509"/>
    <mergeCell ref="E5510:F5510"/>
    <mergeCell ref="E5511:F5511"/>
    <mergeCell ref="H5442:I5442"/>
    <mergeCell ref="H5467:I5467"/>
    <mergeCell ref="H5473:I5473"/>
    <mergeCell ref="H5479:I5479"/>
    <mergeCell ref="E5482:F5482"/>
    <mergeCell ref="H5485:I5485"/>
    <mergeCell ref="E5487:F5487"/>
    <mergeCell ref="E5488:F5488"/>
    <mergeCell ref="E5489:F5489"/>
    <mergeCell ref="H5491:I5491"/>
    <mergeCell ref="E5493:F5493"/>
    <mergeCell ref="E5494:F5494"/>
    <mergeCell ref="E5495:F5495"/>
    <mergeCell ref="E5496:F5496"/>
    <mergeCell ref="E5500:F5500"/>
    <mergeCell ref="E5501:F5501"/>
    <mergeCell ref="E5461:F5461"/>
    <mergeCell ref="E5462:F5462"/>
    <mergeCell ref="H5517:I5517"/>
    <mergeCell ref="E5541:F5541"/>
    <mergeCell ref="E5553:F5553"/>
    <mergeCell ref="E5549:F5549"/>
    <mergeCell ref="E5548:F5548"/>
    <mergeCell ref="E5574:F5574"/>
    <mergeCell ref="H5579:I5579"/>
    <mergeCell ref="E5616:F5616"/>
    <mergeCell ref="E5621:F5621"/>
    <mergeCell ref="E5622:F5622"/>
    <mergeCell ref="E5623:F5623"/>
    <mergeCell ref="E5631:F5631"/>
    <mergeCell ref="E5632:F5632"/>
    <mergeCell ref="E5633:F5633"/>
    <mergeCell ref="H5449:I5449"/>
    <mergeCell ref="E5451:F5451"/>
    <mergeCell ref="E5452:F5452"/>
    <mergeCell ref="E5463:F5463"/>
    <mergeCell ref="E5464:F5464"/>
    <mergeCell ref="H5571:I5571"/>
    <mergeCell ref="E5573:F5573"/>
    <mergeCell ref="E5497:F5497"/>
    <mergeCell ref="E5498:F5498"/>
    <mergeCell ref="E5475:F5475"/>
    <mergeCell ref="E5483:F5483"/>
    <mergeCell ref="E5470:F5470"/>
    <mergeCell ref="E5519:F5519"/>
    <mergeCell ref="E5520:F5520"/>
    <mergeCell ref="A5521:E5521"/>
    <mergeCell ref="F5521:I5521"/>
    <mergeCell ref="A5522:E5522"/>
    <mergeCell ref="F5522:I5522"/>
  </mergeCells>
  <pageMargins left="0.19685039370078741" right="0.19685039370078741" top="0.78740157480314965" bottom="0.78740157480314965" header="0.31496062992125984" footer="0.31496062992125984"/>
  <pageSetup paperSize="9" scale="55" fitToHeight="0" orientation="portrait" r:id="rId1"/>
  <headerFooter>
    <oddHeader>&amp;F</oddHeader>
    <oddFooter>Página &amp;P de &amp;N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8:AB114"/>
  <sheetViews>
    <sheetView showGridLines="0" view="pageBreakPreview" topLeftCell="A68" zoomScale="85" zoomScaleNormal="40" zoomScaleSheetLayoutView="85" workbookViewId="0">
      <selection activeCell="A110" sqref="A110:XFD114"/>
    </sheetView>
  </sheetViews>
  <sheetFormatPr defaultColWidth="8" defaultRowHeight="13.5" outlineLevelRow="1"/>
  <cols>
    <col min="1" max="1" width="13.75" style="6" customWidth="1"/>
    <col min="2" max="2" width="42.5" style="7" customWidth="1"/>
    <col min="3" max="3" width="15.625" style="8" customWidth="1"/>
    <col min="4" max="12" width="15.75" style="5" customWidth="1"/>
    <col min="13" max="13" width="16.375" style="5" customWidth="1"/>
    <col min="14" max="16384" width="8" style="5"/>
  </cols>
  <sheetData>
    <row r="8" spans="1:28" customFormat="1" ht="17.25" outlineLevel="1">
      <c r="A8" s="82"/>
      <c r="B8" s="83" t="s">
        <v>2</v>
      </c>
      <c r="C8" s="52" t="s">
        <v>3</v>
      </c>
      <c r="D8" s="84"/>
      <c r="E8" s="85"/>
      <c r="F8" s="85"/>
      <c r="G8" s="85"/>
      <c r="H8" s="85"/>
      <c r="I8" s="86"/>
      <c r="J8" s="82" t="s">
        <v>35</v>
      </c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  <c r="W8" s="82"/>
      <c r="X8" s="82"/>
      <c r="Y8" s="82"/>
      <c r="Z8" s="82"/>
      <c r="AA8" s="82"/>
      <c r="AB8" s="82"/>
    </row>
    <row r="9" spans="1:28" customFormat="1" ht="17.25" outlineLevel="1">
      <c r="A9" s="82"/>
      <c r="B9" s="83" t="s">
        <v>4</v>
      </c>
      <c r="C9" s="52" t="s">
        <v>5</v>
      </c>
      <c r="D9" s="84"/>
      <c r="E9" s="85"/>
      <c r="F9" s="85"/>
      <c r="G9" s="85"/>
      <c r="H9" s="85"/>
      <c r="I9" s="86"/>
      <c r="J9" s="82" t="s">
        <v>36</v>
      </c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</row>
    <row r="10" spans="1:28" customFormat="1" ht="17.25" outlineLevel="1">
      <c r="A10" s="82"/>
      <c r="B10" s="83" t="s">
        <v>6</v>
      </c>
      <c r="C10" s="52" t="s">
        <v>7</v>
      </c>
      <c r="D10" s="84"/>
      <c r="E10" s="85"/>
      <c r="F10" s="85"/>
      <c r="G10" s="85"/>
      <c r="H10" s="85"/>
      <c r="I10" s="86"/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</row>
    <row r="11" spans="1:28" customFormat="1" ht="17.25" outlineLevel="1">
      <c r="A11" s="82"/>
      <c r="B11" s="83" t="s">
        <v>8</v>
      </c>
      <c r="C11" s="52" t="s">
        <v>9</v>
      </c>
      <c r="D11" s="84"/>
      <c r="E11" s="85"/>
      <c r="F11" s="85"/>
      <c r="G11" s="85"/>
      <c r="H11" s="85"/>
      <c r="I11" s="86"/>
      <c r="J11" s="82" t="s">
        <v>37</v>
      </c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</row>
    <row r="12" spans="1:28" customFormat="1" ht="17.45" customHeight="1" outlineLevel="1">
      <c r="A12" s="82"/>
      <c r="B12" s="83" t="s">
        <v>10</v>
      </c>
      <c r="C12" s="52" t="s">
        <v>11</v>
      </c>
      <c r="D12" s="84"/>
      <c r="E12" s="85"/>
      <c r="F12" s="85"/>
      <c r="G12" s="85"/>
      <c r="H12" s="85"/>
      <c r="I12" s="86"/>
      <c r="J12" s="242" t="s">
        <v>38</v>
      </c>
      <c r="K12" s="242"/>
      <c r="L12" s="24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</row>
    <row r="13" spans="1:28" customFormat="1" ht="16.5" outlineLevel="1">
      <c r="A13" s="82"/>
      <c r="B13" s="85" t="s">
        <v>39</v>
      </c>
      <c r="C13" s="163" t="s">
        <v>3055</v>
      </c>
      <c r="D13" s="84"/>
      <c r="E13" s="85"/>
      <c r="F13" s="85"/>
      <c r="G13" s="85"/>
      <c r="H13" s="85"/>
      <c r="I13" s="86"/>
      <c r="J13" s="242"/>
      <c r="K13" s="242"/>
      <c r="L13" s="24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</row>
    <row r="14" spans="1:28" customFormat="1" ht="17.25" outlineLevel="1">
      <c r="A14" s="82"/>
      <c r="B14" s="83" t="s">
        <v>41</v>
      </c>
      <c r="C14" s="164"/>
      <c r="D14" s="84"/>
      <c r="E14" s="85"/>
      <c r="F14" s="85"/>
      <c r="G14" s="85"/>
      <c r="H14" s="85"/>
      <c r="I14" s="86"/>
      <c r="J14" s="242"/>
      <c r="K14" s="242"/>
      <c r="L14" s="24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</row>
    <row r="15" spans="1:28" customFormat="1" ht="17.25" outlineLevel="1">
      <c r="A15" s="82"/>
      <c r="B15" s="83" t="s">
        <v>42</v>
      </c>
      <c r="C15" s="162">
        <v>45962</v>
      </c>
      <c r="D15" s="84"/>
      <c r="E15" s="85"/>
      <c r="F15" s="85"/>
      <c r="G15" s="85"/>
      <c r="H15" s="85"/>
      <c r="I15" s="86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</row>
    <row r="16" spans="1:28" customFormat="1" ht="17.25" outlineLevel="1">
      <c r="A16" s="82"/>
      <c r="B16" s="83" t="s">
        <v>15</v>
      </c>
      <c r="C16" s="164" t="s">
        <v>16</v>
      </c>
      <c r="D16" s="84"/>
      <c r="E16" s="85"/>
      <c r="F16" s="85"/>
      <c r="G16" s="85"/>
      <c r="H16" s="85"/>
      <c r="I16" s="86"/>
      <c r="J16" s="243" t="s">
        <v>43</v>
      </c>
      <c r="K16" s="243"/>
      <c r="L16" s="80">
        <v>0.2223</v>
      </c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</row>
    <row r="17" spans="1:28" customFormat="1" ht="17.25" outlineLevel="1">
      <c r="A17" s="82"/>
      <c r="B17" s="83"/>
      <c r="C17" s="88"/>
      <c r="D17" s="84"/>
      <c r="E17" s="85"/>
      <c r="F17" s="85"/>
      <c r="G17" s="85"/>
      <c r="H17" s="85"/>
      <c r="I17" s="86"/>
      <c r="J17" s="243" t="s">
        <v>44</v>
      </c>
      <c r="K17" s="243"/>
      <c r="L17" s="80">
        <v>0.15279999999999999</v>
      </c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</row>
    <row r="18" spans="1:28" s="81" customFormat="1" ht="15.75" customHeight="1" thickBot="1">
      <c r="A18" s="272" t="s">
        <v>3056</v>
      </c>
      <c r="B18" s="272"/>
      <c r="C18" s="272"/>
      <c r="D18" s="272"/>
      <c r="E18" s="272"/>
      <c r="F18" s="272"/>
      <c r="G18" s="272"/>
      <c r="H18" s="272"/>
      <c r="I18" s="272"/>
      <c r="J18" s="272"/>
      <c r="K18" s="272"/>
      <c r="L18" s="272"/>
    </row>
    <row r="19" spans="1:28" s="170" customFormat="1" ht="30.75" thickBot="1">
      <c r="A19" s="165" t="s">
        <v>46</v>
      </c>
      <c r="B19" s="166" t="s">
        <v>49</v>
      </c>
      <c r="C19" s="167" t="s">
        <v>3057</v>
      </c>
      <c r="D19" s="168" t="s">
        <v>3058</v>
      </c>
      <c r="E19" s="168" t="s">
        <v>3059</v>
      </c>
      <c r="F19" s="168" t="s">
        <v>3060</v>
      </c>
      <c r="G19" s="168" t="s">
        <v>3061</v>
      </c>
      <c r="H19" s="168" t="s">
        <v>3062</v>
      </c>
      <c r="I19" s="168" t="s">
        <v>3063</v>
      </c>
      <c r="J19" s="168" t="s">
        <v>3064</v>
      </c>
      <c r="K19" s="168" t="s">
        <v>3065</v>
      </c>
      <c r="L19" s="169" t="s">
        <v>3066</v>
      </c>
    </row>
    <row r="20" spans="1:28" s="173" customFormat="1">
      <c r="A20" s="263">
        <v>1</v>
      </c>
      <c r="B20" s="266" t="s">
        <v>57</v>
      </c>
      <c r="C20" s="269">
        <f>VLOOKUP(A20,'Orçamento Sintético'!A18:J546,9,0)</f>
        <v>1487797.2</v>
      </c>
      <c r="D20" s="171">
        <f>D110</f>
        <v>2.2254908942918285E-2</v>
      </c>
      <c r="E20" s="171">
        <f t="shared" ref="E20:K20" si="0">E110</f>
        <v>0.10842545793999581</v>
      </c>
      <c r="F20" s="171">
        <f t="shared" si="0"/>
        <v>0.19369427348914528</v>
      </c>
      <c r="G20" s="171">
        <f t="shared" si="0"/>
        <v>0.20505571618716678</v>
      </c>
      <c r="H20" s="171">
        <f t="shared" si="0"/>
        <v>6.7000966778307663E-2</v>
      </c>
      <c r="I20" s="171">
        <f t="shared" si="0"/>
        <v>0.14665775782541488</v>
      </c>
      <c r="J20" s="171">
        <f t="shared" si="0"/>
        <v>0.14451928787964546</v>
      </c>
      <c r="K20" s="171">
        <f t="shared" si="0"/>
        <v>0.11239163095740608</v>
      </c>
      <c r="L20" s="172"/>
    </row>
    <row r="21" spans="1:28" s="173" customFormat="1" ht="6.6" customHeight="1">
      <c r="A21" s="264"/>
      <c r="B21" s="267"/>
      <c r="C21" s="270"/>
      <c r="D21" s="2" t="str">
        <f>IF(D20=0,"","pintar")</f>
        <v>pintar</v>
      </c>
      <c r="E21" s="3" t="str">
        <f t="shared" ref="E21:K21" si="1">IF(E20=0,"","pintar")</f>
        <v>pintar</v>
      </c>
      <c r="F21" s="2" t="str">
        <f t="shared" si="1"/>
        <v>pintar</v>
      </c>
      <c r="G21" s="3" t="str">
        <f t="shared" si="1"/>
        <v>pintar</v>
      </c>
      <c r="H21" s="2" t="str">
        <f t="shared" si="1"/>
        <v>pintar</v>
      </c>
      <c r="I21" s="3" t="str">
        <f t="shared" si="1"/>
        <v>pintar</v>
      </c>
      <c r="J21" s="2" t="str">
        <f t="shared" si="1"/>
        <v>pintar</v>
      </c>
      <c r="K21" s="3" t="str">
        <f t="shared" si="1"/>
        <v>pintar</v>
      </c>
      <c r="L21" s="4"/>
    </row>
    <row r="22" spans="1:28" s="173" customFormat="1" ht="14.25" thickBot="1">
      <c r="A22" s="265"/>
      <c r="B22" s="268"/>
      <c r="C22" s="271"/>
      <c r="D22" s="174">
        <f t="shared" ref="D22:K22" si="2">D20*$C$20</f>
        <v>33110.791211528784</v>
      </c>
      <c r="E22" s="174">
        <f t="shared" si="2"/>
        <v>161315.09273184353</v>
      </c>
      <c r="F22" s="174">
        <f t="shared" si="2"/>
        <v>288177.79775318457</v>
      </c>
      <c r="G22" s="174">
        <f t="shared" si="2"/>
        <v>305081.3203872614</v>
      </c>
      <c r="H22" s="174">
        <f t="shared" si="2"/>
        <v>99683.850770059158</v>
      </c>
      <c r="I22" s="174">
        <f t="shared" si="2"/>
        <v>218197.00145093034</v>
      </c>
      <c r="J22" s="174">
        <f t="shared" si="2"/>
        <v>215015.39185333045</v>
      </c>
      <c r="K22" s="174">
        <f t="shared" si="2"/>
        <v>167215.95384186207</v>
      </c>
      <c r="L22" s="175">
        <f>SUM(D22:K22)</f>
        <v>1487797.2000000002</v>
      </c>
      <c r="M22" s="176">
        <f>C20-L22</f>
        <v>0</v>
      </c>
    </row>
    <row r="23" spans="1:28" s="173" customFormat="1">
      <c r="A23" s="263">
        <v>2</v>
      </c>
      <c r="B23" s="266" t="s">
        <v>3067</v>
      </c>
      <c r="C23" s="269">
        <f>VLOOKUP(A23,'Orçamento Sintético'!A21:J549,9,0)</f>
        <v>33077.870000000003</v>
      </c>
      <c r="D23" s="171">
        <v>0.7</v>
      </c>
      <c r="E23" s="171">
        <v>0.3</v>
      </c>
      <c r="F23" s="171"/>
      <c r="G23" s="171"/>
      <c r="H23" s="171"/>
      <c r="I23" s="171"/>
      <c r="J23" s="171"/>
      <c r="K23" s="171"/>
      <c r="L23" s="172"/>
    </row>
    <row r="24" spans="1:28" s="173" customFormat="1" ht="6.6" customHeight="1">
      <c r="A24" s="264"/>
      <c r="B24" s="267"/>
      <c r="C24" s="270"/>
      <c r="D24" s="2" t="str">
        <f>IF(D23=0,"","pintar")</f>
        <v>pintar</v>
      </c>
      <c r="E24" s="3" t="str">
        <f t="shared" ref="E24:K24" si="3">IF(E23=0,"","pintar")</f>
        <v>pintar</v>
      </c>
      <c r="F24" s="2" t="str">
        <f t="shared" si="3"/>
        <v/>
      </c>
      <c r="G24" s="3" t="str">
        <f t="shared" si="3"/>
        <v/>
      </c>
      <c r="H24" s="2" t="str">
        <f t="shared" si="3"/>
        <v/>
      </c>
      <c r="I24" s="3" t="str">
        <f t="shared" si="3"/>
        <v/>
      </c>
      <c r="J24" s="2" t="str">
        <f t="shared" si="3"/>
        <v/>
      </c>
      <c r="K24" s="3" t="str">
        <f t="shared" si="3"/>
        <v/>
      </c>
      <c r="L24" s="4"/>
    </row>
    <row r="25" spans="1:28" s="173" customFormat="1" ht="14.25" thickBot="1">
      <c r="A25" s="265"/>
      <c r="B25" s="268"/>
      <c r="C25" s="271"/>
      <c r="D25" s="174">
        <f t="shared" ref="D25:K25" si="4">D23*$C$23</f>
        <v>23154.509000000002</v>
      </c>
      <c r="E25" s="174">
        <f t="shared" si="4"/>
        <v>9923.3610000000008</v>
      </c>
      <c r="F25" s="174">
        <f t="shared" si="4"/>
        <v>0</v>
      </c>
      <c r="G25" s="174">
        <f t="shared" si="4"/>
        <v>0</v>
      </c>
      <c r="H25" s="174">
        <f t="shared" si="4"/>
        <v>0</v>
      </c>
      <c r="I25" s="174">
        <f t="shared" si="4"/>
        <v>0</v>
      </c>
      <c r="J25" s="174">
        <f t="shared" si="4"/>
        <v>0</v>
      </c>
      <c r="K25" s="174">
        <f t="shared" si="4"/>
        <v>0</v>
      </c>
      <c r="L25" s="175">
        <f>SUM(D25:K25)</f>
        <v>33077.870000000003</v>
      </c>
      <c r="M25" s="176">
        <f>C23-L25</f>
        <v>0</v>
      </c>
    </row>
    <row r="26" spans="1:28" s="173" customFormat="1">
      <c r="A26" s="263">
        <v>3</v>
      </c>
      <c r="B26" s="266" t="s">
        <v>3068</v>
      </c>
      <c r="C26" s="269">
        <f>VLOOKUP(A26,'Orçamento Sintético'!A24:J552,9,0)</f>
        <v>135194.59</v>
      </c>
      <c r="D26" s="171">
        <v>1</v>
      </c>
      <c r="E26" s="171"/>
      <c r="F26" s="171"/>
      <c r="G26" s="171"/>
      <c r="H26" s="171"/>
      <c r="I26" s="171"/>
      <c r="J26" s="171"/>
      <c r="K26" s="171"/>
      <c r="L26" s="172"/>
    </row>
    <row r="27" spans="1:28" s="173" customFormat="1" ht="6.6" customHeight="1">
      <c r="A27" s="264"/>
      <c r="B27" s="267"/>
      <c r="C27" s="270"/>
      <c r="D27" s="2" t="str">
        <f>IF(D26=0,"","pintar")</f>
        <v>pintar</v>
      </c>
      <c r="E27" s="3" t="str">
        <f t="shared" ref="E27:K27" si="5">IF(E26=0,"","pintar")</f>
        <v/>
      </c>
      <c r="F27" s="2" t="str">
        <f t="shared" si="5"/>
        <v/>
      </c>
      <c r="G27" s="3" t="str">
        <f t="shared" si="5"/>
        <v/>
      </c>
      <c r="H27" s="2" t="str">
        <f t="shared" si="5"/>
        <v/>
      </c>
      <c r="I27" s="3" t="str">
        <f t="shared" si="5"/>
        <v/>
      </c>
      <c r="J27" s="2" t="str">
        <f t="shared" si="5"/>
        <v/>
      </c>
      <c r="K27" s="3" t="str">
        <f t="shared" si="5"/>
        <v/>
      </c>
      <c r="L27" s="4"/>
    </row>
    <row r="28" spans="1:28" s="173" customFormat="1" ht="14.25" thickBot="1">
      <c r="A28" s="265"/>
      <c r="B28" s="268"/>
      <c r="C28" s="271"/>
      <c r="D28" s="174">
        <f t="shared" ref="D28:K28" si="6">D26*$C$26</f>
        <v>135194.59</v>
      </c>
      <c r="E28" s="174">
        <f t="shared" si="6"/>
        <v>0</v>
      </c>
      <c r="F28" s="174">
        <f t="shared" si="6"/>
        <v>0</v>
      </c>
      <c r="G28" s="174">
        <f t="shared" si="6"/>
        <v>0</v>
      </c>
      <c r="H28" s="174">
        <f t="shared" si="6"/>
        <v>0</v>
      </c>
      <c r="I28" s="174">
        <f t="shared" si="6"/>
        <v>0</v>
      </c>
      <c r="J28" s="174">
        <f t="shared" si="6"/>
        <v>0</v>
      </c>
      <c r="K28" s="174">
        <f t="shared" si="6"/>
        <v>0</v>
      </c>
      <c r="L28" s="175">
        <f>SUM(D28:K28)</f>
        <v>135194.59</v>
      </c>
      <c r="M28" s="176">
        <f>C26-L28</f>
        <v>0</v>
      </c>
    </row>
    <row r="29" spans="1:28" s="173" customFormat="1">
      <c r="A29" s="263">
        <v>4</v>
      </c>
      <c r="B29" s="266" t="s">
        <v>153</v>
      </c>
      <c r="C29" s="269">
        <f>VLOOKUP(A29,'Orçamento Sintético'!A27:J555,9,0)</f>
        <v>312523.26</v>
      </c>
      <c r="D29" s="171">
        <f t="shared" ref="D29:K29" si="7">1/8</f>
        <v>0.125</v>
      </c>
      <c r="E29" s="171">
        <f t="shared" si="7"/>
        <v>0.125</v>
      </c>
      <c r="F29" s="171">
        <f t="shared" si="7"/>
        <v>0.125</v>
      </c>
      <c r="G29" s="171">
        <f t="shared" si="7"/>
        <v>0.125</v>
      </c>
      <c r="H29" s="171">
        <f t="shared" si="7"/>
        <v>0.125</v>
      </c>
      <c r="I29" s="171">
        <f t="shared" si="7"/>
        <v>0.125</v>
      </c>
      <c r="J29" s="171">
        <f t="shared" si="7"/>
        <v>0.125</v>
      </c>
      <c r="K29" s="171">
        <f t="shared" si="7"/>
        <v>0.125</v>
      </c>
      <c r="L29" s="172"/>
    </row>
    <row r="30" spans="1:28" s="173" customFormat="1" ht="6.6" customHeight="1">
      <c r="A30" s="264"/>
      <c r="B30" s="267"/>
      <c r="C30" s="270"/>
      <c r="D30" s="2" t="str">
        <f>IF(D29=0,"","pintar")</f>
        <v>pintar</v>
      </c>
      <c r="E30" s="3" t="str">
        <f t="shared" ref="E30:K30" si="8">IF(E29=0,"","pintar")</f>
        <v>pintar</v>
      </c>
      <c r="F30" s="2" t="str">
        <f t="shared" si="8"/>
        <v>pintar</v>
      </c>
      <c r="G30" s="3" t="str">
        <f t="shared" si="8"/>
        <v>pintar</v>
      </c>
      <c r="H30" s="2" t="str">
        <f t="shared" si="8"/>
        <v>pintar</v>
      </c>
      <c r="I30" s="3" t="str">
        <f t="shared" si="8"/>
        <v>pintar</v>
      </c>
      <c r="J30" s="2" t="str">
        <f t="shared" si="8"/>
        <v>pintar</v>
      </c>
      <c r="K30" s="3" t="str">
        <f t="shared" si="8"/>
        <v>pintar</v>
      </c>
      <c r="L30" s="4"/>
    </row>
    <row r="31" spans="1:28" s="173" customFormat="1" ht="14.25" thickBot="1">
      <c r="A31" s="265"/>
      <c r="B31" s="268"/>
      <c r="C31" s="271"/>
      <c r="D31" s="174">
        <f>D29*$C$29</f>
        <v>39065.407500000001</v>
      </c>
      <c r="E31" s="174">
        <f t="shared" ref="E31:K31" si="9">E29*$C$29</f>
        <v>39065.407500000001</v>
      </c>
      <c r="F31" s="174">
        <f t="shared" si="9"/>
        <v>39065.407500000001</v>
      </c>
      <c r="G31" s="174">
        <f t="shared" si="9"/>
        <v>39065.407500000001</v>
      </c>
      <c r="H31" s="174">
        <f t="shared" si="9"/>
        <v>39065.407500000001</v>
      </c>
      <c r="I31" s="174">
        <f t="shared" si="9"/>
        <v>39065.407500000001</v>
      </c>
      <c r="J31" s="174">
        <f t="shared" si="9"/>
        <v>39065.407500000001</v>
      </c>
      <c r="K31" s="174">
        <f t="shared" si="9"/>
        <v>39065.407500000001</v>
      </c>
      <c r="L31" s="175">
        <f>SUM(D31:K31)</f>
        <v>312523.26</v>
      </c>
      <c r="M31" s="176">
        <f>C29-L31</f>
        <v>0</v>
      </c>
    </row>
    <row r="32" spans="1:28" s="173" customFormat="1">
      <c r="A32" s="263">
        <v>5</v>
      </c>
      <c r="B32" s="266" t="s">
        <v>170</v>
      </c>
      <c r="C32" s="269">
        <f>VLOOKUP(A32,'Orçamento Sintético'!A30:J558,9,0)</f>
        <v>640124.81999999995</v>
      </c>
      <c r="D32" s="171">
        <v>0.5</v>
      </c>
      <c r="E32" s="171"/>
      <c r="F32" s="171"/>
      <c r="G32" s="171"/>
      <c r="H32" s="171">
        <v>0.5</v>
      </c>
      <c r="I32" s="171"/>
      <c r="J32" s="171"/>
      <c r="K32" s="171"/>
      <c r="L32" s="172"/>
    </row>
    <row r="33" spans="1:13" s="173" customFormat="1" ht="6.6" customHeight="1">
      <c r="A33" s="264"/>
      <c r="B33" s="267"/>
      <c r="C33" s="270"/>
      <c r="D33" s="2" t="str">
        <f>IF(D32=0,"","pintar")</f>
        <v>pintar</v>
      </c>
      <c r="E33" s="3" t="str">
        <f t="shared" ref="E33:K33" si="10">IF(E32=0,"","pintar")</f>
        <v/>
      </c>
      <c r="F33" s="2" t="str">
        <f t="shared" si="10"/>
        <v/>
      </c>
      <c r="G33" s="3" t="str">
        <f t="shared" si="10"/>
        <v/>
      </c>
      <c r="H33" s="2" t="str">
        <f t="shared" si="10"/>
        <v>pintar</v>
      </c>
      <c r="I33" s="3" t="str">
        <f t="shared" si="10"/>
        <v/>
      </c>
      <c r="J33" s="2" t="str">
        <f t="shared" si="10"/>
        <v/>
      </c>
      <c r="K33" s="3" t="str">
        <f t="shared" si="10"/>
        <v/>
      </c>
      <c r="L33" s="4"/>
    </row>
    <row r="34" spans="1:13" s="173" customFormat="1" ht="14.25" thickBot="1">
      <c r="A34" s="265"/>
      <c r="B34" s="268"/>
      <c r="C34" s="271"/>
      <c r="D34" s="174">
        <f>D32*$C$32</f>
        <v>320062.40999999997</v>
      </c>
      <c r="E34" s="174">
        <f t="shared" ref="E34:K34" si="11">E32*$C$32</f>
        <v>0</v>
      </c>
      <c r="F34" s="174">
        <f t="shared" si="11"/>
        <v>0</v>
      </c>
      <c r="G34" s="174">
        <f t="shared" si="11"/>
        <v>0</v>
      </c>
      <c r="H34" s="174">
        <f t="shared" si="11"/>
        <v>320062.40999999997</v>
      </c>
      <c r="I34" s="174">
        <f t="shared" si="11"/>
        <v>0</v>
      </c>
      <c r="J34" s="174">
        <f t="shared" si="11"/>
        <v>0</v>
      </c>
      <c r="K34" s="174">
        <f t="shared" si="11"/>
        <v>0</v>
      </c>
      <c r="L34" s="175">
        <f>SUM(D34:K34)</f>
        <v>640124.81999999995</v>
      </c>
      <c r="M34" s="176">
        <f>C32-L34</f>
        <v>0</v>
      </c>
    </row>
    <row r="35" spans="1:13" s="173" customFormat="1">
      <c r="A35" s="263" t="s">
        <v>198</v>
      </c>
      <c r="B35" s="266" t="s">
        <v>199</v>
      </c>
      <c r="C35" s="269">
        <f>VLOOKUP(A35,'Orçamento Sintético'!A33:J561,9,0)</f>
        <v>3027039.14</v>
      </c>
      <c r="D35" s="171">
        <v>0.1</v>
      </c>
      <c r="E35" s="171">
        <f>0.8/6</f>
        <v>0.13333333333333333</v>
      </c>
      <c r="F35" s="171">
        <f t="shared" ref="F35:G35" si="12">0.8/6</f>
        <v>0.13333333333333333</v>
      </c>
      <c r="G35" s="171">
        <f t="shared" si="12"/>
        <v>0.13333333333333333</v>
      </c>
      <c r="H35" s="171">
        <v>0.1</v>
      </c>
      <c r="I35" s="171">
        <f t="shared" ref="I35:K35" si="13">0.8/6</f>
        <v>0.13333333333333333</v>
      </c>
      <c r="J35" s="171">
        <f t="shared" si="13"/>
        <v>0.13333333333333333</v>
      </c>
      <c r="K35" s="171">
        <f t="shared" si="13"/>
        <v>0.13333333333333333</v>
      </c>
      <c r="L35" s="172"/>
    </row>
    <row r="36" spans="1:13" s="173" customFormat="1" ht="6.6" customHeight="1">
      <c r="A36" s="264"/>
      <c r="B36" s="267"/>
      <c r="C36" s="270"/>
      <c r="D36" s="2" t="str">
        <f>IF(D35=0,"","pintar")</f>
        <v>pintar</v>
      </c>
      <c r="E36" s="2" t="str">
        <f t="shared" ref="E36:F36" si="14">IF(E35=0,"","pintar")</f>
        <v>pintar</v>
      </c>
      <c r="F36" s="2" t="str">
        <f t="shared" si="14"/>
        <v>pintar</v>
      </c>
      <c r="G36" s="3" t="str">
        <f t="shared" ref="G36:K36" si="15">IF(G35=0,"","pintar")</f>
        <v>pintar</v>
      </c>
      <c r="H36" s="2" t="str">
        <f t="shared" si="15"/>
        <v>pintar</v>
      </c>
      <c r="I36" s="3" t="str">
        <f t="shared" si="15"/>
        <v>pintar</v>
      </c>
      <c r="J36" s="2" t="str">
        <f t="shared" si="15"/>
        <v>pintar</v>
      </c>
      <c r="K36" s="3" t="str">
        <f t="shared" si="15"/>
        <v>pintar</v>
      </c>
      <c r="L36" s="4"/>
    </row>
    <row r="37" spans="1:13" s="173" customFormat="1" ht="14.25" thickBot="1">
      <c r="A37" s="265"/>
      <c r="B37" s="268"/>
      <c r="C37" s="271"/>
      <c r="D37" s="174">
        <f>D35*$C$35</f>
        <v>302703.91400000005</v>
      </c>
      <c r="E37" s="174">
        <f t="shared" ref="E37:K37" si="16">E35*$C$35</f>
        <v>403605.21866666665</v>
      </c>
      <c r="F37" s="174">
        <f t="shared" si="16"/>
        <v>403605.21866666665</v>
      </c>
      <c r="G37" s="174">
        <f t="shared" si="16"/>
        <v>403605.21866666665</v>
      </c>
      <c r="H37" s="174">
        <f t="shared" si="16"/>
        <v>302703.91400000005</v>
      </c>
      <c r="I37" s="174">
        <f t="shared" si="16"/>
        <v>403605.21866666665</v>
      </c>
      <c r="J37" s="174">
        <f t="shared" si="16"/>
        <v>403605.21866666665</v>
      </c>
      <c r="K37" s="174">
        <f t="shared" si="16"/>
        <v>403605.21866666665</v>
      </c>
      <c r="L37" s="175">
        <f>SUM(D37:K37)</f>
        <v>3027039.14</v>
      </c>
      <c r="M37" s="176">
        <f>C35-L37</f>
        <v>0</v>
      </c>
    </row>
    <row r="38" spans="1:13" s="173" customFormat="1">
      <c r="A38" s="263" t="s">
        <v>328</v>
      </c>
      <c r="B38" s="266" t="s">
        <v>3069</v>
      </c>
      <c r="C38" s="269">
        <f>VLOOKUP(A38,'Orçamento Sintético'!A36:J564,9,0)</f>
        <v>2052020.4</v>
      </c>
      <c r="D38" s="171">
        <v>0.1</v>
      </c>
      <c r="E38" s="171">
        <f>0.8/6</f>
        <v>0.13333333333333333</v>
      </c>
      <c r="F38" s="171">
        <f t="shared" ref="F38:G38" si="17">0.8/6</f>
        <v>0.13333333333333333</v>
      </c>
      <c r="G38" s="171">
        <f t="shared" si="17"/>
        <v>0.13333333333333333</v>
      </c>
      <c r="H38" s="171">
        <v>0.1</v>
      </c>
      <c r="I38" s="171">
        <f t="shared" ref="I38:K38" si="18">0.8/6</f>
        <v>0.13333333333333333</v>
      </c>
      <c r="J38" s="171">
        <f t="shared" si="18"/>
        <v>0.13333333333333333</v>
      </c>
      <c r="K38" s="171">
        <f t="shared" si="18"/>
        <v>0.13333333333333333</v>
      </c>
      <c r="L38" s="172"/>
    </row>
    <row r="39" spans="1:13" s="173" customFormat="1" ht="6.6" customHeight="1">
      <c r="A39" s="264"/>
      <c r="B39" s="267"/>
      <c r="C39" s="270"/>
      <c r="D39" s="2" t="str">
        <f>IF(D38=0,"","pintar")</f>
        <v>pintar</v>
      </c>
      <c r="E39" s="3" t="str">
        <f t="shared" ref="E39:K39" si="19">IF(E38=0,"","pintar")</f>
        <v>pintar</v>
      </c>
      <c r="F39" s="2" t="str">
        <f t="shared" si="19"/>
        <v>pintar</v>
      </c>
      <c r="G39" s="3" t="str">
        <f t="shared" si="19"/>
        <v>pintar</v>
      </c>
      <c r="H39" s="2" t="str">
        <f t="shared" si="19"/>
        <v>pintar</v>
      </c>
      <c r="I39" s="3" t="str">
        <f t="shared" si="19"/>
        <v>pintar</v>
      </c>
      <c r="J39" s="2" t="str">
        <f t="shared" si="19"/>
        <v>pintar</v>
      </c>
      <c r="K39" s="3" t="str">
        <f t="shared" si="19"/>
        <v>pintar</v>
      </c>
      <c r="L39" s="4"/>
    </row>
    <row r="40" spans="1:13" s="173" customFormat="1" ht="14.25" thickBot="1">
      <c r="A40" s="265"/>
      <c r="B40" s="268"/>
      <c r="C40" s="271"/>
      <c r="D40" s="174">
        <f>D38*$C$38</f>
        <v>205202.04</v>
      </c>
      <c r="E40" s="174">
        <f t="shared" ref="E40:K40" si="20">E38*$C$38</f>
        <v>273602.71999999997</v>
      </c>
      <c r="F40" s="174">
        <f t="shared" si="20"/>
        <v>273602.71999999997</v>
      </c>
      <c r="G40" s="174">
        <f t="shared" si="20"/>
        <v>273602.71999999997</v>
      </c>
      <c r="H40" s="174">
        <f t="shared" si="20"/>
        <v>205202.04</v>
      </c>
      <c r="I40" s="174">
        <f t="shared" si="20"/>
        <v>273602.71999999997</v>
      </c>
      <c r="J40" s="174">
        <f t="shared" si="20"/>
        <v>273602.71999999997</v>
      </c>
      <c r="K40" s="174">
        <f t="shared" si="20"/>
        <v>273602.71999999997</v>
      </c>
      <c r="L40" s="175">
        <f>SUM(D40:K40)</f>
        <v>2052020.4</v>
      </c>
      <c r="M40" s="176">
        <f>C38-L40</f>
        <v>0</v>
      </c>
    </row>
    <row r="41" spans="1:13" s="173" customFormat="1">
      <c r="A41" s="263" t="s">
        <v>376</v>
      </c>
      <c r="B41" s="266" t="s">
        <v>379</v>
      </c>
      <c r="C41" s="269">
        <f>VLOOKUP(A41,'Orçamento Sintético'!A39:J567,9,0)</f>
        <v>1573530.01</v>
      </c>
      <c r="D41" s="171"/>
      <c r="E41" s="171">
        <v>0.2</v>
      </c>
      <c r="F41" s="171">
        <v>0.2</v>
      </c>
      <c r="G41" s="171">
        <v>0.2</v>
      </c>
      <c r="H41" s="171">
        <v>0.2</v>
      </c>
      <c r="I41" s="171">
        <v>0.2</v>
      </c>
      <c r="J41" s="171"/>
      <c r="K41" s="171"/>
      <c r="L41" s="172"/>
    </row>
    <row r="42" spans="1:13" s="173" customFormat="1" ht="6.6" customHeight="1">
      <c r="A42" s="264"/>
      <c r="B42" s="267"/>
      <c r="C42" s="270"/>
      <c r="D42" s="2" t="str">
        <f>IF(D41=0,"","pintar")</f>
        <v/>
      </c>
      <c r="E42" s="3" t="str">
        <f t="shared" ref="E42:K42" si="21">IF(E41=0,"","pintar")</f>
        <v>pintar</v>
      </c>
      <c r="F42" s="2" t="str">
        <f t="shared" si="21"/>
        <v>pintar</v>
      </c>
      <c r="G42" s="3" t="str">
        <f t="shared" si="21"/>
        <v>pintar</v>
      </c>
      <c r="H42" s="2" t="str">
        <f t="shared" si="21"/>
        <v>pintar</v>
      </c>
      <c r="I42" s="3" t="str">
        <f t="shared" si="21"/>
        <v>pintar</v>
      </c>
      <c r="J42" s="2" t="str">
        <f t="shared" si="21"/>
        <v/>
      </c>
      <c r="K42" s="3" t="str">
        <f t="shared" si="21"/>
        <v/>
      </c>
      <c r="L42" s="4"/>
    </row>
    <row r="43" spans="1:13" s="173" customFormat="1" ht="14.25" thickBot="1">
      <c r="A43" s="265"/>
      <c r="B43" s="268"/>
      <c r="C43" s="271"/>
      <c r="D43" s="174">
        <f>D41*$C$38</f>
        <v>0</v>
      </c>
      <c r="E43" s="174">
        <f>E41*$C$41</f>
        <v>314706.00200000004</v>
      </c>
      <c r="F43" s="174">
        <f t="shared" ref="F43:K43" si="22">F41*$C$41</f>
        <v>314706.00200000004</v>
      </c>
      <c r="G43" s="174">
        <f t="shared" si="22"/>
        <v>314706.00200000004</v>
      </c>
      <c r="H43" s="174">
        <f t="shared" si="22"/>
        <v>314706.00200000004</v>
      </c>
      <c r="I43" s="174">
        <f t="shared" si="22"/>
        <v>314706.00200000004</v>
      </c>
      <c r="J43" s="174">
        <f t="shared" si="22"/>
        <v>0</v>
      </c>
      <c r="K43" s="174">
        <f t="shared" si="22"/>
        <v>0</v>
      </c>
      <c r="L43" s="175">
        <f>SUM(D43:K43)</f>
        <v>1573530.0100000002</v>
      </c>
      <c r="M43" s="176">
        <f>C41-L43</f>
        <v>0</v>
      </c>
    </row>
    <row r="44" spans="1:13" s="173" customFormat="1">
      <c r="A44" s="263" t="s">
        <v>428</v>
      </c>
      <c r="B44" s="266" t="s">
        <v>3070</v>
      </c>
      <c r="C44" s="269">
        <f>VLOOKUP(A44,'Orçamento Sintético'!A42:J570,9,0)</f>
        <v>4153837.37</v>
      </c>
      <c r="D44" s="171"/>
      <c r="E44" s="171">
        <v>0.2</v>
      </c>
      <c r="F44" s="171">
        <v>0.2</v>
      </c>
      <c r="G44" s="171">
        <v>0.2</v>
      </c>
      <c r="H44" s="171">
        <v>0.2</v>
      </c>
      <c r="I44" s="171">
        <v>0.2</v>
      </c>
      <c r="J44" s="171"/>
      <c r="K44" s="171"/>
      <c r="L44" s="172"/>
    </row>
    <row r="45" spans="1:13" s="173" customFormat="1" ht="6.6" customHeight="1">
      <c r="A45" s="264"/>
      <c r="B45" s="267"/>
      <c r="C45" s="270"/>
      <c r="D45" s="2" t="str">
        <f>IF(D44=0,"","pintar")</f>
        <v/>
      </c>
      <c r="E45" s="3" t="str">
        <f t="shared" ref="E45:K45" si="23">IF(E44=0,"","pintar")</f>
        <v>pintar</v>
      </c>
      <c r="F45" s="2" t="str">
        <f t="shared" si="23"/>
        <v>pintar</v>
      </c>
      <c r="G45" s="3" t="str">
        <f t="shared" si="23"/>
        <v>pintar</v>
      </c>
      <c r="H45" s="2" t="str">
        <f t="shared" si="23"/>
        <v>pintar</v>
      </c>
      <c r="I45" s="2" t="str">
        <f t="shared" si="23"/>
        <v>pintar</v>
      </c>
      <c r="J45" s="2" t="str">
        <f t="shared" si="23"/>
        <v/>
      </c>
      <c r="K45" s="3" t="str">
        <f t="shared" si="23"/>
        <v/>
      </c>
      <c r="L45" s="4"/>
    </row>
    <row r="46" spans="1:13" s="173" customFormat="1" ht="14.25" thickBot="1">
      <c r="A46" s="265"/>
      <c r="B46" s="268"/>
      <c r="C46" s="271"/>
      <c r="D46" s="174">
        <f>D44*$C$44</f>
        <v>0</v>
      </c>
      <c r="E46" s="174">
        <f t="shared" ref="E46:K46" si="24">E44*$C$44</f>
        <v>830767.47400000005</v>
      </c>
      <c r="F46" s="174">
        <f t="shared" si="24"/>
        <v>830767.47400000005</v>
      </c>
      <c r="G46" s="174">
        <f t="shared" si="24"/>
        <v>830767.47400000005</v>
      </c>
      <c r="H46" s="174">
        <f t="shared" si="24"/>
        <v>830767.47400000005</v>
      </c>
      <c r="I46" s="174">
        <f t="shared" si="24"/>
        <v>830767.47400000005</v>
      </c>
      <c r="J46" s="174">
        <f t="shared" si="24"/>
        <v>0</v>
      </c>
      <c r="K46" s="174">
        <f t="shared" si="24"/>
        <v>0</v>
      </c>
      <c r="L46" s="175">
        <f>SUM(D46:K46)</f>
        <v>4153837.37</v>
      </c>
      <c r="M46" s="176">
        <f>C44-L46</f>
        <v>0</v>
      </c>
    </row>
    <row r="47" spans="1:13" s="173" customFormat="1">
      <c r="A47" s="263" t="s">
        <v>521</v>
      </c>
      <c r="B47" s="266" t="s">
        <v>522</v>
      </c>
      <c r="C47" s="269">
        <f>VLOOKUP(A47,'Orçamento Sintético'!A45:J573,9,0)</f>
        <v>186569.49</v>
      </c>
      <c r="D47" s="171"/>
      <c r="E47" s="171"/>
      <c r="F47" s="171"/>
      <c r="G47" s="171"/>
      <c r="H47" s="171">
        <v>1</v>
      </c>
      <c r="I47" s="171"/>
      <c r="J47" s="171"/>
      <c r="K47" s="171"/>
      <c r="L47" s="172"/>
    </row>
    <row r="48" spans="1:13" s="173" customFormat="1" ht="6.6" customHeight="1">
      <c r="A48" s="264"/>
      <c r="B48" s="267"/>
      <c r="C48" s="270"/>
      <c r="D48" s="2" t="str">
        <f>IF(D47=0,"","pintar")</f>
        <v/>
      </c>
      <c r="E48" s="3" t="str">
        <f t="shared" ref="E48:K48" si="25">IF(E47=0,"","pintar")</f>
        <v/>
      </c>
      <c r="F48" s="2" t="str">
        <f t="shared" si="25"/>
        <v/>
      </c>
      <c r="G48" s="3" t="str">
        <f t="shared" si="25"/>
        <v/>
      </c>
      <c r="H48" s="2" t="str">
        <f t="shared" si="25"/>
        <v>pintar</v>
      </c>
      <c r="I48" s="3" t="str">
        <f t="shared" si="25"/>
        <v/>
      </c>
      <c r="J48" s="2" t="str">
        <f t="shared" si="25"/>
        <v/>
      </c>
      <c r="K48" s="3" t="str">
        <f t="shared" si="25"/>
        <v/>
      </c>
      <c r="L48" s="4"/>
    </row>
    <row r="49" spans="1:13" s="173" customFormat="1" ht="14.25" thickBot="1">
      <c r="A49" s="265"/>
      <c r="B49" s="268"/>
      <c r="C49" s="271"/>
      <c r="D49" s="174">
        <f>D47*$C$47</f>
        <v>0</v>
      </c>
      <c r="E49" s="174">
        <f t="shared" ref="E49:K49" si="26">E47*$C$47</f>
        <v>0</v>
      </c>
      <c r="F49" s="174">
        <f t="shared" si="26"/>
        <v>0</v>
      </c>
      <c r="G49" s="174">
        <f t="shared" si="26"/>
        <v>0</v>
      </c>
      <c r="H49" s="174">
        <f t="shared" si="26"/>
        <v>186569.49</v>
      </c>
      <c r="I49" s="174">
        <f t="shared" si="26"/>
        <v>0</v>
      </c>
      <c r="J49" s="174">
        <f t="shared" si="26"/>
        <v>0</v>
      </c>
      <c r="K49" s="174">
        <f t="shared" si="26"/>
        <v>0</v>
      </c>
      <c r="L49" s="175">
        <f>SUM(D49:K49)</f>
        <v>186569.49</v>
      </c>
      <c r="M49" s="176">
        <f>C47-L49</f>
        <v>0</v>
      </c>
    </row>
    <row r="50" spans="1:13" s="173" customFormat="1">
      <c r="A50" s="263" t="s">
        <v>590</v>
      </c>
      <c r="B50" s="266" t="s">
        <v>591</v>
      </c>
      <c r="C50" s="269">
        <f>VLOOKUP(A50,'Orçamento Sintético'!A48:J576,9,0)</f>
        <v>1919550.81</v>
      </c>
      <c r="D50" s="171"/>
      <c r="E50" s="171"/>
      <c r="F50" s="171">
        <v>0.2</v>
      </c>
      <c r="G50" s="171">
        <v>0.3</v>
      </c>
      <c r="H50" s="171"/>
      <c r="I50" s="171"/>
      <c r="J50" s="171">
        <v>0.2</v>
      </c>
      <c r="K50" s="171">
        <v>0.3</v>
      </c>
      <c r="L50" s="172"/>
    </row>
    <row r="51" spans="1:13" s="173" customFormat="1" ht="6.6" customHeight="1">
      <c r="A51" s="264"/>
      <c r="B51" s="267"/>
      <c r="C51" s="270"/>
      <c r="D51" s="2" t="str">
        <f>IF(D50=0,"","pintar")</f>
        <v/>
      </c>
      <c r="E51" s="3" t="str">
        <f t="shared" ref="E51:K51" si="27">IF(E50=0,"","pintar")</f>
        <v/>
      </c>
      <c r="F51" s="2" t="str">
        <f t="shared" si="27"/>
        <v>pintar</v>
      </c>
      <c r="G51" s="3" t="str">
        <f t="shared" si="27"/>
        <v>pintar</v>
      </c>
      <c r="H51" s="2" t="str">
        <f t="shared" si="27"/>
        <v/>
      </c>
      <c r="I51" s="3" t="str">
        <f t="shared" si="27"/>
        <v/>
      </c>
      <c r="J51" s="2" t="str">
        <f t="shared" si="27"/>
        <v>pintar</v>
      </c>
      <c r="K51" s="3" t="str">
        <f t="shared" si="27"/>
        <v>pintar</v>
      </c>
      <c r="L51" s="4"/>
    </row>
    <row r="52" spans="1:13" s="173" customFormat="1" ht="14.25" thickBot="1">
      <c r="A52" s="265"/>
      <c r="B52" s="268"/>
      <c r="C52" s="271"/>
      <c r="D52" s="174">
        <f>D50*$C$50</f>
        <v>0</v>
      </c>
      <c r="E52" s="174">
        <f t="shared" ref="E52:K52" si="28">E50*$C$50</f>
        <v>0</v>
      </c>
      <c r="F52" s="174">
        <f t="shared" si="28"/>
        <v>383910.16200000001</v>
      </c>
      <c r="G52" s="174">
        <f t="shared" si="28"/>
        <v>575865.24300000002</v>
      </c>
      <c r="H52" s="174">
        <f t="shared" si="28"/>
        <v>0</v>
      </c>
      <c r="I52" s="174">
        <f t="shared" si="28"/>
        <v>0</v>
      </c>
      <c r="J52" s="174">
        <f t="shared" si="28"/>
        <v>383910.16200000001</v>
      </c>
      <c r="K52" s="174">
        <f t="shared" si="28"/>
        <v>575865.24300000002</v>
      </c>
      <c r="L52" s="175">
        <f>SUM(D52:K52)</f>
        <v>1919550.81</v>
      </c>
      <c r="M52" s="176">
        <f>C50-L52</f>
        <v>0</v>
      </c>
    </row>
    <row r="53" spans="1:13" s="173" customFormat="1">
      <c r="A53" s="263">
        <v>7</v>
      </c>
      <c r="B53" s="266" t="s">
        <v>616</v>
      </c>
      <c r="C53" s="269">
        <f>VLOOKUP(A53,'Orçamento Sintético'!A51:J579,9,0)</f>
        <v>4159970.63</v>
      </c>
      <c r="D53" s="171"/>
      <c r="E53" s="171"/>
      <c r="F53" s="171">
        <f>1/6</f>
        <v>0.16666666666666666</v>
      </c>
      <c r="G53" s="171">
        <f t="shared" ref="G53:K53" si="29">1/6</f>
        <v>0.16666666666666666</v>
      </c>
      <c r="H53" s="171">
        <f t="shared" si="29"/>
        <v>0.16666666666666666</v>
      </c>
      <c r="I53" s="171">
        <f t="shared" si="29"/>
        <v>0.16666666666666666</v>
      </c>
      <c r="J53" s="171">
        <f t="shared" si="29"/>
        <v>0.16666666666666666</v>
      </c>
      <c r="K53" s="171">
        <f t="shared" si="29"/>
        <v>0.16666666666666666</v>
      </c>
      <c r="L53" s="172"/>
    </row>
    <row r="54" spans="1:13" s="173" customFormat="1" ht="6.6" customHeight="1">
      <c r="A54" s="264"/>
      <c r="B54" s="267"/>
      <c r="C54" s="270"/>
      <c r="D54" s="2" t="str">
        <f>IF(D53=0,"","pintar")</f>
        <v/>
      </c>
      <c r="E54" s="3" t="str">
        <f t="shared" ref="E54:K54" si="30">IF(E53=0,"","pintar")</f>
        <v/>
      </c>
      <c r="F54" s="2" t="str">
        <f t="shared" si="30"/>
        <v>pintar</v>
      </c>
      <c r="G54" s="3" t="str">
        <f t="shared" si="30"/>
        <v>pintar</v>
      </c>
      <c r="H54" s="2" t="str">
        <f t="shared" si="30"/>
        <v>pintar</v>
      </c>
      <c r="I54" s="3" t="str">
        <f t="shared" si="30"/>
        <v>pintar</v>
      </c>
      <c r="J54" s="2" t="str">
        <f t="shared" si="30"/>
        <v>pintar</v>
      </c>
      <c r="K54" s="3" t="str">
        <f t="shared" si="30"/>
        <v>pintar</v>
      </c>
      <c r="L54" s="4"/>
    </row>
    <row r="55" spans="1:13" s="173" customFormat="1" ht="14.25" thickBot="1">
      <c r="A55" s="265"/>
      <c r="B55" s="268"/>
      <c r="C55" s="271"/>
      <c r="D55" s="174">
        <f>D53*$C$53</f>
        <v>0</v>
      </c>
      <c r="E55" s="174">
        <f t="shared" ref="E55:K55" si="31">E53*$C$53</f>
        <v>0</v>
      </c>
      <c r="F55" s="174">
        <f t="shared" si="31"/>
        <v>693328.43833333324</v>
      </c>
      <c r="G55" s="174">
        <f t="shared" si="31"/>
        <v>693328.43833333324</v>
      </c>
      <c r="H55" s="174">
        <f t="shared" si="31"/>
        <v>693328.43833333324</v>
      </c>
      <c r="I55" s="174">
        <f t="shared" si="31"/>
        <v>693328.43833333324</v>
      </c>
      <c r="J55" s="174">
        <f t="shared" si="31"/>
        <v>693328.43833333324</v>
      </c>
      <c r="K55" s="174">
        <f t="shared" si="31"/>
        <v>693328.43833333324</v>
      </c>
      <c r="L55" s="175">
        <f>SUM(D55:K55)</f>
        <v>4159970.63</v>
      </c>
      <c r="M55" s="176">
        <f>C53-L55</f>
        <v>0</v>
      </c>
    </row>
    <row r="56" spans="1:13" s="173" customFormat="1">
      <c r="A56" s="263">
        <v>8</v>
      </c>
      <c r="B56" s="266" t="s">
        <v>683</v>
      </c>
      <c r="C56" s="269">
        <f>VLOOKUP(A56,'Orçamento Sintético'!A54:J582,9,0)</f>
        <v>1167768.3799999999</v>
      </c>
      <c r="D56" s="171"/>
      <c r="E56" s="171"/>
      <c r="F56" s="171">
        <f>1/6</f>
        <v>0.16666666666666666</v>
      </c>
      <c r="G56" s="171">
        <f t="shared" ref="G56:K56" si="32">1/6</f>
        <v>0.16666666666666666</v>
      </c>
      <c r="H56" s="171">
        <f t="shared" si="32"/>
        <v>0.16666666666666666</v>
      </c>
      <c r="I56" s="171">
        <f t="shared" si="32"/>
        <v>0.16666666666666666</v>
      </c>
      <c r="J56" s="171">
        <f t="shared" si="32"/>
        <v>0.16666666666666666</v>
      </c>
      <c r="K56" s="171">
        <f t="shared" si="32"/>
        <v>0.16666666666666666</v>
      </c>
      <c r="L56" s="172"/>
    </row>
    <row r="57" spans="1:13" s="173" customFormat="1" ht="6.6" customHeight="1">
      <c r="A57" s="264"/>
      <c r="B57" s="267"/>
      <c r="C57" s="270"/>
      <c r="D57" s="2" t="str">
        <f>IF(D56=0,"","pintar")</f>
        <v/>
      </c>
      <c r="E57" s="3" t="str">
        <f t="shared" ref="E57:K57" si="33">IF(E56=0,"","pintar")</f>
        <v/>
      </c>
      <c r="F57" s="2" t="str">
        <f t="shared" si="33"/>
        <v>pintar</v>
      </c>
      <c r="G57" s="3" t="str">
        <f t="shared" si="33"/>
        <v>pintar</v>
      </c>
      <c r="H57" s="2" t="str">
        <f t="shared" si="33"/>
        <v>pintar</v>
      </c>
      <c r="I57" s="3" t="str">
        <f t="shared" si="33"/>
        <v>pintar</v>
      </c>
      <c r="J57" s="2" t="str">
        <f t="shared" si="33"/>
        <v>pintar</v>
      </c>
      <c r="K57" s="3" t="str">
        <f t="shared" si="33"/>
        <v>pintar</v>
      </c>
      <c r="L57" s="4"/>
    </row>
    <row r="58" spans="1:13" s="173" customFormat="1" ht="14.25" thickBot="1">
      <c r="A58" s="265"/>
      <c r="B58" s="268"/>
      <c r="C58" s="271"/>
      <c r="D58" s="174">
        <f>D56*$C$56</f>
        <v>0</v>
      </c>
      <c r="E58" s="174">
        <f t="shared" ref="E58:K58" si="34">E56*$C$56</f>
        <v>0</v>
      </c>
      <c r="F58" s="174">
        <f t="shared" si="34"/>
        <v>194628.0633333333</v>
      </c>
      <c r="G58" s="174">
        <f t="shared" si="34"/>
        <v>194628.0633333333</v>
      </c>
      <c r="H58" s="174">
        <f t="shared" si="34"/>
        <v>194628.0633333333</v>
      </c>
      <c r="I58" s="174">
        <f t="shared" si="34"/>
        <v>194628.0633333333</v>
      </c>
      <c r="J58" s="174">
        <f t="shared" si="34"/>
        <v>194628.0633333333</v>
      </c>
      <c r="K58" s="174">
        <f t="shared" si="34"/>
        <v>194628.0633333333</v>
      </c>
      <c r="L58" s="175">
        <f>SUM(D58:K58)</f>
        <v>1167768.3799999997</v>
      </c>
      <c r="M58" s="176">
        <f>C56-L58</f>
        <v>0</v>
      </c>
    </row>
    <row r="59" spans="1:13" s="173" customFormat="1">
      <c r="A59" s="263" t="s">
        <v>750</v>
      </c>
      <c r="B59" s="266" t="s">
        <v>751</v>
      </c>
      <c r="C59" s="269">
        <f>VLOOKUP(A59,'Orçamento Sintético'!A57:J585,9,0)</f>
        <v>240844.56</v>
      </c>
      <c r="D59" s="171"/>
      <c r="E59" s="171">
        <f>1/3</f>
        <v>0.33333333333333331</v>
      </c>
      <c r="F59" s="171">
        <f t="shared" ref="F59:G59" si="35">1/3</f>
        <v>0.33333333333333331</v>
      </c>
      <c r="G59" s="171">
        <f t="shared" si="35"/>
        <v>0.33333333333333331</v>
      </c>
      <c r="H59" s="171"/>
      <c r="I59" s="171"/>
      <c r="J59" s="171"/>
      <c r="K59" s="171"/>
      <c r="L59" s="172"/>
    </row>
    <row r="60" spans="1:13" s="173" customFormat="1" ht="6.6" customHeight="1">
      <c r="A60" s="264"/>
      <c r="B60" s="267"/>
      <c r="C60" s="270"/>
      <c r="D60" s="2" t="str">
        <f>IF(D59=0,"","pintar")</f>
        <v/>
      </c>
      <c r="E60" s="3" t="str">
        <f t="shared" ref="E60:K60" si="36">IF(E59=0,"","pintar")</f>
        <v>pintar</v>
      </c>
      <c r="F60" s="2" t="str">
        <f t="shared" si="36"/>
        <v>pintar</v>
      </c>
      <c r="G60" s="3" t="str">
        <f t="shared" si="36"/>
        <v>pintar</v>
      </c>
      <c r="H60" s="2" t="str">
        <f t="shared" si="36"/>
        <v/>
      </c>
      <c r="I60" s="3" t="str">
        <f>IF(I59=0,"","pintar")</f>
        <v/>
      </c>
      <c r="J60" s="2" t="str">
        <f t="shared" si="36"/>
        <v/>
      </c>
      <c r="K60" s="3" t="str">
        <f t="shared" si="36"/>
        <v/>
      </c>
      <c r="L60" s="4"/>
    </row>
    <row r="61" spans="1:13" s="173" customFormat="1" ht="14.25" thickBot="1">
      <c r="A61" s="265"/>
      <c r="B61" s="268"/>
      <c r="C61" s="271"/>
      <c r="D61" s="174">
        <f>D59*$C$59</f>
        <v>0</v>
      </c>
      <c r="E61" s="174">
        <f t="shared" ref="E61:K61" si="37">E59*$C$59</f>
        <v>80281.51999999999</v>
      </c>
      <c r="F61" s="174">
        <f t="shared" si="37"/>
        <v>80281.51999999999</v>
      </c>
      <c r="G61" s="174">
        <f t="shared" si="37"/>
        <v>80281.51999999999</v>
      </c>
      <c r="H61" s="174">
        <f t="shared" si="37"/>
        <v>0</v>
      </c>
      <c r="I61" s="174">
        <f t="shared" si="37"/>
        <v>0</v>
      </c>
      <c r="J61" s="174">
        <f t="shared" si="37"/>
        <v>0</v>
      </c>
      <c r="K61" s="174">
        <f t="shared" si="37"/>
        <v>0</v>
      </c>
      <c r="L61" s="175">
        <f>SUM(D61:K61)</f>
        <v>240844.55999999997</v>
      </c>
      <c r="M61" s="176">
        <f>C59-L61</f>
        <v>0</v>
      </c>
    </row>
    <row r="62" spans="1:13" s="173" customFormat="1">
      <c r="A62" s="263" t="s">
        <v>822</v>
      </c>
      <c r="B62" s="266" t="s">
        <v>823</v>
      </c>
      <c r="C62" s="269">
        <f>VLOOKUP(A62,'Orçamento Sintético'!A60:J588,9,0)</f>
        <v>141617.72</v>
      </c>
      <c r="D62" s="171"/>
      <c r="E62" s="171">
        <f>1/3</f>
        <v>0.33333333333333331</v>
      </c>
      <c r="F62" s="171">
        <f t="shared" ref="F62:G62" si="38">1/3</f>
        <v>0.33333333333333331</v>
      </c>
      <c r="G62" s="171">
        <f t="shared" si="38"/>
        <v>0.33333333333333331</v>
      </c>
      <c r="H62" s="171"/>
      <c r="I62" s="171"/>
      <c r="J62" s="171"/>
      <c r="K62" s="171"/>
      <c r="L62" s="172"/>
    </row>
    <row r="63" spans="1:13" s="173" customFormat="1" ht="6.6" customHeight="1">
      <c r="A63" s="264"/>
      <c r="B63" s="267"/>
      <c r="C63" s="270"/>
      <c r="D63" s="2" t="str">
        <f>IF(D62=0,"","pintar")</f>
        <v/>
      </c>
      <c r="E63" s="3" t="str">
        <f t="shared" ref="E63:H63" si="39">IF(E62=0,"","pintar")</f>
        <v>pintar</v>
      </c>
      <c r="F63" s="2" t="str">
        <f t="shared" si="39"/>
        <v>pintar</v>
      </c>
      <c r="G63" s="3" t="str">
        <f t="shared" si="39"/>
        <v>pintar</v>
      </c>
      <c r="H63" s="2" t="str">
        <f t="shared" si="39"/>
        <v/>
      </c>
      <c r="I63" s="3" t="str">
        <f>IF(I62=0,"","pintar")</f>
        <v/>
      </c>
      <c r="J63" s="2" t="str">
        <f t="shared" ref="J63:K63" si="40">IF(J62=0,"","pintar")</f>
        <v/>
      </c>
      <c r="K63" s="3" t="str">
        <f t="shared" si="40"/>
        <v/>
      </c>
      <c r="L63" s="4"/>
    </row>
    <row r="64" spans="1:13" s="173" customFormat="1" ht="14.25" thickBot="1">
      <c r="A64" s="265"/>
      <c r="B64" s="268"/>
      <c r="C64" s="271"/>
      <c r="D64" s="174">
        <f>D62*$C$62</f>
        <v>0</v>
      </c>
      <c r="E64" s="174">
        <f t="shared" ref="E64:K64" si="41">E62*$C$62</f>
        <v>47205.906666666662</v>
      </c>
      <c r="F64" s="174">
        <f t="shared" si="41"/>
        <v>47205.906666666662</v>
      </c>
      <c r="G64" s="174">
        <f t="shared" si="41"/>
        <v>47205.906666666662</v>
      </c>
      <c r="H64" s="174">
        <f t="shared" si="41"/>
        <v>0</v>
      </c>
      <c r="I64" s="174">
        <f t="shared" si="41"/>
        <v>0</v>
      </c>
      <c r="J64" s="174">
        <f t="shared" si="41"/>
        <v>0</v>
      </c>
      <c r="K64" s="174">
        <f t="shared" si="41"/>
        <v>0</v>
      </c>
      <c r="L64" s="175">
        <f>SUM(D64:K64)</f>
        <v>141617.71999999997</v>
      </c>
      <c r="M64" s="176">
        <f>C62-L64</f>
        <v>0</v>
      </c>
    </row>
    <row r="65" spans="1:13" s="173" customFormat="1">
      <c r="A65" s="263" t="s">
        <v>868</v>
      </c>
      <c r="B65" s="266" t="s">
        <v>869</v>
      </c>
      <c r="C65" s="269">
        <f>VLOOKUP(A65,'Orçamento Sintético'!A63:J591,9,0)</f>
        <v>285448.57</v>
      </c>
      <c r="D65" s="171"/>
      <c r="E65" s="171">
        <f>1/3</f>
        <v>0.33333333333333331</v>
      </c>
      <c r="F65" s="171">
        <f t="shared" ref="F65:G65" si="42">1/3</f>
        <v>0.33333333333333331</v>
      </c>
      <c r="G65" s="171">
        <f t="shared" si="42"/>
        <v>0.33333333333333331</v>
      </c>
      <c r="H65" s="171"/>
      <c r="I65" s="171"/>
      <c r="J65" s="171"/>
      <c r="K65" s="171"/>
      <c r="L65" s="172"/>
    </row>
    <row r="66" spans="1:13" s="173" customFormat="1" ht="6.6" customHeight="1">
      <c r="A66" s="264"/>
      <c r="B66" s="267"/>
      <c r="C66" s="270"/>
      <c r="D66" s="2" t="str">
        <f>IF(D65=0,"","pintar")</f>
        <v/>
      </c>
      <c r="E66" s="3" t="str">
        <f t="shared" ref="E66:H66" si="43">IF(E65=0,"","pintar")</f>
        <v>pintar</v>
      </c>
      <c r="F66" s="2" t="str">
        <f t="shared" si="43"/>
        <v>pintar</v>
      </c>
      <c r="G66" s="3" t="str">
        <f t="shared" si="43"/>
        <v>pintar</v>
      </c>
      <c r="H66" s="2" t="str">
        <f t="shared" si="43"/>
        <v/>
      </c>
      <c r="I66" s="3" t="str">
        <f>IF(I65=0,"","pintar")</f>
        <v/>
      </c>
      <c r="J66" s="2" t="str">
        <f t="shared" ref="J66:K66" si="44">IF(J65=0,"","pintar")</f>
        <v/>
      </c>
      <c r="K66" s="3" t="str">
        <f t="shared" si="44"/>
        <v/>
      </c>
      <c r="L66" s="4"/>
    </row>
    <row r="67" spans="1:13" s="173" customFormat="1" ht="14.25" thickBot="1">
      <c r="A67" s="265"/>
      <c r="B67" s="268"/>
      <c r="C67" s="271"/>
      <c r="D67" s="174">
        <f>D65*$C$65</f>
        <v>0</v>
      </c>
      <c r="E67" s="174">
        <f t="shared" ref="E67:K67" si="45">E65*$C$65</f>
        <v>95149.523333333331</v>
      </c>
      <c r="F67" s="174">
        <f t="shared" si="45"/>
        <v>95149.523333333331</v>
      </c>
      <c r="G67" s="174">
        <f t="shared" si="45"/>
        <v>95149.523333333331</v>
      </c>
      <c r="H67" s="174">
        <f t="shared" si="45"/>
        <v>0</v>
      </c>
      <c r="I67" s="174">
        <f t="shared" si="45"/>
        <v>0</v>
      </c>
      <c r="J67" s="174">
        <f t="shared" si="45"/>
        <v>0</v>
      </c>
      <c r="K67" s="174">
        <f t="shared" si="45"/>
        <v>0</v>
      </c>
      <c r="L67" s="175">
        <f>SUM(D67:K67)</f>
        <v>285448.57</v>
      </c>
      <c r="M67" s="176">
        <f>C65-L67</f>
        <v>0</v>
      </c>
    </row>
    <row r="68" spans="1:13" s="173" customFormat="1">
      <c r="A68" s="263" t="s">
        <v>898</v>
      </c>
      <c r="B68" s="266" t="s">
        <v>899</v>
      </c>
      <c r="C68" s="269">
        <f>VLOOKUP(A68,'Orçamento Sintético'!A66:J594,9,0)</f>
        <v>705867.47</v>
      </c>
      <c r="D68" s="171"/>
      <c r="E68" s="171">
        <f>1/3</f>
        <v>0.33333333333333331</v>
      </c>
      <c r="F68" s="171">
        <f t="shared" ref="F68:G68" si="46">1/3</f>
        <v>0.33333333333333331</v>
      </c>
      <c r="G68" s="171">
        <f t="shared" si="46"/>
        <v>0.33333333333333331</v>
      </c>
      <c r="H68" s="171"/>
      <c r="I68" s="171"/>
      <c r="J68" s="171"/>
      <c r="K68" s="171"/>
      <c r="L68" s="172"/>
    </row>
    <row r="69" spans="1:13" s="173" customFormat="1" ht="6.6" customHeight="1">
      <c r="A69" s="264"/>
      <c r="B69" s="267"/>
      <c r="C69" s="270"/>
      <c r="D69" s="2" t="str">
        <f>IF(D68=0,"","pintar")</f>
        <v/>
      </c>
      <c r="E69" s="3" t="str">
        <f t="shared" ref="E69:H69" si="47">IF(E68=0,"","pintar")</f>
        <v>pintar</v>
      </c>
      <c r="F69" s="2" t="str">
        <f t="shared" si="47"/>
        <v>pintar</v>
      </c>
      <c r="G69" s="3" t="str">
        <f t="shared" si="47"/>
        <v>pintar</v>
      </c>
      <c r="H69" s="2" t="str">
        <f t="shared" si="47"/>
        <v/>
      </c>
      <c r="I69" s="3" t="str">
        <f>IF(I68=0,"","pintar")</f>
        <v/>
      </c>
      <c r="J69" s="2" t="str">
        <f t="shared" ref="J69:K69" si="48">IF(J68=0,"","pintar")</f>
        <v/>
      </c>
      <c r="K69" s="3" t="str">
        <f t="shared" si="48"/>
        <v/>
      </c>
      <c r="L69" s="4"/>
    </row>
    <row r="70" spans="1:13" s="173" customFormat="1" ht="14.25" thickBot="1">
      <c r="A70" s="265"/>
      <c r="B70" s="268"/>
      <c r="C70" s="271"/>
      <c r="D70" s="174">
        <f>D68*$C$68</f>
        <v>0</v>
      </c>
      <c r="E70" s="174">
        <f t="shared" ref="E70:K70" si="49">E68*$C$68</f>
        <v>235289.15666666665</v>
      </c>
      <c r="F70" s="174">
        <f t="shared" si="49"/>
        <v>235289.15666666665</v>
      </c>
      <c r="G70" s="174">
        <f t="shared" si="49"/>
        <v>235289.15666666665</v>
      </c>
      <c r="H70" s="174">
        <f t="shared" si="49"/>
        <v>0</v>
      </c>
      <c r="I70" s="174">
        <f t="shared" si="49"/>
        <v>0</v>
      </c>
      <c r="J70" s="174">
        <f t="shared" si="49"/>
        <v>0</v>
      </c>
      <c r="K70" s="174">
        <f t="shared" si="49"/>
        <v>0</v>
      </c>
      <c r="L70" s="175">
        <f>SUM(D70:K70)</f>
        <v>705867.47</v>
      </c>
      <c r="M70" s="176">
        <f>C68-L70</f>
        <v>0</v>
      </c>
    </row>
    <row r="71" spans="1:13" s="173" customFormat="1">
      <c r="A71" s="263" t="s">
        <v>935</v>
      </c>
      <c r="B71" s="266" t="s">
        <v>936</v>
      </c>
      <c r="C71" s="269">
        <f>VLOOKUP(A71,'Orçamento Sintético'!A69:J597,9,0)</f>
        <v>295021.31</v>
      </c>
      <c r="D71" s="171"/>
      <c r="E71" s="171">
        <f>1/3</f>
        <v>0.33333333333333331</v>
      </c>
      <c r="F71" s="171">
        <f t="shared" ref="F71:G71" si="50">1/3</f>
        <v>0.33333333333333331</v>
      </c>
      <c r="G71" s="171">
        <f t="shared" si="50"/>
        <v>0.33333333333333331</v>
      </c>
      <c r="H71" s="171"/>
      <c r="I71" s="171"/>
      <c r="J71" s="171"/>
      <c r="K71" s="171"/>
      <c r="L71" s="172"/>
    </row>
    <row r="72" spans="1:13" s="173" customFormat="1" ht="6.6" customHeight="1">
      <c r="A72" s="264"/>
      <c r="B72" s="267"/>
      <c r="C72" s="270"/>
      <c r="D72" s="2" t="str">
        <f>IF(D71=0,"","pintar")</f>
        <v/>
      </c>
      <c r="E72" s="3" t="str">
        <f t="shared" ref="E72:H72" si="51">IF(E71=0,"","pintar")</f>
        <v>pintar</v>
      </c>
      <c r="F72" s="2" t="str">
        <f t="shared" si="51"/>
        <v>pintar</v>
      </c>
      <c r="G72" s="3" t="str">
        <f t="shared" si="51"/>
        <v>pintar</v>
      </c>
      <c r="H72" s="2" t="str">
        <f t="shared" si="51"/>
        <v/>
      </c>
      <c r="I72" s="3" t="str">
        <f>IF(I71=0,"","pintar")</f>
        <v/>
      </c>
      <c r="J72" s="2" t="str">
        <f t="shared" ref="J72:K72" si="52">IF(J71=0,"","pintar")</f>
        <v/>
      </c>
      <c r="K72" s="3" t="str">
        <f t="shared" si="52"/>
        <v/>
      </c>
      <c r="L72" s="4"/>
    </row>
    <row r="73" spans="1:13" s="173" customFormat="1" ht="14.25" thickBot="1">
      <c r="A73" s="265"/>
      <c r="B73" s="268"/>
      <c r="C73" s="271"/>
      <c r="D73" s="174">
        <f>D71*$C$71</f>
        <v>0</v>
      </c>
      <c r="E73" s="174">
        <f t="shared" ref="E73:K73" si="53">E71*$C$71</f>
        <v>98340.436666666661</v>
      </c>
      <c r="F73" s="174">
        <f t="shared" si="53"/>
        <v>98340.436666666661</v>
      </c>
      <c r="G73" s="174">
        <f t="shared" si="53"/>
        <v>98340.436666666661</v>
      </c>
      <c r="H73" s="174">
        <f t="shared" si="53"/>
        <v>0</v>
      </c>
      <c r="I73" s="174">
        <f t="shared" si="53"/>
        <v>0</v>
      </c>
      <c r="J73" s="174">
        <f t="shared" si="53"/>
        <v>0</v>
      </c>
      <c r="K73" s="174">
        <f t="shared" si="53"/>
        <v>0</v>
      </c>
      <c r="L73" s="175">
        <f>SUM(D73:K73)</f>
        <v>295021.31</v>
      </c>
      <c r="M73" s="176">
        <f>C71-L73</f>
        <v>0</v>
      </c>
    </row>
    <row r="74" spans="1:13" s="173" customFormat="1">
      <c r="A74" s="263" t="s">
        <v>974</v>
      </c>
      <c r="B74" s="266" t="s">
        <v>975</v>
      </c>
      <c r="C74" s="269">
        <f>VLOOKUP(A74,'Orçamento Sintético'!A72:J600,9,0)</f>
        <v>723886.45</v>
      </c>
      <c r="D74" s="171"/>
      <c r="E74" s="171">
        <f>1/3</f>
        <v>0.33333333333333331</v>
      </c>
      <c r="F74" s="171">
        <f t="shared" ref="F74:G74" si="54">1/3</f>
        <v>0.33333333333333331</v>
      </c>
      <c r="G74" s="171">
        <f t="shared" si="54"/>
        <v>0.33333333333333331</v>
      </c>
      <c r="H74" s="171"/>
      <c r="I74" s="171"/>
      <c r="J74" s="171"/>
      <c r="K74" s="171"/>
      <c r="L74" s="172"/>
    </row>
    <row r="75" spans="1:13" s="173" customFormat="1" ht="6.6" customHeight="1">
      <c r="A75" s="264"/>
      <c r="B75" s="267"/>
      <c r="C75" s="270"/>
      <c r="D75" s="2" t="str">
        <f>IF(D74=0,"","pintar")</f>
        <v/>
      </c>
      <c r="E75" s="3" t="str">
        <f t="shared" ref="E75:H75" si="55">IF(E74=0,"","pintar")</f>
        <v>pintar</v>
      </c>
      <c r="F75" s="2" t="str">
        <f t="shared" si="55"/>
        <v>pintar</v>
      </c>
      <c r="G75" s="3" t="str">
        <f t="shared" si="55"/>
        <v>pintar</v>
      </c>
      <c r="H75" s="2" t="str">
        <f t="shared" si="55"/>
        <v/>
      </c>
      <c r="I75" s="3" t="str">
        <f>IF(I74=0,"","pintar")</f>
        <v/>
      </c>
      <c r="J75" s="2" t="str">
        <f t="shared" ref="J75:K75" si="56">IF(J74=0,"","pintar")</f>
        <v/>
      </c>
      <c r="K75" s="3" t="str">
        <f t="shared" si="56"/>
        <v/>
      </c>
      <c r="L75" s="4"/>
    </row>
    <row r="76" spans="1:13" s="173" customFormat="1" ht="14.25" thickBot="1">
      <c r="A76" s="265"/>
      <c r="B76" s="268"/>
      <c r="C76" s="271"/>
      <c r="D76" s="174">
        <f>D74*$C$74</f>
        <v>0</v>
      </c>
      <c r="E76" s="174">
        <f t="shared" ref="E76:K76" si="57">E74*$C$74</f>
        <v>241295.48333333331</v>
      </c>
      <c r="F76" s="174">
        <f t="shared" si="57"/>
        <v>241295.48333333331</v>
      </c>
      <c r="G76" s="174">
        <f t="shared" si="57"/>
        <v>241295.48333333331</v>
      </c>
      <c r="H76" s="174">
        <f t="shared" si="57"/>
        <v>0</v>
      </c>
      <c r="I76" s="174">
        <f t="shared" si="57"/>
        <v>0</v>
      </c>
      <c r="J76" s="174">
        <f t="shared" si="57"/>
        <v>0</v>
      </c>
      <c r="K76" s="174">
        <f t="shared" si="57"/>
        <v>0</v>
      </c>
      <c r="L76" s="175">
        <f>SUM(D76:K76)</f>
        <v>723886.45</v>
      </c>
      <c r="M76" s="176">
        <f>C74-L76</f>
        <v>0</v>
      </c>
    </row>
    <row r="77" spans="1:13" s="173" customFormat="1">
      <c r="A77" s="263" t="s">
        <v>1007</v>
      </c>
      <c r="B77" s="266" t="s">
        <v>1008</v>
      </c>
      <c r="C77" s="269">
        <f>VLOOKUP(A77,'Orçamento Sintético'!A75:J603,9,0)</f>
        <v>528751.54</v>
      </c>
      <c r="D77" s="171"/>
      <c r="E77" s="171">
        <f>1/3</f>
        <v>0.33333333333333331</v>
      </c>
      <c r="F77" s="171">
        <f t="shared" ref="F77:G77" si="58">1/3</f>
        <v>0.33333333333333331</v>
      </c>
      <c r="G77" s="171">
        <f t="shared" si="58"/>
        <v>0.33333333333333331</v>
      </c>
      <c r="H77" s="171"/>
      <c r="I77" s="171"/>
      <c r="J77" s="171"/>
      <c r="K77" s="171"/>
      <c r="L77" s="172"/>
    </row>
    <row r="78" spans="1:13" s="173" customFormat="1" ht="6.6" customHeight="1">
      <c r="A78" s="264"/>
      <c r="B78" s="267"/>
      <c r="C78" s="270"/>
      <c r="D78" s="2" t="str">
        <f>IF(D77=0,"","pintar")</f>
        <v/>
      </c>
      <c r="E78" s="3" t="str">
        <f t="shared" ref="E78:H78" si="59">IF(E77=0,"","pintar")</f>
        <v>pintar</v>
      </c>
      <c r="F78" s="2" t="str">
        <f t="shared" si="59"/>
        <v>pintar</v>
      </c>
      <c r="G78" s="3" t="str">
        <f t="shared" si="59"/>
        <v>pintar</v>
      </c>
      <c r="H78" s="2" t="str">
        <f t="shared" si="59"/>
        <v/>
      </c>
      <c r="I78" s="3" t="str">
        <f>IF(I77=0,"","pintar")</f>
        <v/>
      </c>
      <c r="J78" s="2" t="str">
        <f t="shared" ref="J78:K78" si="60">IF(J77=0,"","pintar")</f>
        <v/>
      </c>
      <c r="K78" s="3" t="str">
        <f t="shared" si="60"/>
        <v/>
      </c>
      <c r="L78" s="4"/>
    </row>
    <row r="79" spans="1:13" s="173" customFormat="1" ht="14.25" thickBot="1">
      <c r="A79" s="265"/>
      <c r="B79" s="268"/>
      <c r="C79" s="271"/>
      <c r="D79" s="174">
        <f>D77*$C$77</f>
        <v>0</v>
      </c>
      <c r="E79" s="174">
        <f t="shared" ref="E79:K79" si="61">E77*$C$77</f>
        <v>176250.51333333334</v>
      </c>
      <c r="F79" s="174">
        <f t="shared" si="61"/>
        <v>176250.51333333334</v>
      </c>
      <c r="G79" s="174">
        <f t="shared" si="61"/>
        <v>176250.51333333334</v>
      </c>
      <c r="H79" s="174">
        <f t="shared" si="61"/>
        <v>0</v>
      </c>
      <c r="I79" s="174">
        <f t="shared" si="61"/>
        <v>0</v>
      </c>
      <c r="J79" s="174">
        <f t="shared" si="61"/>
        <v>0</v>
      </c>
      <c r="K79" s="174">
        <f t="shared" si="61"/>
        <v>0</v>
      </c>
      <c r="L79" s="175">
        <f>SUM(D79:K79)</f>
        <v>528751.54</v>
      </c>
      <c r="M79" s="176">
        <f>C77-L79</f>
        <v>0</v>
      </c>
    </row>
    <row r="80" spans="1:13" s="173" customFormat="1">
      <c r="A80" s="263" t="s">
        <v>1029</v>
      </c>
      <c r="B80" s="266" t="s">
        <v>1030</v>
      </c>
      <c r="C80" s="269">
        <f>VLOOKUP(A80,'Orçamento Sintético'!A78:J606,9,0)</f>
        <v>11566896.25</v>
      </c>
      <c r="D80" s="171"/>
      <c r="E80" s="171">
        <v>0.1</v>
      </c>
      <c r="F80" s="171">
        <v>0.2</v>
      </c>
      <c r="G80" s="171">
        <v>0.2</v>
      </c>
      <c r="H80" s="171"/>
      <c r="I80" s="171">
        <v>0.2</v>
      </c>
      <c r="J80" s="171">
        <v>0.2</v>
      </c>
      <c r="K80" s="171">
        <v>0.1</v>
      </c>
      <c r="L80" s="172"/>
    </row>
    <row r="81" spans="1:13" s="173" customFormat="1" ht="6.6" customHeight="1">
      <c r="A81" s="264"/>
      <c r="B81" s="267"/>
      <c r="C81" s="270"/>
      <c r="D81" s="2" t="str">
        <f>IF(D80=0,"","pintar")</f>
        <v/>
      </c>
      <c r="E81" s="3" t="str">
        <f t="shared" ref="E81:H81" si="62">IF(E80=0,"","pintar")</f>
        <v>pintar</v>
      </c>
      <c r="F81" s="2" t="str">
        <f t="shared" si="62"/>
        <v>pintar</v>
      </c>
      <c r="G81" s="3" t="str">
        <f t="shared" si="62"/>
        <v>pintar</v>
      </c>
      <c r="H81" s="2" t="str">
        <f t="shared" si="62"/>
        <v/>
      </c>
      <c r="I81" s="3" t="str">
        <f>IF(I80=0,"","pintar")</f>
        <v>pintar</v>
      </c>
      <c r="J81" s="2" t="str">
        <f t="shared" ref="J81:K81" si="63">IF(J80=0,"","pintar")</f>
        <v>pintar</v>
      </c>
      <c r="K81" s="3" t="str">
        <f t="shared" si="63"/>
        <v>pintar</v>
      </c>
      <c r="L81" s="4"/>
    </row>
    <row r="82" spans="1:13" s="173" customFormat="1" ht="14.25" thickBot="1">
      <c r="A82" s="265"/>
      <c r="B82" s="268"/>
      <c r="C82" s="271"/>
      <c r="D82" s="174">
        <f>D80*$C$80</f>
        <v>0</v>
      </c>
      <c r="E82" s="174">
        <f t="shared" ref="E82:K82" si="64">E80*$C$80</f>
        <v>1156689.625</v>
      </c>
      <c r="F82" s="174">
        <f t="shared" si="64"/>
        <v>2313379.25</v>
      </c>
      <c r="G82" s="174">
        <f t="shared" si="64"/>
        <v>2313379.25</v>
      </c>
      <c r="H82" s="174">
        <f t="shared" si="64"/>
        <v>0</v>
      </c>
      <c r="I82" s="174">
        <f t="shared" si="64"/>
        <v>2313379.25</v>
      </c>
      <c r="J82" s="174">
        <f t="shared" si="64"/>
        <v>2313379.25</v>
      </c>
      <c r="K82" s="174">
        <f t="shared" si="64"/>
        <v>1156689.625</v>
      </c>
      <c r="L82" s="175">
        <f>SUM(D82:K82)</f>
        <v>11566896.25</v>
      </c>
      <c r="M82" s="176">
        <f>C80-L82</f>
        <v>0</v>
      </c>
    </row>
    <row r="83" spans="1:13" s="173" customFormat="1">
      <c r="A83" s="263" t="s">
        <v>1149</v>
      </c>
      <c r="B83" s="266" t="s">
        <v>1150</v>
      </c>
      <c r="C83" s="269">
        <f>VLOOKUP(A83,'Orçamento Sintético'!A81:J609,9,0)</f>
        <v>439274.4</v>
      </c>
      <c r="D83" s="171"/>
      <c r="E83" s="171">
        <f>1/3</f>
        <v>0.33333333333333331</v>
      </c>
      <c r="F83" s="171">
        <f t="shared" ref="F83:G83" si="65">1/3</f>
        <v>0.33333333333333331</v>
      </c>
      <c r="G83" s="171">
        <f t="shared" si="65"/>
        <v>0.33333333333333331</v>
      </c>
      <c r="H83" s="171"/>
      <c r="I83" s="171"/>
      <c r="J83" s="171"/>
      <c r="K83" s="171"/>
      <c r="L83" s="172"/>
    </row>
    <row r="84" spans="1:13" s="173" customFormat="1" ht="6.6" customHeight="1">
      <c r="A84" s="264"/>
      <c r="B84" s="267"/>
      <c r="C84" s="270"/>
      <c r="D84" s="2" t="str">
        <f>IF(D83=0,"","pintar")</f>
        <v/>
      </c>
      <c r="E84" s="3" t="str">
        <f t="shared" ref="E84:H84" si="66">IF(E83=0,"","pintar")</f>
        <v>pintar</v>
      </c>
      <c r="F84" s="2" t="str">
        <f t="shared" si="66"/>
        <v>pintar</v>
      </c>
      <c r="G84" s="3" t="str">
        <f t="shared" si="66"/>
        <v>pintar</v>
      </c>
      <c r="H84" s="2" t="str">
        <f t="shared" si="66"/>
        <v/>
      </c>
      <c r="I84" s="3" t="str">
        <f>IF(I83=0,"","pintar")</f>
        <v/>
      </c>
      <c r="J84" s="2" t="str">
        <f t="shared" ref="J84:K84" si="67">IF(J83=0,"","pintar")</f>
        <v/>
      </c>
      <c r="K84" s="3" t="str">
        <f t="shared" si="67"/>
        <v/>
      </c>
      <c r="L84" s="4"/>
    </row>
    <row r="85" spans="1:13" s="173" customFormat="1" ht="14.25" thickBot="1">
      <c r="A85" s="265"/>
      <c r="B85" s="268"/>
      <c r="C85" s="271"/>
      <c r="D85" s="174">
        <f>D83*$C$83</f>
        <v>0</v>
      </c>
      <c r="E85" s="174">
        <f t="shared" ref="E85:K85" si="68">E83*$C$83</f>
        <v>146424.79999999999</v>
      </c>
      <c r="F85" s="174">
        <f t="shared" si="68"/>
        <v>146424.79999999999</v>
      </c>
      <c r="G85" s="174">
        <f t="shared" si="68"/>
        <v>146424.79999999999</v>
      </c>
      <c r="H85" s="174">
        <f t="shared" si="68"/>
        <v>0</v>
      </c>
      <c r="I85" s="174">
        <f t="shared" si="68"/>
        <v>0</v>
      </c>
      <c r="J85" s="174">
        <f t="shared" si="68"/>
        <v>0</v>
      </c>
      <c r="K85" s="174">
        <f t="shared" si="68"/>
        <v>0</v>
      </c>
      <c r="L85" s="175">
        <f>SUM(D85:K85)</f>
        <v>439274.39999999997</v>
      </c>
      <c r="M85" s="176">
        <f>C83-L85</f>
        <v>0</v>
      </c>
    </row>
    <row r="86" spans="1:13" s="173" customFormat="1">
      <c r="A86" s="263" t="s">
        <v>1158</v>
      </c>
      <c r="B86" s="266" t="s">
        <v>1159</v>
      </c>
      <c r="C86" s="269">
        <f>VLOOKUP(A86,'Orçamento Sintético'!A84:J612,9,0)</f>
        <v>2398359.94</v>
      </c>
      <c r="D86" s="171"/>
      <c r="E86" s="171">
        <v>0.1</v>
      </c>
      <c r="F86" s="171">
        <v>0.2</v>
      </c>
      <c r="G86" s="171">
        <v>0.2</v>
      </c>
      <c r="H86" s="171"/>
      <c r="I86" s="171">
        <v>0.2</v>
      </c>
      <c r="J86" s="171">
        <v>0.2</v>
      </c>
      <c r="K86" s="171">
        <v>0.1</v>
      </c>
      <c r="L86" s="172"/>
    </row>
    <row r="87" spans="1:13" s="173" customFormat="1" ht="6.6" customHeight="1">
      <c r="A87" s="264"/>
      <c r="B87" s="267"/>
      <c r="C87" s="270"/>
      <c r="D87" s="2" t="str">
        <f>IF(D86=0,"","pintar")</f>
        <v/>
      </c>
      <c r="E87" s="3" t="str">
        <f t="shared" ref="E87:H87" si="69">IF(E86=0,"","pintar")</f>
        <v>pintar</v>
      </c>
      <c r="F87" s="2" t="str">
        <f t="shared" si="69"/>
        <v>pintar</v>
      </c>
      <c r="G87" s="3" t="str">
        <f t="shared" si="69"/>
        <v>pintar</v>
      </c>
      <c r="H87" s="2" t="str">
        <f t="shared" si="69"/>
        <v/>
      </c>
      <c r="I87" s="3" t="str">
        <f>IF(I86=0,"","pintar")</f>
        <v>pintar</v>
      </c>
      <c r="J87" s="2" t="str">
        <f t="shared" ref="J87:K87" si="70">IF(J86=0,"","pintar")</f>
        <v>pintar</v>
      </c>
      <c r="K87" s="3" t="str">
        <f t="shared" si="70"/>
        <v>pintar</v>
      </c>
      <c r="L87" s="4"/>
    </row>
    <row r="88" spans="1:13" s="173" customFormat="1" ht="14.25" thickBot="1">
      <c r="A88" s="265"/>
      <c r="B88" s="268"/>
      <c r="C88" s="271"/>
      <c r="D88" s="174">
        <f>D86*$C$86</f>
        <v>0</v>
      </c>
      <c r="E88" s="174">
        <f t="shared" ref="E88:K88" si="71">E86*$C$86</f>
        <v>239835.99400000001</v>
      </c>
      <c r="F88" s="174">
        <f t="shared" si="71"/>
        <v>479671.98800000001</v>
      </c>
      <c r="G88" s="174">
        <f t="shared" si="71"/>
        <v>479671.98800000001</v>
      </c>
      <c r="H88" s="174">
        <f t="shared" si="71"/>
        <v>0</v>
      </c>
      <c r="I88" s="174">
        <f t="shared" si="71"/>
        <v>479671.98800000001</v>
      </c>
      <c r="J88" s="174">
        <f t="shared" si="71"/>
        <v>479671.98800000001</v>
      </c>
      <c r="K88" s="174">
        <f t="shared" si="71"/>
        <v>239835.99400000001</v>
      </c>
      <c r="L88" s="175">
        <f>SUM(D88:K88)</f>
        <v>2398359.94</v>
      </c>
      <c r="M88" s="176">
        <f>C86-L88</f>
        <v>0</v>
      </c>
    </row>
    <row r="89" spans="1:13" s="173" customFormat="1">
      <c r="A89" s="263" t="s">
        <v>1193</v>
      </c>
      <c r="B89" s="266" t="s">
        <v>1194</v>
      </c>
      <c r="C89" s="269">
        <f>VLOOKUP(A89,'Orçamento Sintético'!A87:J615,9,0)</f>
        <v>1764087.2</v>
      </c>
      <c r="D89" s="171"/>
      <c r="E89" s="171">
        <v>0.1</v>
      </c>
      <c r="F89" s="171">
        <v>0.2</v>
      </c>
      <c r="G89" s="171">
        <v>0.2</v>
      </c>
      <c r="H89" s="171"/>
      <c r="I89" s="171">
        <v>0.2</v>
      </c>
      <c r="J89" s="171">
        <v>0.2</v>
      </c>
      <c r="K89" s="171">
        <v>0.1</v>
      </c>
      <c r="L89" s="172"/>
    </row>
    <row r="90" spans="1:13" s="173" customFormat="1" ht="6.6" customHeight="1">
      <c r="A90" s="264"/>
      <c r="B90" s="267"/>
      <c r="C90" s="270"/>
      <c r="D90" s="2" t="str">
        <f>IF(D89=0,"","pintar")</f>
        <v/>
      </c>
      <c r="E90" s="3" t="str">
        <f t="shared" ref="E90:H90" si="72">IF(E89=0,"","pintar")</f>
        <v>pintar</v>
      </c>
      <c r="F90" s="2" t="str">
        <f t="shared" si="72"/>
        <v>pintar</v>
      </c>
      <c r="G90" s="3" t="str">
        <f t="shared" si="72"/>
        <v>pintar</v>
      </c>
      <c r="H90" s="2" t="str">
        <f t="shared" si="72"/>
        <v/>
      </c>
      <c r="I90" s="3" t="str">
        <f>IF(I89=0,"","pintar")</f>
        <v>pintar</v>
      </c>
      <c r="J90" s="2" t="str">
        <f t="shared" ref="J90:K90" si="73">IF(J89=0,"","pintar")</f>
        <v>pintar</v>
      </c>
      <c r="K90" s="3" t="str">
        <f t="shared" si="73"/>
        <v>pintar</v>
      </c>
      <c r="L90" s="4"/>
    </row>
    <row r="91" spans="1:13" s="173" customFormat="1" ht="14.25" thickBot="1">
      <c r="A91" s="265"/>
      <c r="B91" s="268"/>
      <c r="C91" s="271"/>
      <c r="D91" s="174">
        <f>D89*$C$89</f>
        <v>0</v>
      </c>
      <c r="E91" s="174">
        <f t="shared" ref="E91:K91" si="74">E89*$C$89</f>
        <v>176408.72</v>
      </c>
      <c r="F91" s="174">
        <f t="shared" si="74"/>
        <v>352817.44</v>
      </c>
      <c r="G91" s="174">
        <f t="shared" si="74"/>
        <v>352817.44</v>
      </c>
      <c r="H91" s="174">
        <f t="shared" si="74"/>
        <v>0</v>
      </c>
      <c r="I91" s="174">
        <f t="shared" si="74"/>
        <v>352817.44</v>
      </c>
      <c r="J91" s="174">
        <f t="shared" si="74"/>
        <v>352817.44</v>
      </c>
      <c r="K91" s="174">
        <f t="shared" si="74"/>
        <v>176408.72</v>
      </c>
      <c r="L91" s="175">
        <f>SUM(D91:K91)</f>
        <v>1764087.2</v>
      </c>
      <c r="M91" s="176">
        <f>C89-L91</f>
        <v>0</v>
      </c>
    </row>
    <row r="92" spans="1:13" s="173" customFormat="1">
      <c r="A92" s="263" t="s">
        <v>1241</v>
      </c>
      <c r="B92" s="266" t="s">
        <v>1242</v>
      </c>
      <c r="C92" s="269">
        <f>VLOOKUP(A92,'Orçamento Sintético'!A90:J618,9,0)</f>
        <v>784462</v>
      </c>
      <c r="D92" s="171"/>
      <c r="E92" s="171">
        <v>0.1</v>
      </c>
      <c r="F92" s="171">
        <v>0.2</v>
      </c>
      <c r="G92" s="171">
        <v>0.2</v>
      </c>
      <c r="H92" s="171"/>
      <c r="I92" s="171">
        <v>0.2</v>
      </c>
      <c r="J92" s="171">
        <v>0.2</v>
      </c>
      <c r="K92" s="171">
        <v>0.1</v>
      </c>
      <c r="L92" s="172"/>
    </row>
    <row r="93" spans="1:13" s="173" customFormat="1" ht="6.6" customHeight="1">
      <c r="A93" s="264"/>
      <c r="B93" s="267"/>
      <c r="C93" s="270"/>
      <c r="D93" s="2" t="str">
        <f>IF(D92=0,"","pintar")</f>
        <v/>
      </c>
      <c r="E93" s="3" t="str">
        <f t="shared" ref="E93:H93" si="75">IF(E92=0,"","pintar")</f>
        <v>pintar</v>
      </c>
      <c r="F93" s="2" t="str">
        <f t="shared" si="75"/>
        <v>pintar</v>
      </c>
      <c r="G93" s="3" t="str">
        <f t="shared" si="75"/>
        <v>pintar</v>
      </c>
      <c r="H93" s="2" t="str">
        <f t="shared" si="75"/>
        <v/>
      </c>
      <c r="I93" s="3" t="str">
        <f>IF(I92=0,"","pintar")</f>
        <v>pintar</v>
      </c>
      <c r="J93" s="2" t="str">
        <f t="shared" ref="J93:K93" si="76">IF(J92=0,"","pintar")</f>
        <v>pintar</v>
      </c>
      <c r="K93" s="3" t="str">
        <f t="shared" si="76"/>
        <v>pintar</v>
      </c>
      <c r="L93" s="4"/>
    </row>
    <row r="94" spans="1:13" s="173" customFormat="1" ht="14.25" thickBot="1">
      <c r="A94" s="265"/>
      <c r="B94" s="268"/>
      <c r="C94" s="271"/>
      <c r="D94" s="174">
        <f>D92*$C$92</f>
        <v>0</v>
      </c>
      <c r="E94" s="174">
        <f t="shared" ref="E94:K94" si="77">E92*$C$92</f>
        <v>78446.2</v>
      </c>
      <c r="F94" s="174">
        <f t="shared" si="77"/>
        <v>156892.4</v>
      </c>
      <c r="G94" s="174">
        <f t="shared" si="77"/>
        <v>156892.4</v>
      </c>
      <c r="H94" s="174">
        <f t="shared" si="77"/>
        <v>0</v>
      </c>
      <c r="I94" s="174">
        <f t="shared" si="77"/>
        <v>156892.4</v>
      </c>
      <c r="J94" s="174">
        <f t="shared" si="77"/>
        <v>156892.4</v>
      </c>
      <c r="K94" s="174">
        <f t="shared" si="77"/>
        <v>78446.2</v>
      </c>
      <c r="L94" s="175">
        <f>SUM(D94:K94)</f>
        <v>784462</v>
      </c>
      <c r="M94" s="176">
        <f>C92-L94</f>
        <v>0</v>
      </c>
    </row>
    <row r="95" spans="1:13" s="173" customFormat="1">
      <c r="A95" s="263" t="s">
        <v>1297</v>
      </c>
      <c r="B95" s="266" t="s">
        <v>1298</v>
      </c>
      <c r="C95" s="269">
        <f>VLOOKUP(A95,'Orçamento Sintético'!A93:J621,9,0)</f>
        <v>1936769.03</v>
      </c>
      <c r="D95" s="171"/>
      <c r="E95" s="171">
        <v>0.1</v>
      </c>
      <c r="F95" s="171">
        <v>0.2</v>
      </c>
      <c r="G95" s="171">
        <v>0.2</v>
      </c>
      <c r="H95" s="171"/>
      <c r="I95" s="171">
        <v>0.2</v>
      </c>
      <c r="J95" s="171">
        <v>0.2</v>
      </c>
      <c r="K95" s="171">
        <v>0.1</v>
      </c>
      <c r="L95" s="172"/>
    </row>
    <row r="96" spans="1:13" s="173" customFormat="1" ht="6.6" customHeight="1">
      <c r="A96" s="264"/>
      <c r="B96" s="267"/>
      <c r="C96" s="270"/>
      <c r="D96" s="2" t="str">
        <f>IF(D95=0,"","pintar")</f>
        <v/>
      </c>
      <c r="E96" s="3" t="str">
        <f t="shared" ref="E96:H96" si="78">IF(E95=0,"","pintar")</f>
        <v>pintar</v>
      </c>
      <c r="F96" s="2" t="str">
        <f t="shared" si="78"/>
        <v>pintar</v>
      </c>
      <c r="G96" s="3" t="str">
        <f t="shared" si="78"/>
        <v>pintar</v>
      </c>
      <c r="H96" s="2" t="str">
        <f t="shared" si="78"/>
        <v/>
      </c>
      <c r="I96" s="3" t="str">
        <f>IF(I95=0,"","pintar")</f>
        <v>pintar</v>
      </c>
      <c r="J96" s="2" t="str">
        <f t="shared" ref="J96:K96" si="79">IF(J95=0,"","pintar")</f>
        <v>pintar</v>
      </c>
      <c r="K96" s="3" t="str">
        <f t="shared" si="79"/>
        <v>pintar</v>
      </c>
      <c r="L96" s="4"/>
    </row>
    <row r="97" spans="1:13" s="173" customFormat="1" ht="14.25" thickBot="1">
      <c r="A97" s="265"/>
      <c r="B97" s="268"/>
      <c r="C97" s="271"/>
      <c r="D97" s="174">
        <f>D95*$C$95</f>
        <v>0</v>
      </c>
      <c r="E97" s="174">
        <f t="shared" ref="E97:K97" si="80">E95*$C$95</f>
        <v>193676.90300000002</v>
      </c>
      <c r="F97" s="174">
        <f t="shared" si="80"/>
        <v>387353.80600000004</v>
      </c>
      <c r="G97" s="174">
        <f t="shared" si="80"/>
        <v>387353.80600000004</v>
      </c>
      <c r="H97" s="174">
        <f t="shared" si="80"/>
        <v>0</v>
      </c>
      <c r="I97" s="174">
        <f t="shared" si="80"/>
        <v>387353.80600000004</v>
      </c>
      <c r="J97" s="174">
        <f t="shared" si="80"/>
        <v>387353.80600000004</v>
      </c>
      <c r="K97" s="174">
        <f t="shared" si="80"/>
        <v>193676.90300000002</v>
      </c>
      <c r="L97" s="175">
        <f>SUM(D97:K97)</f>
        <v>1936769.0300000003</v>
      </c>
      <c r="M97" s="176">
        <f>C95-L97</f>
        <v>0</v>
      </c>
    </row>
    <row r="98" spans="1:13" s="173" customFormat="1">
      <c r="A98" s="263" t="s">
        <v>1323</v>
      </c>
      <c r="B98" s="266" t="s">
        <v>3071</v>
      </c>
      <c r="C98" s="269">
        <f>VLOOKUP(A98,'Orçamento Sintético'!A96:J624,9,0)</f>
        <v>1586792.58</v>
      </c>
      <c r="D98" s="171"/>
      <c r="E98" s="171">
        <v>0.1</v>
      </c>
      <c r="F98" s="171">
        <v>0.2</v>
      </c>
      <c r="G98" s="171">
        <v>0.2</v>
      </c>
      <c r="H98" s="171"/>
      <c r="I98" s="171">
        <v>0.2</v>
      </c>
      <c r="J98" s="171">
        <v>0.2</v>
      </c>
      <c r="K98" s="171">
        <v>0.1</v>
      </c>
      <c r="L98" s="172"/>
    </row>
    <row r="99" spans="1:13" s="173" customFormat="1" ht="6.6" customHeight="1">
      <c r="A99" s="264"/>
      <c r="B99" s="267"/>
      <c r="C99" s="270"/>
      <c r="D99" s="2" t="str">
        <f>IF(D98=0,"","pintar")</f>
        <v/>
      </c>
      <c r="E99" s="3" t="str">
        <f t="shared" ref="E99:H99" si="81">IF(E98=0,"","pintar")</f>
        <v>pintar</v>
      </c>
      <c r="F99" s="2" t="str">
        <f t="shared" si="81"/>
        <v>pintar</v>
      </c>
      <c r="G99" s="3" t="str">
        <f t="shared" si="81"/>
        <v>pintar</v>
      </c>
      <c r="H99" s="2" t="str">
        <f t="shared" si="81"/>
        <v/>
      </c>
      <c r="I99" s="3" t="str">
        <f>IF(I98=0,"","pintar")</f>
        <v>pintar</v>
      </c>
      <c r="J99" s="2" t="str">
        <f t="shared" ref="J99:K99" si="82">IF(J98=0,"","pintar")</f>
        <v>pintar</v>
      </c>
      <c r="K99" s="3" t="str">
        <f t="shared" si="82"/>
        <v>pintar</v>
      </c>
      <c r="L99" s="4"/>
    </row>
    <row r="100" spans="1:13" s="173" customFormat="1" ht="14.25" thickBot="1">
      <c r="A100" s="265"/>
      <c r="B100" s="268"/>
      <c r="C100" s="271"/>
      <c r="D100" s="174">
        <f>D98*$C$98</f>
        <v>0</v>
      </c>
      <c r="E100" s="174">
        <f t="shared" ref="E100:K100" si="83">E98*$C$98</f>
        <v>158679.25800000003</v>
      </c>
      <c r="F100" s="174">
        <f t="shared" si="83"/>
        <v>317358.51600000006</v>
      </c>
      <c r="G100" s="174">
        <f t="shared" si="83"/>
        <v>317358.51600000006</v>
      </c>
      <c r="H100" s="174">
        <f t="shared" si="83"/>
        <v>0</v>
      </c>
      <c r="I100" s="174">
        <f t="shared" si="83"/>
        <v>317358.51600000006</v>
      </c>
      <c r="J100" s="174">
        <f t="shared" si="83"/>
        <v>317358.51600000006</v>
      </c>
      <c r="K100" s="174">
        <f t="shared" si="83"/>
        <v>158679.25800000003</v>
      </c>
      <c r="L100" s="175">
        <f>SUM(D100:K100)</f>
        <v>1586792.5800000005</v>
      </c>
      <c r="M100" s="176">
        <f>C98-L100</f>
        <v>0</v>
      </c>
    </row>
    <row r="101" spans="1:13" s="173" customFormat="1">
      <c r="A101" s="263">
        <v>10</v>
      </c>
      <c r="B101" s="266" t="s">
        <v>1377</v>
      </c>
      <c r="C101" s="269">
        <f>VLOOKUP(A101,'Orçamento Sintético'!A102:J630,9,0)</f>
        <v>3315172.35</v>
      </c>
      <c r="D101" s="171"/>
      <c r="E101" s="171"/>
      <c r="F101" s="171">
        <v>0.2</v>
      </c>
      <c r="G101" s="171">
        <v>0.3</v>
      </c>
      <c r="H101" s="171"/>
      <c r="I101" s="171"/>
      <c r="J101" s="171">
        <v>0.2</v>
      </c>
      <c r="K101" s="171">
        <v>0.3</v>
      </c>
      <c r="L101" s="172"/>
    </row>
    <row r="102" spans="1:13" s="173" customFormat="1" ht="6.6" customHeight="1">
      <c r="A102" s="264"/>
      <c r="B102" s="267"/>
      <c r="C102" s="270"/>
      <c r="D102" s="2" t="str">
        <f>IF(D101=0,"","pintar")</f>
        <v/>
      </c>
      <c r="E102" s="3" t="str">
        <f t="shared" ref="E102:K102" si="84">IF(E101=0,"","pintar")</f>
        <v/>
      </c>
      <c r="F102" s="2" t="str">
        <f t="shared" si="84"/>
        <v>pintar</v>
      </c>
      <c r="G102" s="3" t="str">
        <f t="shared" si="84"/>
        <v>pintar</v>
      </c>
      <c r="H102" s="2" t="str">
        <f t="shared" si="84"/>
        <v/>
      </c>
      <c r="I102" s="3" t="str">
        <f t="shared" si="84"/>
        <v/>
      </c>
      <c r="J102" s="2" t="str">
        <f t="shared" si="84"/>
        <v>pintar</v>
      </c>
      <c r="K102" s="3" t="str">
        <f t="shared" si="84"/>
        <v>pintar</v>
      </c>
      <c r="L102" s="4"/>
    </row>
    <row r="103" spans="1:13" s="173" customFormat="1" ht="14.25" thickBot="1">
      <c r="A103" s="265"/>
      <c r="B103" s="268"/>
      <c r="C103" s="271"/>
      <c r="D103" s="174">
        <f>D101*$C$101</f>
        <v>0</v>
      </c>
      <c r="E103" s="174">
        <f t="shared" ref="E103:K103" si="85">E101*$C$101</f>
        <v>0</v>
      </c>
      <c r="F103" s="174">
        <f t="shared" si="85"/>
        <v>663034.47000000009</v>
      </c>
      <c r="G103" s="174">
        <f t="shared" si="85"/>
        <v>994551.70499999996</v>
      </c>
      <c r="H103" s="174">
        <f t="shared" si="85"/>
        <v>0</v>
      </c>
      <c r="I103" s="174">
        <f t="shared" si="85"/>
        <v>0</v>
      </c>
      <c r="J103" s="174">
        <f t="shared" si="85"/>
        <v>663034.47000000009</v>
      </c>
      <c r="K103" s="174">
        <f t="shared" si="85"/>
        <v>994551.70499999996</v>
      </c>
      <c r="L103" s="175">
        <f>SUM(D103:K103)</f>
        <v>3315172.35</v>
      </c>
      <c r="M103" s="176">
        <f>C101-L103</f>
        <v>0</v>
      </c>
    </row>
    <row r="104" spans="1:13" ht="14.25" thickBot="1">
      <c r="A104" s="177" t="s">
        <v>3072</v>
      </c>
      <c r="B104" s="178"/>
      <c r="C104" s="179">
        <f>C20+C23+C26+C29+C32+C35+C38+C41+C44+C47+C50+C53+C56+C59+C62+C65+C68+C71+C74+C77+C80+C83+C86+C89+C92+C95+C98+C101</f>
        <v>47562255.339999989</v>
      </c>
      <c r="D104" s="180">
        <f>D22+D25+D28+D31+D34+D37+D43+D55+D58+D61+D103+D64+D67+D70+D73+D76+D79+D82+D85+D88+D91+D94+D97+D100+D40+D46+D49+D52</f>
        <v>1058493.6617115289</v>
      </c>
      <c r="E104" s="180">
        <f t="shared" ref="E104:L104" si="86">E22+E25+E28+E31+E34+E37+E43+E55+E58+E61+E103+E64+E67+E70+E73+E76+E79+E82+E85+E88+E91+E94+E97+E100+E40+E46+E49+E52</f>
        <v>5156959.3158985106</v>
      </c>
      <c r="F104" s="180">
        <f t="shared" si="86"/>
        <v>9212536.4935865179</v>
      </c>
      <c r="G104" s="180">
        <f t="shared" si="86"/>
        <v>9752912.3322205953</v>
      </c>
      <c r="H104" s="180">
        <f t="shared" si="86"/>
        <v>3186717.0899367258</v>
      </c>
      <c r="I104" s="180">
        <f t="shared" si="86"/>
        <v>6975373.7252842644</v>
      </c>
      <c r="J104" s="180">
        <f t="shared" si="86"/>
        <v>6873663.2716866639</v>
      </c>
      <c r="K104" s="180">
        <f t="shared" si="86"/>
        <v>5345599.4496751959</v>
      </c>
      <c r="L104" s="180">
        <f t="shared" si="86"/>
        <v>47562255.339999996</v>
      </c>
    </row>
    <row r="105" spans="1:13" ht="14.25" thickBot="1">
      <c r="A105" s="177" t="s">
        <v>3073</v>
      </c>
      <c r="B105" s="181"/>
      <c r="C105" s="182">
        <f>C104/C104</f>
        <v>1</v>
      </c>
      <c r="D105" s="183">
        <f t="shared" ref="D105:L105" si="87">D104/$C$104</f>
        <v>2.2254908942918289E-2</v>
      </c>
      <c r="E105" s="183">
        <f t="shared" si="87"/>
        <v>0.10842545793999582</v>
      </c>
      <c r="F105" s="183">
        <f t="shared" si="87"/>
        <v>0.19369427348914528</v>
      </c>
      <c r="G105" s="183">
        <f t="shared" si="87"/>
        <v>0.20505571618716678</v>
      </c>
      <c r="H105" s="183">
        <f t="shared" si="87"/>
        <v>6.7000966778307663E-2</v>
      </c>
      <c r="I105" s="183">
        <f t="shared" si="87"/>
        <v>0.14665775782541488</v>
      </c>
      <c r="J105" s="183">
        <f t="shared" si="87"/>
        <v>0.14451928787964549</v>
      </c>
      <c r="K105" s="183">
        <f t="shared" si="87"/>
        <v>0.11239163095740609</v>
      </c>
      <c r="L105" s="184">
        <f t="shared" si="87"/>
        <v>1.0000000000000002</v>
      </c>
    </row>
    <row r="106" spans="1:13" ht="14.25" thickBot="1">
      <c r="A106" s="185" t="s">
        <v>3074</v>
      </c>
      <c r="B106" s="181"/>
      <c r="C106" s="186"/>
      <c r="D106" s="187">
        <f>D104</f>
        <v>1058493.6617115289</v>
      </c>
      <c r="E106" s="180">
        <f>E104+D106</f>
        <v>6215452.9776100395</v>
      </c>
      <c r="F106" s="180">
        <f t="shared" ref="F106:K107" si="88">F104+E106</f>
        <v>15427989.471196558</v>
      </c>
      <c r="G106" s="180">
        <f t="shared" si="88"/>
        <v>25180901.803417154</v>
      </c>
      <c r="H106" s="180">
        <f t="shared" si="88"/>
        <v>28367618.893353879</v>
      </c>
      <c r="I106" s="180">
        <f t="shared" si="88"/>
        <v>35342992.618638143</v>
      </c>
      <c r="J106" s="180">
        <f t="shared" si="88"/>
        <v>42216655.890324809</v>
      </c>
      <c r="K106" s="180">
        <f t="shared" si="88"/>
        <v>47562255.340000004</v>
      </c>
      <c r="L106" s="180">
        <f>L104</f>
        <v>47562255.339999996</v>
      </c>
    </row>
    <row r="107" spans="1:13" ht="14.25" thickBot="1">
      <c r="A107" s="185" t="s">
        <v>3075</v>
      </c>
      <c r="B107" s="181"/>
      <c r="C107" s="186"/>
      <c r="D107" s="183">
        <f>D105</f>
        <v>2.2254908942918289E-2</v>
      </c>
      <c r="E107" s="183">
        <f>E105+D107</f>
        <v>0.13068036688291412</v>
      </c>
      <c r="F107" s="183">
        <f t="shared" si="88"/>
        <v>0.32437464037205943</v>
      </c>
      <c r="G107" s="183">
        <f t="shared" si="88"/>
        <v>0.52943035655922621</v>
      </c>
      <c r="H107" s="183">
        <f t="shared" si="88"/>
        <v>0.5964313233375339</v>
      </c>
      <c r="I107" s="183">
        <f t="shared" si="88"/>
        <v>0.74308908116294881</v>
      </c>
      <c r="J107" s="183">
        <f t="shared" si="88"/>
        <v>0.88760836904259433</v>
      </c>
      <c r="K107" s="183">
        <f t="shared" si="88"/>
        <v>1.0000000000000004</v>
      </c>
      <c r="L107" s="188"/>
    </row>
    <row r="110" spans="1:13" s="212" customFormat="1">
      <c r="A110" s="209"/>
      <c r="B110" s="210"/>
      <c r="C110" s="211">
        <f>Capa!F27</f>
        <v>47562255.340000004</v>
      </c>
      <c r="D110" s="212">
        <f>(D25+D28+D31+D34+D37+D40+D46+D49+D52+D55+D58+D61+D64+D67+D70+D73+D76+D79+D82+D85+D88+D91+D94+D97+D100+D103+D43)/($C$23+$C$26+$C$29+$C$32+$C$35+$C$38+$C$44+$C$47+$C$50+$C$53+$C$56+$C$59+$C$62+$C$65+$C$68+$C$71+$C$74+$C$77+$C$80+$C$83+$C$86+$C$89+$C$92+$C$95+$C$98+$C$101+$C$41)</f>
        <v>2.2254908942918285E-2</v>
      </c>
      <c r="E110" s="212">
        <f t="shared" ref="E110:L110" si="89">(E25+E28+E31+E34+E37+E40+E46+E49+E52+E55+E58+E61+E64+E67+E70+E73+E76+E79+E82+E85+E88+E91+E94+E97+E100+E103+E43)/($C$23+$C$26+$C$29+$C$32+$C$35+$C$38+$C$44+$C$47+$C$50+$C$53+$C$56+$C$59+$C$62+$C$65+$C$68+$C$71+$C$74+$C$77+$C$80+$C$83+$C$86+$C$89+$C$92+$C$95+$C$98+$C$101+$C$41)</f>
        <v>0.10842545793999581</v>
      </c>
      <c r="F110" s="212">
        <f t="shared" si="89"/>
        <v>0.19369427348914528</v>
      </c>
      <c r="G110" s="212">
        <f t="shared" si="89"/>
        <v>0.20505571618716678</v>
      </c>
      <c r="H110" s="212">
        <f t="shared" si="89"/>
        <v>6.7000966778307663E-2</v>
      </c>
      <c r="I110" s="212">
        <f t="shared" si="89"/>
        <v>0.14665775782541488</v>
      </c>
      <c r="J110" s="212">
        <f t="shared" si="89"/>
        <v>0.14451928787964546</v>
      </c>
      <c r="K110" s="212">
        <f t="shared" si="89"/>
        <v>0.11239163095740608</v>
      </c>
      <c r="L110" s="212">
        <f t="shared" si="89"/>
        <v>1</v>
      </c>
      <c r="M110" s="212">
        <f>SUM(D110:L110)</f>
        <v>2</v>
      </c>
    </row>
    <row r="111" spans="1:13" s="212" customFormat="1">
      <c r="A111" s="209"/>
      <c r="B111" s="210"/>
      <c r="C111" s="211"/>
    </row>
    <row r="112" spans="1:13" s="212" customFormat="1">
      <c r="A112" s="209"/>
      <c r="B112" s="210"/>
      <c r="C112" s="211">
        <f>C110-C104</f>
        <v>0</v>
      </c>
    </row>
    <row r="113" spans="1:3" s="212" customFormat="1">
      <c r="A113" s="209"/>
      <c r="B113" s="210"/>
      <c r="C113" s="211"/>
    </row>
    <row r="114" spans="1:3" s="212" customFormat="1">
      <c r="A114" s="209"/>
      <c r="B114" s="210"/>
      <c r="C114" s="211"/>
    </row>
  </sheetData>
  <mergeCells count="88">
    <mergeCell ref="J12:L14"/>
    <mergeCell ref="J16:K16"/>
    <mergeCell ref="J17:K17"/>
    <mergeCell ref="A18:L18"/>
    <mergeCell ref="A20:A22"/>
    <mergeCell ref="B20:B22"/>
    <mergeCell ref="C20:C22"/>
    <mergeCell ref="A23:A25"/>
    <mergeCell ref="B23:B25"/>
    <mergeCell ref="C23:C25"/>
    <mergeCell ref="A26:A28"/>
    <mergeCell ref="B26:B28"/>
    <mergeCell ref="C26:C28"/>
    <mergeCell ref="A29:A31"/>
    <mergeCell ref="B29:B31"/>
    <mergeCell ref="C29:C31"/>
    <mergeCell ref="A32:A34"/>
    <mergeCell ref="B32:B34"/>
    <mergeCell ref="C32:C34"/>
    <mergeCell ref="A35:A37"/>
    <mergeCell ref="B35:B37"/>
    <mergeCell ref="C35:C37"/>
    <mergeCell ref="A38:A40"/>
    <mergeCell ref="B38:B40"/>
    <mergeCell ref="C38:C40"/>
    <mergeCell ref="A41:A43"/>
    <mergeCell ref="B41:B43"/>
    <mergeCell ref="C41:C43"/>
    <mergeCell ref="A44:A46"/>
    <mergeCell ref="B44:B46"/>
    <mergeCell ref="C44:C46"/>
    <mergeCell ref="A47:A49"/>
    <mergeCell ref="B47:B49"/>
    <mergeCell ref="C47:C49"/>
    <mergeCell ref="A50:A52"/>
    <mergeCell ref="B50:B52"/>
    <mergeCell ref="C50:C52"/>
    <mergeCell ref="A53:A55"/>
    <mergeCell ref="B53:B55"/>
    <mergeCell ref="C53:C55"/>
    <mergeCell ref="A56:A58"/>
    <mergeCell ref="B56:B58"/>
    <mergeCell ref="C56:C58"/>
    <mergeCell ref="A59:A61"/>
    <mergeCell ref="B59:B61"/>
    <mergeCell ref="C59:C61"/>
    <mergeCell ref="A62:A64"/>
    <mergeCell ref="B62:B64"/>
    <mergeCell ref="C62:C64"/>
    <mergeCell ref="A65:A67"/>
    <mergeCell ref="B65:B67"/>
    <mergeCell ref="C65:C67"/>
    <mergeCell ref="A68:A70"/>
    <mergeCell ref="B68:B70"/>
    <mergeCell ref="C68:C70"/>
    <mergeCell ref="A71:A73"/>
    <mergeCell ref="B71:B73"/>
    <mergeCell ref="C71:C73"/>
    <mergeCell ref="A74:A76"/>
    <mergeCell ref="B74:B76"/>
    <mergeCell ref="C74:C76"/>
    <mergeCell ref="A77:A79"/>
    <mergeCell ref="B77:B79"/>
    <mergeCell ref="C77:C79"/>
    <mergeCell ref="A80:A82"/>
    <mergeCell ref="B80:B82"/>
    <mergeCell ref="C80:C82"/>
    <mergeCell ref="A83:A85"/>
    <mergeCell ref="B83:B85"/>
    <mergeCell ref="C83:C85"/>
    <mergeCell ref="A86:A88"/>
    <mergeCell ref="B86:B88"/>
    <mergeCell ref="C86:C88"/>
    <mergeCell ref="A89:A91"/>
    <mergeCell ref="B89:B91"/>
    <mergeCell ref="C89:C91"/>
    <mergeCell ref="A92:A94"/>
    <mergeCell ref="B92:B94"/>
    <mergeCell ref="C92:C94"/>
    <mergeCell ref="A101:A103"/>
    <mergeCell ref="B101:B103"/>
    <mergeCell ref="C101:C103"/>
    <mergeCell ref="A95:A97"/>
    <mergeCell ref="B95:B97"/>
    <mergeCell ref="C95:C97"/>
    <mergeCell ref="A98:A100"/>
    <mergeCell ref="B98:B100"/>
    <mergeCell ref="C98:C100"/>
  </mergeCells>
  <conditionalFormatting sqref="D21:L21 D24:L24 D27:L27">
    <cfRule type="cellIs" dxfId="21" priority="23" operator="equal">
      <formula>"pintar"</formula>
    </cfRule>
  </conditionalFormatting>
  <conditionalFormatting sqref="D30:L30 D33:L33 D36:L36">
    <cfRule type="cellIs" dxfId="20" priority="22" operator="equal">
      <formula>"pintar"</formula>
    </cfRule>
  </conditionalFormatting>
  <conditionalFormatting sqref="D39:L39">
    <cfRule type="cellIs" dxfId="19" priority="19" operator="equal">
      <formula>"pintar"</formula>
    </cfRule>
  </conditionalFormatting>
  <conditionalFormatting sqref="D42:L42">
    <cfRule type="cellIs" dxfId="18" priority="1" operator="equal">
      <formula>"pintar"</formula>
    </cfRule>
  </conditionalFormatting>
  <conditionalFormatting sqref="D45:L45">
    <cfRule type="cellIs" dxfId="17" priority="18" operator="equal">
      <formula>"pintar"</formula>
    </cfRule>
  </conditionalFormatting>
  <conditionalFormatting sqref="D48:L48">
    <cfRule type="cellIs" dxfId="16" priority="17" operator="equal">
      <formula>"pintar"</formula>
    </cfRule>
  </conditionalFormatting>
  <conditionalFormatting sqref="D51:L51">
    <cfRule type="cellIs" dxfId="15" priority="16" operator="equal">
      <formula>"pintar"</formula>
    </cfRule>
  </conditionalFormatting>
  <conditionalFormatting sqref="D54:L54 D57:L57 D60:L60">
    <cfRule type="cellIs" dxfId="14" priority="21" operator="equal">
      <formula>"pintar"</formula>
    </cfRule>
  </conditionalFormatting>
  <conditionalFormatting sqref="D63:L63">
    <cfRule type="cellIs" dxfId="13" priority="15" operator="equal">
      <formula>"pintar"</formula>
    </cfRule>
  </conditionalFormatting>
  <conditionalFormatting sqref="D66:L66">
    <cfRule type="cellIs" dxfId="12" priority="14" operator="equal">
      <formula>"pintar"</formula>
    </cfRule>
  </conditionalFormatting>
  <conditionalFormatting sqref="D69:L69">
    <cfRule type="cellIs" dxfId="11" priority="13" operator="equal">
      <formula>"pintar"</formula>
    </cfRule>
  </conditionalFormatting>
  <conditionalFormatting sqref="D72:L72">
    <cfRule type="cellIs" dxfId="10" priority="12" operator="equal">
      <formula>"pintar"</formula>
    </cfRule>
  </conditionalFormatting>
  <conditionalFormatting sqref="D75:L75">
    <cfRule type="cellIs" dxfId="9" priority="11" operator="equal">
      <formula>"pintar"</formula>
    </cfRule>
  </conditionalFormatting>
  <conditionalFormatting sqref="D78:L78">
    <cfRule type="cellIs" dxfId="8" priority="10" operator="equal">
      <formula>"pintar"</formula>
    </cfRule>
  </conditionalFormatting>
  <conditionalFormatting sqref="D81:L81">
    <cfRule type="cellIs" dxfId="7" priority="8" operator="equal">
      <formula>"pintar"</formula>
    </cfRule>
  </conditionalFormatting>
  <conditionalFormatting sqref="D84:L84">
    <cfRule type="cellIs" dxfId="6" priority="7" operator="equal">
      <formula>"pintar"</formula>
    </cfRule>
  </conditionalFormatting>
  <conditionalFormatting sqref="D87:L87">
    <cfRule type="cellIs" dxfId="5" priority="6" operator="equal">
      <formula>"pintar"</formula>
    </cfRule>
  </conditionalFormatting>
  <conditionalFormatting sqref="D90:L90">
    <cfRule type="cellIs" dxfId="4" priority="5" operator="equal">
      <formula>"pintar"</formula>
    </cfRule>
  </conditionalFormatting>
  <conditionalFormatting sqref="D93:L93">
    <cfRule type="cellIs" dxfId="3" priority="4" operator="equal">
      <formula>"pintar"</formula>
    </cfRule>
  </conditionalFormatting>
  <conditionalFormatting sqref="D96:L96">
    <cfRule type="cellIs" dxfId="2" priority="3" operator="equal">
      <formula>"pintar"</formula>
    </cfRule>
  </conditionalFormatting>
  <conditionalFormatting sqref="D99:L99">
    <cfRule type="cellIs" dxfId="1" priority="2" operator="equal">
      <formula>"pintar"</formula>
    </cfRule>
  </conditionalFormatting>
  <conditionalFormatting sqref="D102:L102">
    <cfRule type="cellIs" dxfId="0" priority="20" operator="equal">
      <formula>"pintar"</formula>
    </cfRule>
  </conditionalFormatting>
  <printOptions horizontalCentered="1"/>
  <pageMargins left="0.11811023622047245" right="0.11811023622047245" top="0.74803149606299213" bottom="0.74803149606299213" header="0.31496062992125984" footer="0.31496062992125984"/>
  <pageSetup paperSize="8" scale="72" orientation="landscape" r:id="rId1"/>
  <headerFooter>
    <oddHeader>&amp;C&amp;F</oddHeader>
    <oddFooter>&amp;R&amp;"Verdana,Negrito itálico"&amp;10Página &amp;P de &amp;N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8:Z384"/>
  <sheetViews>
    <sheetView showGridLines="0" showWhiteSpace="0" view="pageBreakPreview" topLeftCell="A366" zoomScale="85" zoomScaleNormal="100" zoomScaleSheetLayoutView="85" workbookViewId="0">
      <selection activeCell="C23" sqref="C23"/>
    </sheetView>
  </sheetViews>
  <sheetFormatPr defaultColWidth="7.75" defaultRowHeight="14.25" outlineLevelRow="1"/>
  <cols>
    <col min="1" max="2" width="9.75" style="81" bestFit="1" customWidth="1"/>
    <col min="3" max="3" width="58.375" style="81" bestFit="1" customWidth="1"/>
    <col min="4" max="4" width="29.125" style="81" bestFit="1" customWidth="1"/>
    <col min="5" max="7" width="9.75" style="81" bestFit="1" customWidth="1"/>
    <col min="8" max="8" width="32.25" style="81" bestFit="1" customWidth="1"/>
    <col min="9" max="9" width="9.75" style="81" bestFit="1" customWidth="1"/>
    <col min="10" max="12" width="14.625" style="81" bestFit="1" customWidth="1"/>
    <col min="13" max="16384" width="7.75" style="81"/>
  </cols>
  <sheetData>
    <row r="8" spans="1:26" s="192" customFormat="1" ht="17.25" outlineLevel="1">
      <c r="A8" s="189"/>
      <c r="C8" s="161" t="s">
        <v>2</v>
      </c>
      <c r="D8" s="161" t="s">
        <v>3</v>
      </c>
      <c r="E8" s="190"/>
      <c r="F8" s="163"/>
      <c r="G8" s="191"/>
      <c r="H8" s="189" t="s">
        <v>35</v>
      </c>
      <c r="I8" s="189"/>
      <c r="J8" s="189"/>
      <c r="K8" s="189"/>
      <c r="L8" s="189"/>
      <c r="M8" s="189"/>
      <c r="N8" s="189"/>
      <c r="O8" s="189"/>
      <c r="P8" s="189"/>
      <c r="Q8" s="189"/>
      <c r="R8" s="189"/>
      <c r="S8" s="189"/>
      <c r="T8" s="189"/>
      <c r="U8" s="189"/>
      <c r="V8" s="189"/>
      <c r="W8" s="189"/>
      <c r="X8" s="189"/>
      <c r="Y8" s="189"/>
      <c r="Z8" s="189"/>
    </row>
    <row r="9" spans="1:26" s="192" customFormat="1" ht="17.25" outlineLevel="1">
      <c r="A9" s="189"/>
      <c r="C9" s="161" t="s">
        <v>4</v>
      </c>
      <c r="D9" s="162" t="s">
        <v>5</v>
      </c>
      <c r="E9" s="190"/>
      <c r="F9" s="163"/>
      <c r="G9" s="191"/>
      <c r="H9" s="189" t="s">
        <v>36</v>
      </c>
      <c r="I9" s="189"/>
      <c r="J9" s="189"/>
      <c r="K9" s="189"/>
      <c r="L9" s="189"/>
      <c r="M9" s="189"/>
      <c r="N9" s="189"/>
      <c r="O9" s="189"/>
      <c r="P9" s="189"/>
      <c r="Q9" s="189"/>
      <c r="R9" s="189"/>
      <c r="S9" s="189"/>
      <c r="T9" s="189"/>
      <c r="U9" s="189"/>
      <c r="V9" s="189"/>
      <c r="W9" s="189"/>
      <c r="X9" s="189"/>
      <c r="Y9" s="189"/>
      <c r="Z9" s="189"/>
    </row>
    <row r="10" spans="1:26" s="192" customFormat="1" ht="17.25" outlineLevel="1">
      <c r="A10" s="189"/>
      <c r="C10" s="161" t="s">
        <v>6</v>
      </c>
      <c r="D10" s="161" t="s">
        <v>7</v>
      </c>
      <c r="E10" s="190"/>
      <c r="F10" s="163"/>
      <c r="G10" s="191"/>
      <c r="H10" s="189"/>
      <c r="I10" s="189"/>
      <c r="J10" s="189"/>
      <c r="K10" s="189"/>
      <c r="L10" s="189"/>
      <c r="M10" s="189"/>
      <c r="N10" s="189"/>
      <c r="O10" s="189"/>
      <c r="P10" s="189"/>
      <c r="Q10" s="189"/>
      <c r="R10" s="189"/>
      <c r="S10" s="189"/>
      <c r="T10" s="189"/>
      <c r="U10" s="189"/>
      <c r="V10" s="189"/>
      <c r="W10" s="189"/>
      <c r="X10" s="189"/>
      <c r="Y10" s="189"/>
      <c r="Z10" s="189"/>
    </row>
    <row r="11" spans="1:26" s="192" customFormat="1" ht="17.25" outlineLevel="1">
      <c r="A11" s="189"/>
      <c r="C11" s="161" t="s">
        <v>8</v>
      </c>
      <c r="D11" s="162" t="s">
        <v>9</v>
      </c>
      <c r="E11" s="190"/>
      <c r="F11" s="163"/>
      <c r="G11" s="191"/>
      <c r="H11" s="189" t="s">
        <v>37</v>
      </c>
      <c r="I11" s="189"/>
      <c r="J11" s="189"/>
      <c r="K11" s="189"/>
      <c r="L11" s="189"/>
      <c r="M11" s="189"/>
      <c r="N11" s="189"/>
      <c r="O11" s="189"/>
      <c r="P11" s="189"/>
      <c r="Q11" s="189"/>
      <c r="R11" s="189"/>
      <c r="S11" s="189"/>
      <c r="T11" s="189"/>
      <c r="U11" s="189"/>
      <c r="V11" s="189"/>
      <c r="W11" s="189"/>
      <c r="X11" s="189"/>
      <c r="Y11" s="189"/>
      <c r="Z11" s="189"/>
    </row>
    <row r="12" spans="1:26" s="192" customFormat="1" ht="17.25" outlineLevel="1">
      <c r="A12" s="189"/>
      <c r="C12" s="161" t="s">
        <v>10</v>
      </c>
      <c r="D12" s="162" t="s">
        <v>11</v>
      </c>
      <c r="E12" s="190"/>
      <c r="F12" s="163"/>
      <c r="G12" s="191"/>
      <c r="H12" s="257" t="s">
        <v>38</v>
      </c>
      <c r="I12" s="257"/>
      <c r="J12" s="257"/>
      <c r="K12" s="189"/>
      <c r="L12" s="189"/>
      <c r="M12" s="189"/>
      <c r="N12" s="189"/>
      <c r="O12" s="189"/>
      <c r="P12" s="189"/>
      <c r="Q12" s="189"/>
      <c r="R12" s="189"/>
      <c r="S12" s="189"/>
      <c r="T12" s="189"/>
      <c r="U12" s="189"/>
      <c r="V12" s="189"/>
      <c r="W12" s="189"/>
      <c r="X12" s="189"/>
      <c r="Y12" s="189"/>
      <c r="Z12" s="189"/>
    </row>
    <row r="13" spans="1:26" s="192" customFormat="1" ht="16.5" outlineLevel="1">
      <c r="A13" s="189"/>
      <c r="C13" s="163" t="s">
        <v>39</v>
      </c>
      <c r="D13" s="163" t="s">
        <v>3076</v>
      </c>
      <c r="E13" s="190"/>
      <c r="F13" s="163"/>
      <c r="G13" s="191"/>
      <c r="H13" s="257"/>
      <c r="I13" s="257"/>
      <c r="J13" s="257"/>
      <c r="K13" s="189"/>
      <c r="L13" s="189"/>
      <c r="M13" s="189"/>
      <c r="N13" s="189"/>
      <c r="O13" s="189"/>
      <c r="P13" s="189"/>
      <c r="Q13" s="189"/>
      <c r="R13" s="189"/>
      <c r="S13" s="189"/>
      <c r="T13" s="189"/>
      <c r="U13" s="189"/>
      <c r="V13" s="189"/>
      <c r="W13" s="189"/>
      <c r="X13" s="189"/>
      <c r="Y13" s="189"/>
      <c r="Z13" s="189"/>
    </row>
    <row r="14" spans="1:26" s="192" customFormat="1" ht="17.25" outlineLevel="1">
      <c r="A14" s="189"/>
      <c r="C14" s="161" t="s">
        <v>41</v>
      </c>
      <c r="D14" s="164"/>
      <c r="E14" s="190"/>
      <c r="F14" s="163"/>
      <c r="G14" s="191"/>
      <c r="H14" s="257"/>
      <c r="I14" s="257"/>
      <c r="J14" s="257"/>
      <c r="K14" s="189"/>
      <c r="L14" s="189"/>
      <c r="M14" s="189"/>
      <c r="N14" s="189"/>
      <c r="O14" s="189"/>
      <c r="P14" s="189"/>
      <c r="Q14" s="189"/>
      <c r="R14" s="189"/>
      <c r="S14" s="189"/>
      <c r="T14" s="189"/>
      <c r="U14" s="189"/>
      <c r="V14" s="189"/>
      <c r="W14" s="189"/>
      <c r="X14" s="189"/>
      <c r="Y14" s="189"/>
      <c r="Z14" s="189"/>
    </row>
    <row r="15" spans="1:26" s="192" customFormat="1" ht="17.25" outlineLevel="1">
      <c r="A15" s="189"/>
      <c r="C15" s="161" t="s">
        <v>42</v>
      </c>
      <c r="D15" s="162">
        <v>45962</v>
      </c>
      <c r="E15" s="190"/>
      <c r="F15" s="163"/>
      <c r="G15" s="191"/>
      <c r="H15" s="189"/>
      <c r="I15" s="189"/>
      <c r="J15" s="189"/>
      <c r="K15" s="189"/>
      <c r="L15" s="189"/>
      <c r="M15" s="189"/>
      <c r="N15" s="189"/>
      <c r="O15" s="189"/>
      <c r="P15" s="189"/>
      <c r="Q15" s="189"/>
      <c r="R15" s="189"/>
      <c r="S15" s="189"/>
      <c r="T15" s="189"/>
      <c r="U15" s="189"/>
      <c r="V15" s="189"/>
      <c r="W15" s="189"/>
      <c r="X15" s="189"/>
      <c r="Y15" s="189"/>
      <c r="Z15" s="189"/>
    </row>
    <row r="16" spans="1:26" s="192" customFormat="1" ht="17.25" outlineLevel="1">
      <c r="A16" s="189"/>
      <c r="C16" s="161" t="s">
        <v>15</v>
      </c>
      <c r="D16" s="164" t="s">
        <v>16</v>
      </c>
      <c r="E16" s="190"/>
      <c r="F16" s="163"/>
      <c r="G16" s="191"/>
      <c r="H16" s="243" t="s">
        <v>43</v>
      </c>
      <c r="I16" s="243"/>
      <c r="J16" s="80">
        <v>0.2223</v>
      </c>
      <c r="K16" s="189"/>
      <c r="L16" s="189"/>
      <c r="M16" s="189"/>
      <c r="N16" s="189"/>
      <c r="O16" s="189"/>
      <c r="P16" s="189"/>
      <c r="Q16" s="189"/>
      <c r="R16" s="189"/>
      <c r="S16" s="189"/>
      <c r="T16" s="189"/>
      <c r="U16" s="189"/>
      <c r="V16" s="189"/>
      <c r="W16" s="189"/>
      <c r="X16" s="189"/>
      <c r="Y16" s="189"/>
      <c r="Z16" s="189"/>
    </row>
    <row r="17" spans="1:25" s="192" customFormat="1" ht="17.25" outlineLevel="1">
      <c r="A17" s="189"/>
      <c r="B17" s="161"/>
      <c r="D17" s="164"/>
      <c r="E17" s="190"/>
      <c r="F17" s="163"/>
      <c r="G17" s="191"/>
      <c r="H17" s="243" t="s">
        <v>44</v>
      </c>
      <c r="I17" s="243"/>
      <c r="J17" s="80">
        <v>0.15279999999999999</v>
      </c>
      <c r="K17" s="189"/>
      <c r="L17" s="189"/>
      <c r="M17" s="189"/>
      <c r="N17" s="189"/>
      <c r="O17" s="189"/>
      <c r="P17" s="189"/>
      <c r="Q17" s="189"/>
      <c r="R17" s="189"/>
      <c r="S17" s="189"/>
      <c r="T17" s="189"/>
      <c r="U17" s="189"/>
      <c r="V17" s="189"/>
      <c r="W17" s="189"/>
      <c r="X17" s="189"/>
      <c r="Y17" s="189"/>
    </row>
    <row r="18" spans="1:25" ht="15">
      <c r="A18" s="244" t="s">
        <v>3077</v>
      </c>
      <c r="B18" s="322"/>
      <c r="C18" s="322"/>
      <c r="D18" s="322"/>
      <c r="E18" s="322"/>
      <c r="F18" s="322"/>
      <c r="G18" s="322"/>
      <c r="H18" s="322"/>
      <c r="I18" s="322"/>
      <c r="J18" s="322"/>
    </row>
    <row r="19" spans="1:25" ht="30">
      <c r="A19" s="119" t="s">
        <v>47</v>
      </c>
      <c r="B19" s="118" t="s">
        <v>48</v>
      </c>
      <c r="C19" s="118" t="s">
        <v>49</v>
      </c>
      <c r="D19" s="118" t="s">
        <v>1408</v>
      </c>
      <c r="E19" s="120" t="s">
        <v>50</v>
      </c>
      <c r="F19" s="119" t="s">
        <v>51</v>
      </c>
      <c r="G19" s="119" t="s">
        <v>3078</v>
      </c>
      <c r="H19" s="119" t="s">
        <v>54</v>
      </c>
      <c r="I19" s="119" t="s">
        <v>55</v>
      </c>
      <c r="J19" s="119" t="s">
        <v>3079</v>
      </c>
    </row>
    <row r="20" spans="1:25" ht="38.25">
      <c r="A20" s="127" t="s">
        <v>1038</v>
      </c>
      <c r="B20" s="126" t="s">
        <v>66</v>
      </c>
      <c r="C20" s="126" t="s">
        <v>1039</v>
      </c>
      <c r="D20" s="126" t="s">
        <v>1417</v>
      </c>
      <c r="E20" s="128" t="s">
        <v>102</v>
      </c>
      <c r="F20" s="127" t="s">
        <v>3080</v>
      </c>
      <c r="G20" s="127" t="s">
        <v>3081</v>
      </c>
      <c r="H20" s="130">
        <v>3591255.2</v>
      </c>
      <c r="I20" s="127">
        <v>9.0500000000000007</v>
      </c>
      <c r="J20" s="127" t="s">
        <v>3082</v>
      </c>
    </row>
    <row r="21" spans="1:25" ht="63.75">
      <c r="A21" s="127" t="s">
        <v>1049</v>
      </c>
      <c r="B21" s="126" t="s">
        <v>66</v>
      </c>
      <c r="C21" s="126" t="s">
        <v>1050</v>
      </c>
      <c r="D21" s="126" t="s">
        <v>1602</v>
      </c>
      <c r="E21" s="128" t="s">
        <v>102</v>
      </c>
      <c r="F21" s="127" t="s">
        <v>3083</v>
      </c>
      <c r="G21" s="127" t="s">
        <v>3084</v>
      </c>
      <c r="H21" s="130">
        <v>3458336.1</v>
      </c>
      <c r="I21" s="127">
        <v>8.7100000000000009</v>
      </c>
      <c r="J21" s="127" t="s">
        <v>3085</v>
      </c>
    </row>
    <row r="22" spans="1:25" ht="38.25">
      <c r="A22" s="127" t="s">
        <v>1382</v>
      </c>
      <c r="B22" s="126" t="s">
        <v>61</v>
      </c>
      <c r="C22" s="126" t="s">
        <v>1383</v>
      </c>
      <c r="D22" s="126" t="s">
        <v>1417</v>
      </c>
      <c r="E22" s="128" t="s">
        <v>121</v>
      </c>
      <c r="F22" s="127" t="s">
        <v>3086</v>
      </c>
      <c r="G22" s="127" t="s">
        <v>3087</v>
      </c>
      <c r="H22" s="130">
        <v>2186612</v>
      </c>
      <c r="I22" s="127">
        <v>5.51</v>
      </c>
      <c r="J22" s="127" t="s">
        <v>3088</v>
      </c>
    </row>
    <row r="23" spans="1:25" ht="38.25">
      <c r="A23" s="127" t="s">
        <v>634</v>
      </c>
      <c r="B23" s="126" t="s">
        <v>66</v>
      </c>
      <c r="C23" s="126" t="s">
        <v>635</v>
      </c>
      <c r="D23" s="126" t="s">
        <v>1417</v>
      </c>
      <c r="E23" s="128" t="s">
        <v>102</v>
      </c>
      <c r="F23" s="127" t="s">
        <v>3089</v>
      </c>
      <c r="G23" s="127" t="s">
        <v>3090</v>
      </c>
      <c r="H23" s="130">
        <v>2035513.8</v>
      </c>
      <c r="I23" s="127">
        <v>5.13</v>
      </c>
      <c r="J23" s="127" t="s">
        <v>3091</v>
      </c>
    </row>
    <row r="24" spans="1:25" ht="63.75">
      <c r="A24" s="127" t="s">
        <v>596</v>
      </c>
      <c r="B24" s="126" t="s">
        <v>66</v>
      </c>
      <c r="C24" s="126" t="s">
        <v>597</v>
      </c>
      <c r="D24" s="126" t="s">
        <v>1596</v>
      </c>
      <c r="E24" s="128" t="s">
        <v>102</v>
      </c>
      <c r="F24" s="127" t="s">
        <v>3092</v>
      </c>
      <c r="G24" s="127" t="s">
        <v>3093</v>
      </c>
      <c r="H24" s="130">
        <v>1053135.92</v>
      </c>
      <c r="I24" s="127">
        <v>2.65</v>
      </c>
      <c r="J24" s="127" t="s">
        <v>3094</v>
      </c>
    </row>
    <row r="25" spans="1:25" ht="25.5">
      <c r="A25" s="127" t="s">
        <v>487</v>
      </c>
      <c r="B25" s="126" t="s">
        <v>438</v>
      </c>
      <c r="C25" s="126" t="s">
        <v>488</v>
      </c>
      <c r="D25" s="126" t="s">
        <v>1417</v>
      </c>
      <c r="E25" s="128" t="s">
        <v>102</v>
      </c>
      <c r="F25" s="127" t="s">
        <v>3095</v>
      </c>
      <c r="G25" s="127" t="s">
        <v>3096</v>
      </c>
      <c r="H25" s="127" t="s">
        <v>3096</v>
      </c>
      <c r="I25" s="127" t="s">
        <v>3097</v>
      </c>
      <c r="J25" s="127" t="s">
        <v>3098</v>
      </c>
    </row>
    <row r="26" spans="1:25" ht="25.5">
      <c r="A26" s="127" t="s">
        <v>901</v>
      </c>
      <c r="B26" s="126" t="s">
        <v>66</v>
      </c>
      <c r="C26" s="126" t="s">
        <v>902</v>
      </c>
      <c r="D26" s="126" t="s">
        <v>1602</v>
      </c>
      <c r="E26" s="128" t="s">
        <v>102</v>
      </c>
      <c r="F26" s="127" t="s">
        <v>3099</v>
      </c>
      <c r="G26" s="127" t="s">
        <v>3100</v>
      </c>
      <c r="H26" s="127" t="s">
        <v>3101</v>
      </c>
      <c r="I26" s="127" t="s">
        <v>3102</v>
      </c>
      <c r="J26" s="127" t="s">
        <v>3103</v>
      </c>
    </row>
    <row r="27" spans="1:25" ht="38.25">
      <c r="A27" s="127" t="s">
        <v>203</v>
      </c>
      <c r="B27" s="126" t="s">
        <v>61</v>
      </c>
      <c r="C27" s="126" t="s">
        <v>204</v>
      </c>
      <c r="D27" s="126" t="s">
        <v>1599</v>
      </c>
      <c r="E27" s="128" t="s">
        <v>161</v>
      </c>
      <c r="F27" s="127" t="s">
        <v>1687</v>
      </c>
      <c r="G27" s="127" t="s">
        <v>3104</v>
      </c>
      <c r="H27" s="127" t="s">
        <v>3105</v>
      </c>
      <c r="I27" s="127" t="s">
        <v>3106</v>
      </c>
      <c r="J27" s="127" t="s">
        <v>3107</v>
      </c>
    </row>
    <row r="28" spans="1:25" ht="38.25">
      <c r="A28" s="127" t="s">
        <v>332</v>
      </c>
      <c r="B28" s="126" t="s">
        <v>61</v>
      </c>
      <c r="C28" s="126" t="s">
        <v>333</v>
      </c>
      <c r="D28" s="126" t="s">
        <v>1599</v>
      </c>
      <c r="E28" s="128" t="s">
        <v>161</v>
      </c>
      <c r="F28" s="127" t="s">
        <v>1819</v>
      </c>
      <c r="G28" s="127" t="s">
        <v>3108</v>
      </c>
      <c r="H28" s="127" t="s">
        <v>3109</v>
      </c>
      <c r="I28" s="127" t="s">
        <v>3106</v>
      </c>
      <c r="J28" s="127" t="s">
        <v>3110</v>
      </c>
    </row>
    <row r="29" spans="1:25" ht="38.25">
      <c r="A29" s="127" t="s">
        <v>1034</v>
      </c>
      <c r="B29" s="126" t="s">
        <v>66</v>
      </c>
      <c r="C29" s="126" t="s">
        <v>1035</v>
      </c>
      <c r="D29" s="126" t="s">
        <v>1417</v>
      </c>
      <c r="E29" s="128" t="s">
        <v>102</v>
      </c>
      <c r="F29" s="127" t="s">
        <v>3111</v>
      </c>
      <c r="G29" s="127" t="s">
        <v>3112</v>
      </c>
      <c r="H29" s="127" t="s">
        <v>3113</v>
      </c>
      <c r="I29" s="127" t="s">
        <v>3114</v>
      </c>
      <c r="J29" s="127" t="s">
        <v>3115</v>
      </c>
    </row>
    <row r="30" spans="1:25" ht="25.5">
      <c r="A30" s="127" t="s">
        <v>1300</v>
      </c>
      <c r="B30" s="126" t="s">
        <v>66</v>
      </c>
      <c r="C30" s="126" t="s">
        <v>1301</v>
      </c>
      <c r="D30" s="126" t="s">
        <v>1417</v>
      </c>
      <c r="E30" s="128" t="s">
        <v>102</v>
      </c>
      <c r="F30" s="127" t="s">
        <v>3095</v>
      </c>
      <c r="G30" s="127" t="s">
        <v>3116</v>
      </c>
      <c r="H30" s="127" t="s">
        <v>3116</v>
      </c>
      <c r="I30" s="127" t="s">
        <v>3117</v>
      </c>
      <c r="J30" s="127" t="s">
        <v>3118</v>
      </c>
    </row>
    <row r="31" spans="1:25" ht="38.25">
      <c r="A31" s="127" t="s">
        <v>217</v>
      </c>
      <c r="B31" s="126" t="s">
        <v>66</v>
      </c>
      <c r="C31" s="126" t="s">
        <v>218</v>
      </c>
      <c r="D31" s="126" t="s">
        <v>1596</v>
      </c>
      <c r="E31" s="128" t="s">
        <v>161</v>
      </c>
      <c r="F31" s="127" t="s">
        <v>1723</v>
      </c>
      <c r="G31" s="127" t="s">
        <v>3119</v>
      </c>
      <c r="H31" s="127" t="s">
        <v>3120</v>
      </c>
      <c r="I31" s="127" t="s">
        <v>3121</v>
      </c>
      <c r="J31" s="127" t="s">
        <v>3122</v>
      </c>
    </row>
    <row r="32" spans="1:25" ht="38.25">
      <c r="A32" s="127" t="s">
        <v>446</v>
      </c>
      <c r="B32" s="126" t="s">
        <v>66</v>
      </c>
      <c r="C32" s="126" t="s">
        <v>447</v>
      </c>
      <c r="D32" s="126" t="s">
        <v>1417</v>
      </c>
      <c r="E32" s="128" t="s">
        <v>102</v>
      </c>
      <c r="F32" s="127" t="s">
        <v>3095</v>
      </c>
      <c r="G32" s="127" t="s">
        <v>3123</v>
      </c>
      <c r="H32" s="127" t="s">
        <v>3123</v>
      </c>
      <c r="I32" s="127" t="s">
        <v>3124</v>
      </c>
      <c r="J32" s="127" t="s">
        <v>3125</v>
      </c>
    </row>
    <row r="33" spans="1:10" ht="25.5">
      <c r="A33" s="127" t="s">
        <v>977</v>
      </c>
      <c r="B33" s="126" t="s">
        <v>66</v>
      </c>
      <c r="C33" s="126" t="s">
        <v>978</v>
      </c>
      <c r="D33" s="126" t="s">
        <v>1417</v>
      </c>
      <c r="E33" s="128" t="s">
        <v>102</v>
      </c>
      <c r="F33" s="127" t="s">
        <v>3126</v>
      </c>
      <c r="G33" s="127" t="s">
        <v>3127</v>
      </c>
      <c r="H33" s="127" t="s">
        <v>3128</v>
      </c>
      <c r="I33" s="127" t="s">
        <v>3129</v>
      </c>
      <c r="J33" s="127" t="s">
        <v>3130</v>
      </c>
    </row>
    <row r="34" spans="1:10" ht="38.25">
      <c r="A34" s="127" t="s">
        <v>510</v>
      </c>
      <c r="B34" s="126" t="s">
        <v>61</v>
      </c>
      <c r="C34" s="126" t="s">
        <v>511</v>
      </c>
      <c r="D34" s="126" t="s">
        <v>1596</v>
      </c>
      <c r="E34" s="128" t="s">
        <v>161</v>
      </c>
      <c r="F34" s="127" t="s">
        <v>3131</v>
      </c>
      <c r="G34" s="127" t="s">
        <v>3132</v>
      </c>
      <c r="H34" s="127" t="s">
        <v>3133</v>
      </c>
      <c r="I34" s="127" t="s">
        <v>3134</v>
      </c>
      <c r="J34" s="127" t="s">
        <v>3135</v>
      </c>
    </row>
    <row r="35" spans="1:10" ht="38.25">
      <c r="A35" s="127" t="s">
        <v>454</v>
      </c>
      <c r="B35" s="126" t="s">
        <v>66</v>
      </c>
      <c r="C35" s="126" t="s">
        <v>455</v>
      </c>
      <c r="D35" s="126" t="s">
        <v>1417</v>
      </c>
      <c r="E35" s="128" t="s">
        <v>102</v>
      </c>
      <c r="F35" s="127" t="s">
        <v>3095</v>
      </c>
      <c r="G35" s="127" t="s">
        <v>3136</v>
      </c>
      <c r="H35" s="127" t="s">
        <v>3136</v>
      </c>
      <c r="I35" s="127" t="s">
        <v>3137</v>
      </c>
      <c r="J35" s="127" t="s">
        <v>3138</v>
      </c>
    </row>
    <row r="36" spans="1:10" ht="38.25">
      <c r="A36" s="127" t="s">
        <v>1369</v>
      </c>
      <c r="B36" s="126" t="s">
        <v>66</v>
      </c>
      <c r="C36" s="126" t="s">
        <v>1370</v>
      </c>
      <c r="D36" s="126" t="s">
        <v>2221</v>
      </c>
      <c r="E36" s="128" t="s">
        <v>1367</v>
      </c>
      <c r="F36" s="127" t="s">
        <v>3139</v>
      </c>
      <c r="G36" s="127" t="s">
        <v>3140</v>
      </c>
      <c r="H36" s="127" t="s">
        <v>3141</v>
      </c>
      <c r="I36" s="127" t="s">
        <v>3142</v>
      </c>
      <c r="J36" s="127" t="s">
        <v>3143</v>
      </c>
    </row>
    <row r="37" spans="1:10" ht="38.25">
      <c r="A37" s="127" t="s">
        <v>450</v>
      </c>
      <c r="B37" s="126" t="s">
        <v>66</v>
      </c>
      <c r="C37" s="126" t="s">
        <v>451</v>
      </c>
      <c r="D37" s="126" t="s">
        <v>1417</v>
      </c>
      <c r="E37" s="128" t="s">
        <v>102</v>
      </c>
      <c r="F37" s="127" t="s">
        <v>3095</v>
      </c>
      <c r="G37" s="127" t="s">
        <v>3144</v>
      </c>
      <c r="H37" s="127" t="s">
        <v>3144</v>
      </c>
      <c r="I37" s="127" t="s">
        <v>3142</v>
      </c>
      <c r="J37" s="127" t="s">
        <v>3145</v>
      </c>
    </row>
    <row r="38" spans="1:10" ht="25.5">
      <c r="A38" s="127" t="s">
        <v>1164</v>
      </c>
      <c r="B38" s="126" t="s">
        <v>66</v>
      </c>
      <c r="C38" s="126" t="s">
        <v>1165</v>
      </c>
      <c r="D38" s="126" t="s">
        <v>1602</v>
      </c>
      <c r="E38" s="128" t="s">
        <v>161</v>
      </c>
      <c r="F38" s="127" t="s">
        <v>3146</v>
      </c>
      <c r="G38" s="127" t="s">
        <v>3147</v>
      </c>
      <c r="H38" s="127" t="s">
        <v>3148</v>
      </c>
      <c r="I38" s="127" t="s">
        <v>3149</v>
      </c>
      <c r="J38" s="127" t="s">
        <v>3150</v>
      </c>
    </row>
    <row r="39" spans="1:10" ht="25.5">
      <c r="A39" s="127" t="s">
        <v>1074</v>
      </c>
      <c r="B39" s="126" t="s">
        <v>66</v>
      </c>
      <c r="C39" s="126" t="s">
        <v>1075</v>
      </c>
      <c r="D39" s="126" t="s">
        <v>1417</v>
      </c>
      <c r="E39" s="128" t="s">
        <v>102</v>
      </c>
      <c r="F39" s="127" t="s">
        <v>3151</v>
      </c>
      <c r="G39" s="127" t="s">
        <v>3152</v>
      </c>
      <c r="H39" s="127" t="s">
        <v>3153</v>
      </c>
      <c r="I39" s="127" t="s">
        <v>3149</v>
      </c>
      <c r="J39" s="127" t="s">
        <v>3154</v>
      </c>
    </row>
    <row r="40" spans="1:10" ht="25.5">
      <c r="A40" s="127" t="s">
        <v>1046</v>
      </c>
      <c r="B40" s="126" t="s">
        <v>66</v>
      </c>
      <c r="C40" s="126" t="s">
        <v>1047</v>
      </c>
      <c r="D40" s="126" t="s">
        <v>2221</v>
      </c>
      <c r="E40" s="128" t="s">
        <v>102</v>
      </c>
      <c r="F40" s="127" t="s">
        <v>3083</v>
      </c>
      <c r="G40" s="127" t="s">
        <v>3155</v>
      </c>
      <c r="H40" s="127" t="s">
        <v>3156</v>
      </c>
      <c r="I40" s="127" t="s">
        <v>3157</v>
      </c>
      <c r="J40" s="127" t="s">
        <v>3158</v>
      </c>
    </row>
    <row r="41" spans="1:10" ht="25.5">
      <c r="A41" s="127" t="s">
        <v>1161</v>
      </c>
      <c r="B41" s="126" t="s">
        <v>66</v>
      </c>
      <c r="C41" s="126" t="s">
        <v>1162</v>
      </c>
      <c r="D41" s="126" t="s">
        <v>1602</v>
      </c>
      <c r="E41" s="128" t="s">
        <v>161</v>
      </c>
      <c r="F41" s="127" t="s">
        <v>3159</v>
      </c>
      <c r="G41" s="127" t="s">
        <v>3160</v>
      </c>
      <c r="H41" s="127" t="s">
        <v>3161</v>
      </c>
      <c r="I41" s="127" t="s">
        <v>3162</v>
      </c>
      <c r="J41" s="127" t="s">
        <v>3163</v>
      </c>
    </row>
    <row r="42" spans="1:10" ht="38.25">
      <c r="A42" s="127" t="s">
        <v>211</v>
      </c>
      <c r="B42" s="126" t="s">
        <v>66</v>
      </c>
      <c r="C42" s="126" t="s">
        <v>212</v>
      </c>
      <c r="D42" s="126" t="s">
        <v>1692</v>
      </c>
      <c r="E42" s="128" t="s">
        <v>161</v>
      </c>
      <c r="F42" s="127" t="s">
        <v>3164</v>
      </c>
      <c r="G42" s="127" t="s">
        <v>3165</v>
      </c>
      <c r="H42" s="127" t="s">
        <v>3166</v>
      </c>
      <c r="I42" s="127" t="s">
        <v>1497</v>
      </c>
      <c r="J42" s="127" t="s">
        <v>3167</v>
      </c>
    </row>
    <row r="43" spans="1:10" ht="38.25">
      <c r="A43" s="127" t="s">
        <v>433</v>
      </c>
      <c r="B43" s="126" t="s">
        <v>66</v>
      </c>
      <c r="C43" s="126" t="s">
        <v>434</v>
      </c>
      <c r="D43" s="126" t="s">
        <v>1417</v>
      </c>
      <c r="E43" s="128" t="s">
        <v>102</v>
      </c>
      <c r="F43" s="127" t="s">
        <v>3095</v>
      </c>
      <c r="G43" s="127" t="s">
        <v>3168</v>
      </c>
      <c r="H43" s="127" t="s">
        <v>3168</v>
      </c>
      <c r="I43" s="127" t="s">
        <v>3169</v>
      </c>
      <c r="J43" s="127" t="s">
        <v>3170</v>
      </c>
    </row>
    <row r="44" spans="1:10" ht="25.5">
      <c r="A44" s="127" t="s">
        <v>194</v>
      </c>
      <c r="B44" s="126" t="s">
        <v>61</v>
      </c>
      <c r="C44" s="126" t="s">
        <v>195</v>
      </c>
      <c r="D44" s="126" t="s">
        <v>1674</v>
      </c>
      <c r="E44" s="128" t="s">
        <v>196</v>
      </c>
      <c r="F44" s="127" t="s">
        <v>3171</v>
      </c>
      <c r="G44" s="127" t="s">
        <v>3172</v>
      </c>
      <c r="H44" s="127" t="s">
        <v>3173</v>
      </c>
      <c r="I44" s="127" t="s">
        <v>3174</v>
      </c>
      <c r="J44" s="127" t="s">
        <v>3175</v>
      </c>
    </row>
    <row r="45" spans="1:10" ht="63.75">
      <c r="A45" s="127" t="s">
        <v>599</v>
      </c>
      <c r="B45" s="126" t="s">
        <v>66</v>
      </c>
      <c r="C45" s="126" t="s">
        <v>600</v>
      </c>
      <c r="D45" s="126" t="s">
        <v>1596</v>
      </c>
      <c r="E45" s="128" t="s">
        <v>102</v>
      </c>
      <c r="F45" s="127" t="s">
        <v>3176</v>
      </c>
      <c r="G45" s="127" t="s">
        <v>3093</v>
      </c>
      <c r="H45" s="127" t="s">
        <v>3177</v>
      </c>
      <c r="I45" s="127" t="s">
        <v>3178</v>
      </c>
      <c r="J45" s="127" t="s">
        <v>3179</v>
      </c>
    </row>
    <row r="46" spans="1:10" ht="38.25">
      <c r="A46" s="127" t="s">
        <v>1321</v>
      </c>
      <c r="B46" s="126" t="s">
        <v>61</v>
      </c>
      <c r="C46" s="126" t="s">
        <v>1322</v>
      </c>
      <c r="D46" s="126" t="s">
        <v>1596</v>
      </c>
      <c r="E46" s="128" t="s">
        <v>161</v>
      </c>
      <c r="F46" s="127" t="s">
        <v>3180</v>
      </c>
      <c r="G46" s="127" t="s">
        <v>3181</v>
      </c>
      <c r="H46" s="127" t="s">
        <v>3182</v>
      </c>
      <c r="I46" s="127" t="s">
        <v>3178</v>
      </c>
      <c r="J46" s="127" t="s">
        <v>3183</v>
      </c>
    </row>
    <row r="47" spans="1:10" ht="25.5">
      <c r="A47" s="127" t="s">
        <v>60</v>
      </c>
      <c r="B47" s="126" t="s">
        <v>61</v>
      </c>
      <c r="C47" s="126" t="s">
        <v>62</v>
      </c>
      <c r="D47" s="126" t="s">
        <v>1410</v>
      </c>
      <c r="E47" s="128" t="s">
        <v>63</v>
      </c>
      <c r="F47" s="127" t="s">
        <v>3184</v>
      </c>
      <c r="G47" s="127" t="s">
        <v>3185</v>
      </c>
      <c r="H47" s="127" t="s">
        <v>3186</v>
      </c>
      <c r="I47" s="127" t="s">
        <v>3187</v>
      </c>
      <c r="J47" s="127" t="s">
        <v>3188</v>
      </c>
    </row>
    <row r="48" spans="1:10" ht="25.5">
      <c r="A48" s="127" t="s">
        <v>825</v>
      </c>
      <c r="B48" s="126" t="s">
        <v>66</v>
      </c>
      <c r="C48" s="126" t="s">
        <v>826</v>
      </c>
      <c r="D48" s="126" t="s">
        <v>1602</v>
      </c>
      <c r="E48" s="128" t="s">
        <v>161</v>
      </c>
      <c r="F48" s="127" t="s">
        <v>3189</v>
      </c>
      <c r="G48" s="127" t="s">
        <v>3190</v>
      </c>
      <c r="H48" s="127" t="s">
        <v>3191</v>
      </c>
      <c r="I48" s="127" t="s">
        <v>3187</v>
      </c>
      <c r="J48" s="127" t="s">
        <v>3192</v>
      </c>
    </row>
    <row r="49" spans="1:10" ht="38.25">
      <c r="A49" s="127" t="s">
        <v>214</v>
      </c>
      <c r="B49" s="126" t="s">
        <v>66</v>
      </c>
      <c r="C49" s="126" t="s">
        <v>215</v>
      </c>
      <c r="D49" s="126" t="s">
        <v>1596</v>
      </c>
      <c r="E49" s="128" t="s">
        <v>161</v>
      </c>
      <c r="F49" s="127" t="s">
        <v>3193</v>
      </c>
      <c r="G49" s="127" t="s">
        <v>3194</v>
      </c>
      <c r="H49" s="127" t="s">
        <v>3195</v>
      </c>
      <c r="I49" s="127" t="s">
        <v>3196</v>
      </c>
      <c r="J49" s="127" t="s">
        <v>3197</v>
      </c>
    </row>
    <row r="50" spans="1:10" ht="25.5">
      <c r="A50" s="127" t="s">
        <v>1179</v>
      </c>
      <c r="B50" s="126" t="s">
        <v>66</v>
      </c>
      <c r="C50" s="126" t="s">
        <v>1180</v>
      </c>
      <c r="D50" s="126" t="s">
        <v>1602</v>
      </c>
      <c r="E50" s="128" t="s">
        <v>161</v>
      </c>
      <c r="F50" s="127" t="s">
        <v>3198</v>
      </c>
      <c r="G50" s="127" t="s">
        <v>3199</v>
      </c>
      <c r="H50" s="127" t="s">
        <v>3200</v>
      </c>
      <c r="I50" s="127" t="s">
        <v>3201</v>
      </c>
      <c r="J50" s="127" t="s">
        <v>3202</v>
      </c>
    </row>
    <row r="51" spans="1:10" ht="25.5">
      <c r="A51" s="127" t="s">
        <v>1060</v>
      </c>
      <c r="B51" s="126" t="s">
        <v>66</v>
      </c>
      <c r="C51" s="126" t="s">
        <v>1061</v>
      </c>
      <c r="D51" s="126" t="s">
        <v>1417</v>
      </c>
      <c r="E51" s="128" t="s">
        <v>102</v>
      </c>
      <c r="F51" s="127" t="s">
        <v>3151</v>
      </c>
      <c r="G51" s="127" t="s">
        <v>3203</v>
      </c>
      <c r="H51" s="127" t="s">
        <v>3204</v>
      </c>
      <c r="I51" s="127" t="s">
        <v>3201</v>
      </c>
      <c r="J51" s="127" t="s">
        <v>3205</v>
      </c>
    </row>
    <row r="52" spans="1:10" ht="51">
      <c r="A52" s="127" t="s">
        <v>282</v>
      </c>
      <c r="B52" s="126" t="s">
        <v>66</v>
      </c>
      <c r="C52" s="126" t="s">
        <v>283</v>
      </c>
      <c r="D52" s="126" t="s">
        <v>1417</v>
      </c>
      <c r="E52" s="128" t="s">
        <v>102</v>
      </c>
      <c r="F52" s="127" t="s">
        <v>3151</v>
      </c>
      <c r="G52" s="127" t="s">
        <v>3206</v>
      </c>
      <c r="H52" s="127" t="s">
        <v>3207</v>
      </c>
      <c r="I52" s="127" t="s">
        <v>3208</v>
      </c>
      <c r="J52" s="127" t="s">
        <v>3209</v>
      </c>
    </row>
    <row r="53" spans="1:10" ht="38.25">
      <c r="A53" s="127" t="s">
        <v>302</v>
      </c>
      <c r="B53" s="126" t="s">
        <v>61</v>
      </c>
      <c r="C53" s="126" t="s">
        <v>303</v>
      </c>
      <c r="D53" s="126" t="s">
        <v>1599</v>
      </c>
      <c r="E53" s="128" t="s">
        <v>102</v>
      </c>
      <c r="F53" s="127" t="s">
        <v>3210</v>
      </c>
      <c r="G53" s="127" t="s">
        <v>3211</v>
      </c>
      <c r="H53" s="127" t="s">
        <v>3212</v>
      </c>
      <c r="I53" s="127" t="s">
        <v>3213</v>
      </c>
      <c r="J53" s="127" t="s">
        <v>3214</v>
      </c>
    </row>
    <row r="54" spans="1:10" ht="38.25">
      <c r="A54" s="127" t="s">
        <v>1326</v>
      </c>
      <c r="B54" s="126" t="s">
        <v>66</v>
      </c>
      <c r="C54" s="126" t="s">
        <v>1327</v>
      </c>
      <c r="D54" s="126" t="s">
        <v>1602</v>
      </c>
      <c r="E54" s="128" t="s">
        <v>102</v>
      </c>
      <c r="F54" s="127" t="s">
        <v>3215</v>
      </c>
      <c r="G54" s="127" t="s">
        <v>3216</v>
      </c>
      <c r="H54" s="127" t="s">
        <v>3217</v>
      </c>
      <c r="I54" s="127" t="s">
        <v>3218</v>
      </c>
      <c r="J54" s="127" t="s">
        <v>3219</v>
      </c>
    </row>
    <row r="55" spans="1:10" ht="38.25">
      <c r="A55" s="127" t="s">
        <v>374</v>
      </c>
      <c r="B55" s="126" t="s">
        <v>61</v>
      </c>
      <c r="C55" s="126" t="s">
        <v>375</v>
      </c>
      <c r="D55" s="126" t="s">
        <v>1599</v>
      </c>
      <c r="E55" s="128" t="s">
        <v>102</v>
      </c>
      <c r="F55" s="127" t="s">
        <v>3220</v>
      </c>
      <c r="G55" s="127" t="s">
        <v>3221</v>
      </c>
      <c r="H55" s="127" t="s">
        <v>3222</v>
      </c>
      <c r="I55" s="127" t="s">
        <v>3218</v>
      </c>
      <c r="J55" s="127" t="s">
        <v>3223</v>
      </c>
    </row>
    <row r="56" spans="1:10" ht="25.5">
      <c r="A56" s="127" t="s">
        <v>1167</v>
      </c>
      <c r="B56" s="126" t="s">
        <v>66</v>
      </c>
      <c r="C56" s="126" t="s">
        <v>1168</v>
      </c>
      <c r="D56" s="126" t="s">
        <v>1602</v>
      </c>
      <c r="E56" s="128" t="s">
        <v>161</v>
      </c>
      <c r="F56" s="127" t="s">
        <v>3224</v>
      </c>
      <c r="G56" s="127" t="s">
        <v>3225</v>
      </c>
      <c r="H56" s="127" t="s">
        <v>3226</v>
      </c>
      <c r="I56" s="127" t="s">
        <v>3227</v>
      </c>
      <c r="J56" s="127" t="s">
        <v>3228</v>
      </c>
    </row>
    <row r="57" spans="1:10" ht="25.5">
      <c r="A57" s="127" t="s">
        <v>1196</v>
      </c>
      <c r="B57" s="126" t="s">
        <v>66</v>
      </c>
      <c r="C57" s="126" t="s">
        <v>1197</v>
      </c>
      <c r="D57" s="126" t="s">
        <v>2345</v>
      </c>
      <c r="E57" s="128" t="s">
        <v>161</v>
      </c>
      <c r="F57" s="127" t="s">
        <v>3159</v>
      </c>
      <c r="G57" s="127" t="s">
        <v>3229</v>
      </c>
      <c r="H57" s="127" t="s">
        <v>3230</v>
      </c>
      <c r="I57" s="127" t="s">
        <v>3231</v>
      </c>
      <c r="J57" s="127" t="s">
        <v>3232</v>
      </c>
    </row>
    <row r="58" spans="1:10" ht="25.5">
      <c r="A58" s="127" t="s">
        <v>1067</v>
      </c>
      <c r="B58" s="126" t="s">
        <v>66</v>
      </c>
      <c r="C58" s="126" t="s">
        <v>1068</v>
      </c>
      <c r="D58" s="126" t="s">
        <v>1417</v>
      </c>
      <c r="E58" s="128" t="s">
        <v>102</v>
      </c>
      <c r="F58" s="127" t="s">
        <v>3151</v>
      </c>
      <c r="G58" s="127" t="s">
        <v>3233</v>
      </c>
      <c r="H58" s="127" t="s">
        <v>3234</v>
      </c>
      <c r="I58" s="127" t="s">
        <v>3235</v>
      </c>
      <c r="J58" s="127" t="s">
        <v>3236</v>
      </c>
    </row>
    <row r="59" spans="1:10" ht="25.5">
      <c r="A59" s="127" t="s">
        <v>1199</v>
      </c>
      <c r="B59" s="126" t="s">
        <v>66</v>
      </c>
      <c r="C59" s="126" t="s">
        <v>1200</v>
      </c>
      <c r="D59" s="126" t="s">
        <v>2345</v>
      </c>
      <c r="E59" s="128" t="s">
        <v>161</v>
      </c>
      <c r="F59" s="127" t="s">
        <v>3146</v>
      </c>
      <c r="G59" s="127" t="s">
        <v>3237</v>
      </c>
      <c r="H59" s="127" t="s">
        <v>3238</v>
      </c>
      <c r="I59" s="127" t="s">
        <v>3239</v>
      </c>
      <c r="J59" s="127" t="s">
        <v>3240</v>
      </c>
    </row>
    <row r="60" spans="1:10" ht="38.25">
      <c r="A60" s="127" t="s">
        <v>1372</v>
      </c>
      <c r="B60" s="126" t="s">
        <v>66</v>
      </c>
      <c r="C60" s="126" t="s">
        <v>1373</v>
      </c>
      <c r="D60" s="126" t="s">
        <v>2221</v>
      </c>
      <c r="E60" s="128" t="s">
        <v>1367</v>
      </c>
      <c r="F60" s="127" t="s">
        <v>3241</v>
      </c>
      <c r="G60" s="127" t="s">
        <v>3242</v>
      </c>
      <c r="H60" s="127" t="s">
        <v>3243</v>
      </c>
      <c r="I60" s="127" t="s">
        <v>3244</v>
      </c>
      <c r="J60" s="127" t="s">
        <v>3245</v>
      </c>
    </row>
    <row r="61" spans="1:10" ht="25.5">
      <c r="A61" s="127" t="s">
        <v>938</v>
      </c>
      <c r="B61" s="126" t="s">
        <v>66</v>
      </c>
      <c r="C61" s="126" t="s">
        <v>939</v>
      </c>
      <c r="D61" s="126" t="s">
        <v>1602</v>
      </c>
      <c r="E61" s="128" t="s">
        <v>102</v>
      </c>
      <c r="F61" s="127" t="s">
        <v>3126</v>
      </c>
      <c r="G61" s="127" t="s">
        <v>3246</v>
      </c>
      <c r="H61" s="127" t="s">
        <v>3247</v>
      </c>
      <c r="I61" s="127" t="s">
        <v>3248</v>
      </c>
      <c r="J61" s="127" t="s">
        <v>3249</v>
      </c>
    </row>
    <row r="62" spans="1:10" ht="38.25">
      <c r="A62" s="127" t="s">
        <v>626</v>
      </c>
      <c r="B62" s="126" t="s">
        <v>66</v>
      </c>
      <c r="C62" s="126" t="s">
        <v>627</v>
      </c>
      <c r="D62" s="126" t="s">
        <v>1417</v>
      </c>
      <c r="E62" s="128" t="s">
        <v>102</v>
      </c>
      <c r="F62" s="127" t="s">
        <v>3126</v>
      </c>
      <c r="G62" s="127" t="s">
        <v>3250</v>
      </c>
      <c r="H62" s="127" t="s">
        <v>3251</v>
      </c>
      <c r="I62" s="127" t="s">
        <v>3252</v>
      </c>
      <c r="J62" s="127" t="s">
        <v>3253</v>
      </c>
    </row>
    <row r="63" spans="1:10" ht="25.5">
      <c r="A63" s="127" t="s">
        <v>1379</v>
      </c>
      <c r="B63" s="126" t="s">
        <v>61</v>
      </c>
      <c r="C63" s="126" t="s">
        <v>1380</v>
      </c>
      <c r="D63" s="126" t="s">
        <v>2494</v>
      </c>
      <c r="E63" s="128" t="s">
        <v>121</v>
      </c>
      <c r="F63" s="127" t="s">
        <v>3254</v>
      </c>
      <c r="G63" s="127" t="s">
        <v>3255</v>
      </c>
      <c r="H63" s="127" t="s">
        <v>3256</v>
      </c>
      <c r="I63" s="127" t="s">
        <v>3257</v>
      </c>
      <c r="J63" s="127" t="s">
        <v>3258</v>
      </c>
    </row>
    <row r="64" spans="1:10" ht="51">
      <c r="A64" s="127" t="s">
        <v>399</v>
      </c>
      <c r="B64" s="126" t="s">
        <v>66</v>
      </c>
      <c r="C64" s="126" t="s">
        <v>400</v>
      </c>
      <c r="D64" s="126" t="s">
        <v>1596</v>
      </c>
      <c r="E64" s="128" t="s">
        <v>161</v>
      </c>
      <c r="F64" s="127" t="s">
        <v>3259</v>
      </c>
      <c r="G64" s="127" t="s">
        <v>3260</v>
      </c>
      <c r="H64" s="127" t="s">
        <v>3261</v>
      </c>
      <c r="I64" s="127" t="s">
        <v>3262</v>
      </c>
      <c r="J64" s="127" t="s">
        <v>3263</v>
      </c>
    </row>
    <row r="65" spans="1:10" ht="51">
      <c r="A65" s="127" t="s">
        <v>396</v>
      </c>
      <c r="B65" s="126" t="s">
        <v>66</v>
      </c>
      <c r="C65" s="126" t="s">
        <v>397</v>
      </c>
      <c r="D65" s="126" t="s">
        <v>1596</v>
      </c>
      <c r="E65" s="128" t="s">
        <v>161</v>
      </c>
      <c r="F65" s="127" t="s">
        <v>3259</v>
      </c>
      <c r="G65" s="127" t="s">
        <v>3264</v>
      </c>
      <c r="H65" s="127" t="s">
        <v>3265</v>
      </c>
      <c r="I65" s="127" t="s">
        <v>3262</v>
      </c>
      <c r="J65" s="127" t="s">
        <v>3266</v>
      </c>
    </row>
    <row r="66" spans="1:10" ht="25.5">
      <c r="A66" s="127" t="s">
        <v>1229</v>
      </c>
      <c r="B66" s="126" t="s">
        <v>66</v>
      </c>
      <c r="C66" s="126" t="s">
        <v>1230</v>
      </c>
      <c r="D66" s="126" t="s">
        <v>1602</v>
      </c>
      <c r="E66" s="128" t="s">
        <v>1231</v>
      </c>
      <c r="F66" s="127" t="s">
        <v>3267</v>
      </c>
      <c r="G66" s="127" t="s">
        <v>3268</v>
      </c>
      <c r="H66" s="127" t="s">
        <v>3269</v>
      </c>
      <c r="I66" s="127" t="s">
        <v>3262</v>
      </c>
      <c r="J66" s="127" t="s">
        <v>3270</v>
      </c>
    </row>
    <row r="67" spans="1:10" ht="25.5">
      <c r="A67" s="127" t="s">
        <v>1055</v>
      </c>
      <c r="B67" s="126" t="s">
        <v>66</v>
      </c>
      <c r="C67" s="126" t="s">
        <v>1056</v>
      </c>
      <c r="D67" s="126" t="s">
        <v>1602</v>
      </c>
      <c r="E67" s="128" t="s">
        <v>102</v>
      </c>
      <c r="F67" s="127" t="s">
        <v>3271</v>
      </c>
      <c r="G67" s="127" t="s">
        <v>3272</v>
      </c>
      <c r="H67" s="127" t="s">
        <v>3273</v>
      </c>
      <c r="I67" s="127" t="s">
        <v>3262</v>
      </c>
      <c r="J67" s="127" t="s">
        <v>3255</v>
      </c>
    </row>
    <row r="68" spans="1:10" ht="25.5">
      <c r="A68" s="127" t="s">
        <v>1182</v>
      </c>
      <c r="B68" s="126" t="s">
        <v>66</v>
      </c>
      <c r="C68" s="126" t="s">
        <v>1183</v>
      </c>
      <c r="D68" s="126" t="s">
        <v>1602</v>
      </c>
      <c r="E68" s="128" t="s">
        <v>161</v>
      </c>
      <c r="F68" s="127" t="s">
        <v>3274</v>
      </c>
      <c r="G68" s="127" t="s">
        <v>3275</v>
      </c>
      <c r="H68" s="127" t="s">
        <v>3276</v>
      </c>
      <c r="I68" s="127" t="s">
        <v>3262</v>
      </c>
      <c r="J68" s="127" t="s">
        <v>3277</v>
      </c>
    </row>
    <row r="69" spans="1:10" ht="25.5">
      <c r="A69" s="127" t="s">
        <v>65</v>
      </c>
      <c r="B69" s="126" t="s">
        <v>66</v>
      </c>
      <c r="C69" s="126" t="s">
        <v>67</v>
      </c>
      <c r="D69" s="126" t="s">
        <v>1410</v>
      </c>
      <c r="E69" s="128" t="s">
        <v>63</v>
      </c>
      <c r="F69" s="127" t="s">
        <v>3184</v>
      </c>
      <c r="G69" s="127" t="s">
        <v>3278</v>
      </c>
      <c r="H69" s="127" t="s">
        <v>3279</v>
      </c>
      <c r="I69" s="127" t="s">
        <v>3262</v>
      </c>
      <c r="J69" s="127" t="s">
        <v>3280</v>
      </c>
    </row>
    <row r="70" spans="1:10" ht="25.5">
      <c r="A70" s="127" t="s">
        <v>69</v>
      </c>
      <c r="B70" s="126" t="s">
        <v>66</v>
      </c>
      <c r="C70" s="126" t="s">
        <v>70</v>
      </c>
      <c r="D70" s="126" t="s">
        <v>1410</v>
      </c>
      <c r="E70" s="128" t="s">
        <v>63</v>
      </c>
      <c r="F70" s="127" t="s">
        <v>3184</v>
      </c>
      <c r="G70" s="127" t="s">
        <v>3278</v>
      </c>
      <c r="H70" s="127" t="s">
        <v>3279</v>
      </c>
      <c r="I70" s="127" t="s">
        <v>3262</v>
      </c>
      <c r="J70" s="127" t="s">
        <v>3281</v>
      </c>
    </row>
    <row r="71" spans="1:10" ht="25.5">
      <c r="A71" s="127" t="s">
        <v>1176</v>
      </c>
      <c r="B71" s="126" t="s">
        <v>66</v>
      </c>
      <c r="C71" s="126" t="s">
        <v>1177</v>
      </c>
      <c r="D71" s="126" t="s">
        <v>1602</v>
      </c>
      <c r="E71" s="128" t="s">
        <v>161</v>
      </c>
      <c r="F71" s="127" t="s">
        <v>3282</v>
      </c>
      <c r="G71" s="127" t="s">
        <v>3283</v>
      </c>
      <c r="H71" s="127" t="s">
        <v>3284</v>
      </c>
      <c r="I71" s="127" t="s">
        <v>3285</v>
      </c>
      <c r="J71" s="127" t="s">
        <v>3286</v>
      </c>
    </row>
    <row r="72" spans="1:10" ht="38.25">
      <c r="A72" s="127" t="s">
        <v>746</v>
      </c>
      <c r="B72" s="126" t="s">
        <v>66</v>
      </c>
      <c r="C72" s="126" t="s">
        <v>747</v>
      </c>
      <c r="D72" s="126" t="s">
        <v>1596</v>
      </c>
      <c r="E72" s="128" t="s">
        <v>102</v>
      </c>
      <c r="F72" s="127" t="s">
        <v>3287</v>
      </c>
      <c r="G72" s="127" t="s">
        <v>3288</v>
      </c>
      <c r="H72" s="127" t="s">
        <v>3289</v>
      </c>
      <c r="I72" s="127" t="s">
        <v>3290</v>
      </c>
      <c r="J72" s="127" t="s">
        <v>3291</v>
      </c>
    </row>
    <row r="73" spans="1:10" ht="25.5">
      <c r="A73" s="127" t="s">
        <v>1113</v>
      </c>
      <c r="B73" s="126" t="s">
        <v>66</v>
      </c>
      <c r="C73" s="126" t="s">
        <v>1114</v>
      </c>
      <c r="D73" s="126" t="s">
        <v>1417</v>
      </c>
      <c r="E73" s="128" t="s">
        <v>102</v>
      </c>
      <c r="F73" s="127" t="s">
        <v>3292</v>
      </c>
      <c r="G73" s="127" t="s">
        <v>3152</v>
      </c>
      <c r="H73" s="127" t="s">
        <v>3293</v>
      </c>
      <c r="I73" s="127" t="s">
        <v>3294</v>
      </c>
      <c r="J73" s="127" t="s">
        <v>3295</v>
      </c>
    </row>
    <row r="74" spans="1:10" ht="38.25">
      <c r="A74" s="127" t="s">
        <v>654</v>
      </c>
      <c r="B74" s="126" t="s">
        <v>66</v>
      </c>
      <c r="C74" s="126" t="s">
        <v>655</v>
      </c>
      <c r="D74" s="126" t="s">
        <v>1417</v>
      </c>
      <c r="E74" s="128" t="s">
        <v>102</v>
      </c>
      <c r="F74" s="127" t="s">
        <v>3296</v>
      </c>
      <c r="G74" s="127" t="s">
        <v>3297</v>
      </c>
      <c r="H74" s="127" t="s">
        <v>3298</v>
      </c>
      <c r="I74" s="127" t="s">
        <v>3294</v>
      </c>
      <c r="J74" s="127" t="s">
        <v>3299</v>
      </c>
    </row>
    <row r="75" spans="1:10" ht="38.25">
      <c r="A75" s="127" t="s">
        <v>226</v>
      </c>
      <c r="B75" s="126" t="s">
        <v>66</v>
      </c>
      <c r="C75" s="126" t="s">
        <v>227</v>
      </c>
      <c r="D75" s="126" t="s">
        <v>1596</v>
      </c>
      <c r="E75" s="128" t="s">
        <v>102</v>
      </c>
      <c r="F75" s="127" t="s">
        <v>3300</v>
      </c>
      <c r="G75" s="127" t="s">
        <v>3301</v>
      </c>
      <c r="H75" s="127" t="s">
        <v>3302</v>
      </c>
      <c r="I75" s="127" t="s">
        <v>3303</v>
      </c>
      <c r="J75" s="127" t="s">
        <v>3304</v>
      </c>
    </row>
    <row r="76" spans="1:10" ht="38.25">
      <c r="A76" s="127" t="s">
        <v>630</v>
      </c>
      <c r="B76" s="126" t="s">
        <v>66</v>
      </c>
      <c r="C76" s="126" t="s">
        <v>631</v>
      </c>
      <c r="D76" s="126" t="s">
        <v>1417</v>
      </c>
      <c r="E76" s="128" t="s">
        <v>102</v>
      </c>
      <c r="F76" s="127" t="s">
        <v>3095</v>
      </c>
      <c r="G76" s="127" t="s">
        <v>3305</v>
      </c>
      <c r="H76" s="127" t="s">
        <v>3305</v>
      </c>
      <c r="I76" s="127" t="s">
        <v>3306</v>
      </c>
      <c r="J76" s="127" t="s">
        <v>3307</v>
      </c>
    </row>
    <row r="77" spans="1:10" ht="25.5">
      <c r="A77" s="127" t="s">
        <v>1226</v>
      </c>
      <c r="B77" s="126" t="s">
        <v>66</v>
      </c>
      <c r="C77" s="126" t="s">
        <v>1227</v>
      </c>
      <c r="D77" s="126" t="s">
        <v>1602</v>
      </c>
      <c r="E77" s="128" t="s">
        <v>121</v>
      </c>
      <c r="F77" s="127" t="s">
        <v>3308</v>
      </c>
      <c r="G77" s="127" t="s">
        <v>3309</v>
      </c>
      <c r="H77" s="127" t="s">
        <v>3310</v>
      </c>
      <c r="I77" s="127" t="s">
        <v>3306</v>
      </c>
      <c r="J77" s="127" t="s">
        <v>3311</v>
      </c>
    </row>
    <row r="78" spans="1:10" ht="25.5">
      <c r="A78" s="127" t="s">
        <v>1400</v>
      </c>
      <c r="B78" s="126" t="s">
        <v>66</v>
      </c>
      <c r="C78" s="126" t="s">
        <v>1401</v>
      </c>
      <c r="D78" s="126" t="s">
        <v>1479</v>
      </c>
      <c r="E78" s="128" t="s">
        <v>121</v>
      </c>
      <c r="F78" s="127" t="s">
        <v>3312</v>
      </c>
      <c r="G78" s="127" t="s">
        <v>3313</v>
      </c>
      <c r="H78" s="127" t="s">
        <v>3314</v>
      </c>
      <c r="I78" s="127" t="s">
        <v>3306</v>
      </c>
      <c r="J78" s="127" t="s">
        <v>3315</v>
      </c>
    </row>
    <row r="79" spans="1:10" ht="25.5">
      <c r="A79" s="127" t="s">
        <v>871</v>
      </c>
      <c r="B79" s="126" t="s">
        <v>66</v>
      </c>
      <c r="C79" s="126" t="s">
        <v>872</v>
      </c>
      <c r="D79" s="126" t="s">
        <v>1602</v>
      </c>
      <c r="E79" s="128" t="s">
        <v>102</v>
      </c>
      <c r="F79" s="127" t="s">
        <v>3316</v>
      </c>
      <c r="G79" s="127" t="s">
        <v>3317</v>
      </c>
      <c r="H79" s="127" t="s">
        <v>3318</v>
      </c>
      <c r="I79" s="127" t="s">
        <v>3319</v>
      </c>
      <c r="J79" s="127" t="s">
        <v>3320</v>
      </c>
    </row>
    <row r="80" spans="1:10" ht="38.25">
      <c r="A80" s="127" t="s">
        <v>662</v>
      </c>
      <c r="B80" s="126" t="s">
        <v>66</v>
      </c>
      <c r="C80" s="126" t="s">
        <v>663</v>
      </c>
      <c r="D80" s="126" t="s">
        <v>1417</v>
      </c>
      <c r="E80" s="128" t="s">
        <v>102</v>
      </c>
      <c r="F80" s="127" t="s">
        <v>3296</v>
      </c>
      <c r="G80" s="127" t="s">
        <v>3321</v>
      </c>
      <c r="H80" s="127" t="s">
        <v>3322</v>
      </c>
      <c r="I80" s="127" t="s">
        <v>3323</v>
      </c>
      <c r="J80" s="127" t="s">
        <v>3324</v>
      </c>
    </row>
    <row r="81" spans="1:10" ht="25.5">
      <c r="A81" s="127" t="s">
        <v>1308</v>
      </c>
      <c r="B81" s="126" t="s">
        <v>66</v>
      </c>
      <c r="C81" s="126" t="s">
        <v>1309</v>
      </c>
      <c r="D81" s="126" t="s">
        <v>1417</v>
      </c>
      <c r="E81" s="128" t="s">
        <v>102</v>
      </c>
      <c r="F81" s="127" t="s">
        <v>3325</v>
      </c>
      <c r="G81" s="127" t="s">
        <v>3326</v>
      </c>
      <c r="H81" s="127" t="s">
        <v>3327</v>
      </c>
      <c r="I81" s="127" t="s">
        <v>3323</v>
      </c>
      <c r="J81" s="127" t="s">
        <v>3328</v>
      </c>
    </row>
    <row r="82" spans="1:10" ht="38.25">
      <c r="A82" s="127" t="s">
        <v>666</v>
      </c>
      <c r="B82" s="126" t="s">
        <v>66</v>
      </c>
      <c r="C82" s="126" t="s">
        <v>667</v>
      </c>
      <c r="D82" s="126" t="s">
        <v>1417</v>
      </c>
      <c r="E82" s="128" t="s">
        <v>102</v>
      </c>
      <c r="F82" s="127" t="s">
        <v>3296</v>
      </c>
      <c r="G82" s="127" t="s">
        <v>3329</v>
      </c>
      <c r="H82" s="127" t="s">
        <v>3330</v>
      </c>
      <c r="I82" s="127" t="s">
        <v>3323</v>
      </c>
      <c r="J82" s="127" t="s">
        <v>3331</v>
      </c>
    </row>
    <row r="83" spans="1:10" ht="38.25">
      <c r="A83" s="127" t="s">
        <v>646</v>
      </c>
      <c r="B83" s="126" t="s">
        <v>66</v>
      </c>
      <c r="C83" s="126" t="s">
        <v>647</v>
      </c>
      <c r="D83" s="126" t="s">
        <v>1417</v>
      </c>
      <c r="E83" s="128" t="s">
        <v>102</v>
      </c>
      <c r="F83" s="127" t="s">
        <v>3296</v>
      </c>
      <c r="G83" s="127" t="s">
        <v>3332</v>
      </c>
      <c r="H83" s="127" t="s">
        <v>3333</v>
      </c>
      <c r="I83" s="127" t="s">
        <v>3334</v>
      </c>
      <c r="J83" s="127" t="s">
        <v>3335</v>
      </c>
    </row>
    <row r="84" spans="1:10" ht="38.25">
      <c r="A84" s="127" t="s">
        <v>677</v>
      </c>
      <c r="B84" s="126" t="s">
        <v>66</v>
      </c>
      <c r="C84" s="126" t="s">
        <v>678</v>
      </c>
      <c r="D84" s="126" t="s">
        <v>1596</v>
      </c>
      <c r="E84" s="128" t="s">
        <v>161</v>
      </c>
      <c r="F84" s="127" t="s">
        <v>3336</v>
      </c>
      <c r="G84" s="127" t="s">
        <v>3337</v>
      </c>
      <c r="H84" s="127" t="s">
        <v>3338</v>
      </c>
      <c r="I84" s="127" t="s">
        <v>3334</v>
      </c>
      <c r="J84" s="127" t="s">
        <v>3339</v>
      </c>
    </row>
    <row r="85" spans="1:10" ht="38.25">
      <c r="A85" s="127" t="s">
        <v>1375</v>
      </c>
      <c r="B85" s="126" t="s">
        <v>66</v>
      </c>
      <c r="C85" s="126" t="s">
        <v>1376</v>
      </c>
      <c r="D85" s="126" t="s">
        <v>1602</v>
      </c>
      <c r="E85" s="128" t="s">
        <v>1231</v>
      </c>
      <c r="F85" s="127" t="s">
        <v>3340</v>
      </c>
      <c r="G85" s="127" t="s">
        <v>3341</v>
      </c>
      <c r="H85" s="127" t="s">
        <v>3342</v>
      </c>
      <c r="I85" s="127" t="s">
        <v>3343</v>
      </c>
      <c r="J85" s="127" t="s">
        <v>3344</v>
      </c>
    </row>
    <row r="86" spans="1:10" ht="38.25">
      <c r="A86" s="127" t="s">
        <v>685</v>
      </c>
      <c r="B86" s="126" t="s">
        <v>66</v>
      </c>
      <c r="C86" s="126" t="s">
        <v>686</v>
      </c>
      <c r="D86" s="126" t="s">
        <v>1417</v>
      </c>
      <c r="E86" s="128" t="s">
        <v>102</v>
      </c>
      <c r="F86" s="127" t="s">
        <v>3095</v>
      </c>
      <c r="G86" s="127" t="s">
        <v>3345</v>
      </c>
      <c r="H86" s="127" t="s">
        <v>3345</v>
      </c>
      <c r="I86" s="127" t="s">
        <v>3343</v>
      </c>
      <c r="J86" s="127" t="s">
        <v>3346</v>
      </c>
    </row>
    <row r="87" spans="1:10" ht="25.5">
      <c r="A87" s="127" t="s">
        <v>1244</v>
      </c>
      <c r="B87" s="126" t="s">
        <v>61</v>
      </c>
      <c r="C87" s="126" t="s">
        <v>1245</v>
      </c>
      <c r="D87" s="126" t="s">
        <v>2375</v>
      </c>
      <c r="E87" s="128" t="s">
        <v>161</v>
      </c>
      <c r="F87" s="127" t="s">
        <v>3347</v>
      </c>
      <c r="G87" s="127" t="s">
        <v>3348</v>
      </c>
      <c r="H87" s="127" t="s">
        <v>3349</v>
      </c>
      <c r="I87" s="127" t="s">
        <v>3350</v>
      </c>
      <c r="J87" s="127" t="s">
        <v>3351</v>
      </c>
    </row>
    <row r="88" spans="1:10" ht="38.25">
      <c r="A88" s="127" t="s">
        <v>462</v>
      </c>
      <c r="B88" s="126" t="s">
        <v>66</v>
      </c>
      <c r="C88" s="126" t="s">
        <v>463</v>
      </c>
      <c r="D88" s="126" t="s">
        <v>1417</v>
      </c>
      <c r="E88" s="128" t="s">
        <v>102</v>
      </c>
      <c r="F88" s="127" t="s">
        <v>3095</v>
      </c>
      <c r="G88" s="127" t="s">
        <v>3352</v>
      </c>
      <c r="H88" s="127" t="s">
        <v>3352</v>
      </c>
      <c r="I88" s="127" t="s">
        <v>3350</v>
      </c>
      <c r="J88" s="127" t="s">
        <v>3353</v>
      </c>
    </row>
    <row r="89" spans="1:10" ht="38.25">
      <c r="A89" s="127" t="s">
        <v>728</v>
      </c>
      <c r="B89" s="126" t="s">
        <v>66</v>
      </c>
      <c r="C89" s="126" t="s">
        <v>729</v>
      </c>
      <c r="D89" s="126" t="s">
        <v>1596</v>
      </c>
      <c r="E89" s="128" t="s">
        <v>161</v>
      </c>
      <c r="F89" s="127" t="s">
        <v>3241</v>
      </c>
      <c r="G89" s="127" t="s">
        <v>3354</v>
      </c>
      <c r="H89" s="127" t="s">
        <v>3355</v>
      </c>
      <c r="I89" s="127" t="s">
        <v>3356</v>
      </c>
      <c r="J89" s="127" t="s">
        <v>3357</v>
      </c>
    </row>
    <row r="90" spans="1:10" ht="51">
      <c r="A90" s="127" t="s">
        <v>411</v>
      </c>
      <c r="B90" s="126" t="s">
        <v>66</v>
      </c>
      <c r="C90" s="126" t="s">
        <v>412</v>
      </c>
      <c r="D90" s="126" t="s">
        <v>1596</v>
      </c>
      <c r="E90" s="128" t="s">
        <v>161</v>
      </c>
      <c r="F90" s="127" t="s">
        <v>3358</v>
      </c>
      <c r="G90" s="127" t="s">
        <v>3359</v>
      </c>
      <c r="H90" s="127" t="s">
        <v>3360</v>
      </c>
      <c r="I90" s="127" t="s">
        <v>3356</v>
      </c>
      <c r="J90" s="127" t="s">
        <v>3361</v>
      </c>
    </row>
    <row r="91" spans="1:10" ht="25.5">
      <c r="A91" s="127" t="s">
        <v>1202</v>
      </c>
      <c r="B91" s="126" t="s">
        <v>66</v>
      </c>
      <c r="C91" s="126" t="s">
        <v>1203</v>
      </c>
      <c r="D91" s="126" t="s">
        <v>2345</v>
      </c>
      <c r="E91" s="128" t="s">
        <v>161</v>
      </c>
      <c r="F91" s="127" t="s">
        <v>3224</v>
      </c>
      <c r="G91" s="127" t="s">
        <v>3362</v>
      </c>
      <c r="H91" s="127" t="s">
        <v>3363</v>
      </c>
      <c r="I91" s="127" t="s">
        <v>3364</v>
      </c>
      <c r="J91" s="127" t="s">
        <v>3365</v>
      </c>
    </row>
    <row r="92" spans="1:10" ht="25.5">
      <c r="A92" s="127" t="s">
        <v>72</v>
      </c>
      <c r="B92" s="126" t="s">
        <v>61</v>
      </c>
      <c r="C92" s="126" t="s">
        <v>73</v>
      </c>
      <c r="D92" s="126" t="s">
        <v>1410</v>
      </c>
      <c r="E92" s="128" t="s">
        <v>63</v>
      </c>
      <c r="F92" s="127" t="s">
        <v>3366</v>
      </c>
      <c r="G92" s="127" t="s">
        <v>3367</v>
      </c>
      <c r="H92" s="127" t="s">
        <v>3368</v>
      </c>
      <c r="I92" s="127" t="s">
        <v>3364</v>
      </c>
      <c r="J92" s="127" t="s">
        <v>3369</v>
      </c>
    </row>
    <row r="93" spans="1:10" ht="25.5">
      <c r="A93" s="127" t="s">
        <v>1233</v>
      </c>
      <c r="B93" s="126" t="s">
        <v>66</v>
      </c>
      <c r="C93" s="126" t="s">
        <v>1234</v>
      </c>
      <c r="D93" s="126" t="s">
        <v>1417</v>
      </c>
      <c r="E93" s="128" t="s">
        <v>1235</v>
      </c>
      <c r="F93" s="127" t="s">
        <v>3370</v>
      </c>
      <c r="G93" s="127" t="s">
        <v>3371</v>
      </c>
      <c r="H93" s="127" t="s">
        <v>3372</v>
      </c>
      <c r="I93" s="127" t="s">
        <v>3364</v>
      </c>
      <c r="J93" s="127" t="s">
        <v>3373</v>
      </c>
    </row>
    <row r="94" spans="1:10" ht="25.5">
      <c r="A94" s="127" t="s">
        <v>1250</v>
      </c>
      <c r="B94" s="126" t="s">
        <v>61</v>
      </c>
      <c r="C94" s="126" t="s">
        <v>1251</v>
      </c>
      <c r="D94" s="126" t="s">
        <v>2384</v>
      </c>
      <c r="E94" s="128" t="s">
        <v>161</v>
      </c>
      <c r="F94" s="127" t="s">
        <v>3374</v>
      </c>
      <c r="G94" s="127" t="s">
        <v>3375</v>
      </c>
      <c r="H94" s="127" t="s">
        <v>3376</v>
      </c>
      <c r="I94" s="127" t="s">
        <v>3377</v>
      </c>
      <c r="J94" s="127" t="s">
        <v>3378</v>
      </c>
    </row>
    <row r="95" spans="1:10" ht="25.5">
      <c r="A95" s="132" t="s">
        <v>190</v>
      </c>
      <c r="B95" s="131" t="s">
        <v>66</v>
      </c>
      <c r="C95" s="131" t="s">
        <v>191</v>
      </c>
      <c r="D95" s="131" t="s">
        <v>1671</v>
      </c>
      <c r="E95" s="133" t="s">
        <v>192</v>
      </c>
      <c r="F95" s="132" t="s">
        <v>3379</v>
      </c>
      <c r="G95" s="132" t="s">
        <v>3380</v>
      </c>
      <c r="H95" s="132" t="s">
        <v>3381</v>
      </c>
      <c r="I95" s="132" t="s">
        <v>3028</v>
      </c>
      <c r="J95" s="132" t="s">
        <v>3382</v>
      </c>
    </row>
    <row r="96" spans="1:10" ht="38.25">
      <c r="A96" s="132" t="s">
        <v>1052</v>
      </c>
      <c r="B96" s="131" t="s">
        <v>66</v>
      </c>
      <c r="C96" s="131" t="s">
        <v>1053</v>
      </c>
      <c r="D96" s="131" t="s">
        <v>1602</v>
      </c>
      <c r="E96" s="133" t="s">
        <v>102</v>
      </c>
      <c r="F96" s="132" t="s">
        <v>3383</v>
      </c>
      <c r="G96" s="132" t="s">
        <v>3384</v>
      </c>
      <c r="H96" s="132" t="s">
        <v>3385</v>
      </c>
      <c r="I96" s="132" t="s">
        <v>3028</v>
      </c>
      <c r="J96" s="132" t="s">
        <v>3386</v>
      </c>
    </row>
    <row r="97" spans="1:10" ht="38.25">
      <c r="A97" s="132" t="s">
        <v>470</v>
      </c>
      <c r="B97" s="131" t="s">
        <v>66</v>
      </c>
      <c r="C97" s="131" t="s">
        <v>471</v>
      </c>
      <c r="D97" s="131" t="s">
        <v>1417</v>
      </c>
      <c r="E97" s="133" t="s">
        <v>102</v>
      </c>
      <c r="F97" s="132" t="s">
        <v>3095</v>
      </c>
      <c r="G97" s="132" t="s">
        <v>3387</v>
      </c>
      <c r="H97" s="132" t="s">
        <v>3387</v>
      </c>
      <c r="I97" s="132" t="s">
        <v>3028</v>
      </c>
      <c r="J97" s="132" t="s">
        <v>3388</v>
      </c>
    </row>
    <row r="98" spans="1:10" ht="38.25">
      <c r="A98" s="132" t="s">
        <v>466</v>
      </c>
      <c r="B98" s="131" t="s">
        <v>66</v>
      </c>
      <c r="C98" s="131" t="s">
        <v>467</v>
      </c>
      <c r="D98" s="131" t="s">
        <v>1417</v>
      </c>
      <c r="E98" s="133" t="s">
        <v>102</v>
      </c>
      <c r="F98" s="132" t="s">
        <v>3095</v>
      </c>
      <c r="G98" s="132" t="s">
        <v>3387</v>
      </c>
      <c r="H98" s="132" t="s">
        <v>3387</v>
      </c>
      <c r="I98" s="132" t="s">
        <v>3028</v>
      </c>
      <c r="J98" s="132" t="s">
        <v>3389</v>
      </c>
    </row>
    <row r="99" spans="1:10" ht="51">
      <c r="A99" s="132" t="s">
        <v>366</v>
      </c>
      <c r="B99" s="131" t="s">
        <v>66</v>
      </c>
      <c r="C99" s="131" t="s">
        <v>367</v>
      </c>
      <c r="D99" s="131" t="s">
        <v>1417</v>
      </c>
      <c r="E99" s="133" t="s">
        <v>102</v>
      </c>
      <c r="F99" s="132" t="s">
        <v>3151</v>
      </c>
      <c r="G99" s="132" t="s">
        <v>3390</v>
      </c>
      <c r="H99" s="132" t="s">
        <v>3391</v>
      </c>
      <c r="I99" s="132" t="s">
        <v>3028</v>
      </c>
      <c r="J99" s="132" t="s">
        <v>3392</v>
      </c>
    </row>
    <row r="100" spans="1:10" ht="51">
      <c r="A100" s="132" t="s">
        <v>423</v>
      </c>
      <c r="B100" s="131" t="s">
        <v>66</v>
      </c>
      <c r="C100" s="131" t="s">
        <v>421</v>
      </c>
      <c r="D100" s="131" t="s">
        <v>1596</v>
      </c>
      <c r="E100" s="133" t="s">
        <v>161</v>
      </c>
      <c r="F100" s="132" t="s">
        <v>3393</v>
      </c>
      <c r="G100" s="132" t="s">
        <v>3394</v>
      </c>
      <c r="H100" s="132" t="s">
        <v>3395</v>
      </c>
      <c r="I100" s="132" t="s">
        <v>3028</v>
      </c>
      <c r="J100" s="132" t="s">
        <v>3396</v>
      </c>
    </row>
    <row r="101" spans="1:10" ht="51">
      <c r="A101" s="132" t="s">
        <v>387</v>
      </c>
      <c r="B101" s="131" t="s">
        <v>66</v>
      </c>
      <c r="C101" s="131" t="s">
        <v>388</v>
      </c>
      <c r="D101" s="131" t="s">
        <v>1596</v>
      </c>
      <c r="E101" s="133" t="s">
        <v>161</v>
      </c>
      <c r="F101" s="132" t="s">
        <v>3259</v>
      </c>
      <c r="G101" s="132" t="s">
        <v>3397</v>
      </c>
      <c r="H101" s="132" t="s">
        <v>3398</v>
      </c>
      <c r="I101" s="132" t="s">
        <v>3399</v>
      </c>
      <c r="J101" s="132" t="s">
        <v>3400</v>
      </c>
    </row>
    <row r="102" spans="1:10" ht="25.5">
      <c r="A102" s="132" t="s">
        <v>75</v>
      </c>
      <c r="B102" s="131" t="s">
        <v>61</v>
      </c>
      <c r="C102" s="131" t="s">
        <v>76</v>
      </c>
      <c r="D102" s="131" t="s">
        <v>1410</v>
      </c>
      <c r="E102" s="133" t="s">
        <v>63</v>
      </c>
      <c r="F102" s="132" t="s">
        <v>3401</v>
      </c>
      <c r="G102" s="132" t="s">
        <v>3402</v>
      </c>
      <c r="H102" s="132" t="s">
        <v>3403</v>
      </c>
      <c r="I102" s="132" t="s">
        <v>3399</v>
      </c>
      <c r="J102" s="132" t="s">
        <v>3404</v>
      </c>
    </row>
    <row r="103" spans="1:10" ht="51">
      <c r="A103" s="132" t="s">
        <v>390</v>
      </c>
      <c r="B103" s="131" t="s">
        <v>66</v>
      </c>
      <c r="C103" s="131" t="s">
        <v>391</v>
      </c>
      <c r="D103" s="131" t="s">
        <v>1596</v>
      </c>
      <c r="E103" s="133" t="s">
        <v>161</v>
      </c>
      <c r="F103" s="132" t="s">
        <v>3259</v>
      </c>
      <c r="G103" s="132" t="s">
        <v>3405</v>
      </c>
      <c r="H103" s="132" t="s">
        <v>3406</v>
      </c>
      <c r="I103" s="132" t="s">
        <v>3399</v>
      </c>
      <c r="J103" s="132" t="s">
        <v>3407</v>
      </c>
    </row>
    <row r="104" spans="1:10" ht="25.5">
      <c r="A104" s="132" t="s">
        <v>1286</v>
      </c>
      <c r="B104" s="131" t="s">
        <v>66</v>
      </c>
      <c r="C104" s="131" t="s">
        <v>1287</v>
      </c>
      <c r="D104" s="131" t="s">
        <v>1841</v>
      </c>
      <c r="E104" s="133" t="s">
        <v>161</v>
      </c>
      <c r="F104" s="132" t="s">
        <v>3408</v>
      </c>
      <c r="G104" s="132" t="s">
        <v>3409</v>
      </c>
      <c r="H104" s="132" t="s">
        <v>3410</v>
      </c>
      <c r="I104" s="132" t="s">
        <v>3399</v>
      </c>
      <c r="J104" s="132" t="s">
        <v>3411</v>
      </c>
    </row>
    <row r="105" spans="1:10" ht="25.5">
      <c r="A105" s="132" t="s">
        <v>1188</v>
      </c>
      <c r="B105" s="131" t="s">
        <v>66</v>
      </c>
      <c r="C105" s="131" t="s">
        <v>1189</v>
      </c>
      <c r="D105" s="131" t="s">
        <v>1602</v>
      </c>
      <c r="E105" s="133" t="s">
        <v>161</v>
      </c>
      <c r="F105" s="132" t="s">
        <v>3412</v>
      </c>
      <c r="G105" s="132" t="s">
        <v>3413</v>
      </c>
      <c r="H105" s="132" t="s">
        <v>3414</v>
      </c>
      <c r="I105" s="132" t="s">
        <v>3399</v>
      </c>
      <c r="J105" s="132" t="s">
        <v>3415</v>
      </c>
    </row>
    <row r="106" spans="1:10" ht="25.5">
      <c r="A106" s="132" t="s">
        <v>1359</v>
      </c>
      <c r="B106" s="131" t="s">
        <v>66</v>
      </c>
      <c r="C106" s="131" t="s">
        <v>1360</v>
      </c>
      <c r="D106" s="131" t="s">
        <v>2221</v>
      </c>
      <c r="E106" s="133" t="s">
        <v>102</v>
      </c>
      <c r="F106" s="132" t="s">
        <v>3215</v>
      </c>
      <c r="G106" s="132" t="s">
        <v>3416</v>
      </c>
      <c r="H106" s="132" t="s">
        <v>3417</v>
      </c>
      <c r="I106" s="132" t="s">
        <v>3418</v>
      </c>
      <c r="J106" s="132" t="s">
        <v>3419</v>
      </c>
    </row>
    <row r="107" spans="1:10" ht="63.75">
      <c r="A107" s="132" t="s">
        <v>155</v>
      </c>
      <c r="B107" s="131" t="s">
        <v>61</v>
      </c>
      <c r="C107" s="131" t="s">
        <v>156</v>
      </c>
      <c r="D107" s="131" t="s">
        <v>1626</v>
      </c>
      <c r="E107" s="133" t="s">
        <v>1647</v>
      </c>
      <c r="F107" s="132" t="s">
        <v>1648</v>
      </c>
      <c r="G107" s="132" t="s">
        <v>1557</v>
      </c>
      <c r="H107" s="132" t="s">
        <v>3420</v>
      </c>
      <c r="I107" s="132" t="s">
        <v>3418</v>
      </c>
      <c r="J107" s="132" t="s">
        <v>3421</v>
      </c>
    </row>
    <row r="108" spans="1:10" ht="25.5">
      <c r="A108" s="132" t="s">
        <v>753</v>
      </c>
      <c r="B108" s="131" t="s">
        <v>66</v>
      </c>
      <c r="C108" s="131" t="s">
        <v>754</v>
      </c>
      <c r="D108" s="131" t="s">
        <v>1602</v>
      </c>
      <c r="E108" s="133" t="s">
        <v>161</v>
      </c>
      <c r="F108" s="132" t="s">
        <v>3422</v>
      </c>
      <c r="G108" s="132" t="s">
        <v>3423</v>
      </c>
      <c r="H108" s="132" t="s">
        <v>3424</v>
      </c>
      <c r="I108" s="132" t="s">
        <v>3418</v>
      </c>
      <c r="J108" s="132" t="s">
        <v>3425</v>
      </c>
    </row>
    <row r="109" spans="1:10" ht="25.5">
      <c r="A109" s="132" t="s">
        <v>725</v>
      </c>
      <c r="B109" s="131" t="s">
        <v>66</v>
      </c>
      <c r="C109" s="131" t="s">
        <v>726</v>
      </c>
      <c r="D109" s="131" t="s">
        <v>1602</v>
      </c>
      <c r="E109" s="133" t="s">
        <v>161</v>
      </c>
      <c r="F109" s="132" t="s">
        <v>3426</v>
      </c>
      <c r="G109" s="132" t="s">
        <v>3427</v>
      </c>
      <c r="H109" s="132" t="s">
        <v>3428</v>
      </c>
      <c r="I109" s="132" t="s">
        <v>3418</v>
      </c>
      <c r="J109" s="132" t="s">
        <v>3429</v>
      </c>
    </row>
    <row r="110" spans="1:10" ht="38.25">
      <c r="A110" s="132" t="s">
        <v>220</v>
      </c>
      <c r="B110" s="131" t="s">
        <v>61</v>
      </c>
      <c r="C110" s="131" t="s">
        <v>221</v>
      </c>
      <c r="D110" s="131" t="s">
        <v>1599</v>
      </c>
      <c r="E110" s="133" t="s">
        <v>161</v>
      </c>
      <c r="F110" s="132" t="s">
        <v>1726</v>
      </c>
      <c r="G110" s="132" t="s">
        <v>3430</v>
      </c>
      <c r="H110" s="132" t="s">
        <v>3431</v>
      </c>
      <c r="I110" s="132" t="s">
        <v>3418</v>
      </c>
      <c r="J110" s="132" t="s">
        <v>3432</v>
      </c>
    </row>
    <row r="111" spans="1:10" ht="25.5">
      <c r="A111" s="132" t="s">
        <v>695</v>
      </c>
      <c r="B111" s="131" t="s">
        <v>66</v>
      </c>
      <c r="C111" s="131" t="s">
        <v>696</v>
      </c>
      <c r="D111" s="131" t="s">
        <v>2024</v>
      </c>
      <c r="E111" s="133" t="s">
        <v>102</v>
      </c>
      <c r="F111" s="132" t="s">
        <v>3433</v>
      </c>
      <c r="G111" s="132" t="s">
        <v>3434</v>
      </c>
      <c r="H111" s="132" t="s">
        <v>3435</v>
      </c>
      <c r="I111" s="132" t="s">
        <v>3436</v>
      </c>
      <c r="J111" s="132" t="s">
        <v>3437</v>
      </c>
    </row>
    <row r="112" spans="1:10" ht="38.25">
      <c r="A112" s="132" t="s">
        <v>921</v>
      </c>
      <c r="B112" s="131" t="s">
        <v>66</v>
      </c>
      <c r="C112" s="131" t="s">
        <v>922</v>
      </c>
      <c r="D112" s="131" t="s">
        <v>1602</v>
      </c>
      <c r="E112" s="133" t="s">
        <v>102</v>
      </c>
      <c r="F112" s="132" t="s">
        <v>3099</v>
      </c>
      <c r="G112" s="132" t="s">
        <v>3438</v>
      </c>
      <c r="H112" s="132" t="s">
        <v>3439</v>
      </c>
      <c r="I112" s="132" t="s">
        <v>3436</v>
      </c>
      <c r="J112" s="132" t="s">
        <v>3440</v>
      </c>
    </row>
    <row r="113" spans="1:10" ht="38.25">
      <c r="A113" s="132" t="s">
        <v>774</v>
      </c>
      <c r="B113" s="131" t="s">
        <v>66</v>
      </c>
      <c r="C113" s="131" t="s">
        <v>775</v>
      </c>
      <c r="D113" s="131" t="s">
        <v>1602</v>
      </c>
      <c r="E113" s="133" t="s">
        <v>102</v>
      </c>
      <c r="F113" s="132" t="s">
        <v>3292</v>
      </c>
      <c r="G113" s="132" t="s">
        <v>3441</v>
      </c>
      <c r="H113" s="132" t="s">
        <v>3442</v>
      </c>
      <c r="I113" s="132" t="s">
        <v>3436</v>
      </c>
      <c r="J113" s="132" t="s">
        <v>3443</v>
      </c>
    </row>
    <row r="114" spans="1:10" ht="25.5">
      <c r="A114" s="132" t="s">
        <v>1292</v>
      </c>
      <c r="B114" s="131" t="s">
        <v>66</v>
      </c>
      <c r="C114" s="131" t="s">
        <v>1293</v>
      </c>
      <c r="D114" s="131" t="s">
        <v>1841</v>
      </c>
      <c r="E114" s="133" t="s">
        <v>161</v>
      </c>
      <c r="F114" s="132" t="s">
        <v>3444</v>
      </c>
      <c r="G114" s="132" t="s">
        <v>3445</v>
      </c>
      <c r="H114" s="132" t="s">
        <v>3446</v>
      </c>
      <c r="I114" s="132" t="s">
        <v>3436</v>
      </c>
      <c r="J114" s="132" t="s">
        <v>3447</v>
      </c>
    </row>
    <row r="115" spans="1:10" ht="25.5">
      <c r="A115" s="132" t="s">
        <v>159</v>
      </c>
      <c r="B115" s="131" t="s">
        <v>61</v>
      </c>
      <c r="C115" s="131" t="s">
        <v>160</v>
      </c>
      <c r="D115" s="131" t="s">
        <v>1649</v>
      </c>
      <c r="E115" s="133" t="s">
        <v>161</v>
      </c>
      <c r="F115" s="132" t="s">
        <v>1648</v>
      </c>
      <c r="G115" s="132" t="s">
        <v>3448</v>
      </c>
      <c r="H115" s="132" t="s">
        <v>3449</v>
      </c>
      <c r="I115" s="132" t="s">
        <v>3436</v>
      </c>
      <c r="J115" s="132" t="s">
        <v>3450</v>
      </c>
    </row>
    <row r="116" spans="1:10" ht="25.5">
      <c r="A116" s="132" t="s">
        <v>90</v>
      </c>
      <c r="B116" s="131" t="s">
        <v>66</v>
      </c>
      <c r="C116" s="131" t="s">
        <v>91</v>
      </c>
      <c r="D116" s="131" t="s">
        <v>1473</v>
      </c>
      <c r="E116" s="133" t="s">
        <v>92</v>
      </c>
      <c r="F116" s="132" t="s">
        <v>3184</v>
      </c>
      <c r="G116" s="132" t="s">
        <v>3451</v>
      </c>
      <c r="H116" s="132" t="s">
        <v>3452</v>
      </c>
      <c r="I116" s="132" t="s">
        <v>3453</v>
      </c>
      <c r="J116" s="132" t="s">
        <v>3454</v>
      </c>
    </row>
    <row r="117" spans="1:10" ht="38.25">
      <c r="A117" s="132" t="s">
        <v>513</v>
      </c>
      <c r="B117" s="131" t="s">
        <v>61</v>
      </c>
      <c r="C117" s="131" t="s">
        <v>514</v>
      </c>
      <c r="D117" s="131" t="s">
        <v>1916</v>
      </c>
      <c r="E117" s="133" t="s">
        <v>161</v>
      </c>
      <c r="F117" s="132" t="s">
        <v>3455</v>
      </c>
      <c r="G117" s="132" t="s">
        <v>3456</v>
      </c>
      <c r="H117" s="132" t="s">
        <v>3457</v>
      </c>
      <c r="I117" s="132" t="s">
        <v>3453</v>
      </c>
      <c r="J117" s="132" t="s">
        <v>3458</v>
      </c>
    </row>
    <row r="118" spans="1:10" ht="38.25">
      <c r="A118" s="132" t="s">
        <v>477</v>
      </c>
      <c r="B118" s="131" t="s">
        <v>66</v>
      </c>
      <c r="C118" s="131" t="s">
        <v>478</v>
      </c>
      <c r="D118" s="131" t="s">
        <v>1417</v>
      </c>
      <c r="E118" s="133" t="s">
        <v>102</v>
      </c>
      <c r="F118" s="132" t="s">
        <v>3095</v>
      </c>
      <c r="G118" s="132" t="s">
        <v>3459</v>
      </c>
      <c r="H118" s="132" t="s">
        <v>3459</v>
      </c>
      <c r="I118" s="132" t="s">
        <v>3453</v>
      </c>
      <c r="J118" s="132" t="s">
        <v>3460</v>
      </c>
    </row>
    <row r="119" spans="1:10" ht="25.5">
      <c r="A119" s="132" t="s">
        <v>845</v>
      </c>
      <c r="B119" s="131" t="s">
        <v>66</v>
      </c>
      <c r="C119" s="131" t="s">
        <v>846</v>
      </c>
      <c r="D119" s="131" t="s">
        <v>1602</v>
      </c>
      <c r="E119" s="133" t="s">
        <v>102</v>
      </c>
      <c r="F119" s="132" t="s">
        <v>3296</v>
      </c>
      <c r="G119" s="132" t="s">
        <v>3461</v>
      </c>
      <c r="H119" s="132" t="s">
        <v>3462</v>
      </c>
      <c r="I119" s="132" t="s">
        <v>3453</v>
      </c>
      <c r="J119" s="132" t="s">
        <v>3463</v>
      </c>
    </row>
    <row r="120" spans="1:10" ht="38.25">
      <c r="A120" s="132" t="s">
        <v>473</v>
      </c>
      <c r="B120" s="131" t="s">
        <v>66</v>
      </c>
      <c r="C120" s="131" t="s">
        <v>474</v>
      </c>
      <c r="D120" s="131" t="s">
        <v>1417</v>
      </c>
      <c r="E120" s="133" t="s">
        <v>102</v>
      </c>
      <c r="F120" s="132" t="s">
        <v>3095</v>
      </c>
      <c r="G120" s="132" t="s">
        <v>3464</v>
      </c>
      <c r="H120" s="132" t="s">
        <v>3464</v>
      </c>
      <c r="I120" s="132" t="s">
        <v>3453</v>
      </c>
      <c r="J120" s="132" t="s">
        <v>3465</v>
      </c>
    </row>
    <row r="121" spans="1:10" ht="25.5">
      <c r="A121" s="132" t="s">
        <v>1217</v>
      </c>
      <c r="B121" s="131" t="s">
        <v>66</v>
      </c>
      <c r="C121" s="131" t="s">
        <v>1218</v>
      </c>
      <c r="D121" s="131" t="s">
        <v>2345</v>
      </c>
      <c r="E121" s="133" t="s">
        <v>161</v>
      </c>
      <c r="F121" s="132" t="s">
        <v>3274</v>
      </c>
      <c r="G121" s="132" t="s">
        <v>3466</v>
      </c>
      <c r="H121" s="132" t="s">
        <v>3467</v>
      </c>
      <c r="I121" s="132" t="s">
        <v>3468</v>
      </c>
      <c r="J121" s="132" t="s">
        <v>3469</v>
      </c>
    </row>
    <row r="122" spans="1:10" ht="25.5">
      <c r="A122" s="132" t="s">
        <v>1214</v>
      </c>
      <c r="B122" s="131" t="s">
        <v>66</v>
      </c>
      <c r="C122" s="131" t="s">
        <v>1215</v>
      </c>
      <c r="D122" s="131" t="s">
        <v>2345</v>
      </c>
      <c r="E122" s="133" t="s">
        <v>161</v>
      </c>
      <c r="F122" s="132" t="s">
        <v>3198</v>
      </c>
      <c r="G122" s="132" t="s">
        <v>3470</v>
      </c>
      <c r="H122" s="132" t="s">
        <v>3471</v>
      </c>
      <c r="I122" s="132" t="s">
        <v>3468</v>
      </c>
      <c r="J122" s="132" t="s">
        <v>3472</v>
      </c>
    </row>
    <row r="123" spans="1:10" ht="25.5">
      <c r="A123" s="132" t="s">
        <v>78</v>
      </c>
      <c r="B123" s="131" t="s">
        <v>61</v>
      </c>
      <c r="C123" s="131" t="s">
        <v>79</v>
      </c>
      <c r="D123" s="131" t="s">
        <v>1410</v>
      </c>
      <c r="E123" s="133" t="s">
        <v>63</v>
      </c>
      <c r="F123" s="132" t="s">
        <v>3184</v>
      </c>
      <c r="G123" s="132" t="s">
        <v>3473</v>
      </c>
      <c r="H123" s="132" t="s">
        <v>3474</v>
      </c>
      <c r="I123" s="132" t="s">
        <v>3475</v>
      </c>
      <c r="J123" s="132" t="s">
        <v>3476</v>
      </c>
    </row>
    <row r="124" spans="1:10" ht="38.25">
      <c r="A124" s="132" t="s">
        <v>680</v>
      </c>
      <c r="B124" s="131" t="s">
        <v>66</v>
      </c>
      <c r="C124" s="131" t="s">
        <v>681</v>
      </c>
      <c r="D124" s="131" t="s">
        <v>1417</v>
      </c>
      <c r="E124" s="133" t="s">
        <v>102</v>
      </c>
      <c r="F124" s="132" t="s">
        <v>3095</v>
      </c>
      <c r="G124" s="132" t="s">
        <v>3477</v>
      </c>
      <c r="H124" s="132" t="s">
        <v>3477</v>
      </c>
      <c r="I124" s="132" t="s">
        <v>3475</v>
      </c>
      <c r="J124" s="132" t="s">
        <v>3478</v>
      </c>
    </row>
    <row r="125" spans="1:10" ht="25.5">
      <c r="A125" s="132" t="s">
        <v>1388</v>
      </c>
      <c r="B125" s="131" t="s">
        <v>61</v>
      </c>
      <c r="C125" s="131" t="s">
        <v>1389</v>
      </c>
      <c r="D125" s="131" t="s">
        <v>2518</v>
      </c>
      <c r="E125" s="133" t="s">
        <v>121</v>
      </c>
      <c r="F125" s="132" t="s">
        <v>3254</v>
      </c>
      <c r="G125" s="132" t="s">
        <v>3479</v>
      </c>
      <c r="H125" s="132" t="s">
        <v>3480</v>
      </c>
      <c r="I125" s="132" t="s">
        <v>3481</v>
      </c>
      <c r="J125" s="132" t="s">
        <v>3482</v>
      </c>
    </row>
    <row r="126" spans="1:10" ht="51">
      <c r="A126" s="132" t="s">
        <v>1081</v>
      </c>
      <c r="B126" s="131" t="s">
        <v>66</v>
      </c>
      <c r="C126" s="131" t="s">
        <v>1082</v>
      </c>
      <c r="D126" s="131" t="s">
        <v>1602</v>
      </c>
      <c r="E126" s="133" t="s">
        <v>102</v>
      </c>
      <c r="F126" s="132" t="s">
        <v>3325</v>
      </c>
      <c r="G126" s="132" t="s">
        <v>3483</v>
      </c>
      <c r="H126" s="132" t="s">
        <v>3484</v>
      </c>
      <c r="I126" s="132" t="s">
        <v>3481</v>
      </c>
      <c r="J126" s="132" t="s">
        <v>3485</v>
      </c>
    </row>
    <row r="127" spans="1:10" ht="38.25">
      <c r="A127" s="132" t="s">
        <v>223</v>
      </c>
      <c r="B127" s="131" t="s">
        <v>61</v>
      </c>
      <c r="C127" s="131" t="s">
        <v>224</v>
      </c>
      <c r="D127" s="131" t="s">
        <v>1599</v>
      </c>
      <c r="E127" s="133" t="s">
        <v>161</v>
      </c>
      <c r="F127" s="132" t="s">
        <v>3486</v>
      </c>
      <c r="G127" s="132" t="s">
        <v>3487</v>
      </c>
      <c r="H127" s="132" t="s">
        <v>3488</v>
      </c>
      <c r="I127" s="132" t="s">
        <v>3481</v>
      </c>
      <c r="J127" s="132" t="s">
        <v>3489</v>
      </c>
    </row>
    <row r="128" spans="1:10" ht="38.25">
      <c r="A128" s="132" t="s">
        <v>539</v>
      </c>
      <c r="B128" s="131" t="s">
        <v>66</v>
      </c>
      <c r="C128" s="131" t="s">
        <v>540</v>
      </c>
      <c r="D128" s="131" t="s">
        <v>1596</v>
      </c>
      <c r="E128" s="133" t="s">
        <v>102</v>
      </c>
      <c r="F128" s="132" t="s">
        <v>3490</v>
      </c>
      <c r="G128" s="132" t="s">
        <v>3491</v>
      </c>
      <c r="H128" s="132" t="s">
        <v>3492</v>
      </c>
      <c r="I128" s="132" t="s">
        <v>3481</v>
      </c>
      <c r="J128" s="132" t="s">
        <v>3493</v>
      </c>
    </row>
    <row r="129" spans="1:10" ht="38.25">
      <c r="A129" s="132" t="s">
        <v>674</v>
      </c>
      <c r="B129" s="131" t="s">
        <v>66</v>
      </c>
      <c r="C129" s="131" t="s">
        <v>675</v>
      </c>
      <c r="D129" s="131" t="s">
        <v>1596</v>
      </c>
      <c r="E129" s="133" t="s">
        <v>161</v>
      </c>
      <c r="F129" s="132" t="s">
        <v>3494</v>
      </c>
      <c r="G129" s="132" t="s">
        <v>3495</v>
      </c>
      <c r="H129" s="132" t="s">
        <v>3496</v>
      </c>
      <c r="I129" s="132" t="s">
        <v>3497</v>
      </c>
      <c r="J129" s="132" t="s">
        <v>3498</v>
      </c>
    </row>
    <row r="130" spans="1:10" ht="25.5">
      <c r="A130" s="132" t="s">
        <v>1223</v>
      </c>
      <c r="B130" s="131" t="s">
        <v>66</v>
      </c>
      <c r="C130" s="131" t="s">
        <v>1224</v>
      </c>
      <c r="D130" s="131" t="s">
        <v>2345</v>
      </c>
      <c r="E130" s="133" t="s">
        <v>161</v>
      </c>
      <c r="F130" s="132" t="s">
        <v>3499</v>
      </c>
      <c r="G130" s="132" t="s">
        <v>3500</v>
      </c>
      <c r="H130" s="132" t="s">
        <v>3501</v>
      </c>
      <c r="I130" s="132" t="s">
        <v>3497</v>
      </c>
      <c r="J130" s="132" t="s">
        <v>3502</v>
      </c>
    </row>
    <row r="131" spans="1:10" ht="76.5">
      <c r="A131" s="132" t="s">
        <v>605</v>
      </c>
      <c r="B131" s="131" t="s">
        <v>66</v>
      </c>
      <c r="C131" s="131" t="s">
        <v>606</v>
      </c>
      <c r="D131" s="131" t="s">
        <v>1596</v>
      </c>
      <c r="E131" s="133" t="s">
        <v>102</v>
      </c>
      <c r="F131" s="132" t="s">
        <v>3503</v>
      </c>
      <c r="G131" s="132" t="s">
        <v>3504</v>
      </c>
      <c r="H131" s="132" t="s">
        <v>3505</v>
      </c>
      <c r="I131" s="132" t="s">
        <v>3497</v>
      </c>
      <c r="J131" s="132" t="s">
        <v>3506</v>
      </c>
    </row>
    <row r="132" spans="1:10" ht="38.25">
      <c r="A132" s="132" t="s">
        <v>650</v>
      </c>
      <c r="B132" s="131" t="s">
        <v>66</v>
      </c>
      <c r="C132" s="131" t="s">
        <v>651</v>
      </c>
      <c r="D132" s="131" t="s">
        <v>1417</v>
      </c>
      <c r="E132" s="133" t="s">
        <v>102</v>
      </c>
      <c r="F132" s="132" t="s">
        <v>3296</v>
      </c>
      <c r="G132" s="132" t="s">
        <v>3507</v>
      </c>
      <c r="H132" s="132" t="s">
        <v>3508</v>
      </c>
      <c r="I132" s="132" t="s">
        <v>3497</v>
      </c>
      <c r="J132" s="132" t="s">
        <v>3509</v>
      </c>
    </row>
    <row r="133" spans="1:10" ht="51">
      <c r="A133" s="132" t="s">
        <v>414</v>
      </c>
      <c r="B133" s="131" t="s">
        <v>66</v>
      </c>
      <c r="C133" s="131" t="s">
        <v>415</v>
      </c>
      <c r="D133" s="131" t="s">
        <v>1596</v>
      </c>
      <c r="E133" s="133" t="s">
        <v>161</v>
      </c>
      <c r="F133" s="132" t="s">
        <v>3510</v>
      </c>
      <c r="G133" s="132" t="s">
        <v>3511</v>
      </c>
      <c r="H133" s="132" t="s">
        <v>3512</v>
      </c>
      <c r="I133" s="132" t="s">
        <v>3497</v>
      </c>
      <c r="J133" s="132" t="s">
        <v>3513</v>
      </c>
    </row>
    <row r="134" spans="1:10" ht="51">
      <c r="A134" s="132" t="s">
        <v>417</v>
      </c>
      <c r="B134" s="131" t="s">
        <v>66</v>
      </c>
      <c r="C134" s="131" t="s">
        <v>418</v>
      </c>
      <c r="D134" s="131" t="s">
        <v>1596</v>
      </c>
      <c r="E134" s="133" t="s">
        <v>161</v>
      </c>
      <c r="F134" s="132" t="s">
        <v>3510</v>
      </c>
      <c r="G134" s="132" t="s">
        <v>3514</v>
      </c>
      <c r="H134" s="132" t="s">
        <v>3515</v>
      </c>
      <c r="I134" s="132" t="s">
        <v>3497</v>
      </c>
      <c r="J134" s="132" t="s">
        <v>3516</v>
      </c>
    </row>
    <row r="135" spans="1:10" ht="25.5">
      <c r="A135" s="132" t="s">
        <v>701</v>
      </c>
      <c r="B135" s="131" t="s">
        <v>66</v>
      </c>
      <c r="C135" s="131" t="s">
        <v>702</v>
      </c>
      <c r="D135" s="131" t="s">
        <v>2024</v>
      </c>
      <c r="E135" s="133" t="s">
        <v>102</v>
      </c>
      <c r="F135" s="132" t="s">
        <v>3517</v>
      </c>
      <c r="G135" s="132" t="s">
        <v>3518</v>
      </c>
      <c r="H135" s="132" t="s">
        <v>3519</v>
      </c>
      <c r="I135" s="132" t="s">
        <v>3520</v>
      </c>
      <c r="J135" s="132" t="s">
        <v>3521</v>
      </c>
    </row>
    <row r="136" spans="1:10" ht="38.25">
      <c r="A136" s="132" t="s">
        <v>658</v>
      </c>
      <c r="B136" s="131" t="s">
        <v>66</v>
      </c>
      <c r="C136" s="131" t="s">
        <v>659</v>
      </c>
      <c r="D136" s="131" t="s">
        <v>1417</v>
      </c>
      <c r="E136" s="133" t="s">
        <v>102</v>
      </c>
      <c r="F136" s="132" t="s">
        <v>3296</v>
      </c>
      <c r="G136" s="132" t="s">
        <v>3522</v>
      </c>
      <c r="H136" s="132" t="s">
        <v>3523</v>
      </c>
      <c r="I136" s="132" t="s">
        <v>3520</v>
      </c>
      <c r="J136" s="132" t="s">
        <v>3524</v>
      </c>
    </row>
    <row r="137" spans="1:10" ht="25.5">
      <c r="A137" s="132" t="s">
        <v>981</v>
      </c>
      <c r="B137" s="131" t="s">
        <v>66</v>
      </c>
      <c r="C137" s="131" t="s">
        <v>982</v>
      </c>
      <c r="D137" s="131" t="s">
        <v>2221</v>
      </c>
      <c r="E137" s="133" t="s">
        <v>102</v>
      </c>
      <c r="F137" s="132" t="s">
        <v>3126</v>
      </c>
      <c r="G137" s="132" t="s">
        <v>3525</v>
      </c>
      <c r="H137" s="132" t="s">
        <v>3526</v>
      </c>
      <c r="I137" s="132" t="s">
        <v>3520</v>
      </c>
      <c r="J137" s="132" t="s">
        <v>3527</v>
      </c>
    </row>
    <row r="138" spans="1:10" ht="25.5">
      <c r="A138" s="132" t="s">
        <v>1117</v>
      </c>
      <c r="B138" s="131" t="s">
        <v>66</v>
      </c>
      <c r="C138" s="131" t="s">
        <v>1118</v>
      </c>
      <c r="D138" s="131" t="s">
        <v>1417</v>
      </c>
      <c r="E138" s="133" t="s">
        <v>102</v>
      </c>
      <c r="F138" s="132" t="s">
        <v>3095</v>
      </c>
      <c r="G138" s="132" t="s">
        <v>3528</v>
      </c>
      <c r="H138" s="132" t="s">
        <v>3528</v>
      </c>
      <c r="I138" s="132" t="s">
        <v>3529</v>
      </c>
      <c r="J138" s="132" t="s">
        <v>3530</v>
      </c>
    </row>
    <row r="139" spans="1:10" ht="38.25">
      <c r="A139" s="132" t="s">
        <v>618</v>
      </c>
      <c r="B139" s="131" t="s">
        <v>66</v>
      </c>
      <c r="C139" s="131" t="s">
        <v>619</v>
      </c>
      <c r="D139" s="131" t="s">
        <v>1417</v>
      </c>
      <c r="E139" s="133" t="s">
        <v>102</v>
      </c>
      <c r="F139" s="132" t="s">
        <v>3095</v>
      </c>
      <c r="G139" s="132" t="s">
        <v>3531</v>
      </c>
      <c r="H139" s="132" t="s">
        <v>3531</v>
      </c>
      <c r="I139" s="132" t="s">
        <v>3529</v>
      </c>
      <c r="J139" s="132" t="s">
        <v>3532</v>
      </c>
    </row>
    <row r="140" spans="1:10" ht="38.25">
      <c r="A140" s="132" t="s">
        <v>734</v>
      </c>
      <c r="B140" s="131" t="s">
        <v>66</v>
      </c>
      <c r="C140" s="131" t="s">
        <v>735</v>
      </c>
      <c r="D140" s="131" t="s">
        <v>1417</v>
      </c>
      <c r="E140" s="133" t="s">
        <v>102</v>
      </c>
      <c r="F140" s="132" t="s">
        <v>3095</v>
      </c>
      <c r="G140" s="132" t="s">
        <v>3533</v>
      </c>
      <c r="H140" s="132" t="s">
        <v>3533</v>
      </c>
      <c r="I140" s="132" t="s">
        <v>3529</v>
      </c>
      <c r="J140" s="132" t="s">
        <v>3534</v>
      </c>
    </row>
    <row r="141" spans="1:10" ht="38.25">
      <c r="A141" s="132" t="s">
        <v>719</v>
      </c>
      <c r="B141" s="131" t="s">
        <v>66</v>
      </c>
      <c r="C141" s="131" t="s">
        <v>720</v>
      </c>
      <c r="D141" s="131" t="s">
        <v>1417</v>
      </c>
      <c r="E141" s="133" t="s">
        <v>102</v>
      </c>
      <c r="F141" s="132" t="s">
        <v>3535</v>
      </c>
      <c r="G141" s="132" t="s">
        <v>3536</v>
      </c>
      <c r="H141" s="132" t="s">
        <v>3537</v>
      </c>
      <c r="I141" s="132" t="s">
        <v>3529</v>
      </c>
      <c r="J141" s="132" t="s">
        <v>3538</v>
      </c>
    </row>
    <row r="142" spans="1:10" ht="76.5">
      <c r="A142" s="132" t="s">
        <v>593</v>
      </c>
      <c r="B142" s="131" t="s">
        <v>66</v>
      </c>
      <c r="C142" s="131" t="s">
        <v>594</v>
      </c>
      <c r="D142" s="131" t="s">
        <v>1596</v>
      </c>
      <c r="E142" s="133" t="s">
        <v>102</v>
      </c>
      <c r="F142" s="132" t="s">
        <v>3539</v>
      </c>
      <c r="G142" s="132" t="s">
        <v>3540</v>
      </c>
      <c r="H142" s="132" t="s">
        <v>3541</v>
      </c>
      <c r="I142" s="132" t="s">
        <v>3529</v>
      </c>
      <c r="J142" s="132" t="s">
        <v>3542</v>
      </c>
    </row>
    <row r="143" spans="1:10" ht="25.5">
      <c r="A143" s="132" t="s">
        <v>527</v>
      </c>
      <c r="B143" s="131" t="s">
        <v>61</v>
      </c>
      <c r="C143" s="131" t="s">
        <v>528</v>
      </c>
      <c r="D143" s="131" t="s">
        <v>1928</v>
      </c>
      <c r="E143" s="133" t="s">
        <v>161</v>
      </c>
      <c r="F143" s="132" t="s">
        <v>3543</v>
      </c>
      <c r="G143" s="132" t="s">
        <v>3544</v>
      </c>
      <c r="H143" s="132" t="s">
        <v>3545</v>
      </c>
      <c r="I143" s="132" t="s">
        <v>3529</v>
      </c>
      <c r="J143" s="132" t="s">
        <v>3546</v>
      </c>
    </row>
    <row r="144" spans="1:10" ht="25.5">
      <c r="A144" s="132" t="s">
        <v>1211</v>
      </c>
      <c r="B144" s="131" t="s">
        <v>66</v>
      </c>
      <c r="C144" s="131" t="s">
        <v>1212</v>
      </c>
      <c r="D144" s="131" t="s">
        <v>2345</v>
      </c>
      <c r="E144" s="133" t="s">
        <v>161</v>
      </c>
      <c r="F144" s="132" t="s">
        <v>3282</v>
      </c>
      <c r="G144" s="132" t="s">
        <v>3547</v>
      </c>
      <c r="H144" s="132" t="s">
        <v>3548</v>
      </c>
      <c r="I144" s="132" t="s">
        <v>3549</v>
      </c>
      <c r="J144" s="132" t="s">
        <v>3550</v>
      </c>
    </row>
    <row r="145" spans="1:10" ht="38.25">
      <c r="A145" s="132" t="s">
        <v>458</v>
      </c>
      <c r="B145" s="131" t="s">
        <v>66</v>
      </c>
      <c r="C145" s="131" t="s">
        <v>459</v>
      </c>
      <c r="D145" s="131" t="s">
        <v>1417</v>
      </c>
      <c r="E145" s="133" t="s">
        <v>102</v>
      </c>
      <c r="F145" s="132" t="s">
        <v>3095</v>
      </c>
      <c r="G145" s="132" t="s">
        <v>3551</v>
      </c>
      <c r="H145" s="132" t="s">
        <v>3551</v>
      </c>
      <c r="I145" s="132" t="s">
        <v>3549</v>
      </c>
      <c r="J145" s="132" t="s">
        <v>3552</v>
      </c>
    </row>
    <row r="146" spans="1:10" ht="25.5">
      <c r="A146" s="132" t="s">
        <v>1173</v>
      </c>
      <c r="B146" s="131" t="s">
        <v>66</v>
      </c>
      <c r="C146" s="131" t="s">
        <v>1174</v>
      </c>
      <c r="D146" s="131" t="s">
        <v>1602</v>
      </c>
      <c r="E146" s="133" t="s">
        <v>161</v>
      </c>
      <c r="F146" s="132" t="s">
        <v>3553</v>
      </c>
      <c r="G146" s="132" t="s">
        <v>3554</v>
      </c>
      <c r="H146" s="132" t="s">
        <v>3555</v>
      </c>
      <c r="I146" s="132" t="s">
        <v>3549</v>
      </c>
      <c r="J146" s="132" t="s">
        <v>3556</v>
      </c>
    </row>
    <row r="147" spans="1:10" ht="38.25">
      <c r="A147" s="132" t="s">
        <v>507</v>
      </c>
      <c r="B147" s="131" t="s">
        <v>61</v>
      </c>
      <c r="C147" s="131" t="s">
        <v>508</v>
      </c>
      <c r="D147" s="131" t="s">
        <v>1596</v>
      </c>
      <c r="E147" s="133" t="s">
        <v>161</v>
      </c>
      <c r="F147" s="132" t="s">
        <v>3557</v>
      </c>
      <c r="G147" s="132" t="s">
        <v>3558</v>
      </c>
      <c r="H147" s="132" t="s">
        <v>3559</v>
      </c>
      <c r="I147" s="132" t="s">
        <v>3549</v>
      </c>
      <c r="J147" s="132" t="s">
        <v>3560</v>
      </c>
    </row>
    <row r="148" spans="1:10" ht="38.25">
      <c r="A148" s="132" t="s">
        <v>498</v>
      </c>
      <c r="B148" s="131" t="s">
        <v>61</v>
      </c>
      <c r="C148" s="131" t="s">
        <v>499</v>
      </c>
      <c r="D148" s="131" t="s">
        <v>1596</v>
      </c>
      <c r="E148" s="133" t="s">
        <v>161</v>
      </c>
      <c r="F148" s="132" t="s">
        <v>3561</v>
      </c>
      <c r="G148" s="132" t="s">
        <v>3562</v>
      </c>
      <c r="H148" s="132" t="s">
        <v>3563</v>
      </c>
      <c r="I148" s="132" t="s">
        <v>3549</v>
      </c>
      <c r="J148" s="132" t="s">
        <v>3564</v>
      </c>
    </row>
    <row r="149" spans="1:10" ht="25.5">
      <c r="A149" s="132" t="s">
        <v>166</v>
      </c>
      <c r="B149" s="131" t="s">
        <v>167</v>
      </c>
      <c r="C149" s="131" t="s">
        <v>168</v>
      </c>
      <c r="D149" s="131" t="s">
        <v>1659</v>
      </c>
      <c r="E149" s="133" t="s">
        <v>169</v>
      </c>
      <c r="F149" s="132" t="s">
        <v>3184</v>
      </c>
      <c r="G149" s="132" t="s">
        <v>1662</v>
      </c>
      <c r="H149" s="132" t="s">
        <v>3565</v>
      </c>
      <c r="I149" s="132" t="s">
        <v>3549</v>
      </c>
      <c r="J149" s="132" t="s">
        <v>3566</v>
      </c>
    </row>
    <row r="150" spans="1:10">
      <c r="A150" s="132" t="s">
        <v>87</v>
      </c>
      <c r="B150" s="131" t="s">
        <v>61</v>
      </c>
      <c r="C150" s="131" t="s">
        <v>88</v>
      </c>
      <c r="D150" s="131" t="s">
        <v>1410</v>
      </c>
      <c r="E150" s="133" t="s">
        <v>63</v>
      </c>
      <c r="F150" s="132" t="s">
        <v>3184</v>
      </c>
      <c r="G150" s="132" t="s">
        <v>3567</v>
      </c>
      <c r="H150" s="132" t="s">
        <v>3568</v>
      </c>
      <c r="I150" s="132" t="s">
        <v>3549</v>
      </c>
      <c r="J150" s="132" t="s">
        <v>3569</v>
      </c>
    </row>
    <row r="151" spans="1:10" ht="38.25">
      <c r="A151" s="132" t="s">
        <v>840</v>
      </c>
      <c r="B151" s="131" t="s">
        <v>66</v>
      </c>
      <c r="C151" s="131" t="s">
        <v>841</v>
      </c>
      <c r="D151" s="131" t="s">
        <v>1602</v>
      </c>
      <c r="E151" s="133" t="s">
        <v>102</v>
      </c>
      <c r="F151" s="132" t="s">
        <v>3570</v>
      </c>
      <c r="G151" s="132" t="s">
        <v>3571</v>
      </c>
      <c r="H151" s="132" t="s">
        <v>3572</v>
      </c>
      <c r="I151" s="132" t="s">
        <v>3549</v>
      </c>
      <c r="J151" s="132" t="s">
        <v>3573</v>
      </c>
    </row>
    <row r="152" spans="1:10" ht="51">
      <c r="A152" s="132" t="s">
        <v>393</v>
      </c>
      <c r="B152" s="131" t="s">
        <v>66</v>
      </c>
      <c r="C152" s="131" t="s">
        <v>394</v>
      </c>
      <c r="D152" s="131" t="s">
        <v>1596</v>
      </c>
      <c r="E152" s="133" t="s">
        <v>161</v>
      </c>
      <c r="F152" s="132" t="s">
        <v>3574</v>
      </c>
      <c r="G152" s="132" t="s">
        <v>3575</v>
      </c>
      <c r="H152" s="132" t="s">
        <v>3576</v>
      </c>
      <c r="I152" s="132" t="s">
        <v>3549</v>
      </c>
      <c r="J152" s="132" t="s">
        <v>3577</v>
      </c>
    </row>
    <row r="153" spans="1:10">
      <c r="A153" s="132" t="s">
        <v>84</v>
      </c>
      <c r="B153" s="131" t="s">
        <v>61</v>
      </c>
      <c r="C153" s="131" t="s">
        <v>85</v>
      </c>
      <c r="D153" s="131" t="s">
        <v>1410</v>
      </c>
      <c r="E153" s="133" t="s">
        <v>63</v>
      </c>
      <c r="F153" s="132" t="s">
        <v>3184</v>
      </c>
      <c r="G153" s="132" t="s">
        <v>3578</v>
      </c>
      <c r="H153" s="132" t="s">
        <v>3579</v>
      </c>
      <c r="I153" s="132" t="s">
        <v>3580</v>
      </c>
      <c r="J153" s="132" t="s">
        <v>3581</v>
      </c>
    </row>
    <row r="154" spans="1:10" ht="38.25">
      <c r="A154" s="132" t="s">
        <v>519</v>
      </c>
      <c r="B154" s="131" t="s">
        <v>61</v>
      </c>
      <c r="C154" s="131" t="s">
        <v>520</v>
      </c>
      <c r="D154" s="131" t="s">
        <v>1596</v>
      </c>
      <c r="E154" s="133" t="s">
        <v>161</v>
      </c>
      <c r="F154" s="132" t="s">
        <v>3582</v>
      </c>
      <c r="G154" s="132" t="s">
        <v>3583</v>
      </c>
      <c r="H154" s="132" t="s">
        <v>3584</v>
      </c>
      <c r="I154" s="132" t="s">
        <v>3580</v>
      </c>
      <c r="J154" s="132" t="s">
        <v>3585</v>
      </c>
    </row>
    <row r="155" spans="1:10" ht="89.25">
      <c r="A155" s="132" t="s">
        <v>611</v>
      </c>
      <c r="B155" s="131" t="s">
        <v>66</v>
      </c>
      <c r="C155" s="131" t="s">
        <v>612</v>
      </c>
      <c r="D155" s="131" t="s">
        <v>1596</v>
      </c>
      <c r="E155" s="133" t="s">
        <v>102</v>
      </c>
      <c r="F155" s="132" t="s">
        <v>3586</v>
      </c>
      <c r="G155" s="132" t="s">
        <v>3587</v>
      </c>
      <c r="H155" s="132" t="s">
        <v>3588</v>
      </c>
      <c r="I155" s="132" t="s">
        <v>3589</v>
      </c>
      <c r="J155" s="132" t="s">
        <v>3590</v>
      </c>
    </row>
    <row r="156" spans="1:10" ht="38.25">
      <c r="A156" s="132" t="s">
        <v>345</v>
      </c>
      <c r="B156" s="131" t="s">
        <v>61</v>
      </c>
      <c r="C156" s="131" t="s">
        <v>346</v>
      </c>
      <c r="D156" s="131" t="s">
        <v>1755</v>
      </c>
      <c r="E156" s="133" t="s">
        <v>102</v>
      </c>
      <c r="F156" s="132" t="s">
        <v>3591</v>
      </c>
      <c r="G156" s="132" t="s">
        <v>3592</v>
      </c>
      <c r="H156" s="132" t="s">
        <v>3593</v>
      </c>
      <c r="I156" s="132" t="s">
        <v>3589</v>
      </c>
      <c r="J156" s="132" t="s">
        <v>3594</v>
      </c>
    </row>
    <row r="157" spans="1:10" ht="38.25">
      <c r="A157" s="132" t="s">
        <v>442</v>
      </c>
      <c r="B157" s="131" t="s">
        <v>66</v>
      </c>
      <c r="C157" s="131" t="s">
        <v>443</v>
      </c>
      <c r="D157" s="131" t="s">
        <v>1417</v>
      </c>
      <c r="E157" s="133" t="s">
        <v>102</v>
      </c>
      <c r="F157" s="132" t="s">
        <v>3095</v>
      </c>
      <c r="G157" s="132" t="s">
        <v>3595</v>
      </c>
      <c r="H157" s="132" t="s">
        <v>3595</v>
      </c>
      <c r="I157" s="132" t="s">
        <v>3589</v>
      </c>
      <c r="J157" s="132" t="s">
        <v>3596</v>
      </c>
    </row>
    <row r="158" spans="1:10" ht="38.25">
      <c r="A158" s="132" t="s">
        <v>1042</v>
      </c>
      <c r="B158" s="131" t="s">
        <v>66</v>
      </c>
      <c r="C158" s="131" t="s">
        <v>1043</v>
      </c>
      <c r="D158" s="131" t="s">
        <v>1417</v>
      </c>
      <c r="E158" s="133" t="s">
        <v>102</v>
      </c>
      <c r="F158" s="132" t="s">
        <v>3151</v>
      </c>
      <c r="G158" s="132" t="s">
        <v>3597</v>
      </c>
      <c r="H158" s="132" t="s">
        <v>3598</v>
      </c>
      <c r="I158" s="132" t="s">
        <v>3589</v>
      </c>
      <c r="J158" s="132" t="s">
        <v>3599</v>
      </c>
    </row>
    <row r="159" spans="1:10" ht="38.25">
      <c r="A159" s="132" t="s">
        <v>622</v>
      </c>
      <c r="B159" s="131" t="s">
        <v>66</v>
      </c>
      <c r="C159" s="131" t="s">
        <v>623</v>
      </c>
      <c r="D159" s="131" t="s">
        <v>1417</v>
      </c>
      <c r="E159" s="133" t="s">
        <v>102</v>
      </c>
      <c r="F159" s="132" t="s">
        <v>3126</v>
      </c>
      <c r="G159" s="132" t="s">
        <v>3600</v>
      </c>
      <c r="H159" s="132" t="s">
        <v>3601</v>
      </c>
      <c r="I159" s="132" t="s">
        <v>3589</v>
      </c>
      <c r="J159" s="132" t="s">
        <v>3602</v>
      </c>
    </row>
    <row r="160" spans="1:10" ht="51">
      <c r="A160" s="132" t="s">
        <v>402</v>
      </c>
      <c r="B160" s="131" t="s">
        <v>66</v>
      </c>
      <c r="C160" s="131" t="s">
        <v>403</v>
      </c>
      <c r="D160" s="131" t="s">
        <v>1596</v>
      </c>
      <c r="E160" s="133" t="s">
        <v>161</v>
      </c>
      <c r="F160" s="132" t="s">
        <v>3510</v>
      </c>
      <c r="G160" s="132" t="s">
        <v>3603</v>
      </c>
      <c r="H160" s="132" t="s">
        <v>3604</v>
      </c>
      <c r="I160" s="132" t="s">
        <v>3605</v>
      </c>
      <c r="J160" s="132" t="s">
        <v>3606</v>
      </c>
    </row>
    <row r="161" spans="1:10" ht="51">
      <c r="A161" s="132" t="s">
        <v>405</v>
      </c>
      <c r="B161" s="131" t="s">
        <v>66</v>
      </c>
      <c r="C161" s="131" t="s">
        <v>406</v>
      </c>
      <c r="D161" s="131" t="s">
        <v>1596</v>
      </c>
      <c r="E161" s="133" t="s">
        <v>161</v>
      </c>
      <c r="F161" s="132" t="s">
        <v>3510</v>
      </c>
      <c r="G161" s="132" t="s">
        <v>3607</v>
      </c>
      <c r="H161" s="132" t="s">
        <v>3608</v>
      </c>
      <c r="I161" s="132" t="s">
        <v>3605</v>
      </c>
      <c r="J161" s="132" t="s">
        <v>3609</v>
      </c>
    </row>
    <row r="162" spans="1:10" ht="25.5">
      <c r="A162" s="132" t="s">
        <v>1191</v>
      </c>
      <c r="B162" s="131" t="s">
        <v>66</v>
      </c>
      <c r="C162" s="131" t="s">
        <v>1192</v>
      </c>
      <c r="D162" s="131" t="s">
        <v>1602</v>
      </c>
      <c r="E162" s="133" t="s">
        <v>161</v>
      </c>
      <c r="F162" s="132" t="s">
        <v>3610</v>
      </c>
      <c r="G162" s="132" t="s">
        <v>3611</v>
      </c>
      <c r="H162" s="132" t="s">
        <v>3612</v>
      </c>
      <c r="I162" s="132" t="s">
        <v>3605</v>
      </c>
      <c r="J162" s="132" t="s">
        <v>3613</v>
      </c>
    </row>
    <row r="163" spans="1:10" ht="38.25">
      <c r="A163" s="132" t="s">
        <v>1317</v>
      </c>
      <c r="B163" s="131" t="s">
        <v>61</v>
      </c>
      <c r="C163" s="131" t="s">
        <v>1318</v>
      </c>
      <c r="D163" s="131" t="s">
        <v>1596</v>
      </c>
      <c r="E163" s="133" t="s">
        <v>161</v>
      </c>
      <c r="F163" s="132" t="s">
        <v>3614</v>
      </c>
      <c r="G163" s="132" t="s">
        <v>3615</v>
      </c>
      <c r="H163" s="132" t="s">
        <v>3616</v>
      </c>
      <c r="I163" s="132" t="s">
        <v>3605</v>
      </c>
      <c r="J163" s="132" t="s">
        <v>3617</v>
      </c>
    </row>
    <row r="164" spans="1:10" ht="38.25">
      <c r="A164" s="132" t="s">
        <v>1332</v>
      </c>
      <c r="B164" s="131" t="s">
        <v>66</v>
      </c>
      <c r="C164" s="131" t="s">
        <v>1333</v>
      </c>
      <c r="D164" s="131" t="s">
        <v>1602</v>
      </c>
      <c r="E164" s="133" t="s">
        <v>102</v>
      </c>
      <c r="F164" s="132" t="s">
        <v>3618</v>
      </c>
      <c r="G164" s="132" t="s">
        <v>3619</v>
      </c>
      <c r="H164" s="132" t="s">
        <v>3620</v>
      </c>
      <c r="I164" s="132" t="s">
        <v>3605</v>
      </c>
      <c r="J164" s="132" t="s">
        <v>3621</v>
      </c>
    </row>
    <row r="165" spans="1:10" ht="38.25">
      <c r="A165" s="132" t="s">
        <v>1262</v>
      </c>
      <c r="B165" s="131" t="s">
        <v>61</v>
      </c>
      <c r="C165" s="131" t="s">
        <v>1263</v>
      </c>
      <c r="D165" s="131" t="s">
        <v>2384</v>
      </c>
      <c r="E165" s="133" t="s">
        <v>102</v>
      </c>
      <c r="F165" s="132" t="s">
        <v>3374</v>
      </c>
      <c r="G165" s="132" t="s">
        <v>3622</v>
      </c>
      <c r="H165" s="132" t="s">
        <v>3623</v>
      </c>
      <c r="I165" s="132" t="s">
        <v>3605</v>
      </c>
      <c r="J165" s="132" t="s">
        <v>3624</v>
      </c>
    </row>
    <row r="166" spans="1:10">
      <c r="A166" s="132" t="s">
        <v>81</v>
      </c>
      <c r="B166" s="131" t="s">
        <v>61</v>
      </c>
      <c r="C166" s="131" t="s">
        <v>82</v>
      </c>
      <c r="D166" s="131" t="s">
        <v>1410</v>
      </c>
      <c r="E166" s="133" t="s">
        <v>63</v>
      </c>
      <c r="F166" s="132" t="s">
        <v>3184</v>
      </c>
      <c r="G166" s="132" t="s">
        <v>3625</v>
      </c>
      <c r="H166" s="132" t="s">
        <v>3626</v>
      </c>
      <c r="I166" s="132" t="s">
        <v>3627</v>
      </c>
      <c r="J166" s="132" t="s">
        <v>3628</v>
      </c>
    </row>
    <row r="167" spans="1:10" ht="51">
      <c r="A167" s="132" t="s">
        <v>408</v>
      </c>
      <c r="B167" s="131" t="s">
        <v>66</v>
      </c>
      <c r="C167" s="131" t="s">
        <v>409</v>
      </c>
      <c r="D167" s="131" t="s">
        <v>1596</v>
      </c>
      <c r="E167" s="133" t="s">
        <v>161</v>
      </c>
      <c r="F167" s="132" t="s">
        <v>3151</v>
      </c>
      <c r="G167" s="132" t="s">
        <v>3629</v>
      </c>
      <c r="H167" s="132" t="s">
        <v>3630</v>
      </c>
      <c r="I167" s="132" t="s">
        <v>3627</v>
      </c>
      <c r="J167" s="132" t="s">
        <v>3631</v>
      </c>
    </row>
    <row r="168" spans="1:10" ht="38.25">
      <c r="A168" s="132" t="s">
        <v>710</v>
      </c>
      <c r="B168" s="131" t="s">
        <v>66</v>
      </c>
      <c r="C168" s="131" t="s">
        <v>711</v>
      </c>
      <c r="D168" s="131" t="s">
        <v>1596</v>
      </c>
      <c r="E168" s="133" t="s">
        <v>102</v>
      </c>
      <c r="F168" s="132" t="s">
        <v>3325</v>
      </c>
      <c r="G168" s="132" t="s">
        <v>3632</v>
      </c>
      <c r="H168" s="132" t="s">
        <v>3633</v>
      </c>
      <c r="I168" s="132" t="s">
        <v>3627</v>
      </c>
      <c r="J168" s="132" t="s">
        <v>3634</v>
      </c>
    </row>
    <row r="169" spans="1:10" ht="25.5">
      <c r="A169" s="132" t="s">
        <v>172</v>
      </c>
      <c r="B169" s="131" t="s">
        <v>61</v>
      </c>
      <c r="C169" s="131" t="s">
        <v>173</v>
      </c>
      <c r="D169" s="131" t="s">
        <v>1623</v>
      </c>
      <c r="E169" s="133" t="s">
        <v>121</v>
      </c>
      <c r="F169" s="132" t="s">
        <v>3635</v>
      </c>
      <c r="G169" s="132" t="s">
        <v>3636</v>
      </c>
      <c r="H169" s="132" t="s">
        <v>3637</v>
      </c>
      <c r="I169" s="132" t="s">
        <v>3627</v>
      </c>
      <c r="J169" s="132" t="s">
        <v>3638</v>
      </c>
    </row>
    <row r="170" spans="1:10" ht="51">
      <c r="A170" s="132" t="s">
        <v>384</v>
      </c>
      <c r="B170" s="131" t="s">
        <v>66</v>
      </c>
      <c r="C170" s="131" t="s">
        <v>385</v>
      </c>
      <c r="D170" s="131" t="s">
        <v>1596</v>
      </c>
      <c r="E170" s="133" t="s">
        <v>161</v>
      </c>
      <c r="F170" s="132" t="s">
        <v>3510</v>
      </c>
      <c r="G170" s="132" t="s">
        <v>3639</v>
      </c>
      <c r="H170" s="132" t="s">
        <v>3640</v>
      </c>
      <c r="I170" s="132" t="s">
        <v>3627</v>
      </c>
      <c r="J170" s="132" t="s">
        <v>3641</v>
      </c>
    </row>
    <row r="171" spans="1:10" ht="38.25">
      <c r="A171" s="132" t="s">
        <v>817</v>
      </c>
      <c r="B171" s="131" t="s">
        <v>66</v>
      </c>
      <c r="C171" s="131" t="s">
        <v>818</v>
      </c>
      <c r="D171" s="131" t="s">
        <v>1602</v>
      </c>
      <c r="E171" s="133" t="s">
        <v>102</v>
      </c>
      <c r="F171" s="132" t="s">
        <v>3642</v>
      </c>
      <c r="G171" s="132" t="s">
        <v>3643</v>
      </c>
      <c r="H171" s="132" t="s">
        <v>3644</v>
      </c>
      <c r="I171" s="132" t="s">
        <v>3627</v>
      </c>
      <c r="J171" s="132" t="s">
        <v>3645</v>
      </c>
    </row>
    <row r="172" spans="1:10" ht="51">
      <c r="A172" s="132" t="s">
        <v>381</v>
      </c>
      <c r="B172" s="131" t="s">
        <v>66</v>
      </c>
      <c r="C172" s="131" t="s">
        <v>382</v>
      </c>
      <c r="D172" s="131" t="s">
        <v>1596</v>
      </c>
      <c r="E172" s="133" t="s">
        <v>161</v>
      </c>
      <c r="F172" s="132" t="s">
        <v>3510</v>
      </c>
      <c r="G172" s="132" t="s">
        <v>3646</v>
      </c>
      <c r="H172" s="132" t="s">
        <v>3647</v>
      </c>
      <c r="I172" s="132" t="s">
        <v>3031</v>
      </c>
      <c r="J172" s="132" t="s">
        <v>3648</v>
      </c>
    </row>
    <row r="173" spans="1:10" ht="38.25">
      <c r="A173" s="132" t="s">
        <v>1329</v>
      </c>
      <c r="B173" s="131" t="s">
        <v>66</v>
      </c>
      <c r="C173" s="131" t="s">
        <v>1330</v>
      </c>
      <c r="D173" s="131" t="s">
        <v>1602</v>
      </c>
      <c r="E173" s="133" t="s">
        <v>102</v>
      </c>
      <c r="F173" s="132" t="s">
        <v>3649</v>
      </c>
      <c r="G173" s="132" t="s">
        <v>3650</v>
      </c>
      <c r="H173" s="132" t="s">
        <v>3651</v>
      </c>
      <c r="I173" s="132" t="s">
        <v>3031</v>
      </c>
      <c r="J173" s="132" t="s">
        <v>3652</v>
      </c>
    </row>
    <row r="174" spans="1:10" ht="38.25">
      <c r="A174" s="132" t="s">
        <v>361</v>
      </c>
      <c r="B174" s="131" t="s">
        <v>66</v>
      </c>
      <c r="C174" s="131" t="s">
        <v>362</v>
      </c>
      <c r="D174" s="131" t="s">
        <v>1596</v>
      </c>
      <c r="E174" s="133" t="s">
        <v>102</v>
      </c>
      <c r="F174" s="132" t="s">
        <v>3653</v>
      </c>
      <c r="G174" s="132" t="s">
        <v>3654</v>
      </c>
      <c r="H174" s="132" t="s">
        <v>3655</v>
      </c>
      <c r="I174" s="132" t="s">
        <v>3031</v>
      </c>
      <c r="J174" s="132" t="s">
        <v>3656</v>
      </c>
    </row>
    <row r="175" spans="1:10" ht="25.5">
      <c r="A175" s="132" t="s">
        <v>837</v>
      </c>
      <c r="B175" s="131" t="s">
        <v>66</v>
      </c>
      <c r="C175" s="131" t="s">
        <v>838</v>
      </c>
      <c r="D175" s="131" t="s">
        <v>1602</v>
      </c>
      <c r="E175" s="133" t="s">
        <v>102</v>
      </c>
      <c r="F175" s="132" t="s">
        <v>3657</v>
      </c>
      <c r="G175" s="132" t="s">
        <v>3658</v>
      </c>
      <c r="H175" s="132" t="s">
        <v>3659</v>
      </c>
      <c r="I175" s="132" t="s">
        <v>3031</v>
      </c>
      <c r="J175" s="132" t="s">
        <v>3660</v>
      </c>
    </row>
    <row r="176" spans="1:10" ht="25.5">
      <c r="A176" s="132" t="s">
        <v>1391</v>
      </c>
      <c r="B176" s="131" t="s">
        <v>61</v>
      </c>
      <c r="C176" s="131" t="s">
        <v>1392</v>
      </c>
      <c r="D176" s="131" t="s">
        <v>2527</v>
      </c>
      <c r="E176" s="133" t="s">
        <v>121</v>
      </c>
      <c r="F176" s="132" t="s">
        <v>3254</v>
      </c>
      <c r="G176" s="132" t="s">
        <v>3661</v>
      </c>
      <c r="H176" s="132" t="s">
        <v>3662</v>
      </c>
      <c r="I176" s="132" t="s">
        <v>3031</v>
      </c>
      <c r="J176" s="132" t="s">
        <v>3663</v>
      </c>
    </row>
    <row r="177" spans="1:10" ht="38.25">
      <c r="A177" s="132" t="s">
        <v>308</v>
      </c>
      <c r="B177" s="131" t="s">
        <v>61</v>
      </c>
      <c r="C177" s="131" t="s">
        <v>309</v>
      </c>
      <c r="D177" s="131" t="s">
        <v>1599</v>
      </c>
      <c r="E177" s="133" t="s">
        <v>102</v>
      </c>
      <c r="F177" s="132" t="s">
        <v>3664</v>
      </c>
      <c r="G177" s="132" t="s">
        <v>3665</v>
      </c>
      <c r="H177" s="132" t="s">
        <v>3666</v>
      </c>
      <c r="I177" s="132" t="s">
        <v>3031</v>
      </c>
      <c r="J177" s="132" t="s">
        <v>3667</v>
      </c>
    </row>
    <row r="178" spans="1:10" ht="38.25">
      <c r="A178" s="132" t="s">
        <v>495</v>
      </c>
      <c r="B178" s="131" t="s">
        <v>61</v>
      </c>
      <c r="C178" s="131" t="s">
        <v>496</v>
      </c>
      <c r="D178" s="131" t="s">
        <v>1596</v>
      </c>
      <c r="E178" s="133" t="s">
        <v>161</v>
      </c>
      <c r="F178" s="132" t="s">
        <v>3668</v>
      </c>
      <c r="G178" s="132" t="s">
        <v>3669</v>
      </c>
      <c r="H178" s="132" t="s">
        <v>3670</v>
      </c>
      <c r="I178" s="132" t="s">
        <v>3671</v>
      </c>
      <c r="J178" s="132" t="s">
        <v>3672</v>
      </c>
    </row>
    <row r="179" spans="1:10" ht="25.5">
      <c r="A179" s="156" t="s">
        <v>1237</v>
      </c>
      <c r="B179" s="154" t="s">
        <v>66</v>
      </c>
      <c r="C179" s="154" t="s">
        <v>1238</v>
      </c>
      <c r="D179" s="154" t="s">
        <v>1417</v>
      </c>
      <c r="E179" s="155" t="s">
        <v>1239</v>
      </c>
      <c r="F179" s="156" t="s">
        <v>3673</v>
      </c>
      <c r="G179" s="156" t="s">
        <v>3674</v>
      </c>
      <c r="H179" s="156" t="s">
        <v>3675</v>
      </c>
      <c r="I179" s="156" t="s">
        <v>3671</v>
      </c>
      <c r="J179" s="156" t="s">
        <v>3676</v>
      </c>
    </row>
    <row r="180" spans="1:10" ht="25.5">
      <c r="A180" s="156" t="s">
        <v>834</v>
      </c>
      <c r="B180" s="154" t="s">
        <v>66</v>
      </c>
      <c r="C180" s="154" t="s">
        <v>835</v>
      </c>
      <c r="D180" s="154" t="s">
        <v>1602</v>
      </c>
      <c r="E180" s="155" t="s">
        <v>102</v>
      </c>
      <c r="F180" s="156" t="s">
        <v>3184</v>
      </c>
      <c r="G180" s="156" t="s">
        <v>3677</v>
      </c>
      <c r="H180" s="156" t="s">
        <v>3678</v>
      </c>
      <c r="I180" s="156" t="s">
        <v>3671</v>
      </c>
      <c r="J180" s="156" t="s">
        <v>3679</v>
      </c>
    </row>
    <row r="181" spans="1:10" ht="25.5">
      <c r="A181" s="156" t="s">
        <v>1185</v>
      </c>
      <c r="B181" s="154" t="s">
        <v>66</v>
      </c>
      <c r="C181" s="154" t="s">
        <v>1186</v>
      </c>
      <c r="D181" s="154" t="s">
        <v>1602</v>
      </c>
      <c r="E181" s="155" t="s">
        <v>161</v>
      </c>
      <c r="F181" s="156" t="s">
        <v>3680</v>
      </c>
      <c r="G181" s="156" t="s">
        <v>3681</v>
      </c>
      <c r="H181" s="156" t="s">
        <v>3682</v>
      </c>
      <c r="I181" s="156" t="s">
        <v>2748</v>
      </c>
      <c r="J181" s="156" t="s">
        <v>3683</v>
      </c>
    </row>
    <row r="182" spans="1:10" ht="38.25">
      <c r="A182" s="156" t="s">
        <v>178</v>
      </c>
      <c r="B182" s="154" t="s">
        <v>61</v>
      </c>
      <c r="C182" s="154" t="s">
        <v>179</v>
      </c>
      <c r="D182" s="154" t="s">
        <v>1666</v>
      </c>
      <c r="E182" s="155" t="s">
        <v>161</v>
      </c>
      <c r="F182" s="156" t="s">
        <v>3684</v>
      </c>
      <c r="G182" s="156" t="s">
        <v>3685</v>
      </c>
      <c r="H182" s="156" t="s">
        <v>3686</v>
      </c>
      <c r="I182" s="156" t="s">
        <v>2748</v>
      </c>
      <c r="J182" s="156" t="s">
        <v>3687</v>
      </c>
    </row>
    <row r="183" spans="1:10" ht="38.25">
      <c r="A183" s="156" t="s">
        <v>642</v>
      </c>
      <c r="B183" s="154" t="s">
        <v>66</v>
      </c>
      <c r="C183" s="154" t="s">
        <v>643</v>
      </c>
      <c r="D183" s="154" t="s">
        <v>1417</v>
      </c>
      <c r="E183" s="155" t="s">
        <v>102</v>
      </c>
      <c r="F183" s="156" t="s">
        <v>3688</v>
      </c>
      <c r="G183" s="156" t="s">
        <v>3689</v>
      </c>
      <c r="H183" s="156" t="s">
        <v>3690</v>
      </c>
      <c r="I183" s="156" t="s">
        <v>2748</v>
      </c>
      <c r="J183" s="156" t="s">
        <v>3691</v>
      </c>
    </row>
    <row r="184" spans="1:10" ht="25.5">
      <c r="A184" s="156" t="s">
        <v>1247</v>
      </c>
      <c r="B184" s="154" t="s">
        <v>61</v>
      </c>
      <c r="C184" s="154" t="s">
        <v>1248</v>
      </c>
      <c r="D184" s="154" t="s">
        <v>2375</v>
      </c>
      <c r="E184" s="155" t="s">
        <v>161</v>
      </c>
      <c r="F184" s="156" t="s">
        <v>3692</v>
      </c>
      <c r="G184" s="156" t="s">
        <v>3693</v>
      </c>
      <c r="H184" s="156" t="s">
        <v>3694</v>
      </c>
      <c r="I184" s="156" t="s">
        <v>2748</v>
      </c>
      <c r="J184" s="156" t="s">
        <v>3695</v>
      </c>
    </row>
    <row r="185" spans="1:10" ht="38.25">
      <c r="A185" s="156" t="s">
        <v>425</v>
      </c>
      <c r="B185" s="154" t="s">
        <v>66</v>
      </c>
      <c r="C185" s="154" t="s">
        <v>426</v>
      </c>
      <c r="D185" s="154" t="s">
        <v>1417</v>
      </c>
      <c r="E185" s="155" t="s">
        <v>102</v>
      </c>
      <c r="F185" s="156" t="s">
        <v>3095</v>
      </c>
      <c r="G185" s="156" t="s">
        <v>3696</v>
      </c>
      <c r="H185" s="156" t="s">
        <v>3696</v>
      </c>
      <c r="I185" s="156" t="s">
        <v>2748</v>
      </c>
      <c r="J185" s="156" t="s">
        <v>3697</v>
      </c>
    </row>
    <row r="186" spans="1:10" ht="25.5">
      <c r="A186" s="156" t="s">
        <v>250</v>
      </c>
      <c r="B186" s="154" t="s">
        <v>61</v>
      </c>
      <c r="C186" s="154" t="s">
        <v>251</v>
      </c>
      <c r="D186" s="154" t="s">
        <v>1755</v>
      </c>
      <c r="E186" s="155" t="s">
        <v>102</v>
      </c>
      <c r="F186" s="156" t="s">
        <v>3698</v>
      </c>
      <c r="G186" s="156" t="s">
        <v>3699</v>
      </c>
      <c r="H186" s="156" t="s">
        <v>3700</v>
      </c>
      <c r="I186" s="156" t="s">
        <v>2748</v>
      </c>
      <c r="J186" s="156" t="s">
        <v>3701</v>
      </c>
    </row>
    <row r="187" spans="1:10" ht="38.25">
      <c r="A187" s="156" t="s">
        <v>256</v>
      </c>
      <c r="B187" s="154" t="s">
        <v>61</v>
      </c>
      <c r="C187" s="154" t="s">
        <v>257</v>
      </c>
      <c r="D187" s="154" t="s">
        <v>1755</v>
      </c>
      <c r="E187" s="155" t="s">
        <v>102</v>
      </c>
      <c r="F187" s="156" t="s">
        <v>3702</v>
      </c>
      <c r="G187" s="156" t="s">
        <v>3703</v>
      </c>
      <c r="H187" s="156" t="s">
        <v>3704</v>
      </c>
      <c r="I187" s="156" t="s">
        <v>2748</v>
      </c>
      <c r="J187" s="156" t="s">
        <v>3705</v>
      </c>
    </row>
    <row r="188" spans="1:10" ht="25.5">
      <c r="A188" s="156" t="s">
        <v>1295</v>
      </c>
      <c r="B188" s="154" t="s">
        <v>66</v>
      </c>
      <c r="C188" s="154" t="s">
        <v>1296</v>
      </c>
      <c r="D188" s="154" t="s">
        <v>1841</v>
      </c>
      <c r="E188" s="155" t="s">
        <v>161</v>
      </c>
      <c r="F188" s="156" t="s">
        <v>3706</v>
      </c>
      <c r="G188" s="156" t="s">
        <v>3707</v>
      </c>
      <c r="H188" s="156" t="s">
        <v>3708</v>
      </c>
      <c r="I188" s="156" t="s">
        <v>2748</v>
      </c>
      <c r="J188" s="156" t="s">
        <v>3709</v>
      </c>
    </row>
    <row r="189" spans="1:10" ht="38.25">
      <c r="A189" s="156" t="s">
        <v>1280</v>
      </c>
      <c r="B189" s="154" t="s">
        <v>61</v>
      </c>
      <c r="C189" s="154" t="s">
        <v>1281</v>
      </c>
      <c r="D189" s="154" t="s">
        <v>2375</v>
      </c>
      <c r="E189" s="155" t="s">
        <v>102</v>
      </c>
      <c r="F189" s="156" t="s">
        <v>3710</v>
      </c>
      <c r="G189" s="156" t="s">
        <v>3711</v>
      </c>
      <c r="H189" s="156" t="s">
        <v>3712</v>
      </c>
      <c r="I189" s="156" t="s">
        <v>3713</v>
      </c>
      <c r="J189" s="156" t="s">
        <v>3714</v>
      </c>
    </row>
    <row r="190" spans="1:10" ht="25.5">
      <c r="A190" s="156" t="s">
        <v>914</v>
      </c>
      <c r="B190" s="154" t="s">
        <v>66</v>
      </c>
      <c r="C190" s="154" t="s">
        <v>915</v>
      </c>
      <c r="D190" s="154" t="s">
        <v>1602</v>
      </c>
      <c r="E190" s="155" t="s">
        <v>121</v>
      </c>
      <c r="F190" s="156" t="s">
        <v>3715</v>
      </c>
      <c r="G190" s="156" t="s">
        <v>3716</v>
      </c>
      <c r="H190" s="156" t="s">
        <v>3717</v>
      </c>
      <c r="I190" s="156" t="s">
        <v>3713</v>
      </c>
      <c r="J190" s="156" t="s">
        <v>3718</v>
      </c>
    </row>
    <row r="191" spans="1:10" ht="25.5">
      <c r="A191" s="156" t="s">
        <v>1155</v>
      </c>
      <c r="B191" s="154" t="s">
        <v>66</v>
      </c>
      <c r="C191" s="154" t="s">
        <v>1156</v>
      </c>
      <c r="D191" s="154" t="s">
        <v>1602</v>
      </c>
      <c r="E191" s="155" t="s">
        <v>161</v>
      </c>
      <c r="F191" s="156" t="s">
        <v>3618</v>
      </c>
      <c r="G191" s="156" t="s">
        <v>3719</v>
      </c>
      <c r="H191" s="156" t="s">
        <v>3720</v>
      </c>
      <c r="I191" s="156" t="s">
        <v>3713</v>
      </c>
      <c r="J191" s="156" t="s">
        <v>3721</v>
      </c>
    </row>
    <row r="192" spans="1:10" ht="25.5">
      <c r="A192" s="156" t="s">
        <v>1304</v>
      </c>
      <c r="B192" s="154" t="s">
        <v>66</v>
      </c>
      <c r="C192" s="154" t="s">
        <v>1305</v>
      </c>
      <c r="D192" s="154" t="s">
        <v>1417</v>
      </c>
      <c r="E192" s="155" t="s">
        <v>102</v>
      </c>
      <c r="F192" s="156" t="s">
        <v>3292</v>
      </c>
      <c r="G192" s="156" t="s">
        <v>3722</v>
      </c>
      <c r="H192" s="156" t="s">
        <v>3723</v>
      </c>
      <c r="I192" s="156" t="s">
        <v>3713</v>
      </c>
      <c r="J192" s="156" t="s">
        <v>3724</v>
      </c>
    </row>
    <row r="193" spans="1:10" ht="25.5">
      <c r="A193" s="156" t="s">
        <v>1253</v>
      </c>
      <c r="B193" s="154" t="s">
        <v>61</v>
      </c>
      <c r="C193" s="154" t="s">
        <v>1254</v>
      </c>
      <c r="D193" s="154" t="s">
        <v>2384</v>
      </c>
      <c r="E193" s="155" t="s">
        <v>161</v>
      </c>
      <c r="F193" s="156" t="s">
        <v>3725</v>
      </c>
      <c r="G193" s="156" t="s">
        <v>3726</v>
      </c>
      <c r="H193" s="156" t="s">
        <v>3727</v>
      </c>
      <c r="I193" s="156" t="s">
        <v>3713</v>
      </c>
      <c r="J193" s="156" t="s">
        <v>3728</v>
      </c>
    </row>
    <row r="194" spans="1:10" ht="25.5">
      <c r="A194" s="156" t="s">
        <v>941</v>
      </c>
      <c r="B194" s="154" t="s">
        <v>66</v>
      </c>
      <c r="C194" s="154" t="s">
        <v>942</v>
      </c>
      <c r="D194" s="154" t="s">
        <v>1602</v>
      </c>
      <c r="E194" s="155" t="s">
        <v>161</v>
      </c>
      <c r="F194" s="156" t="s">
        <v>3729</v>
      </c>
      <c r="G194" s="156" t="s">
        <v>3730</v>
      </c>
      <c r="H194" s="156" t="s">
        <v>3731</v>
      </c>
      <c r="I194" s="156" t="s">
        <v>3713</v>
      </c>
      <c r="J194" s="156" t="s">
        <v>3732</v>
      </c>
    </row>
    <row r="195" spans="1:10" ht="38.25">
      <c r="A195" s="156" t="s">
        <v>148</v>
      </c>
      <c r="B195" s="154" t="s">
        <v>61</v>
      </c>
      <c r="C195" s="154" t="s">
        <v>149</v>
      </c>
      <c r="D195" s="154" t="s">
        <v>1626</v>
      </c>
      <c r="E195" s="155" t="s">
        <v>63</v>
      </c>
      <c r="F195" s="156" t="s">
        <v>3401</v>
      </c>
      <c r="G195" s="156" t="s">
        <v>3733</v>
      </c>
      <c r="H195" s="156" t="s">
        <v>3734</v>
      </c>
      <c r="I195" s="156" t="s">
        <v>3713</v>
      </c>
      <c r="J195" s="156" t="s">
        <v>3735</v>
      </c>
    </row>
    <row r="196" spans="1:10" ht="51">
      <c r="A196" s="156" t="s">
        <v>420</v>
      </c>
      <c r="B196" s="154" t="s">
        <v>66</v>
      </c>
      <c r="C196" s="154" t="s">
        <v>421</v>
      </c>
      <c r="D196" s="154" t="s">
        <v>1596</v>
      </c>
      <c r="E196" s="155" t="s">
        <v>161</v>
      </c>
      <c r="F196" s="156" t="s">
        <v>3151</v>
      </c>
      <c r="G196" s="156" t="s">
        <v>3514</v>
      </c>
      <c r="H196" s="156" t="s">
        <v>3736</v>
      </c>
      <c r="I196" s="156" t="s">
        <v>3713</v>
      </c>
      <c r="J196" s="156" t="s">
        <v>3737</v>
      </c>
    </row>
    <row r="197" spans="1:10" ht="25.5">
      <c r="A197" s="156" t="s">
        <v>1362</v>
      </c>
      <c r="B197" s="154" t="s">
        <v>66</v>
      </c>
      <c r="C197" s="154" t="s">
        <v>1363</v>
      </c>
      <c r="D197" s="154" t="s">
        <v>2221</v>
      </c>
      <c r="E197" s="155" t="s">
        <v>102</v>
      </c>
      <c r="F197" s="156" t="s">
        <v>3738</v>
      </c>
      <c r="G197" s="156" t="s">
        <v>3739</v>
      </c>
      <c r="H197" s="156" t="s">
        <v>3740</v>
      </c>
      <c r="I197" s="156" t="s">
        <v>3741</v>
      </c>
      <c r="J197" s="156" t="s">
        <v>3742</v>
      </c>
    </row>
    <row r="198" spans="1:10" ht="25.5">
      <c r="A198" s="156" t="s">
        <v>1350</v>
      </c>
      <c r="B198" s="154" t="s">
        <v>66</v>
      </c>
      <c r="C198" s="154" t="s">
        <v>1351</v>
      </c>
      <c r="D198" s="154" t="s">
        <v>2221</v>
      </c>
      <c r="E198" s="155" t="s">
        <v>161</v>
      </c>
      <c r="F198" s="156" t="s">
        <v>3614</v>
      </c>
      <c r="G198" s="156" t="s">
        <v>3743</v>
      </c>
      <c r="H198" s="156" t="s">
        <v>3744</v>
      </c>
      <c r="I198" s="156" t="s">
        <v>3741</v>
      </c>
      <c r="J198" s="156" t="s">
        <v>3745</v>
      </c>
    </row>
    <row r="199" spans="1:10" ht="38.25">
      <c r="A199" s="156" t="s">
        <v>501</v>
      </c>
      <c r="B199" s="154" t="s">
        <v>61</v>
      </c>
      <c r="C199" s="154" t="s">
        <v>502</v>
      </c>
      <c r="D199" s="154" t="s">
        <v>1596</v>
      </c>
      <c r="E199" s="155" t="s">
        <v>161</v>
      </c>
      <c r="F199" s="156" t="s">
        <v>3746</v>
      </c>
      <c r="G199" s="156" t="s">
        <v>3747</v>
      </c>
      <c r="H199" s="156" t="s">
        <v>3748</v>
      </c>
      <c r="I199" s="156" t="s">
        <v>3741</v>
      </c>
      <c r="J199" s="156" t="s">
        <v>3749</v>
      </c>
    </row>
    <row r="200" spans="1:10" ht="25.5">
      <c r="A200" s="156" t="s">
        <v>768</v>
      </c>
      <c r="B200" s="154" t="s">
        <v>66</v>
      </c>
      <c r="C200" s="154" t="s">
        <v>769</v>
      </c>
      <c r="D200" s="154" t="s">
        <v>1602</v>
      </c>
      <c r="E200" s="155" t="s">
        <v>102</v>
      </c>
      <c r="F200" s="156" t="s">
        <v>3292</v>
      </c>
      <c r="G200" s="156" t="s">
        <v>3750</v>
      </c>
      <c r="H200" s="156" t="s">
        <v>3751</v>
      </c>
      <c r="I200" s="156" t="s">
        <v>3741</v>
      </c>
      <c r="J200" s="156" t="s">
        <v>3752</v>
      </c>
    </row>
    <row r="201" spans="1:10" ht="25.5">
      <c r="A201" s="156" t="s">
        <v>1208</v>
      </c>
      <c r="B201" s="154" t="s">
        <v>66</v>
      </c>
      <c r="C201" s="154" t="s">
        <v>1209</v>
      </c>
      <c r="D201" s="154" t="s">
        <v>2345</v>
      </c>
      <c r="E201" s="155" t="s">
        <v>161</v>
      </c>
      <c r="F201" s="156" t="s">
        <v>3553</v>
      </c>
      <c r="G201" s="156" t="s">
        <v>3753</v>
      </c>
      <c r="H201" s="156" t="s">
        <v>3754</v>
      </c>
      <c r="I201" s="156" t="s">
        <v>3741</v>
      </c>
      <c r="J201" s="156" t="s">
        <v>3755</v>
      </c>
    </row>
    <row r="202" spans="1:10" ht="25.5">
      <c r="A202" s="156" t="s">
        <v>1289</v>
      </c>
      <c r="B202" s="154" t="s">
        <v>66</v>
      </c>
      <c r="C202" s="154" t="s">
        <v>1290</v>
      </c>
      <c r="D202" s="154" t="s">
        <v>1841</v>
      </c>
      <c r="E202" s="155" t="s">
        <v>161</v>
      </c>
      <c r="F202" s="156" t="s">
        <v>3756</v>
      </c>
      <c r="G202" s="156" t="s">
        <v>3757</v>
      </c>
      <c r="H202" s="156" t="s">
        <v>3758</v>
      </c>
      <c r="I202" s="156" t="s">
        <v>3741</v>
      </c>
      <c r="J202" s="156" t="s">
        <v>3759</v>
      </c>
    </row>
    <row r="203" spans="1:10" ht="63.75">
      <c r="A203" s="156" t="s">
        <v>918</v>
      </c>
      <c r="B203" s="154" t="s">
        <v>66</v>
      </c>
      <c r="C203" s="154" t="s">
        <v>919</v>
      </c>
      <c r="D203" s="154" t="s">
        <v>1602</v>
      </c>
      <c r="E203" s="155" t="s">
        <v>102</v>
      </c>
      <c r="F203" s="156" t="s">
        <v>3099</v>
      </c>
      <c r="G203" s="156" t="s">
        <v>3760</v>
      </c>
      <c r="H203" s="156" t="s">
        <v>3761</v>
      </c>
      <c r="I203" s="156" t="s">
        <v>3741</v>
      </c>
      <c r="J203" s="156" t="s">
        <v>3762</v>
      </c>
    </row>
    <row r="204" spans="1:10" ht="38.25">
      <c r="A204" s="156" t="s">
        <v>1385</v>
      </c>
      <c r="B204" s="154" t="s">
        <v>66</v>
      </c>
      <c r="C204" s="154" t="s">
        <v>1386</v>
      </c>
      <c r="D204" s="154" t="s">
        <v>1479</v>
      </c>
      <c r="E204" s="155" t="s">
        <v>161</v>
      </c>
      <c r="F204" s="156" t="s">
        <v>3763</v>
      </c>
      <c r="G204" s="156" t="s">
        <v>3764</v>
      </c>
      <c r="H204" s="156" t="s">
        <v>3765</v>
      </c>
      <c r="I204" s="156" t="s">
        <v>3741</v>
      </c>
      <c r="J204" s="156" t="s">
        <v>3766</v>
      </c>
    </row>
    <row r="205" spans="1:10" ht="51">
      <c r="A205" s="156" t="s">
        <v>107</v>
      </c>
      <c r="B205" s="154" t="s">
        <v>66</v>
      </c>
      <c r="C205" s="154" t="s">
        <v>108</v>
      </c>
      <c r="D205" s="154" t="s">
        <v>1496</v>
      </c>
      <c r="E205" s="155" t="s">
        <v>102</v>
      </c>
      <c r="F205" s="156" t="s">
        <v>3316</v>
      </c>
      <c r="G205" s="156" t="s">
        <v>3767</v>
      </c>
      <c r="H205" s="156" t="s">
        <v>3768</v>
      </c>
      <c r="I205" s="156" t="s">
        <v>3741</v>
      </c>
      <c r="J205" s="156" t="s">
        <v>3769</v>
      </c>
    </row>
    <row r="206" spans="1:10">
      <c r="A206" s="156" t="s">
        <v>151</v>
      </c>
      <c r="B206" s="154" t="s">
        <v>61</v>
      </c>
      <c r="C206" s="154" t="s">
        <v>152</v>
      </c>
      <c r="D206" s="154" t="s">
        <v>1522</v>
      </c>
      <c r="E206" s="155" t="s">
        <v>121</v>
      </c>
      <c r="F206" s="156" t="s">
        <v>1645</v>
      </c>
      <c r="G206" s="156" t="s">
        <v>3770</v>
      </c>
      <c r="H206" s="156" t="s">
        <v>3771</v>
      </c>
      <c r="I206" s="156" t="s">
        <v>3741</v>
      </c>
      <c r="J206" s="156" t="s">
        <v>3772</v>
      </c>
    </row>
    <row r="207" spans="1:10" ht="25.5">
      <c r="A207" s="156" t="s">
        <v>765</v>
      </c>
      <c r="B207" s="154" t="s">
        <v>66</v>
      </c>
      <c r="C207" s="154" t="s">
        <v>766</v>
      </c>
      <c r="D207" s="154" t="s">
        <v>1602</v>
      </c>
      <c r="E207" s="155" t="s">
        <v>102</v>
      </c>
      <c r="F207" s="156" t="s">
        <v>3773</v>
      </c>
      <c r="G207" s="156" t="s">
        <v>3774</v>
      </c>
      <c r="H207" s="156" t="s">
        <v>3775</v>
      </c>
      <c r="I207" s="156" t="s">
        <v>3741</v>
      </c>
      <c r="J207" s="156" t="s">
        <v>3776</v>
      </c>
    </row>
    <row r="208" spans="1:10" ht="25.5">
      <c r="A208" s="156" t="s">
        <v>1394</v>
      </c>
      <c r="B208" s="154" t="s">
        <v>66</v>
      </c>
      <c r="C208" s="154" t="s">
        <v>1395</v>
      </c>
      <c r="D208" s="154" t="s">
        <v>1473</v>
      </c>
      <c r="E208" s="155" t="s">
        <v>121</v>
      </c>
      <c r="F208" s="156" t="s">
        <v>3312</v>
      </c>
      <c r="G208" s="156" t="s">
        <v>3777</v>
      </c>
      <c r="H208" s="156" t="s">
        <v>3778</v>
      </c>
      <c r="I208" s="156" t="s">
        <v>3741</v>
      </c>
      <c r="J208" s="156" t="s">
        <v>3779</v>
      </c>
    </row>
    <row r="209" spans="1:10" ht="25.5">
      <c r="A209" s="156" t="s">
        <v>1268</v>
      </c>
      <c r="B209" s="154" t="s">
        <v>61</v>
      </c>
      <c r="C209" s="154" t="s">
        <v>1269</v>
      </c>
      <c r="D209" s="154" t="s">
        <v>2384</v>
      </c>
      <c r="E209" s="155" t="s">
        <v>102</v>
      </c>
      <c r="F209" s="156" t="s">
        <v>3710</v>
      </c>
      <c r="G209" s="156" t="s">
        <v>3780</v>
      </c>
      <c r="H209" s="156" t="s">
        <v>3781</v>
      </c>
      <c r="I209" s="156" t="s">
        <v>3782</v>
      </c>
      <c r="J209" s="156" t="s">
        <v>3783</v>
      </c>
    </row>
    <row r="210" spans="1:10" ht="38.25">
      <c r="A210" s="156" t="s">
        <v>504</v>
      </c>
      <c r="B210" s="154" t="s">
        <v>61</v>
      </c>
      <c r="C210" s="154" t="s">
        <v>505</v>
      </c>
      <c r="D210" s="154" t="s">
        <v>1596</v>
      </c>
      <c r="E210" s="155" t="s">
        <v>161</v>
      </c>
      <c r="F210" s="156" t="s">
        <v>3784</v>
      </c>
      <c r="G210" s="156" t="s">
        <v>3785</v>
      </c>
      <c r="H210" s="156" t="s">
        <v>3786</v>
      </c>
      <c r="I210" s="156" t="s">
        <v>3782</v>
      </c>
      <c r="J210" s="156" t="s">
        <v>3787</v>
      </c>
    </row>
    <row r="211" spans="1:10" ht="38.25">
      <c r="A211" s="156" t="s">
        <v>716</v>
      </c>
      <c r="B211" s="154" t="s">
        <v>66</v>
      </c>
      <c r="C211" s="154" t="s">
        <v>717</v>
      </c>
      <c r="D211" s="154" t="s">
        <v>1596</v>
      </c>
      <c r="E211" s="155" t="s">
        <v>102</v>
      </c>
      <c r="F211" s="156" t="s">
        <v>3788</v>
      </c>
      <c r="G211" s="156" t="s">
        <v>3789</v>
      </c>
      <c r="H211" s="156" t="s">
        <v>3790</v>
      </c>
      <c r="I211" s="156" t="s">
        <v>3782</v>
      </c>
      <c r="J211" s="156" t="s">
        <v>3791</v>
      </c>
    </row>
    <row r="212" spans="1:10" ht="25.5">
      <c r="A212" s="156" t="s">
        <v>1170</v>
      </c>
      <c r="B212" s="154" t="s">
        <v>66</v>
      </c>
      <c r="C212" s="154" t="s">
        <v>1171</v>
      </c>
      <c r="D212" s="154" t="s">
        <v>1602</v>
      </c>
      <c r="E212" s="155" t="s">
        <v>161</v>
      </c>
      <c r="F212" s="156" t="s">
        <v>3792</v>
      </c>
      <c r="G212" s="156" t="s">
        <v>3793</v>
      </c>
      <c r="H212" s="156" t="s">
        <v>3794</v>
      </c>
      <c r="I212" s="156" t="s">
        <v>3782</v>
      </c>
      <c r="J212" s="156" t="s">
        <v>3795</v>
      </c>
    </row>
    <row r="213" spans="1:10">
      <c r="A213" s="156" t="s">
        <v>437</v>
      </c>
      <c r="B213" s="154" t="s">
        <v>438</v>
      </c>
      <c r="C213" s="154" t="s">
        <v>439</v>
      </c>
      <c r="D213" s="154" t="s">
        <v>1417</v>
      </c>
      <c r="E213" s="155" t="s">
        <v>102</v>
      </c>
      <c r="F213" s="156" t="s">
        <v>3095</v>
      </c>
      <c r="G213" s="156" t="s">
        <v>3796</v>
      </c>
      <c r="H213" s="156" t="s">
        <v>3796</v>
      </c>
      <c r="I213" s="156" t="s">
        <v>3782</v>
      </c>
      <c r="J213" s="156" t="s">
        <v>3797</v>
      </c>
    </row>
    <row r="214" spans="1:10" ht="38.25">
      <c r="A214" s="156" t="s">
        <v>336</v>
      </c>
      <c r="B214" s="154" t="s">
        <v>66</v>
      </c>
      <c r="C214" s="154" t="s">
        <v>337</v>
      </c>
      <c r="D214" s="154" t="s">
        <v>1692</v>
      </c>
      <c r="E214" s="155" t="s">
        <v>161</v>
      </c>
      <c r="F214" s="156" t="s">
        <v>3798</v>
      </c>
      <c r="G214" s="156" t="s">
        <v>3799</v>
      </c>
      <c r="H214" s="156" t="s">
        <v>3800</v>
      </c>
      <c r="I214" s="156" t="s">
        <v>3782</v>
      </c>
      <c r="J214" s="156" t="s">
        <v>3801</v>
      </c>
    </row>
    <row r="215" spans="1:10" ht="38.25">
      <c r="A215" s="156" t="s">
        <v>707</v>
      </c>
      <c r="B215" s="154" t="s">
        <v>66</v>
      </c>
      <c r="C215" s="154" t="s">
        <v>708</v>
      </c>
      <c r="D215" s="154" t="s">
        <v>1596</v>
      </c>
      <c r="E215" s="155" t="s">
        <v>102</v>
      </c>
      <c r="F215" s="156" t="s">
        <v>3649</v>
      </c>
      <c r="G215" s="156" t="s">
        <v>3802</v>
      </c>
      <c r="H215" s="156" t="s">
        <v>3803</v>
      </c>
      <c r="I215" s="156" t="s">
        <v>3804</v>
      </c>
      <c r="J215" s="156" t="s">
        <v>3805</v>
      </c>
    </row>
    <row r="216" spans="1:10" ht="38.25">
      <c r="A216" s="156" t="s">
        <v>1397</v>
      </c>
      <c r="B216" s="154" t="s">
        <v>66</v>
      </c>
      <c r="C216" s="154" t="s">
        <v>1398</v>
      </c>
      <c r="D216" s="154" t="s">
        <v>1473</v>
      </c>
      <c r="E216" s="155" t="s">
        <v>121</v>
      </c>
      <c r="F216" s="156" t="s">
        <v>3312</v>
      </c>
      <c r="G216" s="156" t="s">
        <v>3806</v>
      </c>
      <c r="H216" s="156" t="s">
        <v>3807</v>
      </c>
      <c r="I216" s="156" t="s">
        <v>3804</v>
      </c>
      <c r="J216" s="156" t="s">
        <v>3808</v>
      </c>
    </row>
    <row r="217" spans="1:10" ht="38.25">
      <c r="A217" s="156" t="s">
        <v>241</v>
      </c>
      <c r="B217" s="154" t="s">
        <v>66</v>
      </c>
      <c r="C217" s="154" t="s">
        <v>242</v>
      </c>
      <c r="D217" s="154" t="s">
        <v>1596</v>
      </c>
      <c r="E217" s="155" t="s">
        <v>102</v>
      </c>
      <c r="F217" s="156" t="s">
        <v>3809</v>
      </c>
      <c r="G217" s="156" t="s">
        <v>3810</v>
      </c>
      <c r="H217" s="156" t="s">
        <v>3811</v>
      </c>
      <c r="I217" s="156" t="s">
        <v>3804</v>
      </c>
      <c r="J217" s="156" t="s">
        <v>3812</v>
      </c>
    </row>
    <row r="218" spans="1:10" ht="38.25">
      <c r="A218" s="156" t="s">
        <v>145</v>
      </c>
      <c r="B218" s="154" t="s">
        <v>61</v>
      </c>
      <c r="C218" s="154" t="s">
        <v>146</v>
      </c>
      <c r="D218" s="154" t="s">
        <v>1626</v>
      </c>
      <c r="E218" s="155" t="s">
        <v>63</v>
      </c>
      <c r="F218" s="156" t="s">
        <v>3184</v>
      </c>
      <c r="G218" s="156" t="s">
        <v>3813</v>
      </c>
      <c r="H218" s="156" t="s">
        <v>3814</v>
      </c>
      <c r="I218" s="156" t="s">
        <v>3804</v>
      </c>
      <c r="J218" s="156" t="s">
        <v>3815</v>
      </c>
    </row>
    <row r="219" spans="1:10" ht="25.5">
      <c r="A219" s="156" t="s">
        <v>771</v>
      </c>
      <c r="B219" s="154" t="s">
        <v>66</v>
      </c>
      <c r="C219" s="154" t="s">
        <v>772</v>
      </c>
      <c r="D219" s="154" t="s">
        <v>1602</v>
      </c>
      <c r="E219" s="155" t="s">
        <v>102</v>
      </c>
      <c r="F219" s="156" t="s">
        <v>3292</v>
      </c>
      <c r="G219" s="156" t="s">
        <v>3816</v>
      </c>
      <c r="H219" s="156" t="s">
        <v>3817</v>
      </c>
      <c r="I219" s="156" t="s">
        <v>3804</v>
      </c>
      <c r="J219" s="156" t="s">
        <v>3818</v>
      </c>
    </row>
    <row r="220" spans="1:10" ht="38.25">
      <c r="A220" s="156" t="s">
        <v>297</v>
      </c>
      <c r="B220" s="154" t="s">
        <v>66</v>
      </c>
      <c r="C220" s="154" t="s">
        <v>298</v>
      </c>
      <c r="D220" s="154" t="s">
        <v>1596</v>
      </c>
      <c r="E220" s="155" t="s">
        <v>102</v>
      </c>
      <c r="F220" s="156" t="s">
        <v>3819</v>
      </c>
      <c r="G220" s="156" t="s">
        <v>3820</v>
      </c>
      <c r="H220" s="156" t="s">
        <v>3821</v>
      </c>
      <c r="I220" s="156" t="s">
        <v>3804</v>
      </c>
      <c r="J220" s="156" t="s">
        <v>3822</v>
      </c>
    </row>
    <row r="221" spans="1:10" ht="38.25">
      <c r="A221" s="156" t="s">
        <v>277</v>
      </c>
      <c r="B221" s="154" t="s">
        <v>66</v>
      </c>
      <c r="C221" s="154" t="s">
        <v>278</v>
      </c>
      <c r="D221" s="154" t="s">
        <v>1596</v>
      </c>
      <c r="E221" s="155" t="s">
        <v>102</v>
      </c>
      <c r="F221" s="156" t="s">
        <v>3823</v>
      </c>
      <c r="G221" s="156" t="s">
        <v>3824</v>
      </c>
      <c r="H221" s="156" t="s">
        <v>3825</v>
      </c>
      <c r="I221" s="156" t="s">
        <v>3804</v>
      </c>
      <c r="J221" s="156" t="s">
        <v>3826</v>
      </c>
    </row>
    <row r="222" spans="1:10" ht="25.5">
      <c r="A222" s="156" t="s">
        <v>1078</v>
      </c>
      <c r="B222" s="154" t="s">
        <v>66</v>
      </c>
      <c r="C222" s="154" t="s">
        <v>1079</v>
      </c>
      <c r="D222" s="154" t="s">
        <v>2221</v>
      </c>
      <c r="E222" s="155" t="s">
        <v>102</v>
      </c>
      <c r="F222" s="156" t="s">
        <v>3773</v>
      </c>
      <c r="G222" s="156" t="s">
        <v>3827</v>
      </c>
      <c r="H222" s="156" t="s">
        <v>3828</v>
      </c>
      <c r="I222" s="156" t="s">
        <v>3804</v>
      </c>
      <c r="J222" s="156" t="s">
        <v>3829</v>
      </c>
    </row>
    <row r="223" spans="1:10" ht="25.5">
      <c r="A223" s="156" t="s">
        <v>1220</v>
      </c>
      <c r="B223" s="154" t="s">
        <v>66</v>
      </c>
      <c r="C223" s="154" t="s">
        <v>1221</v>
      </c>
      <c r="D223" s="154" t="s">
        <v>2345</v>
      </c>
      <c r="E223" s="155" t="s">
        <v>161</v>
      </c>
      <c r="F223" s="156" t="s">
        <v>3680</v>
      </c>
      <c r="G223" s="156" t="s">
        <v>3830</v>
      </c>
      <c r="H223" s="156" t="s">
        <v>3831</v>
      </c>
      <c r="I223" s="156" t="s">
        <v>3832</v>
      </c>
      <c r="J223" s="156" t="s">
        <v>3833</v>
      </c>
    </row>
    <row r="224" spans="1:10" ht="38.25">
      <c r="A224" s="156" t="s">
        <v>882</v>
      </c>
      <c r="B224" s="154" t="s">
        <v>66</v>
      </c>
      <c r="C224" s="154" t="s">
        <v>883</v>
      </c>
      <c r="D224" s="154" t="s">
        <v>1602</v>
      </c>
      <c r="E224" s="155" t="s">
        <v>102</v>
      </c>
      <c r="F224" s="156" t="s">
        <v>3316</v>
      </c>
      <c r="G224" s="156" t="s">
        <v>3834</v>
      </c>
      <c r="H224" s="156" t="s">
        <v>3835</v>
      </c>
      <c r="I224" s="156" t="s">
        <v>3832</v>
      </c>
      <c r="J224" s="156" t="s">
        <v>3836</v>
      </c>
    </row>
    <row r="225" spans="1:10" ht="38.25">
      <c r="A225" s="156" t="s">
        <v>206</v>
      </c>
      <c r="B225" s="154" t="s">
        <v>61</v>
      </c>
      <c r="C225" s="154" t="s">
        <v>207</v>
      </c>
      <c r="D225" s="154" t="s">
        <v>1599</v>
      </c>
      <c r="E225" s="155" t="s">
        <v>161</v>
      </c>
      <c r="F225" s="156" t="s">
        <v>3837</v>
      </c>
      <c r="G225" s="156" t="s">
        <v>3838</v>
      </c>
      <c r="H225" s="156" t="s">
        <v>3839</v>
      </c>
      <c r="I225" s="156" t="s">
        <v>3832</v>
      </c>
      <c r="J225" s="156" t="s">
        <v>3840</v>
      </c>
    </row>
    <row r="226" spans="1:10" ht="25.5">
      <c r="A226" s="156" t="s">
        <v>1084</v>
      </c>
      <c r="B226" s="154" t="s">
        <v>66</v>
      </c>
      <c r="C226" s="154" t="s">
        <v>1085</v>
      </c>
      <c r="D226" s="154" t="s">
        <v>1602</v>
      </c>
      <c r="E226" s="155" t="s">
        <v>102</v>
      </c>
      <c r="F226" s="156" t="s">
        <v>3325</v>
      </c>
      <c r="G226" s="156" t="s">
        <v>3841</v>
      </c>
      <c r="H226" s="156" t="s">
        <v>3842</v>
      </c>
      <c r="I226" s="156" t="s">
        <v>3832</v>
      </c>
      <c r="J226" s="156" t="s">
        <v>3843</v>
      </c>
    </row>
    <row r="227" spans="1:10" ht="25.5">
      <c r="A227" s="156" t="s">
        <v>1338</v>
      </c>
      <c r="B227" s="154" t="s">
        <v>66</v>
      </c>
      <c r="C227" s="154" t="s">
        <v>1339</v>
      </c>
      <c r="D227" s="154" t="s">
        <v>1602</v>
      </c>
      <c r="E227" s="155" t="s">
        <v>102</v>
      </c>
      <c r="F227" s="156" t="s">
        <v>3292</v>
      </c>
      <c r="G227" s="156" t="s">
        <v>3844</v>
      </c>
      <c r="H227" s="156" t="s">
        <v>3845</v>
      </c>
      <c r="I227" s="156" t="s">
        <v>3832</v>
      </c>
      <c r="J227" s="156" t="s">
        <v>3846</v>
      </c>
    </row>
    <row r="228" spans="1:10" ht="25.5">
      <c r="A228" s="156" t="s">
        <v>811</v>
      </c>
      <c r="B228" s="154" t="s">
        <v>66</v>
      </c>
      <c r="C228" s="154" t="s">
        <v>812</v>
      </c>
      <c r="D228" s="154" t="s">
        <v>1602</v>
      </c>
      <c r="E228" s="155" t="s">
        <v>580</v>
      </c>
      <c r="F228" s="156" t="s">
        <v>3847</v>
      </c>
      <c r="G228" s="156" t="s">
        <v>3848</v>
      </c>
      <c r="H228" s="156" t="s">
        <v>3849</v>
      </c>
      <c r="I228" s="156" t="s">
        <v>3832</v>
      </c>
      <c r="J228" s="156" t="s">
        <v>3850</v>
      </c>
    </row>
    <row r="229" spans="1:10" ht="25.5">
      <c r="A229" s="156" t="s">
        <v>756</v>
      </c>
      <c r="B229" s="154" t="s">
        <v>66</v>
      </c>
      <c r="C229" s="154" t="s">
        <v>757</v>
      </c>
      <c r="D229" s="154" t="s">
        <v>1602</v>
      </c>
      <c r="E229" s="155" t="s">
        <v>161</v>
      </c>
      <c r="F229" s="156" t="s">
        <v>3851</v>
      </c>
      <c r="G229" s="156" t="s">
        <v>3852</v>
      </c>
      <c r="H229" s="156" t="s">
        <v>3853</v>
      </c>
      <c r="I229" s="156" t="s">
        <v>3832</v>
      </c>
      <c r="J229" s="156" t="s">
        <v>3854</v>
      </c>
    </row>
    <row r="230" spans="1:10" ht="25.5">
      <c r="A230" s="156" t="s">
        <v>259</v>
      </c>
      <c r="B230" s="154" t="s">
        <v>61</v>
      </c>
      <c r="C230" s="154" t="s">
        <v>260</v>
      </c>
      <c r="D230" s="154" t="s">
        <v>1755</v>
      </c>
      <c r="E230" s="155" t="s">
        <v>102</v>
      </c>
      <c r="F230" s="156" t="s">
        <v>3855</v>
      </c>
      <c r="G230" s="156" t="s">
        <v>3856</v>
      </c>
      <c r="H230" s="156" t="s">
        <v>3857</v>
      </c>
      <c r="I230" s="156" t="s">
        <v>3832</v>
      </c>
      <c r="J230" s="156" t="s">
        <v>3858</v>
      </c>
    </row>
    <row r="231" spans="1:10" ht="25.5">
      <c r="A231" s="156" t="s">
        <v>704</v>
      </c>
      <c r="B231" s="154" t="s">
        <v>66</v>
      </c>
      <c r="C231" s="154" t="s">
        <v>705</v>
      </c>
      <c r="D231" s="154" t="s">
        <v>1841</v>
      </c>
      <c r="E231" s="155" t="s">
        <v>102</v>
      </c>
      <c r="F231" s="156" t="s">
        <v>3649</v>
      </c>
      <c r="G231" s="156" t="s">
        <v>3859</v>
      </c>
      <c r="H231" s="156" t="s">
        <v>3860</v>
      </c>
      <c r="I231" s="156" t="s">
        <v>3832</v>
      </c>
      <c r="J231" s="156" t="s">
        <v>3861</v>
      </c>
    </row>
    <row r="232" spans="1:10" ht="38.25">
      <c r="A232" s="156" t="s">
        <v>244</v>
      </c>
      <c r="B232" s="154" t="s">
        <v>66</v>
      </c>
      <c r="C232" s="154" t="s">
        <v>245</v>
      </c>
      <c r="D232" s="154" t="s">
        <v>1596</v>
      </c>
      <c r="E232" s="155" t="s">
        <v>102</v>
      </c>
      <c r="F232" s="156" t="s">
        <v>3862</v>
      </c>
      <c r="G232" s="156" t="s">
        <v>3863</v>
      </c>
      <c r="H232" s="156" t="s">
        <v>3864</v>
      </c>
      <c r="I232" s="156" t="s">
        <v>3832</v>
      </c>
      <c r="J232" s="156" t="s">
        <v>3865</v>
      </c>
    </row>
    <row r="233" spans="1:10" ht="38.25">
      <c r="A233" s="156" t="s">
        <v>340</v>
      </c>
      <c r="B233" s="154" t="s">
        <v>66</v>
      </c>
      <c r="C233" s="154" t="s">
        <v>341</v>
      </c>
      <c r="D233" s="154" t="s">
        <v>1596</v>
      </c>
      <c r="E233" s="155" t="s">
        <v>161</v>
      </c>
      <c r="F233" s="156" t="s">
        <v>1833</v>
      </c>
      <c r="G233" s="156" t="s">
        <v>3866</v>
      </c>
      <c r="H233" s="156" t="s">
        <v>3867</v>
      </c>
      <c r="I233" s="156" t="s">
        <v>3832</v>
      </c>
      <c r="J233" s="156" t="s">
        <v>3868</v>
      </c>
    </row>
    <row r="234" spans="1:10" ht="38.25">
      <c r="A234" s="156" t="s">
        <v>305</v>
      </c>
      <c r="B234" s="154" t="s">
        <v>61</v>
      </c>
      <c r="C234" s="154" t="s">
        <v>306</v>
      </c>
      <c r="D234" s="154" t="s">
        <v>1599</v>
      </c>
      <c r="E234" s="155" t="s">
        <v>102</v>
      </c>
      <c r="F234" s="156" t="s">
        <v>3869</v>
      </c>
      <c r="G234" s="156" t="s">
        <v>3870</v>
      </c>
      <c r="H234" s="156" t="s">
        <v>3871</v>
      </c>
      <c r="I234" s="156" t="s">
        <v>3832</v>
      </c>
      <c r="J234" s="156" t="s">
        <v>3872</v>
      </c>
    </row>
    <row r="235" spans="1:10" ht="25.5">
      <c r="A235" s="156" t="s">
        <v>142</v>
      </c>
      <c r="B235" s="154" t="s">
        <v>66</v>
      </c>
      <c r="C235" s="154" t="s">
        <v>143</v>
      </c>
      <c r="D235" s="154" t="s">
        <v>1623</v>
      </c>
      <c r="E235" s="155" t="s">
        <v>92</v>
      </c>
      <c r="F235" s="156" t="s">
        <v>3184</v>
      </c>
      <c r="G235" s="156" t="s">
        <v>3873</v>
      </c>
      <c r="H235" s="156" t="s">
        <v>3874</v>
      </c>
      <c r="I235" s="156" t="s">
        <v>3832</v>
      </c>
      <c r="J235" s="156" t="s">
        <v>3875</v>
      </c>
    </row>
    <row r="236" spans="1:10" ht="25.5">
      <c r="A236" s="156" t="s">
        <v>126</v>
      </c>
      <c r="B236" s="154" t="s">
        <v>66</v>
      </c>
      <c r="C236" s="154" t="s">
        <v>127</v>
      </c>
      <c r="D236" s="154" t="s">
        <v>1522</v>
      </c>
      <c r="E236" s="155" t="s">
        <v>102</v>
      </c>
      <c r="F236" s="156" t="s">
        <v>3325</v>
      </c>
      <c r="G236" s="156" t="s">
        <v>3876</v>
      </c>
      <c r="H236" s="156" t="s">
        <v>3877</v>
      </c>
      <c r="I236" s="156" t="s">
        <v>3832</v>
      </c>
      <c r="J236" s="156" t="s">
        <v>3878</v>
      </c>
    </row>
    <row r="237" spans="1:10" ht="25.5">
      <c r="A237" s="156" t="s">
        <v>1064</v>
      </c>
      <c r="B237" s="154" t="s">
        <v>66</v>
      </c>
      <c r="C237" s="154" t="s">
        <v>1065</v>
      </c>
      <c r="D237" s="154" t="s">
        <v>2221</v>
      </c>
      <c r="E237" s="155" t="s">
        <v>102</v>
      </c>
      <c r="F237" s="156" t="s">
        <v>3151</v>
      </c>
      <c r="G237" s="156" t="s">
        <v>3879</v>
      </c>
      <c r="H237" s="156" t="s">
        <v>3880</v>
      </c>
      <c r="I237" s="156" t="s">
        <v>3832</v>
      </c>
      <c r="J237" s="156" t="s">
        <v>3881</v>
      </c>
    </row>
    <row r="238" spans="1:10" ht="25.5">
      <c r="A238" s="156" t="s">
        <v>1071</v>
      </c>
      <c r="B238" s="154" t="s">
        <v>66</v>
      </c>
      <c r="C238" s="154" t="s">
        <v>1072</v>
      </c>
      <c r="D238" s="154" t="s">
        <v>2221</v>
      </c>
      <c r="E238" s="155" t="s">
        <v>102</v>
      </c>
      <c r="F238" s="156" t="s">
        <v>3151</v>
      </c>
      <c r="G238" s="156" t="s">
        <v>3879</v>
      </c>
      <c r="H238" s="156" t="s">
        <v>3880</v>
      </c>
      <c r="I238" s="156" t="s">
        <v>3832</v>
      </c>
      <c r="J238" s="156" t="s">
        <v>3882</v>
      </c>
    </row>
    <row r="239" spans="1:10" ht="38.25">
      <c r="A239" s="156" t="s">
        <v>989</v>
      </c>
      <c r="B239" s="154" t="s">
        <v>66</v>
      </c>
      <c r="C239" s="154" t="s">
        <v>990</v>
      </c>
      <c r="D239" s="154" t="s">
        <v>1602</v>
      </c>
      <c r="E239" s="155" t="s">
        <v>102</v>
      </c>
      <c r="F239" s="156" t="s">
        <v>3292</v>
      </c>
      <c r="G239" s="156" t="s">
        <v>3883</v>
      </c>
      <c r="H239" s="156" t="s">
        <v>3884</v>
      </c>
      <c r="I239" s="156" t="s">
        <v>3885</v>
      </c>
      <c r="J239" s="156" t="s">
        <v>3886</v>
      </c>
    </row>
    <row r="240" spans="1:10" ht="25.5">
      <c r="A240" s="156" t="s">
        <v>814</v>
      </c>
      <c r="B240" s="154" t="s">
        <v>66</v>
      </c>
      <c r="C240" s="154" t="s">
        <v>815</v>
      </c>
      <c r="D240" s="154" t="s">
        <v>1602</v>
      </c>
      <c r="E240" s="155" t="s">
        <v>102</v>
      </c>
      <c r="F240" s="156" t="s">
        <v>3393</v>
      </c>
      <c r="G240" s="156" t="s">
        <v>3887</v>
      </c>
      <c r="H240" s="156" t="s">
        <v>3888</v>
      </c>
      <c r="I240" s="156" t="s">
        <v>3885</v>
      </c>
      <c r="J240" s="156" t="s">
        <v>3889</v>
      </c>
    </row>
    <row r="241" spans="1:10" ht="38.25">
      <c r="A241" s="156" t="s">
        <v>670</v>
      </c>
      <c r="B241" s="154" t="s">
        <v>66</v>
      </c>
      <c r="C241" s="154" t="s">
        <v>671</v>
      </c>
      <c r="D241" s="154" t="s">
        <v>1417</v>
      </c>
      <c r="E241" s="155" t="s">
        <v>102</v>
      </c>
      <c r="F241" s="156" t="s">
        <v>3292</v>
      </c>
      <c r="G241" s="156" t="s">
        <v>3890</v>
      </c>
      <c r="H241" s="156" t="s">
        <v>3891</v>
      </c>
      <c r="I241" s="156" t="s">
        <v>3885</v>
      </c>
      <c r="J241" s="156" t="s">
        <v>3892</v>
      </c>
    </row>
    <row r="242" spans="1:10" ht="51">
      <c r="A242" s="156" t="s">
        <v>286</v>
      </c>
      <c r="B242" s="154" t="s">
        <v>66</v>
      </c>
      <c r="C242" s="154" t="s">
        <v>287</v>
      </c>
      <c r="D242" s="154" t="s">
        <v>1420</v>
      </c>
      <c r="E242" s="155" t="s">
        <v>102</v>
      </c>
      <c r="F242" s="156" t="s">
        <v>3095</v>
      </c>
      <c r="G242" s="156" t="s">
        <v>3893</v>
      </c>
      <c r="H242" s="156" t="s">
        <v>3893</v>
      </c>
      <c r="I242" s="156" t="s">
        <v>3885</v>
      </c>
      <c r="J242" s="156" t="s">
        <v>3894</v>
      </c>
    </row>
    <row r="243" spans="1:10" ht="51">
      <c r="A243" s="156" t="s">
        <v>290</v>
      </c>
      <c r="B243" s="154" t="s">
        <v>66</v>
      </c>
      <c r="C243" s="154" t="s">
        <v>291</v>
      </c>
      <c r="D243" s="154" t="s">
        <v>1417</v>
      </c>
      <c r="E243" s="155" t="s">
        <v>102</v>
      </c>
      <c r="F243" s="156" t="s">
        <v>3095</v>
      </c>
      <c r="G243" s="156" t="s">
        <v>3893</v>
      </c>
      <c r="H243" s="156" t="s">
        <v>3893</v>
      </c>
      <c r="I243" s="156" t="s">
        <v>3885</v>
      </c>
      <c r="J243" s="156" t="s">
        <v>3895</v>
      </c>
    </row>
    <row r="244" spans="1:10" ht="25.5">
      <c r="A244" s="156" t="s">
        <v>119</v>
      </c>
      <c r="B244" s="154" t="s">
        <v>61</v>
      </c>
      <c r="C244" s="154" t="s">
        <v>120</v>
      </c>
      <c r="D244" s="154" t="s">
        <v>1505</v>
      </c>
      <c r="E244" s="155" t="s">
        <v>121</v>
      </c>
      <c r="F244" s="156" t="s">
        <v>3896</v>
      </c>
      <c r="G244" s="156" t="s">
        <v>3897</v>
      </c>
      <c r="H244" s="156" t="s">
        <v>3898</v>
      </c>
      <c r="I244" s="156" t="s">
        <v>3885</v>
      </c>
      <c r="J244" s="156" t="s">
        <v>3899</v>
      </c>
    </row>
    <row r="245" spans="1:10" ht="25.5">
      <c r="A245" s="156" t="s">
        <v>1087</v>
      </c>
      <c r="B245" s="154" t="s">
        <v>66</v>
      </c>
      <c r="C245" s="154" t="s">
        <v>1088</v>
      </c>
      <c r="D245" s="154" t="s">
        <v>1602</v>
      </c>
      <c r="E245" s="155" t="s">
        <v>102</v>
      </c>
      <c r="F245" s="156" t="s">
        <v>3900</v>
      </c>
      <c r="G245" s="156" t="s">
        <v>3901</v>
      </c>
      <c r="H245" s="156" t="s">
        <v>3902</v>
      </c>
      <c r="I245" s="156" t="s">
        <v>3885</v>
      </c>
      <c r="J245" s="156" t="s">
        <v>3903</v>
      </c>
    </row>
    <row r="246" spans="1:10" ht="38.25">
      <c r="A246" s="156" t="s">
        <v>971</v>
      </c>
      <c r="B246" s="154" t="s">
        <v>66</v>
      </c>
      <c r="C246" s="154" t="s">
        <v>972</v>
      </c>
      <c r="D246" s="154" t="s">
        <v>1602</v>
      </c>
      <c r="E246" s="155" t="s">
        <v>102</v>
      </c>
      <c r="F246" s="156" t="s">
        <v>3401</v>
      </c>
      <c r="G246" s="156" t="s">
        <v>3904</v>
      </c>
      <c r="H246" s="156" t="s">
        <v>3905</v>
      </c>
      <c r="I246" s="156" t="s">
        <v>3885</v>
      </c>
      <c r="J246" s="156" t="s">
        <v>3906</v>
      </c>
    </row>
    <row r="247" spans="1:10" ht="51">
      <c r="A247" s="156" t="s">
        <v>293</v>
      </c>
      <c r="B247" s="154" t="s">
        <v>66</v>
      </c>
      <c r="C247" s="154" t="s">
        <v>294</v>
      </c>
      <c r="D247" s="154" t="s">
        <v>1417</v>
      </c>
      <c r="E247" s="155" t="s">
        <v>102</v>
      </c>
      <c r="F247" s="156" t="s">
        <v>3095</v>
      </c>
      <c r="G247" s="156" t="s">
        <v>3907</v>
      </c>
      <c r="H247" s="156" t="s">
        <v>3907</v>
      </c>
      <c r="I247" s="156" t="s">
        <v>3885</v>
      </c>
      <c r="J247" s="156" t="s">
        <v>3908</v>
      </c>
    </row>
    <row r="248" spans="1:10" ht="25.5">
      <c r="A248" s="156" t="s">
        <v>762</v>
      </c>
      <c r="B248" s="154" t="s">
        <v>66</v>
      </c>
      <c r="C248" s="154" t="s">
        <v>763</v>
      </c>
      <c r="D248" s="154" t="s">
        <v>1602</v>
      </c>
      <c r="E248" s="155" t="s">
        <v>102</v>
      </c>
      <c r="F248" s="156" t="s">
        <v>3393</v>
      </c>
      <c r="G248" s="156" t="s">
        <v>3909</v>
      </c>
      <c r="H248" s="156" t="s">
        <v>3910</v>
      </c>
      <c r="I248" s="156" t="s">
        <v>3885</v>
      </c>
      <c r="J248" s="156" t="s">
        <v>3911</v>
      </c>
    </row>
    <row r="249" spans="1:10" ht="38.25">
      <c r="A249" s="156" t="s">
        <v>491</v>
      </c>
      <c r="B249" s="154" t="s">
        <v>66</v>
      </c>
      <c r="C249" s="154" t="s">
        <v>492</v>
      </c>
      <c r="D249" s="154" t="s">
        <v>1596</v>
      </c>
      <c r="E249" s="155" t="s">
        <v>102</v>
      </c>
      <c r="F249" s="156" t="s">
        <v>3095</v>
      </c>
      <c r="G249" s="156" t="s">
        <v>3912</v>
      </c>
      <c r="H249" s="156" t="s">
        <v>3912</v>
      </c>
      <c r="I249" s="156" t="s">
        <v>3885</v>
      </c>
      <c r="J249" s="156" t="s">
        <v>3913</v>
      </c>
    </row>
    <row r="250" spans="1:10" ht="25.5">
      <c r="A250" s="156" t="s">
        <v>184</v>
      </c>
      <c r="B250" s="154" t="s">
        <v>61</v>
      </c>
      <c r="C250" s="154" t="s">
        <v>185</v>
      </c>
      <c r="D250" s="154" t="s">
        <v>1666</v>
      </c>
      <c r="E250" s="155" t="s">
        <v>161</v>
      </c>
      <c r="F250" s="156" t="s">
        <v>3914</v>
      </c>
      <c r="G250" s="156" t="s">
        <v>3915</v>
      </c>
      <c r="H250" s="156" t="s">
        <v>3916</v>
      </c>
      <c r="I250" s="156" t="s">
        <v>3885</v>
      </c>
      <c r="J250" s="156" t="s">
        <v>3917</v>
      </c>
    </row>
    <row r="251" spans="1:10" ht="38.25">
      <c r="A251" s="156" t="s">
        <v>1365</v>
      </c>
      <c r="B251" s="154" t="s">
        <v>66</v>
      </c>
      <c r="C251" s="154" t="s">
        <v>1366</v>
      </c>
      <c r="D251" s="154" t="s">
        <v>2221</v>
      </c>
      <c r="E251" s="155" t="s">
        <v>1367</v>
      </c>
      <c r="F251" s="156" t="s">
        <v>3918</v>
      </c>
      <c r="G251" s="156" t="s">
        <v>3919</v>
      </c>
      <c r="H251" s="156" t="s">
        <v>3920</v>
      </c>
      <c r="I251" s="156" t="s">
        <v>3885</v>
      </c>
      <c r="J251" s="156" t="s">
        <v>3921</v>
      </c>
    </row>
    <row r="252" spans="1:10" ht="38.25">
      <c r="A252" s="156" t="s">
        <v>713</v>
      </c>
      <c r="B252" s="154" t="s">
        <v>66</v>
      </c>
      <c r="C252" s="154" t="s">
        <v>714</v>
      </c>
      <c r="D252" s="154" t="s">
        <v>1596</v>
      </c>
      <c r="E252" s="155" t="s">
        <v>102</v>
      </c>
      <c r="F252" s="156" t="s">
        <v>3922</v>
      </c>
      <c r="G252" s="156" t="s">
        <v>3923</v>
      </c>
      <c r="H252" s="156" t="s">
        <v>3924</v>
      </c>
      <c r="I252" s="156" t="s">
        <v>3885</v>
      </c>
      <c r="J252" s="156" t="s">
        <v>3925</v>
      </c>
    </row>
    <row r="253" spans="1:10" ht="25.5">
      <c r="A253" s="156" t="s">
        <v>1205</v>
      </c>
      <c r="B253" s="154" t="s">
        <v>66</v>
      </c>
      <c r="C253" s="154" t="s">
        <v>1206</v>
      </c>
      <c r="D253" s="154" t="s">
        <v>2345</v>
      </c>
      <c r="E253" s="155" t="s">
        <v>161</v>
      </c>
      <c r="F253" s="156" t="s">
        <v>3792</v>
      </c>
      <c r="G253" s="156" t="s">
        <v>3362</v>
      </c>
      <c r="H253" s="156" t="s">
        <v>3926</v>
      </c>
      <c r="I253" s="156" t="s">
        <v>3885</v>
      </c>
      <c r="J253" s="156" t="s">
        <v>3927</v>
      </c>
    </row>
    <row r="254" spans="1:10" ht="25.5">
      <c r="A254" s="156" t="s">
        <v>1096</v>
      </c>
      <c r="B254" s="154" t="s">
        <v>66</v>
      </c>
      <c r="C254" s="154" t="s">
        <v>1097</v>
      </c>
      <c r="D254" s="154" t="s">
        <v>1602</v>
      </c>
      <c r="E254" s="155" t="s">
        <v>102</v>
      </c>
      <c r="F254" s="156" t="s">
        <v>3900</v>
      </c>
      <c r="G254" s="156" t="s">
        <v>3928</v>
      </c>
      <c r="H254" s="156" t="s">
        <v>3929</v>
      </c>
      <c r="I254" s="156" t="s">
        <v>3885</v>
      </c>
      <c r="J254" s="156" t="s">
        <v>3930</v>
      </c>
    </row>
    <row r="255" spans="1:10" ht="25.5">
      <c r="A255" s="156" t="s">
        <v>1335</v>
      </c>
      <c r="B255" s="154" t="s">
        <v>66</v>
      </c>
      <c r="C255" s="154" t="s">
        <v>1336</v>
      </c>
      <c r="D255" s="154" t="s">
        <v>1602</v>
      </c>
      <c r="E255" s="155" t="s">
        <v>102</v>
      </c>
      <c r="F255" s="156" t="s">
        <v>3688</v>
      </c>
      <c r="G255" s="156" t="s">
        <v>3931</v>
      </c>
      <c r="H255" s="156" t="s">
        <v>3932</v>
      </c>
      <c r="I255" s="156" t="s">
        <v>3885</v>
      </c>
      <c r="J255" s="156" t="s">
        <v>3933</v>
      </c>
    </row>
    <row r="256" spans="1:10" ht="25.5">
      <c r="A256" s="156" t="s">
        <v>777</v>
      </c>
      <c r="B256" s="154" t="s">
        <v>66</v>
      </c>
      <c r="C256" s="154" t="s">
        <v>778</v>
      </c>
      <c r="D256" s="154" t="s">
        <v>2101</v>
      </c>
      <c r="E256" s="155" t="s">
        <v>102</v>
      </c>
      <c r="F256" s="156" t="s">
        <v>3934</v>
      </c>
      <c r="G256" s="156" t="s">
        <v>3935</v>
      </c>
      <c r="H256" s="156" t="s">
        <v>3936</v>
      </c>
      <c r="I256" s="156" t="s">
        <v>3885</v>
      </c>
      <c r="J256" s="156" t="s">
        <v>3937</v>
      </c>
    </row>
    <row r="257" spans="1:10" ht="38.25">
      <c r="A257" s="156" t="s">
        <v>133</v>
      </c>
      <c r="B257" s="154" t="s">
        <v>66</v>
      </c>
      <c r="C257" s="154" t="s">
        <v>134</v>
      </c>
      <c r="D257" s="154" t="s">
        <v>1522</v>
      </c>
      <c r="E257" s="155" t="s">
        <v>102</v>
      </c>
      <c r="F257" s="156" t="s">
        <v>3095</v>
      </c>
      <c r="G257" s="156" t="s">
        <v>3938</v>
      </c>
      <c r="H257" s="156" t="s">
        <v>3938</v>
      </c>
      <c r="I257" s="156" t="s">
        <v>3885</v>
      </c>
      <c r="J257" s="156" t="s">
        <v>3939</v>
      </c>
    </row>
    <row r="258" spans="1:10" ht="25.5">
      <c r="A258" s="156" t="s">
        <v>1102</v>
      </c>
      <c r="B258" s="154" t="s">
        <v>66</v>
      </c>
      <c r="C258" s="154" t="s">
        <v>1103</v>
      </c>
      <c r="D258" s="154" t="s">
        <v>1602</v>
      </c>
      <c r="E258" s="155" t="s">
        <v>102</v>
      </c>
      <c r="F258" s="156" t="s">
        <v>3940</v>
      </c>
      <c r="G258" s="156" t="s">
        <v>3941</v>
      </c>
      <c r="H258" s="156" t="s">
        <v>3942</v>
      </c>
      <c r="I258" s="156" t="s">
        <v>3885</v>
      </c>
      <c r="J258" s="156" t="s">
        <v>3943</v>
      </c>
    </row>
    <row r="259" spans="1:10" ht="25.5">
      <c r="A259" s="156" t="s">
        <v>820</v>
      </c>
      <c r="B259" s="154" t="s">
        <v>66</v>
      </c>
      <c r="C259" s="154" t="s">
        <v>821</v>
      </c>
      <c r="D259" s="154" t="s">
        <v>1602</v>
      </c>
      <c r="E259" s="155" t="s">
        <v>102</v>
      </c>
      <c r="F259" s="156" t="s">
        <v>3292</v>
      </c>
      <c r="G259" s="156" t="s">
        <v>3944</v>
      </c>
      <c r="H259" s="156" t="s">
        <v>3945</v>
      </c>
      <c r="I259" s="156" t="s">
        <v>3885</v>
      </c>
      <c r="J259" s="156" t="s">
        <v>3946</v>
      </c>
    </row>
    <row r="260" spans="1:10" ht="25.5">
      <c r="A260" s="156" t="s">
        <v>175</v>
      </c>
      <c r="B260" s="154" t="s">
        <v>61</v>
      </c>
      <c r="C260" s="154" t="s">
        <v>176</v>
      </c>
      <c r="D260" s="154" t="s">
        <v>1666</v>
      </c>
      <c r="E260" s="155" t="s">
        <v>102</v>
      </c>
      <c r="F260" s="156" t="s">
        <v>3947</v>
      </c>
      <c r="G260" s="156" t="s">
        <v>3948</v>
      </c>
      <c r="H260" s="156" t="s">
        <v>3949</v>
      </c>
      <c r="I260" s="156" t="s">
        <v>3950</v>
      </c>
      <c r="J260" s="156" t="s">
        <v>3951</v>
      </c>
    </row>
    <row r="261" spans="1:10" ht="38.25">
      <c r="A261" s="156" t="s">
        <v>1127</v>
      </c>
      <c r="B261" s="154" t="s">
        <v>66</v>
      </c>
      <c r="C261" s="154" t="s">
        <v>1128</v>
      </c>
      <c r="D261" s="154" t="s">
        <v>1602</v>
      </c>
      <c r="E261" s="155" t="s">
        <v>102</v>
      </c>
      <c r="F261" s="156" t="s">
        <v>3292</v>
      </c>
      <c r="G261" s="156" t="s">
        <v>3952</v>
      </c>
      <c r="H261" s="156" t="s">
        <v>3953</v>
      </c>
      <c r="I261" s="156" t="s">
        <v>3950</v>
      </c>
      <c r="J261" s="156" t="s">
        <v>3954</v>
      </c>
    </row>
    <row r="262" spans="1:10" ht="63.75">
      <c r="A262" s="156" t="s">
        <v>879</v>
      </c>
      <c r="B262" s="154" t="s">
        <v>66</v>
      </c>
      <c r="C262" s="154" t="s">
        <v>880</v>
      </c>
      <c r="D262" s="154" t="s">
        <v>1602</v>
      </c>
      <c r="E262" s="155" t="s">
        <v>102</v>
      </c>
      <c r="F262" s="156" t="s">
        <v>3316</v>
      </c>
      <c r="G262" s="156" t="s">
        <v>3955</v>
      </c>
      <c r="H262" s="156" t="s">
        <v>3956</v>
      </c>
      <c r="I262" s="156" t="s">
        <v>3950</v>
      </c>
      <c r="J262" s="156" t="s">
        <v>3957</v>
      </c>
    </row>
    <row r="263" spans="1:10" ht="38.25">
      <c r="A263" s="156" t="s">
        <v>956</v>
      </c>
      <c r="B263" s="154" t="s">
        <v>66</v>
      </c>
      <c r="C263" s="154" t="s">
        <v>957</v>
      </c>
      <c r="D263" s="154" t="s">
        <v>1602</v>
      </c>
      <c r="E263" s="155" t="s">
        <v>102</v>
      </c>
      <c r="F263" s="156" t="s">
        <v>3126</v>
      </c>
      <c r="G263" s="156" t="s">
        <v>3958</v>
      </c>
      <c r="H263" s="156" t="s">
        <v>3959</v>
      </c>
      <c r="I263" s="156" t="s">
        <v>3950</v>
      </c>
      <c r="J263" s="156" t="s">
        <v>3960</v>
      </c>
    </row>
    <row r="264" spans="1:10" ht="25.5">
      <c r="A264" s="156" t="s">
        <v>1347</v>
      </c>
      <c r="B264" s="154" t="s">
        <v>66</v>
      </c>
      <c r="C264" s="154" t="s">
        <v>1348</v>
      </c>
      <c r="D264" s="154" t="s">
        <v>1602</v>
      </c>
      <c r="E264" s="155" t="s">
        <v>102</v>
      </c>
      <c r="F264" s="156" t="s">
        <v>3126</v>
      </c>
      <c r="G264" s="156" t="s">
        <v>3961</v>
      </c>
      <c r="H264" s="156" t="s">
        <v>3962</v>
      </c>
      <c r="I264" s="156" t="s">
        <v>3950</v>
      </c>
      <c r="J264" s="156" t="s">
        <v>3963</v>
      </c>
    </row>
    <row r="265" spans="1:10" ht="25.5">
      <c r="A265" s="156" t="s">
        <v>783</v>
      </c>
      <c r="B265" s="154" t="s">
        <v>66</v>
      </c>
      <c r="C265" s="154" t="s">
        <v>784</v>
      </c>
      <c r="D265" s="154" t="s">
        <v>1602</v>
      </c>
      <c r="E265" s="155" t="s">
        <v>102</v>
      </c>
      <c r="F265" s="156" t="s">
        <v>3292</v>
      </c>
      <c r="G265" s="156" t="s">
        <v>3964</v>
      </c>
      <c r="H265" s="156" t="s">
        <v>3965</v>
      </c>
      <c r="I265" s="156" t="s">
        <v>3950</v>
      </c>
      <c r="J265" s="156" t="s">
        <v>3966</v>
      </c>
    </row>
    <row r="266" spans="1:10" ht="25.5">
      <c r="A266" s="156" t="s">
        <v>959</v>
      </c>
      <c r="B266" s="154" t="s">
        <v>66</v>
      </c>
      <c r="C266" s="154" t="s">
        <v>960</v>
      </c>
      <c r="D266" s="154" t="s">
        <v>1602</v>
      </c>
      <c r="E266" s="155" t="s">
        <v>102</v>
      </c>
      <c r="F266" s="156" t="s">
        <v>3967</v>
      </c>
      <c r="G266" s="156" t="s">
        <v>3968</v>
      </c>
      <c r="H266" s="156" t="s">
        <v>3969</v>
      </c>
      <c r="I266" s="156" t="s">
        <v>3950</v>
      </c>
      <c r="J266" s="156" t="s">
        <v>3970</v>
      </c>
    </row>
    <row r="267" spans="1:10" ht="25.5">
      <c r="A267" s="156" t="s">
        <v>950</v>
      </c>
      <c r="B267" s="154" t="s">
        <v>66</v>
      </c>
      <c r="C267" s="154" t="s">
        <v>951</v>
      </c>
      <c r="D267" s="154" t="s">
        <v>1602</v>
      </c>
      <c r="E267" s="155" t="s">
        <v>102</v>
      </c>
      <c r="F267" s="156" t="s">
        <v>3292</v>
      </c>
      <c r="G267" s="156" t="s">
        <v>3971</v>
      </c>
      <c r="H267" s="156" t="s">
        <v>3972</v>
      </c>
      <c r="I267" s="156" t="s">
        <v>3950</v>
      </c>
      <c r="J267" s="156" t="s">
        <v>3973</v>
      </c>
    </row>
    <row r="268" spans="1:10" ht="25.5">
      <c r="A268" s="156" t="s">
        <v>801</v>
      </c>
      <c r="B268" s="154" t="s">
        <v>66</v>
      </c>
      <c r="C268" s="154" t="s">
        <v>802</v>
      </c>
      <c r="D268" s="154" t="s">
        <v>1602</v>
      </c>
      <c r="E268" s="155" t="s">
        <v>102</v>
      </c>
      <c r="F268" s="156" t="s">
        <v>3401</v>
      </c>
      <c r="G268" s="156" t="s">
        <v>3974</v>
      </c>
      <c r="H268" s="156" t="s">
        <v>3975</v>
      </c>
      <c r="I268" s="156" t="s">
        <v>3950</v>
      </c>
      <c r="J268" s="156" t="s">
        <v>3976</v>
      </c>
    </row>
    <row r="269" spans="1:10" ht="25.5">
      <c r="A269" s="156" t="s">
        <v>181</v>
      </c>
      <c r="B269" s="154" t="s">
        <v>61</v>
      </c>
      <c r="C269" s="154" t="s">
        <v>182</v>
      </c>
      <c r="D269" s="154" t="s">
        <v>1666</v>
      </c>
      <c r="E269" s="155" t="s">
        <v>161</v>
      </c>
      <c r="F269" s="156" t="s">
        <v>3914</v>
      </c>
      <c r="G269" s="156" t="s">
        <v>3977</v>
      </c>
      <c r="H269" s="156" t="s">
        <v>3978</v>
      </c>
      <c r="I269" s="156" t="s">
        <v>3950</v>
      </c>
      <c r="J269" s="156" t="s">
        <v>3979</v>
      </c>
    </row>
    <row r="270" spans="1:10" ht="25.5">
      <c r="A270" s="156" t="s">
        <v>896</v>
      </c>
      <c r="B270" s="154" t="s">
        <v>66</v>
      </c>
      <c r="C270" s="154" t="s">
        <v>897</v>
      </c>
      <c r="D270" s="154" t="s">
        <v>1602</v>
      </c>
      <c r="E270" s="155" t="s">
        <v>102</v>
      </c>
      <c r="F270" s="156" t="s">
        <v>3980</v>
      </c>
      <c r="G270" s="156" t="s">
        <v>3981</v>
      </c>
      <c r="H270" s="156" t="s">
        <v>3982</v>
      </c>
      <c r="I270" s="156" t="s">
        <v>3950</v>
      </c>
      <c r="J270" s="156" t="s">
        <v>3983</v>
      </c>
    </row>
    <row r="271" spans="1:10" ht="63.75">
      <c r="A271" s="156" t="s">
        <v>602</v>
      </c>
      <c r="B271" s="154" t="s">
        <v>66</v>
      </c>
      <c r="C271" s="154" t="s">
        <v>603</v>
      </c>
      <c r="D271" s="154" t="s">
        <v>1596</v>
      </c>
      <c r="E271" s="155" t="s">
        <v>102</v>
      </c>
      <c r="F271" s="156" t="s">
        <v>3847</v>
      </c>
      <c r="G271" s="156" t="s">
        <v>3984</v>
      </c>
      <c r="H271" s="156" t="s">
        <v>3985</v>
      </c>
      <c r="I271" s="156" t="s">
        <v>3950</v>
      </c>
      <c r="J271" s="156" t="s">
        <v>3986</v>
      </c>
    </row>
    <row r="272" spans="1:10" ht="51">
      <c r="A272" s="156" t="s">
        <v>638</v>
      </c>
      <c r="B272" s="154" t="s">
        <v>66</v>
      </c>
      <c r="C272" s="154" t="s">
        <v>639</v>
      </c>
      <c r="D272" s="154" t="s">
        <v>1417</v>
      </c>
      <c r="E272" s="155" t="s">
        <v>102</v>
      </c>
      <c r="F272" s="156" t="s">
        <v>3987</v>
      </c>
      <c r="G272" s="156" t="s">
        <v>3988</v>
      </c>
      <c r="H272" s="156" t="s">
        <v>3989</v>
      </c>
      <c r="I272" s="156" t="s">
        <v>3950</v>
      </c>
      <c r="J272" s="156" t="s">
        <v>3990</v>
      </c>
    </row>
    <row r="273" spans="1:10" ht="25.5">
      <c r="A273" s="156" t="s">
        <v>1356</v>
      </c>
      <c r="B273" s="154" t="s">
        <v>66</v>
      </c>
      <c r="C273" s="154" t="s">
        <v>1357</v>
      </c>
      <c r="D273" s="154" t="s">
        <v>2459</v>
      </c>
      <c r="E273" s="155" t="s">
        <v>161</v>
      </c>
      <c r="F273" s="156" t="s">
        <v>3991</v>
      </c>
      <c r="G273" s="156" t="s">
        <v>3992</v>
      </c>
      <c r="H273" s="156" t="s">
        <v>3993</v>
      </c>
      <c r="I273" s="156" t="s">
        <v>3950</v>
      </c>
      <c r="J273" s="156" t="s">
        <v>3994</v>
      </c>
    </row>
    <row r="274" spans="1:10" ht="38.25">
      <c r="A274" s="156" t="s">
        <v>516</v>
      </c>
      <c r="B274" s="154" t="s">
        <v>61</v>
      </c>
      <c r="C274" s="154" t="s">
        <v>517</v>
      </c>
      <c r="D274" s="154" t="s">
        <v>1596</v>
      </c>
      <c r="E274" s="155" t="s">
        <v>161</v>
      </c>
      <c r="F274" s="156" t="s">
        <v>3401</v>
      </c>
      <c r="G274" s="156" t="s">
        <v>3995</v>
      </c>
      <c r="H274" s="156" t="s">
        <v>3996</v>
      </c>
      <c r="I274" s="156" t="s">
        <v>3950</v>
      </c>
      <c r="J274" s="156" t="s">
        <v>3997</v>
      </c>
    </row>
    <row r="275" spans="1:10" ht="38.25">
      <c r="A275" s="156" t="s">
        <v>350</v>
      </c>
      <c r="B275" s="154" t="s">
        <v>66</v>
      </c>
      <c r="C275" s="154" t="s">
        <v>248</v>
      </c>
      <c r="D275" s="154" t="s">
        <v>1596</v>
      </c>
      <c r="E275" s="155" t="s">
        <v>102</v>
      </c>
      <c r="F275" s="156" t="s">
        <v>3851</v>
      </c>
      <c r="G275" s="156" t="s">
        <v>3998</v>
      </c>
      <c r="H275" s="156" t="s">
        <v>3999</v>
      </c>
      <c r="I275" s="156" t="s">
        <v>3950</v>
      </c>
      <c r="J275" s="156" t="s">
        <v>4000</v>
      </c>
    </row>
    <row r="276" spans="1:10" ht="25.5">
      <c r="A276" s="156" t="s">
        <v>1353</v>
      </c>
      <c r="B276" s="154" t="s">
        <v>66</v>
      </c>
      <c r="C276" s="154" t="s">
        <v>1354</v>
      </c>
      <c r="D276" s="154" t="s">
        <v>2459</v>
      </c>
      <c r="E276" s="155" t="s">
        <v>161</v>
      </c>
      <c r="F276" s="156" t="s">
        <v>3991</v>
      </c>
      <c r="G276" s="156" t="s">
        <v>4001</v>
      </c>
      <c r="H276" s="156" t="s">
        <v>4002</v>
      </c>
      <c r="I276" s="156" t="s">
        <v>3950</v>
      </c>
      <c r="J276" s="156" t="s">
        <v>4000</v>
      </c>
    </row>
    <row r="277" spans="1:10" ht="25.5">
      <c r="A277" s="156" t="s">
        <v>985</v>
      </c>
      <c r="B277" s="154" t="s">
        <v>66</v>
      </c>
      <c r="C277" s="154" t="s">
        <v>986</v>
      </c>
      <c r="D277" s="154" t="s">
        <v>1602</v>
      </c>
      <c r="E277" s="155" t="s">
        <v>161</v>
      </c>
      <c r="F277" s="156" t="s">
        <v>3151</v>
      </c>
      <c r="G277" s="156" t="s">
        <v>4003</v>
      </c>
      <c r="H277" s="156" t="s">
        <v>4004</v>
      </c>
      <c r="I277" s="156" t="s">
        <v>3950</v>
      </c>
      <c r="J277" s="156" t="s">
        <v>4005</v>
      </c>
    </row>
    <row r="278" spans="1:10" ht="25.5">
      <c r="A278" s="156" t="s">
        <v>1093</v>
      </c>
      <c r="B278" s="154" t="s">
        <v>66</v>
      </c>
      <c r="C278" s="154" t="s">
        <v>1094</v>
      </c>
      <c r="D278" s="154" t="s">
        <v>1602</v>
      </c>
      <c r="E278" s="155" t="s">
        <v>102</v>
      </c>
      <c r="F278" s="156" t="s">
        <v>3991</v>
      </c>
      <c r="G278" s="156" t="s">
        <v>4006</v>
      </c>
      <c r="H278" s="156" t="s">
        <v>4007</v>
      </c>
      <c r="I278" s="156" t="s">
        <v>3950</v>
      </c>
      <c r="J278" s="156" t="s">
        <v>4008</v>
      </c>
    </row>
    <row r="279" spans="1:10" ht="38.25">
      <c r="A279" s="156" t="s">
        <v>608</v>
      </c>
      <c r="B279" s="154" t="s">
        <v>61</v>
      </c>
      <c r="C279" s="154" t="s">
        <v>609</v>
      </c>
      <c r="D279" s="154" t="s">
        <v>2002</v>
      </c>
      <c r="E279" s="155" t="s">
        <v>102</v>
      </c>
      <c r="F279" s="156" t="s">
        <v>3847</v>
      </c>
      <c r="G279" s="156" t="s">
        <v>4009</v>
      </c>
      <c r="H279" s="156" t="s">
        <v>4010</v>
      </c>
      <c r="I279" s="156" t="s">
        <v>3950</v>
      </c>
      <c r="J279" s="156" t="s">
        <v>4011</v>
      </c>
    </row>
    <row r="280" spans="1:10" ht="25.5">
      <c r="A280" s="156" t="s">
        <v>1137</v>
      </c>
      <c r="B280" s="154" t="s">
        <v>66</v>
      </c>
      <c r="C280" s="154" t="s">
        <v>1138</v>
      </c>
      <c r="D280" s="154" t="s">
        <v>1602</v>
      </c>
      <c r="E280" s="155" t="s">
        <v>102</v>
      </c>
      <c r="F280" s="156" t="s">
        <v>3788</v>
      </c>
      <c r="G280" s="156" t="s">
        <v>4012</v>
      </c>
      <c r="H280" s="156" t="s">
        <v>4013</v>
      </c>
      <c r="I280" s="156" t="s">
        <v>3950</v>
      </c>
      <c r="J280" s="156" t="s">
        <v>4014</v>
      </c>
    </row>
    <row r="281" spans="1:10" ht="38.25">
      <c r="A281" s="156" t="s">
        <v>136</v>
      </c>
      <c r="B281" s="154" t="s">
        <v>66</v>
      </c>
      <c r="C281" s="154" t="s">
        <v>137</v>
      </c>
      <c r="D281" s="154" t="s">
        <v>1596</v>
      </c>
      <c r="E281" s="155" t="s">
        <v>102</v>
      </c>
      <c r="F281" s="156" t="s">
        <v>3151</v>
      </c>
      <c r="G281" s="156" t="s">
        <v>4015</v>
      </c>
      <c r="H281" s="156" t="s">
        <v>4016</v>
      </c>
      <c r="I281" s="156" t="s">
        <v>3950</v>
      </c>
      <c r="J281" s="156" t="s">
        <v>4017</v>
      </c>
    </row>
    <row r="282" spans="1:10" ht="25.5">
      <c r="A282" s="156" t="s">
        <v>585</v>
      </c>
      <c r="B282" s="154" t="s">
        <v>61</v>
      </c>
      <c r="C282" s="154" t="s">
        <v>586</v>
      </c>
      <c r="D282" s="154" t="s">
        <v>1928</v>
      </c>
      <c r="E282" s="155" t="s">
        <v>102</v>
      </c>
      <c r="F282" s="156" t="s">
        <v>4018</v>
      </c>
      <c r="G282" s="156" t="s">
        <v>4019</v>
      </c>
      <c r="H282" s="156" t="s">
        <v>4020</v>
      </c>
      <c r="I282" s="156" t="s">
        <v>3950</v>
      </c>
      <c r="J282" s="156" t="s">
        <v>4021</v>
      </c>
    </row>
    <row r="283" spans="1:10" ht="38.25">
      <c r="A283" s="156" t="s">
        <v>238</v>
      </c>
      <c r="B283" s="154" t="s">
        <v>66</v>
      </c>
      <c r="C283" s="154" t="s">
        <v>239</v>
      </c>
      <c r="D283" s="154" t="s">
        <v>1596</v>
      </c>
      <c r="E283" s="155" t="s">
        <v>102</v>
      </c>
      <c r="F283" s="156" t="s">
        <v>4022</v>
      </c>
      <c r="G283" s="156" t="s">
        <v>4023</v>
      </c>
      <c r="H283" s="156" t="s">
        <v>4024</v>
      </c>
      <c r="I283" s="156" t="s">
        <v>3950</v>
      </c>
      <c r="J283" s="156" t="s">
        <v>4025</v>
      </c>
    </row>
    <row r="284" spans="1:10" ht="25.5">
      <c r="A284" s="156" t="s">
        <v>1341</v>
      </c>
      <c r="B284" s="154" t="s">
        <v>66</v>
      </c>
      <c r="C284" s="154" t="s">
        <v>1342</v>
      </c>
      <c r="D284" s="154" t="s">
        <v>1602</v>
      </c>
      <c r="E284" s="155" t="s">
        <v>102</v>
      </c>
      <c r="F284" s="156" t="s">
        <v>3292</v>
      </c>
      <c r="G284" s="156" t="s">
        <v>4026</v>
      </c>
      <c r="H284" s="156" t="s">
        <v>4027</v>
      </c>
      <c r="I284" s="156" t="s">
        <v>3950</v>
      </c>
      <c r="J284" s="156" t="s">
        <v>4025</v>
      </c>
    </row>
    <row r="285" spans="1:10" ht="25.5">
      <c r="A285" s="156" t="s">
        <v>996</v>
      </c>
      <c r="B285" s="154" t="s">
        <v>66</v>
      </c>
      <c r="C285" s="154" t="s">
        <v>997</v>
      </c>
      <c r="D285" s="154" t="s">
        <v>1602</v>
      </c>
      <c r="E285" s="155" t="s">
        <v>102</v>
      </c>
      <c r="F285" s="156" t="s">
        <v>3847</v>
      </c>
      <c r="G285" s="156" t="s">
        <v>4028</v>
      </c>
      <c r="H285" s="156" t="s">
        <v>4029</v>
      </c>
      <c r="I285" s="156" t="s">
        <v>3950</v>
      </c>
      <c r="J285" s="156" t="s">
        <v>4030</v>
      </c>
    </row>
    <row r="286" spans="1:10" ht="25.5">
      <c r="A286" s="156" t="s">
        <v>163</v>
      </c>
      <c r="B286" s="154" t="s">
        <v>61</v>
      </c>
      <c r="C286" s="154" t="s">
        <v>164</v>
      </c>
      <c r="D286" s="154" t="s">
        <v>1656</v>
      </c>
      <c r="E286" s="155" t="s">
        <v>102</v>
      </c>
      <c r="F286" s="156" t="s">
        <v>3095</v>
      </c>
      <c r="G286" s="156" t="s">
        <v>4031</v>
      </c>
      <c r="H286" s="156" t="s">
        <v>4031</v>
      </c>
      <c r="I286" s="156" t="s">
        <v>3950</v>
      </c>
      <c r="J286" s="156" t="s">
        <v>4032</v>
      </c>
    </row>
    <row r="287" spans="1:10" ht="63.75">
      <c r="A287" s="156" t="s">
        <v>953</v>
      </c>
      <c r="B287" s="154" t="s">
        <v>66</v>
      </c>
      <c r="C287" s="154" t="s">
        <v>954</v>
      </c>
      <c r="D287" s="154" t="s">
        <v>1602</v>
      </c>
      <c r="E287" s="155" t="s">
        <v>102</v>
      </c>
      <c r="F287" s="156" t="s">
        <v>3126</v>
      </c>
      <c r="G287" s="156" t="s">
        <v>4033</v>
      </c>
      <c r="H287" s="156" t="s">
        <v>4034</v>
      </c>
      <c r="I287" s="156" t="s">
        <v>3950</v>
      </c>
      <c r="J287" s="156" t="s">
        <v>4035</v>
      </c>
    </row>
    <row r="288" spans="1:10" ht="25.5">
      <c r="A288" s="156" t="s">
        <v>1090</v>
      </c>
      <c r="B288" s="154" t="s">
        <v>66</v>
      </c>
      <c r="C288" s="154" t="s">
        <v>1091</v>
      </c>
      <c r="D288" s="154" t="s">
        <v>1602</v>
      </c>
      <c r="E288" s="155" t="s">
        <v>102</v>
      </c>
      <c r="F288" s="156" t="s">
        <v>3991</v>
      </c>
      <c r="G288" s="156" t="s">
        <v>4036</v>
      </c>
      <c r="H288" s="156" t="s">
        <v>4037</v>
      </c>
      <c r="I288" s="156" t="s">
        <v>3950</v>
      </c>
      <c r="J288" s="156" t="s">
        <v>4035</v>
      </c>
    </row>
    <row r="289" spans="1:10" ht="25.5">
      <c r="A289" s="156" t="s">
        <v>1143</v>
      </c>
      <c r="B289" s="154" t="s">
        <v>66</v>
      </c>
      <c r="C289" s="154" t="s">
        <v>1144</v>
      </c>
      <c r="D289" s="154" t="s">
        <v>1602</v>
      </c>
      <c r="E289" s="155" t="s">
        <v>102</v>
      </c>
      <c r="F289" s="156" t="s">
        <v>3980</v>
      </c>
      <c r="G289" s="156" t="s">
        <v>4038</v>
      </c>
      <c r="H289" s="156" t="s">
        <v>4039</v>
      </c>
      <c r="I289" s="156" t="s">
        <v>3950</v>
      </c>
      <c r="J289" s="156" t="s">
        <v>4040</v>
      </c>
    </row>
    <row r="290" spans="1:10" ht="38.25">
      <c r="A290" s="156" t="s">
        <v>262</v>
      </c>
      <c r="B290" s="154" t="s">
        <v>66</v>
      </c>
      <c r="C290" s="154" t="s">
        <v>263</v>
      </c>
      <c r="D290" s="154" t="s">
        <v>1596</v>
      </c>
      <c r="E290" s="155" t="s">
        <v>102</v>
      </c>
      <c r="F290" s="156" t="s">
        <v>3325</v>
      </c>
      <c r="G290" s="156" t="s">
        <v>4041</v>
      </c>
      <c r="H290" s="156" t="s">
        <v>4042</v>
      </c>
      <c r="I290" s="156" t="s">
        <v>3950</v>
      </c>
      <c r="J290" s="156" t="s">
        <v>4043</v>
      </c>
    </row>
    <row r="291" spans="1:10" ht="38.25">
      <c r="A291" s="156" t="s">
        <v>722</v>
      </c>
      <c r="B291" s="154" t="s">
        <v>66</v>
      </c>
      <c r="C291" s="154" t="s">
        <v>723</v>
      </c>
      <c r="D291" s="154" t="s">
        <v>1596</v>
      </c>
      <c r="E291" s="155" t="s">
        <v>102</v>
      </c>
      <c r="F291" s="156" t="s">
        <v>3967</v>
      </c>
      <c r="G291" s="156" t="s">
        <v>4044</v>
      </c>
      <c r="H291" s="156" t="s">
        <v>4045</v>
      </c>
      <c r="I291" s="156" t="s">
        <v>3950</v>
      </c>
      <c r="J291" s="156" t="s">
        <v>4043</v>
      </c>
    </row>
    <row r="292" spans="1:10" ht="38.25">
      <c r="A292" s="156" t="s">
        <v>992</v>
      </c>
      <c r="B292" s="154" t="s">
        <v>66</v>
      </c>
      <c r="C292" s="154" t="s">
        <v>993</v>
      </c>
      <c r="D292" s="154" t="s">
        <v>1602</v>
      </c>
      <c r="E292" s="155" t="s">
        <v>102</v>
      </c>
      <c r="F292" s="156" t="s">
        <v>3095</v>
      </c>
      <c r="G292" s="156" t="s">
        <v>4046</v>
      </c>
      <c r="H292" s="156" t="s">
        <v>4046</v>
      </c>
      <c r="I292" s="156" t="s">
        <v>3950</v>
      </c>
      <c r="J292" s="156" t="s">
        <v>4047</v>
      </c>
    </row>
    <row r="293" spans="1:10" ht="51">
      <c r="A293" s="156" t="s">
        <v>123</v>
      </c>
      <c r="B293" s="154" t="s">
        <v>66</v>
      </c>
      <c r="C293" s="154" t="s">
        <v>124</v>
      </c>
      <c r="D293" s="154" t="s">
        <v>1522</v>
      </c>
      <c r="E293" s="155" t="s">
        <v>102</v>
      </c>
      <c r="F293" s="156" t="s">
        <v>3095</v>
      </c>
      <c r="G293" s="156" t="s">
        <v>4048</v>
      </c>
      <c r="H293" s="156" t="s">
        <v>4048</v>
      </c>
      <c r="I293" s="156" t="s">
        <v>3950</v>
      </c>
      <c r="J293" s="156" t="s">
        <v>4049</v>
      </c>
    </row>
    <row r="294" spans="1:10" ht="25.5">
      <c r="A294" s="156" t="s">
        <v>689</v>
      </c>
      <c r="B294" s="154" t="s">
        <v>66</v>
      </c>
      <c r="C294" s="154" t="s">
        <v>690</v>
      </c>
      <c r="D294" s="154" t="s">
        <v>1602</v>
      </c>
      <c r="E294" s="155" t="s">
        <v>102</v>
      </c>
      <c r="F294" s="156" t="s">
        <v>3126</v>
      </c>
      <c r="G294" s="156" t="s">
        <v>4050</v>
      </c>
      <c r="H294" s="156" t="s">
        <v>4051</v>
      </c>
      <c r="I294" s="156" t="s">
        <v>3950</v>
      </c>
      <c r="J294" s="156" t="s">
        <v>4049</v>
      </c>
    </row>
    <row r="295" spans="1:10" ht="25.5">
      <c r="A295" s="156" t="s">
        <v>114</v>
      </c>
      <c r="B295" s="154" t="s">
        <v>66</v>
      </c>
      <c r="C295" s="154" t="s">
        <v>115</v>
      </c>
      <c r="D295" s="154" t="s">
        <v>1417</v>
      </c>
      <c r="E295" s="155" t="s">
        <v>102</v>
      </c>
      <c r="F295" s="156" t="s">
        <v>4022</v>
      </c>
      <c r="G295" s="156" t="s">
        <v>1613</v>
      </c>
      <c r="H295" s="156" t="s">
        <v>4052</v>
      </c>
      <c r="I295" s="156" t="s">
        <v>3950</v>
      </c>
      <c r="J295" s="156" t="s">
        <v>4053</v>
      </c>
    </row>
    <row r="296" spans="1:10" ht="38.25">
      <c r="A296" s="156" t="s">
        <v>139</v>
      </c>
      <c r="B296" s="154" t="s">
        <v>66</v>
      </c>
      <c r="C296" s="154" t="s">
        <v>140</v>
      </c>
      <c r="D296" s="154" t="s">
        <v>1522</v>
      </c>
      <c r="E296" s="155" t="s">
        <v>102</v>
      </c>
      <c r="F296" s="156" t="s">
        <v>3967</v>
      </c>
      <c r="G296" s="156" t="s">
        <v>4054</v>
      </c>
      <c r="H296" s="156" t="s">
        <v>4055</v>
      </c>
      <c r="I296" s="156" t="s">
        <v>3950</v>
      </c>
      <c r="J296" s="156" t="s">
        <v>4056</v>
      </c>
    </row>
    <row r="297" spans="1:10" ht="25.5">
      <c r="A297" s="156" t="s">
        <v>1099</v>
      </c>
      <c r="B297" s="154" t="s">
        <v>66</v>
      </c>
      <c r="C297" s="154" t="s">
        <v>1100</v>
      </c>
      <c r="D297" s="154" t="s">
        <v>1602</v>
      </c>
      <c r="E297" s="155" t="s">
        <v>102</v>
      </c>
      <c r="F297" s="156" t="s">
        <v>3991</v>
      </c>
      <c r="G297" s="156" t="s">
        <v>4057</v>
      </c>
      <c r="H297" s="156" t="s">
        <v>4058</v>
      </c>
      <c r="I297" s="156" t="s">
        <v>3950</v>
      </c>
      <c r="J297" s="156" t="s">
        <v>4056</v>
      </c>
    </row>
    <row r="298" spans="1:10" ht="38.25">
      <c r="A298" s="156" t="s">
        <v>358</v>
      </c>
      <c r="B298" s="154" t="s">
        <v>66</v>
      </c>
      <c r="C298" s="154" t="s">
        <v>359</v>
      </c>
      <c r="D298" s="154" t="s">
        <v>1692</v>
      </c>
      <c r="E298" s="155" t="s">
        <v>102</v>
      </c>
      <c r="F298" s="156" t="s">
        <v>3151</v>
      </c>
      <c r="G298" s="156" t="s">
        <v>4059</v>
      </c>
      <c r="H298" s="156" t="s">
        <v>4060</v>
      </c>
      <c r="I298" s="156" t="s">
        <v>3950</v>
      </c>
      <c r="J298" s="156" t="s">
        <v>4061</v>
      </c>
    </row>
    <row r="299" spans="1:10" ht="25.5">
      <c r="A299" s="156" t="s">
        <v>533</v>
      </c>
      <c r="B299" s="154" t="s">
        <v>61</v>
      </c>
      <c r="C299" s="154" t="s">
        <v>534</v>
      </c>
      <c r="D299" s="154" t="s">
        <v>1935</v>
      </c>
      <c r="E299" s="155" t="s">
        <v>102</v>
      </c>
      <c r="F299" s="156" t="s">
        <v>3788</v>
      </c>
      <c r="G299" s="156" t="s">
        <v>4062</v>
      </c>
      <c r="H299" s="156" t="s">
        <v>4063</v>
      </c>
      <c r="I299" s="156" t="s">
        <v>3950</v>
      </c>
      <c r="J299" s="156" t="s">
        <v>4061</v>
      </c>
    </row>
    <row r="300" spans="1:10" ht="25.5">
      <c r="A300" s="156" t="s">
        <v>698</v>
      </c>
      <c r="B300" s="154" t="s">
        <v>66</v>
      </c>
      <c r="C300" s="154" t="s">
        <v>699</v>
      </c>
      <c r="D300" s="154" t="s">
        <v>1602</v>
      </c>
      <c r="E300" s="155" t="s">
        <v>102</v>
      </c>
      <c r="F300" s="156" t="s">
        <v>3358</v>
      </c>
      <c r="G300" s="156" t="s">
        <v>4064</v>
      </c>
      <c r="H300" s="156" t="s">
        <v>4065</v>
      </c>
      <c r="I300" s="156" t="s">
        <v>3950</v>
      </c>
      <c r="J300" s="156" t="s">
        <v>4066</v>
      </c>
    </row>
    <row r="301" spans="1:10" ht="25.5">
      <c r="A301" s="156" t="s">
        <v>530</v>
      </c>
      <c r="B301" s="154" t="s">
        <v>61</v>
      </c>
      <c r="C301" s="154" t="s">
        <v>531</v>
      </c>
      <c r="D301" s="154" t="s">
        <v>1928</v>
      </c>
      <c r="E301" s="155" t="s">
        <v>102</v>
      </c>
      <c r="F301" s="156" t="s">
        <v>3788</v>
      </c>
      <c r="G301" s="156" t="s">
        <v>4067</v>
      </c>
      <c r="H301" s="156" t="s">
        <v>4068</v>
      </c>
      <c r="I301" s="156" t="s">
        <v>3950</v>
      </c>
      <c r="J301" s="156" t="s">
        <v>4069</v>
      </c>
    </row>
    <row r="302" spans="1:10" ht="25.5">
      <c r="A302" s="156" t="s">
        <v>187</v>
      </c>
      <c r="B302" s="154" t="s">
        <v>61</v>
      </c>
      <c r="C302" s="154" t="s">
        <v>188</v>
      </c>
      <c r="D302" s="154" t="s">
        <v>1666</v>
      </c>
      <c r="E302" s="155" t="s">
        <v>102</v>
      </c>
      <c r="F302" s="156" t="s">
        <v>4070</v>
      </c>
      <c r="G302" s="156" t="s">
        <v>4071</v>
      </c>
      <c r="H302" s="156" t="s">
        <v>4072</v>
      </c>
      <c r="I302" s="156" t="s">
        <v>3950</v>
      </c>
      <c r="J302" s="156" t="s">
        <v>4069</v>
      </c>
    </row>
    <row r="303" spans="1:10" ht="38.25">
      <c r="A303" s="156" t="s">
        <v>235</v>
      </c>
      <c r="B303" s="154" t="s">
        <v>66</v>
      </c>
      <c r="C303" s="154" t="s">
        <v>236</v>
      </c>
      <c r="D303" s="154" t="s">
        <v>1692</v>
      </c>
      <c r="E303" s="155" t="s">
        <v>102</v>
      </c>
      <c r="F303" s="156" t="s">
        <v>3688</v>
      </c>
      <c r="G303" s="156" t="s">
        <v>4073</v>
      </c>
      <c r="H303" s="156" t="s">
        <v>4074</v>
      </c>
      <c r="I303" s="156" t="s">
        <v>4075</v>
      </c>
      <c r="J303" s="156" t="s">
        <v>4076</v>
      </c>
    </row>
    <row r="304" spans="1:10" ht="25.5">
      <c r="A304" s="156" t="s">
        <v>731</v>
      </c>
      <c r="B304" s="154" t="s">
        <v>66</v>
      </c>
      <c r="C304" s="154" t="s">
        <v>732</v>
      </c>
      <c r="D304" s="154" t="s">
        <v>1755</v>
      </c>
      <c r="E304" s="155" t="s">
        <v>161</v>
      </c>
      <c r="F304" s="156" t="s">
        <v>3980</v>
      </c>
      <c r="G304" s="156" t="s">
        <v>4077</v>
      </c>
      <c r="H304" s="156" t="s">
        <v>4078</v>
      </c>
      <c r="I304" s="156" t="s">
        <v>4075</v>
      </c>
      <c r="J304" s="156" t="s">
        <v>4076</v>
      </c>
    </row>
    <row r="305" spans="1:10" ht="25.5">
      <c r="A305" s="156" t="s">
        <v>1344</v>
      </c>
      <c r="B305" s="154" t="s">
        <v>66</v>
      </c>
      <c r="C305" s="154" t="s">
        <v>1345</v>
      </c>
      <c r="D305" s="154" t="s">
        <v>1602</v>
      </c>
      <c r="E305" s="155" t="s">
        <v>102</v>
      </c>
      <c r="F305" s="156" t="s">
        <v>3126</v>
      </c>
      <c r="G305" s="156" t="s">
        <v>4079</v>
      </c>
      <c r="H305" s="156" t="s">
        <v>4080</v>
      </c>
      <c r="I305" s="156" t="s">
        <v>4075</v>
      </c>
      <c r="J305" s="156" t="s">
        <v>4081</v>
      </c>
    </row>
    <row r="306" spans="1:10" ht="25.5">
      <c r="A306" s="156" t="s">
        <v>1134</v>
      </c>
      <c r="B306" s="154" t="s">
        <v>66</v>
      </c>
      <c r="C306" s="154" t="s">
        <v>1135</v>
      </c>
      <c r="D306" s="154" t="s">
        <v>1602</v>
      </c>
      <c r="E306" s="155" t="s">
        <v>102</v>
      </c>
      <c r="F306" s="156" t="s">
        <v>3401</v>
      </c>
      <c r="G306" s="156" t="s">
        <v>4082</v>
      </c>
      <c r="H306" s="156" t="s">
        <v>4083</v>
      </c>
      <c r="I306" s="156" t="s">
        <v>4075</v>
      </c>
      <c r="J306" s="156" t="s">
        <v>4081</v>
      </c>
    </row>
    <row r="307" spans="1:10" ht="38.25">
      <c r="A307" s="156" t="s">
        <v>271</v>
      </c>
      <c r="B307" s="154" t="s">
        <v>66</v>
      </c>
      <c r="C307" s="154" t="s">
        <v>272</v>
      </c>
      <c r="D307" s="154" t="s">
        <v>1596</v>
      </c>
      <c r="E307" s="155" t="s">
        <v>102</v>
      </c>
      <c r="F307" s="156" t="s">
        <v>3089</v>
      </c>
      <c r="G307" s="156" t="s">
        <v>4084</v>
      </c>
      <c r="H307" s="156" t="s">
        <v>4085</v>
      </c>
      <c r="I307" s="156" t="s">
        <v>4075</v>
      </c>
      <c r="J307" s="156" t="s">
        <v>4081</v>
      </c>
    </row>
    <row r="308" spans="1:10" ht="25.5">
      <c r="A308" s="156" t="s">
        <v>1107</v>
      </c>
      <c r="B308" s="154" t="s">
        <v>66</v>
      </c>
      <c r="C308" s="154" t="s">
        <v>1108</v>
      </c>
      <c r="D308" s="154" t="s">
        <v>1602</v>
      </c>
      <c r="E308" s="155" t="s">
        <v>102</v>
      </c>
      <c r="F308" s="156" t="s">
        <v>4086</v>
      </c>
      <c r="G308" s="156" t="s">
        <v>4087</v>
      </c>
      <c r="H308" s="156" t="s">
        <v>4088</v>
      </c>
      <c r="I308" s="156" t="s">
        <v>4075</v>
      </c>
      <c r="J308" s="156" t="s">
        <v>4089</v>
      </c>
    </row>
    <row r="309" spans="1:10" ht="38.25">
      <c r="A309" s="156" t="s">
        <v>798</v>
      </c>
      <c r="B309" s="154" t="s">
        <v>66</v>
      </c>
      <c r="C309" s="154" t="s">
        <v>799</v>
      </c>
      <c r="D309" s="154" t="s">
        <v>1602</v>
      </c>
      <c r="E309" s="155" t="s">
        <v>102</v>
      </c>
      <c r="F309" s="156" t="s">
        <v>3642</v>
      </c>
      <c r="G309" s="156" t="s">
        <v>4090</v>
      </c>
      <c r="H309" s="156" t="s">
        <v>4091</v>
      </c>
      <c r="I309" s="156" t="s">
        <v>4075</v>
      </c>
      <c r="J309" s="156" t="s">
        <v>4089</v>
      </c>
    </row>
    <row r="310" spans="1:10" ht="38.25">
      <c r="A310" s="156" t="s">
        <v>795</v>
      </c>
      <c r="B310" s="154" t="s">
        <v>66</v>
      </c>
      <c r="C310" s="154" t="s">
        <v>796</v>
      </c>
      <c r="D310" s="154" t="s">
        <v>1602</v>
      </c>
      <c r="E310" s="155" t="s">
        <v>102</v>
      </c>
      <c r="F310" s="156" t="s">
        <v>3393</v>
      </c>
      <c r="G310" s="156" t="s">
        <v>4092</v>
      </c>
      <c r="H310" s="156" t="s">
        <v>4093</v>
      </c>
      <c r="I310" s="156" t="s">
        <v>4075</v>
      </c>
      <c r="J310" s="156" t="s">
        <v>4094</v>
      </c>
    </row>
    <row r="311" spans="1:10" ht="38.25">
      <c r="A311" s="156" t="s">
        <v>807</v>
      </c>
      <c r="B311" s="154" t="s">
        <v>66</v>
      </c>
      <c r="C311" s="154" t="s">
        <v>808</v>
      </c>
      <c r="D311" s="154" t="s">
        <v>2129</v>
      </c>
      <c r="E311" s="155" t="s">
        <v>809</v>
      </c>
      <c r="F311" s="156" t="s">
        <v>3184</v>
      </c>
      <c r="G311" s="156" t="s">
        <v>4095</v>
      </c>
      <c r="H311" s="156" t="s">
        <v>4096</v>
      </c>
      <c r="I311" s="156" t="s">
        <v>4075</v>
      </c>
      <c r="J311" s="156" t="s">
        <v>4094</v>
      </c>
    </row>
    <row r="312" spans="1:10" ht="25.5">
      <c r="A312" s="156" t="s">
        <v>780</v>
      </c>
      <c r="B312" s="154" t="s">
        <v>66</v>
      </c>
      <c r="C312" s="154" t="s">
        <v>781</v>
      </c>
      <c r="D312" s="154" t="s">
        <v>1602</v>
      </c>
      <c r="E312" s="155" t="s">
        <v>102</v>
      </c>
      <c r="F312" s="156" t="s">
        <v>3991</v>
      </c>
      <c r="G312" s="156" t="s">
        <v>4097</v>
      </c>
      <c r="H312" s="156" t="s">
        <v>4098</v>
      </c>
      <c r="I312" s="156" t="s">
        <v>4075</v>
      </c>
      <c r="J312" s="156" t="s">
        <v>4094</v>
      </c>
    </row>
    <row r="313" spans="1:10" ht="25.5">
      <c r="A313" s="156" t="s">
        <v>804</v>
      </c>
      <c r="B313" s="154" t="s">
        <v>61</v>
      </c>
      <c r="C313" s="154" t="s">
        <v>805</v>
      </c>
      <c r="D313" s="154" t="s">
        <v>2126</v>
      </c>
      <c r="E313" s="155" t="s">
        <v>102</v>
      </c>
      <c r="F313" s="156" t="s">
        <v>3788</v>
      </c>
      <c r="G313" s="156" t="s">
        <v>4099</v>
      </c>
      <c r="H313" s="156" t="s">
        <v>4100</v>
      </c>
      <c r="I313" s="156" t="s">
        <v>4075</v>
      </c>
      <c r="J313" s="156" t="s">
        <v>4101</v>
      </c>
    </row>
    <row r="314" spans="1:10" ht="38.25">
      <c r="A314" s="156" t="s">
        <v>614</v>
      </c>
      <c r="B314" s="154" t="s">
        <v>66</v>
      </c>
      <c r="C314" s="154" t="s">
        <v>615</v>
      </c>
      <c r="D314" s="154" t="s">
        <v>1596</v>
      </c>
      <c r="E314" s="155" t="s">
        <v>102</v>
      </c>
      <c r="F314" s="156" t="s">
        <v>3151</v>
      </c>
      <c r="G314" s="156" t="s">
        <v>4102</v>
      </c>
      <c r="H314" s="156" t="s">
        <v>4103</v>
      </c>
      <c r="I314" s="156" t="s">
        <v>4075</v>
      </c>
      <c r="J314" s="156" t="s">
        <v>4101</v>
      </c>
    </row>
    <row r="315" spans="1:10" ht="25.5">
      <c r="A315" s="156" t="s">
        <v>1131</v>
      </c>
      <c r="B315" s="154" t="s">
        <v>66</v>
      </c>
      <c r="C315" s="154" t="s">
        <v>1132</v>
      </c>
      <c r="D315" s="154" t="s">
        <v>1602</v>
      </c>
      <c r="E315" s="155" t="s">
        <v>102</v>
      </c>
      <c r="F315" s="156" t="s">
        <v>3401</v>
      </c>
      <c r="G315" s="156" t="s">
        <v>4104</v>
      </c>
      <c r="H315" s="156" t="s">
        <v>4105</v>
      </c>
      <c r="I315" s="156" t="s">
        <v>4075</v>
      </c>
      <c r="J315" s="156" t="s">
        <v>4101</v>
      </c>
    </row>
    <row r="316" spans="1:10" ht="38.25">
      <c r="A316" s="156" t="s">
        <v>232</v>
      </c>
      <c r="B316" s="154" t="s">
        <v>66</v>
      </c>
      <c r="C316" s="154" t="s">
        <v>233</v>
      </c>
      <c r="D316" s="154" t="s">
        <v>1596</v>
      </c>
      <c r="E316" s="155" t="s">
        <v>102</v>
      </c>
      <c r="F316" s="156" t="s">
        <v>3729</v>
      </c>
      <c r="G316" s="156" t="s">
        <v>4106</v>
      </c>
      <c r="H316" s="156" t="s">
        <v>4107</v>
      </c>
      <c r="I316" s="156" t="s">
        <v>4075</v>
      </c>
      <c r="J316" s="156" t="s">
        <v>4108</v>
      </c>
    </row>
    <row r="317" spans="1:10" ht="25.5">
      <c r="A317" s="156" t="s">
        <v>759</v>
      </c>
      <c r="B317" s="154" t="s">
        <v>66</v>
      </c>
      <c r="C317" s="154" t="s">
        <v>760</v>
      </c>
      <c r="D317" s="154" t="s">
        <v>1602</v>
      </c>
      <c r="E317" s="155" t="s">
        <v>161</v>
      </c>
      <c r="F317" s="156" t="s">
        <v>4109</v>
      </c>
      <c r="G317" s="156" t="s">
        <v>4110</v>
      </c>
      <c r="H317" s="156" t="s">
        <v>4111</v>
      </c>
      <c r="I317" s="156" t="s">
        <v>4075</v>
      </c>
      <c r="J317" s="156" t="s">
        <v>4108</v>
      </c>
    </row>
    <row r="318" spans="1:10" ht="25.5">
      <c r="A318" s="156" t="s">
        <v>94</v>
      </c>
      <c r="B318" s="154" t="s">
        <v>66</v>
      </c>
      <c r="C318" s="154" t="s">
        <v>95</v>
      </c>
      <c r="D318" s="154" t="s">
        <v>1479</v>
      </c>
      <c r="E318" s="155" t="s">
        <v>63</v>
      </c>
      <c r="F318" s="156" t="s">
        <v>3184</v>
      </c>
      <c r="G318" s="156" t="s">
        <v>4112</v>
      </c>
      <c r="H318" s="156" t="s">
        <v>4113</v>
      </c>
      <c r="I318" s="156" t="s">
        <v>4075</v>
      </c>
      <c r="J318" s="156" t="s">
        <v>4108</v>
      </c>
    </row>
    <row r="319" spans="1:10" ht="25.5">
      <c r="A319" s="156" t="s">
        <v>1121</v>
      </c>
      <c r="B319" s="154" t="s">
        <v>66</v>
      </c>
      <c r="C319" s="154" t="s">
        <v>1122</v>
      </c>
      <c r="D319" s="154" t="s">
        <v>2221</v>
      </c>
      <c r="E319" s="155" t="s">
        <v>102</v>
      </c>
      <c r="F319" s="156" t="s">
        <v>3095</v>
      </c>
      <c r="G319" s="156" t="s">
        <v>4114</v>
      </c>
      <c r="H319" s="156" t="s">
        <v>4114</v>
      </c>
      <c r="I319" s="156" t="s">
        <v>4075</v>
      </c>
      <c r="J319" s="156" t="s">
        <v>4108</v>
      </c>
    </row>
    <row r="320" spans="1:10" ht="25.5">
      <c r="A320" s="156" t="s">
        <v>789</v>
      </c>
      <c r="B320" s="154" t="s">
        <v>66</v>
      </c>
      <c r="C320" s="154" t="s">
        <v>790</v>
      </c>
      <c r="D320" s="154" t="s">
        <v>1602</v>
      </c>
      <c r="E320" s="155" t="s">
        <v>102</v>
      </c>
      <c r="F320" s="156" t="s">
        <v>3788</v>
      </c>
      <c r="G320" s="156" t="s">
        <v>4115</v>
      </c>
      <c r="H320" s="156" t="s">
        <v>4116</v>
      </c>
      <c r="I320" s="156" t="s">
        <v>4075</v>
      </c>
      <c r="J320" s="156" t="s">
        <v>4117</v>
      </c>
    </row>
    <row r="321" spans="1:10" ht="25.5">
      <c r="A321" s="156" t="s">
        <v>1124</v>
      </c>
      <c r="B321" s="154" t="s">
        <v>66</v>
      </c>
      <c r="C321" s="154" t="s">
        <v>1125</v>
      </c>
      <c r="D321" s="154" t="s">
        <v>1602</v>
      </c>
      <c r="E321" s="155" t="s">
        <v>102</v>
      </c>
      <c r="F321" s="156" t="s">
        <v>3095</v>
      </c>
      <c r="G321" s="156" t="s">
        <v>4118</v>
      </c>
      <c r="H321" s="156" t="s">
        <v>4118</v>
      </c>
      <c r="I321" s="156" t="s">
        <v>4075</v>
      </c>
      <c r="J321" s="156" t="s">
        <v>4117</v>
      </c>
    </row>
    <row r="322" spans="1:10" ht="38.25">
      <c r="A322" s="156" t="s">
        <v>326</v>
      </c>
      <c r="B322" s="154" t="s">
        <v>61</v>
      </c>
      <c r="C322" s="154" t="s">
        <v>327</v>
      </c>
      <c r="D322" s="154" t="s">
        <v>1599</v>
      </c>
      <c r="E322" s="155" t="s">
        <v>102</v>
      </c>
      <c r="F322" s="156" t="s">
        <v>3296</v>
      </c>
      <c r="G322" s="156" t="s">
        <v>4119</v>
      </c>
      <c r="H322" s="156" t="s">
        <v>4120</v>
      </c>
      <c r="I322" s="156" t="s">
        <v>4075</v>
      </c>
      <c r="J322" s="156" t="s">
        <v>4117</v>
      </c>
    </row>
    <row r="323" spans="1:10" ht="25.5">
      <c r="A323" s="156" t="s">
        <v>129</v>
      </c>
      <c r="B323" s="154" t="s">
        <v>66</v>
      </c>
      <c r="C323" s="154" t="s">
        <v>130</v>
      </c>
      <c r="D323" s="154" t="s">
        <v>1479</v>
      </c>
      <c r="E323" s="155" t="s">
        <v>131</v>
      </c>
      <c r="F323" s="156" t="s">
        <v>3095</v>
      </c>
      <c r="G323" s="156" t="s">
        <v>4121</v>
      </c>
      <c r="H323" s="156" t="s">
        <v>4121</v>
      </c>
      <c r="I323" s="156" t="s">
        <v>4075</v>
      </c>
      <c r="J323" s="156" t="s">
        <v>4117</v>
      </c>
    </row>
    <row r="324" spans="1:10" ht="38.25">
      <c r="A324" s="156" t="s">
        <v>524</v>
      </c>
      <c r="B324" s="154" t="s">
        <v>66</v>
      </c>
      <c r="C324" s="154" t="s">
        <v>525</v>
      </c>
      <c r="D324" s="154" t="s">
        <v>1596</v>
      </c>
      <c r="E324" s="155" t="s">
        <v>102</v>
      </c>
      <c r="F324" s="156" t="s">
        <v>3126</v>
      </c>
      <c r="G324" s="156" t="s">
        <v>4122</v>
      </c>
      <c r="H324" s="156" t="s">
        <v>4123</v>
      </c>
      <c r="I324" s="156" t="s">
        <v>4075</v>
      </c>
      <c r="J324" s="156" t="s">
        <v>4124</v>
      </c>
    </row>
    <row r="325" spans="1:10" ht="38.25">
      <c r="A325" s="156" t="s">
        <v>482</v>
      </c>
      <c r="B325" s="154" t="s">
        <v>66</v>
      </c>
      <c r="C325" s="154" t="s">
        <v>483</v>
      </c>
      <c r="D325" s="154" t="s">
        <v>1596</v>
      </c>
      <c r="E325" s="155" t="s">
        <v>102</v>
      </c>
      <c r="F325" s="156" t="s">
        <v>3095</v>
      </c>
      <c r="G325" s="156" t="s">
        <v>4125</v>
      </c>
      <c r="H325" s="156" t="s">
        <v>4125</v>
      </c>
      <c r="I325" s="156" t="s">
        <v>4075</v>
      </c>
      <c r="J325" s="156" t="s">
        <v>4124</v>
      </c>
    </row>
    <row r="326" spans="1:10" ht="38.25">
      <c r="A326" s="156" t="s">
        <v>692</v>
      </c>
      <c r="B326" s="154" t="s">
        <v>66</v>
      </c>
      <c r="C326" s="154" t="s">
        <v>693</v>
      </c>
      <c r="D326" s="154" t="s">
        <v>1596</v>
      </c>
      <c r="E326" s="155" t="s">
        <v>102</v>
      </c>
      <c r="F326" s="156" t="s">
        <v>3095</v>
      </c>
      <c r="G326" s="156" t="s">
        <v>4126</v>
      </c>
      <c r="H326" s="156" t="s">
        <v>4126</v>
      </c>
      <c r="I326" s="156" t="s">
        <v>4075</v>
      </c>
      <c r="J326" s="156" t="s">
        <v>4124</v>
      </c>
    </row>
    <row r="327" spans="1:10" ht="25.5">
      <c r="A327" s="156" t="s">
        <v>1140</v>
      </c>
      <c r="B327" s="154" t="s">
        <v>66</v>
      </c>
      <c r="C327" s="154" t="s">
        <v>1141</v>
      </c>
      <c r="D327" s="154" t="s">
        <v>1602</v>
      </c>
      <c r="E327" s="155" t="s">
        <v>102</v>
      </c>
      <c r="F327" s="156" t="s">
        <v>3401</v>
      </c>
      <c r="G327" s="156" t="s">
        <v>4127</v>
      </c>
      <c r="H327" s="156" t="s">
        <v>4128</v>
      </c>
      <c r="I327" s="156" t="s">
        <v>4075</v>
      </c>
      <c r="J327" s="156" t="s">
        <v>4124</v>
      </c>
    </row>
    <row r="328" spans="1:10" ht="25.5">
      <c r="A328" s="156" t="s">
        <v>792</v>
      </c>
      <c r="B328" s="154" t="s">
        <v>66</v>
      </c>
      <c r="C328" s="154" t="s">
        <v>793</v>
      </c>
      <c r="D328" s="154" t="s">
        <v>1602</v>
      </c>
      <c r="E328" s="155" t="s">
        <v>102</v>
      </c>
      <c r="F328" s="156" t="s">
        <v>3788</v>
      </c>
      <c r="G328" s="156" t="s">
        <v>4129</v>
      </c>
      <c r="H328" s="156" t="s">
        <v>4130</v>
      </c>
      <c r="I328" s="156" t="s">
        <v>4075</v>
      </c>
      <c r="J328" s="156" t="s">
        <v>4124</v>
      </c>
    </row>
    <row r="329" spans="1:10" ht="38.25">
      <c r="A329" s="156" t="s">
        <v>542</v>
      </c>
      <c r="B329" s="154" t="s">
        <v>66</v>
      </c>
      <c r="C329" s="154" t="s">
        <v>543</v>
      </c>
      <c r="D329" s="154" t="s">
        <v>1596</v>
      </c>
      <c r="E329" s="155" t="s">
        <v>102</v>
      </c>
      <c r="F329" s="156" t="s">
        <v>3788</v>
      </c>
      <c r="G329" s="156" t="s">
        <v>4131</v>
      </c>
      <c r="H329" s="156" t="s">
        <v>4132</v>
      </c>
      <c r="I329" s="156" t="s">
        <v>4075</v>
      </c>
      <c r="J329" s="156" t="s">
        <v>4124</v>
      </c>
    </row>
    <row r="330" spans="1:10" ht="38.25">
      <c r="A330" s="156" t="s">
        <v>743</v>
      </c>
      <c r="B330" s="154" t="s">
        <v>66</v>
      </c>
      <c r="C330" s="154" t="s">
        <v>744</v>
      </c>
      <c r="D330" s="154" t="s">
        <v>1596</v>
      </c>
      <c r="E330" s="155" t="s">
        <v>102</v>
      </c>
      <c r="F330" s="156" t="s">
        <v>3366</v>
      </c>
      <c r="G330" s="156" t="s">
        <v>4133</v>
      </c>
      <c r="H330" s="156" t="s">
        <v>4134</v>
      </c>
      <c r="I330" s="156" t="s">
        <v>4075</v>
      </c>
      <c r="J330" s="156" t="s">
        <v>4135</v>
      </c>
    </row>
    <row r="331" spans="1:10" ht="25.5">
      <c r="A331" s="156" t="s">
        <v>104</v>
      </c>
      <c r="B331" s="154" t="s">
        <v>66</v>
      </c>
      <c r="C331" s="154" t="s">
        <v>105</v>
      </c>
      <c r="D331" s="154" t="s">
        <v>1496</v>
      </c>
      <c r="E331" s="155" t="s">
        <v>102</v>
      </c>
      <c r="F331" s="156" t="s">
        <v>3967</v>
      </c>
      <c r="G331" s="156" t="s">
        <v>4136</v>
      </c>
      <c r="H331" s="156" t="s">
        <v>4137</v>
      </c>
      <c r="I331" s="156" t="s">
        <v>4075</v>
      </c>
      <c r="J331" s="156" t="s">
        <v>4135</v>
      </c>
    </row>
    <row r="332" spans="1:10" ht="38.25">
      <c r="A332" s="156" t="s">
        <v>557</v>
      </c>
      <c r="B332" s="154" t="s">
        <v>66</v>
      </c>
      <c r="C332" s="154" t="s">
        <v>558</v>
      </c>
      <c r="D332" s="154" t="s">
        <v>1596</v>
      </c>
      <c r="E332" s="155" t="s">
        <v>102</v>
      </c>
      <c r="F332" s="156" t="s">
        <v>3316</v>
      </c>
      <c r="G332" s="156" t="s">
        <v>4138</v>
      </c>
      <c r="H332" s="156" t="s">
        <v>4139</v>
      </c>
      <c r="I332" s="156" t="s">
        <v>4075</v>
      </c>
      <c r="J332" s="156" t="s">
        <v>4135</v>
      </c>
    </row>
    <row r="333" spans="1:10" ht="25.5">
      <c r="A333" s="156" t="s">
        <v>588</v>
      </c>
      <c r="B333" s="154" t="s">
        <v>167</v>
      </c>
      <c r="C333" s="154" t="s">
        <v>589</v>
      </c>
      <c r="D333" s="154" t="s">
        <v>1986</v>
      </c>
      <c r="E333" s="155" t="s">
        <v>580</v>
      </c>
      <c r="F333" s="156" t="s">
        <v>3095</v>
      </c>
      <c r="G333" s="156" t="s">
        <v>2367</v>
      </c>
      <c r="H333" s="156" t="s">
        <v>2367</v>
      </c>
      <c r="I333" s="156" t="s">
        <v>4075</v>
      </c>
      <c r="J333" s="156" t="s">
        <v>4135</v>
      </c>
    </row>
    <row r="334" spans="1:10" ht="25.5">
      <c r="A334" s="156" t="s">
        <v>353</v>
      </c>
      <c r="B334" s="154" t="s">
        <v>66</v>
      </c>
      <c r="C334" s="154" t="s">
        <v>354</v>
      </c>
      <c r="D334" s="154" t="s">
        <v>1841</v>
      </c>
      <c r="E334" s="155" t="s">
        <v>102</v>
      </c>
      <c r="F334" s="156" t="s">
        <v>3896</v>
      </c>
      <c r="G334" s="156" t="s">
        <v>4140</v>
      </c>
      <c r="H334" s="156" t="s">
        <v>4141</v>
      </c>
      <c r="I334" s="156" t="s">
        <v>4075</v>
      </c>
      <c r="J334" s="156" t="s">
        <v>4135</v>
      </c>
    </row>
    <row r="335" spans="1:10" ht="38.25">
      <c r="A335" s="156" t="s">
        <v>317</v>
      </c>
      <c r="B335" s="154" t="s">
        <v>61</v>
      </c>
      <c r="C335" s="154" t="s">
        <v>318</v>
      </c>
      <c r="D335" s="154" t="s">
        <v>1599</v>
      </c>
      <c r="E335" s="155" t="s">
        <v>102</v>
      </c>
      <c r="F335" s="156" t="s">
        <v>3574</v>
      </c>
      <c r="G335" s="156" t="s">
        <v>4142</v>
      </c>
      <c r="H335" s="156" t="s">
        <v>4143</v>
      </c>
      <c r="I335" s="156" t="s">
        <v>4075</v>
      </c>
      <c r="J335" s="156" t="s">
        <v>4135</v>
      </c>
    </row>
    <row r="336" spans="1:10" ht="25.5">
      <c r="A336" s="156" t="s">
        <v>863</v>
      </c>
      <c r="B336" s="154" t="s">
        <v>66</v>
      </c>
      <c r="C336" s="154" t="s">
        <v>864</v>
      </c>
      <c r="D336" s="154" t="s">
        <v>1602</v>
      </c>
      <c r="E336" s="155" t="s">
        <v>102</v>
      </c>
      <c r="F336" s="156" t="s">
        <v>3292</v>
      </c>
      <c r="G336" s="156" t="s">
        <v>4144</v>
      </c>
      <c r="H336" s="156" t="s">
        <v>4145</v>
      </c>
      <c r="I336" s="156" t="s">
        <v>4075</v>
      </c>
      <c r="J336" s="156" t="s">
        <v>4135</v>
      </c>
    </row>
    <row r="337" spans="1:10" ht="38.25">
      <c r="A337" s="156" t="s">
        <v>908</v>
      </c>
      <c r="B337" s="154" t="s">
        <v>66</v>
      </c>
      <c r="C337" s="154" t="s">
        <v>909</v>
      </c>
      <c r="D337" s="154" t="s">
        <v>1841</v>
      </c>
      <c r="E337" s="155" t="s">
        <v>161</v>
      </c>
      <c r="F337" s="156" t="s">
        <v>4146</v>
      </c>
      <c r="G337" s="156" t="s">
        <v>4147</v>
      </c>
      <c r="H337" s="156" t="s">
        <v>4148</v>
      </c>
      <c r="I337" s="156" t="s">
        <v>4075</v>
      </c>
      <c r="J337" s="156" t="s">
        <v>4149</v>
      </c>
    </row>
    <row r="338" spans="1:10" ht="25.5">
      <c r="A338" s="156" t="s">
        <v>536</v>
      </c>
      <c r="B338" s="154" t="s">
        <v>61</v>
      </c>
      <c r="C338" s="154" t="s">
        <v>537</v>
      </c>
      <c r="D338" s="154" t="s">
        <v>1928</v>
      </c>
      <c r="E338" s="155" t="s">
        <v>102</v>
      </c>
      <c r="F338" s="156" t="s">
        <v>3788</v>
      </c>
      <c r="G338" s="156" t="s">
        <v>4150</v>
      </c>
      <c r="H338" s="156" t="s">
        <v>4151</v>
      </c>
      <c r="I338" s="156" t="s">
        <v>4075</v>
      </c>
      <c r="J338" s="156" t="s">
        <v>4149</v>
      </c>
    </row>
    <row r="339" spans="1:10" ht="38.25">
      <c r="A339" s="156" t="s">
        <v>554</v>
      </c>
      <c r="B339" s="154" t="s">
        <v>66</v>
      </c>
      <c r="C339" s="154" t="s">
        <v>555</v>
      </c>
      <c r="D339" s="154" t="s">
        <v>1596</v>
      </c>
      <c r="E339" s="155" t="s">
        <v>102</v>
      </c>
      <c r="F339" s="156" t="s">
        <v>3126</v>
      </c>
      <c r="G339" s="156" t="s">
        <v>4152</v>
      </c>
      <c r="H339" s="156" t="s">
        <v>4153</v>
      </c>
      <c r="I339" s="156" t="s">
        <v>4075</v>
      </c>
      <c r="J339" s="156" t="s">
        <v>4149</v>
      </c>
    </row>
    <row r="340" spans="1:10" ht="38.25">
      <c r="A340" s="156" t="s">
        <v>737</v>
      </c>
      <c r="B340" s="154" t="s">
        <v>66</v>
      </c>
      <c r="C340" s="154" t="s">
        <v>738</v>
      </c>
      <c r="D340" s="154" t="s">
        <v>1596</v>
      </c>
      <c r="E340" s="155" t="s">
        <v>102</v>
      </c>
      <c r="F340" s="156" t="s">
        <v>3967</v>
      </c>
      <c r="G340" s="156" t="s">
        <v>4154</v>
      </c>
      <c r="H340" s="156" t="s">
        <v>4155</v>
      </c>
      <c r="I340" s="156" t="s">
        <v>4075</v>
      </c>
      <c r="J340" s="156" t="s">
        <v>4149</v>
      </c>
    </row>
    <row r="341" spans="1:10" ht="38.25">
      <c r="A341" s="156" t="s">
        <v>311</v>
      </c>
      <c r="B341" s="154" t="s">
        <v>61</v>
      </c>
      <c r="C341" s="154" t="s">
        <v>312</v>
      </c>
      <c r="D341" s="154" t="s">
        <v>1599</v>
      </c>
      <c r="E341" s="155" t="s">
        <v>102</v>
      </c>
      <c r="F341" s="156" t="s">
        <v>3151</v>
      </c>
      <c r="G341" s="156" t="s">
        <v>4156</v>
      </c>
      <c r="H341" s="156" t="s">
        <v>4157</v>
      </c>
      <c r="I341" s="156" t="s">
        <v>4075</v>
      </c>
      <c r="J341" s="156" t="s">
        <v>4149</v>
      </c>
    </row>
    <row r="342" spans="1:10" ht="38.25">
      <c r="A342" s="156" t="s">
        <v>551</v>
      </c>
      <c r="B342" s="154" t="s">
        <v>66</v>
      </c>
      <c r="C342" s="154" t="s">
        <v>552</v>
      </c>
      <c r="D342" s="154" t="s">
        <v>1596</v>
      </c>
      <c r="E342" s="155" t="s">
        <v>102</v>
      </c>
      <c r="F342" s="156" t="s">
        <v>3095</v>
      </c>
      <c r="G342" s="156" t="s">
        <v>4158</v>
      </c>
      <c r="H342" s="156" t="s">
        <v>4158</v>
      </c>
      <c r="I342" s="156" t="s">
        <v>4075</v>
      </c>
      <c r="J342" s="156" t="s">
        <v>4149</v>
      </c>
    </row>
    <row r="343" spans="1:10" ht="25.5">
      <c r="A343" s="156" t="s">
        <v>848</v>
      </c>
      <c r="B343" s="154" t="s">
        <v>66</v>
      </c>
      <c r="C343" s="154" t="s">
        <v>849</v>
      </c>
      <c r="D343" s="154" t="s">
        <v>1602</v>
      </c>
      <c r="E343" s="155" t="s">
        <v>102</v>
      </c>
      <c r="F343" s="156" t="s">
        <v>3184</v>
      </c>
      <c r="G343" s="156" t="s">
        <v>4159</v>
      </c>
      <c r="H343" s="156" t="s">
        <v>4160</v>
      </c>
      <c r="I343" s="156" t="s">
        <v>4075</v>
      </c>
      <c r="J343" s="156" t="s">
        <v>4149</v>
      </c>
    </row>
    <row r="344" spans="1:10" ht="38.25">
      <c r="A344" s="156" t="s">
        <v>571</v>
      </c>
      <c r="B344" s="154" t="s">
        <v>66</v>
      </c>
      <c r="C344" s="154" t="s">
        <v>572</v>
      </c>
      <c r="D344" s="154" t="s">
        <v>1596</v>
      </c>
      <c r="E344" s="155" t="s">
        <v>102</v>
      </c>
      <c r="F344" s="156" t="s">
        <v>3316</v>
      </c>
      <c r="G344" s="156" t="s">
        <v>4161</v>
      </c>
      <c r="H344" s="156" t="s">
        <v>4162</v>
      </c>
      <c r="I344" s="156" t="s">
        <v>4075</v>
      </c>
      <c r="J344" s="156" t="s">
        <v>4149</v>
      </c>
    </row>
    <row r="345" spans="1:10" ht="38.25">
      <c r="A345" s="156" t="s">
        <v>265</v>
      </c>
      <c r="B345" s="154" t="s">
        <v>66</v>
      </c>
      <c r="C345" s="154" t="s">
        <v>266</v>
      </c>
      <c r="D345" s="154" t="s">
        <v>1596</v>
      </c>
      <c r="E345" s="155" t="s">
        <v>102</v>
      </c>
      <c r="F345" s="156" t="s">
        <v>4163</v>
      </c>
      <c r="G345" s="156" t="s">
        <v>4164</v>
      </c>
      <c r="H345" s="156" t="s">
        <v>4165</v>
      </c>
      <c r="I345" s="156" t="s">
        <v>4075</v>
      </c>
      <c r="J345" s="156" t="s">
        <v>4166</v>
      </c>
    </row>
    <row r="346" spans="1:10" ht="25.5">
      <c r="A346" s="156" t="s">
        <v>999</v>
      </c>
      <c r="B346" s="154" t="s">
        <v>66</v>
      </c>
      <c r="C346" s="154" t="s">
        <v>1000</v>
      </c>
      <c r="D346" s="154" t="s">
        <v>1602</v>
      </c>
      <c r="E346" s="155" t="s">
        <v>102</v>
      </c>
      <c r="F346" s="156" t="s">
        <v>3292</v>
      </c>
      <c r="G346" s="156" t="s">
        <v>4167</v>
      </c>
      <c r="H346" s="156" t="s">
        <v>4168</v>
      </c>
      <c r="I346" s="156" t="s">
        <v>4075</v>
      </c>
      <c r="J346" s="156" t="s">
        <v>4166</v>
      </c>
    </row>
    <row r="347" spans="1:10" ht="25.5">
      <c r="A347" s="156" t="s">
        <v>545</v>
      </c>
      <c r="B347" s="154" t="s">
        <v>61</v>
      </c>
      <c r="C347" s="154" t="s">
        <v>546</v>
      </c>
      <c r="D347" s="154" t="s">
        <v>1928</v>
      </c>
      <c r="E347" s="155" t="s">
        <v>102</v>
      </c>
      <c r="F347" s="156" t="s">
        <v>3316</v>
      </c>
      <c r="G347" s="156" t="s">
        <v>4169</v>
      </c>
      <c r="H347" s="156" t="s">
        <v>4170</v>
      </c>
      <c r="I347" s="156" t="s">
        <v>4075</v>
      </c>
      <c r="J347" s="156" t="s">
        <v>4166</v>
      </c>
    </row>
    <row r="348" spans="1:10" ht="25.5">
      <c r="A348" s="156" t="s">
        <v>1003</v>
      </c>
      <c r="B348" s="154" t="s">
        <v>61</v>
      </c>
      <c r="C348" s="154" t="s">
        <v>1004</v>
      </c>
      <c r="D348" s="154" t="s">
        <v>2126</v>
      </c>
      <c r="E348" s="155" t="s">
        <v>102</v>
      </c>
      <c r="F348" s="156" t="s">
        <v>3126</v>
      </c>
      <c r="G348" s="156" t="s">
        <v>4171</v>
      </c>
      <c r="H348" s="156" t="s">
        <v>4172</v>
      </c>
      <c r="I348" s="156" t="s">
        <v>4075</v>
      </c>
      <c r="J348" s="156" t="s">
        <v>4166</v>
      </c>
    </row>
    <row r="349" spans="1:10" ht="38.25">
      <c r="A349" s="156" t="s">
        <v>320</v>
      </c>
      <c r="B349" s="154" t="s">
        <v>61</v>
      </c>
      <c r="C349" s="154" t="s">
        <v>321</v>
      </c>
      <c r="D349" s="154" t="s">
        <v>1599</v>
      </c>
      <c r="E349" s="155" t="s">
        <v>102</v>
      </c>
      <c r="F349" s="156" t="s">
        <v>4173</v>
      </c>
      <c r="G349" s="156" t="s">
        <v>4174</v>
      </c>
      <c r="H349" s="156" t="s">
        <v>4175</v>
      </c>
      <c r="I349" s="156" t="s">
        <v>4075</v>
      </c>
      <c r="J349" s="156" t="s">
        <v>4166</v>
      </c>
    </row>
    <row r="350" spans="1:10" ht="38.25">
      <c r="A350" s="156" t="s">
        <v>1277</v>
      </c>
      <c r="B350" s="154" t="s">
        <v>61</v>
      </c>
      <c r="C350" s="154" t="s">
        <v>1278</v>
      </c>
      <c r="D350" s="154" t="s">
        <v>2375</v>
      </c>
      <c r="E350" s="155" t="s">
        <v>102</v>
      </c>
      <c r="F350" s="156" t="s">
        <v>3151</v>
      </c>
      <c r="G350" s="156" t="s">
        <v>4176</v>
      </c>
      <c r="H350" s="156" t="s">
        <v>4177</v>
      </c>
      <c r="I350" s="156" t="s">
        <v>4075</v>
      </c>
      <c r="J350" s="156" t="s">
        <v>4166</v>
      </c>
    </row>
    <row r="351" spans="1:10">
      <c r="A351" s="156" t="s">
        <v>100</v>
      </c>
      <c r="B351" s="154" t="s">
        <v>66</v>
      </c>
      <c r="C351" s="154" t="s">
        <v>101</v>
      </c>
      <c r="D351" s="154" t="s">
        <v>1496</v>
      </c>
      <c r="E351" s="155" t="s">
        <v>102</v>
      </c>
      <c r="F351" s="156" t="s">
        <v>3095</v>
      </c>
      <c r="G351" s="156" t="s">
        <v>4178</v>
      </c>
      <c r="H351" s="156" t="s">
        <v>4178</v>
      </c>
      <c r="I351" s="156" t="s">
        <v>4075</v>
      </c>
      <c r="J351" s="156" t="s">
        <v>4166</v>
      </c>
    </row>
    <row r="352" spans="1:10" ht="38.25">
      <c r="A352" s="156" t="s">
        <v>1274</v>
      </c>
      <c r="B352" s="154" t="s">
        <v>61</v>
      </c>
      <c r="C352" s="154" t="s">
        <v>1275</v>
      </c>
      <c r="D352" s="154" t="s">
        <v>2375</v>
      </c>
      <c r="E352" s="155" t="s">
        <v>102</v>
      </c>
      <c r="F352" s="156" t="s">
        <v>3151</v>
      </c>
      <c r="G352" s="156" t="s">
        <v>4179</v>
      </c>
      <c r="H352" s="156" t="s">
        <v>4180</v>
      </c>
      <c r="I352" s="156" t="s">
        <v>4075</v>
      </c>
      <c r="J352" s="156" t="s">
        <v>4166</v>
      </c>
    </row>
    <row r="353" spans="1:10" ht="25.5">
      <c r="A353" s="156" t="s">
        <v>830</v>
      </c>
      <c r="B353" s="154" t="s">
        <v>61</v>
      </c>
      <c r="C353" s="154" t="s">
        <v>831</v>
      </c>
      <c r="D353" s="154" t="s">
        <v>2126</v>
      </c>
      <c r="E353" s="155" t="s">
        <v>102</v>
      </c>
      <c r="F353" s="156" t="s">
        <v>3292</v>
      </c>
      <c r="G353" s="156" t="s">
        <v>4181</v>
      </c>
      <c r="H353" s="156" t="s">
        <v>4182</v>
      </c>
      <c r="I353" s="156" t="s">
        <v>4075</v>
      </c>
      <c r="J353" s="156" t="s">
        <v>4166</v>
      </c>
    </row>
    <row r="354" spans="1:10" ht="38.25">
      <c r="A354" s="156" t="s">
        <v>274</v>
      </c>
      <c r="B354" s="154" t="s">
        <v>66</v>
      </c>
      <c r="C354" s="154" t="s">
        <v>275</v>
      </c>
      <c r="D354" s="154" t="s">
        <v>1596</v>
      </c>
      <c r="E354" s="155" t="s">
        <v>102</v>
      </c>
      <c r="F354" s="156" t="s">
        <v>3151</v>
      </c>
      <c r="G354" s="156" t="s">
        <v>4183</v>
      </c>
      <c r="H354" s="156" t="s">
        <v>4184</v>
      </c>
      <c r="I354" s="156" t="s">
        <v>4075</v>
      </c>
      <c r="J354" s="156" t="s">
        <v>4166</v>
      </c>
    </row>
    <row r="355" spans="1:10" ht="38.25">
      <c r="A355" s="156" t="s">
        <v>566</v>
      </c>
      <c r="B355" s="154" t="s">
        <v>66</v>
      </c>
      <c r="C355" s="154" t="s">
        <v>567</v>
      </c>
      <c r="D355" s="154" t="s">
        <v>1596</v>
      </c>
      <c r="E355" s="155" t="s">
        <v>161</v>
      </c>
      <c r="F355" s="156" t="s">
        <v>4185</v>
      </c>
      <c r="G355" s="156" t="s">
        <v>4186</v>
      </c>
      <c r="H355" s="156" t="s">
        <v>4187</v>
      </c>
      <c r="I355" s="156" t="s">
        <v>4075</v>
      </c>
      <c r="J355" s="156" t="s">
        <v>4166</v>
      </c>
    </row>
    <row r="356" spans="1:10" ht="38.25">
      <c r="A356" s="156" t="s">
        <v>548</v>
      </c>
      <c r="B356" s="154" t="s">
        <v>66</v>
      </c>
      <c r="C356" s="154" t="s">
        <v>549</v>
      </c>
      <c r="D356" s="154" t="s">
        <v>1596</v>
      </c>
      <c r="E356" s="155" t="s">
        <v>102</v>
      </c>
      <c r="F356" s="156" t="s">
        <v>3316</v>
      </c>
      <c r="G356" s="156" t="s">
        <v>4188</v>
      </c>
      <c r="H356" s="156" t="s">
        <v>4189</v>
      </c>
      <c r="I356" s="156" t="s">
        <v>4075</v>
      </c>
      <c r="J356" s="156" t="s">
        <v>4166</v>
      </c>
    </row>
    <row r="357" spans="1:10" ht="38.25">
      <c r="A357" s="156" t="s">
        <v>1256</v>
      </c>
      <c r="B357" s="154" t="s">
        <v>61</v>
      </c>
      <c r="C357" s="154" t="s">
        <v>1257</v>
      </c>
      <c r="D357" s="154" t="s">
        <v>2375</v>
      </c>
      <c r="E357" s="155" t="s">
        <v>102</v>
      </c>
      <c r="F357" s="156" t="s">
        <v>3151</v>
      </c>
      <c r="G357" s="156" t="s">
        <v>4190</v>
      </c>
      <c r="H357" s="156" t="s">
        <v>4191</v>
      </c>
      <c r="I357" s="156" t="s">
        <v>4075</v>
      </c>
      <c r="J357" s="156" t="s">
        <v>4166</v>
      </c>
    </row>
    <row r="358" spans="1:10" ht="38.25">
      <c r="A358" s="156" t="s">
        <v>229</v>
      </c>
      <c r="B358" s="154" t="s">
        <v>66</v>
      </c>
      <c r="C358" s="154" t="s">
        <v>230</v>
      </c>
      <c r="D358" s="154" t="s">
        <v>1692</v>
      </c>
      <c r="E358" s="155" t="s">
        <v>102</v>
      </c>
      <c r="F358" s="156" t="s">
        <v>3126</v>
      </c>
      <c r="G358" s="156" t="s">
        <v>4192</v>
      </c>
      <c r="H358" s="156" t="s">
        <v>4193</v>
      </c>
      <c r="I358" s="156" t="s">
        <v>4075</v>
      </c>
      <c r="J358" s="156" t="s">
        <v>4166</v>
      </c>
    </row>
    <row r="359" spans="1:10" ht="25.5">
      <c r="A359" s="156" t="s">
        <v>577</v>
      </c>
      <c r="B359" s="154" t="s">
        <v>578</v>
      </c>
      <c r="C359" s="154" t="s">
        <v>579</v>
      </c>
      <c r="D359" s="154" t="s">
        <v>1417</v>
      </c>
      <c r="E359" s="155" t="s">
        <v>580</v>
      </c>
      <c r="F359" s="156" t="s">
        <v>3574</v>
      </c>
      <c r="G359" s="156" t="s">
        <v>4194</v>
      </c>
      <c r="H359" s="156" t="s">
        <v>4195</v>
      </c>
      <c r="I359" s="156" t="s">
        <v>4075</v>
      </c>
      <c r="J359" s="156" t="s">
        <v>4166</v>
      </c>
    </row>
    <row r="360" spans="1:10" ht="25.5">
      <c r="A360" s="156" t="s">
        <v>857</v>
      </c>
      <c r="B360" s="154" t="s">
        <v>66</v>
      </c>
      <c r="C360" s="154" t="s">
        <v>858</v>
      </c>
      <c r="D360" s="154" t="s">
        <v>1602</v>
      </c>
      <c r="E360" s="155" t="s">
        <v>102</v>
      </c>
      <c r="F360" s="156" t="s">
        <v>3184</v>
      </c>
      <c r="G360" s="156" t="s">
        <v>4196</v>
      </c>
      <c r="H360" s="156" t="s">
        <v>4197</v>
      </c>
      <c r="I360" s="156" t="s">
        <v>4075</v>
      </c>
      <c r="J360" s="156" t="s">
        <v>1853</v>
      </c>
    </row>
    <row r="361" spans="1:10" ht="38.25">
      <c r="A361" s="156" t="s">
        <v>1259</v>
      </c>
      <c r="B361" s="154" t="s">
        <v>61</v>
      </c>
      <c r="C361" s="154" t="s">
        <v>1260</v>
      </c>
      <c r="D361" s="154" t="s">
        <v>2375</v>
      </c>
      <c r="E361" s="155" t="s">
        <v>102</v>
      </c>
      <c r="F361" s="156" t="s">
        <v>3151</v>
      </c>
      <c r="G361" s="156" t="s">
        <v>4198</v>
      </c>
      <c r="H361" s="156" t="s">
        <v>4199</v>
      </c>
      <c r="I361" s="156" t="s">
        <v>4075</v>
      </c>
      <c r="J361" s="156" t="s">
        <v>1853</v>
      </c>
    </row>
    <row r="362" spans="1:10" ht="38.25">
      <c r="A362" s="156" t="s">
        <v>911</v>
      </c>
      <c r="B362" s="154" t="s">
        <v>66</v>
      </c>
      <c r="C362" s="154" t="s">
        <v>912</v>
      </c>
      <c r="D362" s="154" t="s">
        <v>1602</v>
      </c>
      <c r="E362" s="155" t="s">
        <v>161</v>
      </c>
      <c r="F362" s="156" t="s">
        <v>3967</v>
      </c>
      <c r="G362" s="156" t="s">
        <v>4200</v>
      </c>
      <c r="H362" s="156" t="s">
        <v>4201</v>
      </c>
      <c r="I362" s="156" t="s">
        <v>4075</v>
      </c>
      <c r="J362" s="156" t="s">
        <v>1853</v>
      </c>
    </row>
    <row r="363" spans="1:10" ht="38.25">
      <c r="A363" s="156" t="s">
        <v>253</v>
      </c>
      <c r="B363" s="154" t="s">
        <v>66</v>
      </c>
      <c r="C363" s="154" t="s">
        <v>254</v>
      </c>
      <c r="D363" s="154" t="s">
        <v>1755</v>
      </c>
      <c r="E363" s="155" t="s">
        <v>102</v>
      </c>
      <c r="F363" s="156" t="s">
        <v>4173</v>
      </c>
      <c r="G363" s="156" t="s">
        <v>3592</v>
      </c>
      <c r="H363" s="156" t="s">
        <v>4202</v>
      </c>
      <c r="I363" s="156" t="s">
        <v>4075</v>
      </c>
      <c r="J363" s="156" t="s">
        <v>1853</v>
      </c>
    </row>
    <row r="364" spans="1:10" ht="38.25">
      <c r="A364" s="156" t="s">
        <v>314</v>
      </c>
      <c r="B364" s="154" t="s">
        <v>61</v>
      </c>
      <c r="C364" s="154" t="s">
        <v>315</v>
      </c>
      <c r="D364" s="154" t="s">
        <v>1599</v>
      </c>
      <c r="E364" s="155" t="s">
        <v>102</v>
      </c>
      <c r="F364" s="156" t="s">
        <v>3126</v>
      </c>
      <c r="G364" s="156" t="s">
        <v>4203</v>
      </c>
      <c r="H364" s="156" t="s">
        <v>4204</v>
      </c>
      <c r="I364" s="156" t="s">
        <v>4075</v>
      </c>
      <c r="J364" s="156" t="s">
        <v>1853</v>
      </c>
    </row>
    <row r="365" spans="1:10" ht="25.5">
      <c r="A365" s="156" t="s">
        <v>851</v>
      </c>
      <c r="B365" s="154" t="s">
        <v>66</v>
      </c>
      <c r="C365" s="154" t="s">
        <v>852</v>
      </c>
      <c r="D365" s="154" t="s">
        <v>1602</v>
      </c>
      <c r="E365" s="155" t="s">
        <v>102</v>
      </c>
      <c r="F365" s="156" t="s">
        <v>3292</v>
      </c>
      <c r="G365" s="156" t="s">
        <v>4205</v>
      </c>
      <c r="H365" s="156" t="s">
        <v>4206</v>
      </c>
      <c r="I365" s="156" t="s">
        <v>4075</v>
      </c>
      <c r="J365" s="156" t="s">
        <v>1853</v>
      </c>
    </row>
    <row r="366" spans="1:10" ht="25.5">
      <c r="A366" s="156" t="s">
        <v>786</v>
      </c>
      <c r="B366" s="154" t="s">
        <v>66</v>
      </c>
      <c r="C366" s="154" t="s">
        <v>787</v>
      </c>
      <c r="D366" s="154" t="s">
        <v>1602</v>
      </c>
      <c r="E366" s="155" t="s">
        <v>102</v>
      </c>
      <c r="F366" s="156" t="s">
        <v>3292</v>
      </c>
      <c r="G366" s="156" t="s">
        <v>4207</v>
      </c>
      <c r="H366" s="156" t="s">
        <v>4208</v>
      </c>
      <c r="I366" s="156" t="s">
        <v>4075</v>
      </c>
      <c r="J366" s="156" t="s">
        <v>1853</v>
      </c>
    </row>
    <row r="367" spans="1:10" ht="25.5">
      <c r="A367" s="156" t="s">
        <v>1271</v>
      </c>
      <c r="B367" s="154" t="s">
        <v>61</v>
      </c>
      <c r="C367" s="154" t="s">
        <v>1272</v>
      </c>
      <c r="D367" s="154" t="s">
        <v>2384</v>
      </c>
      <c r="E367" s="155" t="s">
        <v>102</v>
      </c>
      <c r="F367" s="156" t="s">
        <v>3151</v>
      </c>
      <c r="G367" s="156" t="s">
        <v>4209</v>
      </c>
      <c r="H367" s="156" t="s">
        <v>4210</v>
      </c>
      <c r="I367" s="156" t="s">
        <v>4075</v>
      </c>
      <c r="J367" s="156" t="s">
        <v>1853</v>
      </c>
    </row>
    <row r="368" spans="1:10" ht="25.5">
      <c r="A368" s="156" t="s">
        <v>560</v>
      </c>
      <c r="B368" s="154" t="s">
        <v>61</v>
      </c>
      <c r="C368" s="154" t="s">
        <v>561</v>
      </c>
      <c r="D368" s="154" t="s">
        <v>1974</v>
      </c>
      <c r="E368" s="155" t="s">
        <v>102</v>
      </c>
      <c r="F368" s="156" t="s">
        <v>3316</v>
      </c>
      <c r="G368" s="156" t="s">
        <v>4211</v>
      </c>
      <c r="H368" s="156" t="s">
        <v>4212</v>
      </c>
      <c r="I368" s="156" t="s">
        <v>4075</v>
      </c>
      <c r="J368" s="156" t="s">
        <v>1853</v>
      </c>
    </row>
    <row r="369" spans="1:10" ht="38.25">
      <c r="A369" s="156" t="s">
        <v>740</v>
      </c>
      <c r="B369" s="154" t="s">
        <v>66</v>
      </c>
      <c r="C369" s="154" t="s">
        <v>741</v>
      </c>
      <c r="D369" s="154" t="s">
        <v>1596</v>
      </c>
      <c r="E369" s="155" t="s">
        <v>102</v>
      </c>
      <c r="F369" s="156" t="s">
        <v>3688</v>
      </c>
      <c r="G369" s="156" t="s">
        <v>4213</v>
      </c>
      <c r="H369" s="156" t="s">
        <v>4214</v>
      </c>
      <c r="I369" s="156" t="s">
        <v>4075</v>
      </c>
      <c r="J369" s="156" t="s">
        <v>1853</v>
      </c>
    </row>
    <row r="370" spans="1:10" ht="25.5">
      <c r="A370" s="156" t="s">
        <v>253</v>
      </c>
      <c r="B370" s="154" t="s">
        <v>66</v>
      </c>
      <c r="C370" s="154" t="s">
        <v>569</v>
      </c>
      <c r="D370" s="154" t="s">
        <v>1755</v>
      </c>
      <c r="E370" s="155" t="s">
        <v>102</v>
      </c>
      <c r="F370" s="156" t="s">
        <v>3316</v>
      </c>
      <c r="G370" s="156" t="s">
        <v>3592</v>
      </c>
      <c r="H370" s="156" t="s">
        <v>4215</v>
      </c>
      <c r="I370" s="156" t="s">
        <v>4075</v>
      </c>
      <c r="J370" s="156" t="s">
        <v>1853</v>
      </c>
    </row>
    <row r="371" spans="1:10" ht="38.25">
      <c r="A371" s="156" t="s">
        <v>1265</v>
      </c>
      <c r="B371" s="154" t="s">
        <v>61</v>
      </c>
      <c r="C371" s="154" t="s">
        <v>1266</v>
      </c>
      <c r="D371" s="154" t="s">
        <v>2384</v>
      </c>
      <c r="E371" s="155" t="s">
        <v>102</v>
      </c>
      <c r="F371" s="156" t="s">
        <v>3151</v>
      </c>
      <c r="G371" s="156" t="s">
        <v>4216</v>
      </c>
      <c r="H371" s="156" t="s">
        <v>4217</v>
      </c>
      <c r="I371" s="156" t="s">
        <v>4075</v>
      </c>
      <c r="J371" s="156" t="s">
        <v>1853</v>
      </c>
    </row>
    <row r="372" spans="1:10" ht="38.25">
      <c r="A372" s="156" t="s">
        <v>323</v>
      </c>
      <c r="B372" s="154" t="s">
        <v>61</v>
      </c>
      <c r="C372" s="154" t="s">
        <v>324</v>
      </c>
      <c r="D372" s="154" t="s">
        <v>1599</v>
      </c>
      <c r="E372" s="155" t="s">
        <v>102</v>
      </c>
      <c r="F372" s="156" t="s">
        <v>3095</v>
      </c>
      <c r="G372" s="156" t="s">
        <v>4218</v>
      </c>
      <c r="H372" s="156" t="s">
        <v>4218</v>
      </c>
      <c r="I372" s="156" t="s">
        <v>4075</v>
      </c>
      <c r="J372" s="156" t="s">
        <v>1853</v>
      </c>
    </row>
    <row r="373" spans="1:10">
      <c r="A373" s="156" t="s">
        <v>563</v>
      </c>
      <c r="B373" s="154" t="s">
        <v>61</v>
      </c>
      <c r="C373" s="154" t="s">
        <v>564</v>
      </c>
      <c r="D373" s="154" t="s">
        <v>1649</v>
      </c>
      <c r="E373" s="155" t="s">
        <v>102</v>
      </c>
      <c r="F373" s="156" t="s">
        <v>3316</v>
      </c>
      <c r="G373" s="156" t="s">
        <v>4219</v>
      </c>
      <c r="H373" s="156" t="s">
        <v>4220</v>
      </c>
      <c r="I373" s="156" t="s">
        <v>4075</v>
      </c>
      <c r="J373" s="156" t="s">
        <v>1853</v>
      </c>
    </row>
    <row r="374" spans="1:10" ht="38.25">
      <c r="A374" s="156" t="s">
        <v>247</v>
      </c>
      <c r="B374" s="154" t="s">
        <v>66</v>
      </c>
      <c r="C374" s="154" t="s">
        <v>248</v>
      </c>
      <c r="D374" s="154" t="s">
        <v>1596</v>
      </c>
      <c r="E374" s="155" t="s">
        <v>102</v>
      </c>
      <c r="F374" s="156" t="s">
        <v>3316</v>
      </c>
      <c r="G374" s="156" t="s">
        <v>3998</v>
      </c>
      <c r="H374" s="156" t="s">
        <v>4221</v>
      </c>
      <c r="I374" s="156" t="s">
        <v>4075</v>
      </c>
      <c r="J374" s="156" t="s">
        <v>1853</v>
      </c>
    </row>
    <row r="375" spans="1:10" ht="25.5">
      <c r="A375" s="156" t="s">
        <v>854</v>
      </c>
      <c r="B375" s="154" t="s">
        <v>66</v>
      </c>
      <c r="C375" s="154" t="s">
        <v>855</v>
      </c>
      <c r="D375" s="154" t="s">
        <v>1602</v>
      </c>
      <c r="E375" s="155" t="s">
        <v>102</v>
      </c>
      <c r="F375" s="156" t="s">
        <v>3292</v>
      </c>
      <c r="G375" s="156" t="s">
        <v>4222</v>
      </c>
      <c r="H375" s="156" t="s">
        <v>4223</v>
      </c>
      <c r="I375" s="156" t="s">
        <v>4075</v>
      </c>
      <c r="J375" s="156" t="s">
        <v>1853</v>
      </c>
    </row>
    <row r="376" spans="1:10" ht="38.25">
      <c r="A376" s="156" t="s">
        <v>268</v>
      </c>
      <c r="B376" s="154" t="s">
        <v>66</v>
      </c>
      <c r="C376" s="154" t="s">
        <v>269</v>
      </c>
      <c r="D376" s="154" t="s">
        <v>1596</v>
      </c>
      <c r="E376" s="155" t="s">
        <v>102</v>
      </c>
      <c r="F376" s="156" t="s">
        <v>3316</v>
      </c>
      <c r="G376" s="156" t="s">
        <v>4224</v>
      </c>
      <c r="H376" s="156" t="s">
        <v>4225</v>
      </c>
      <c r="I376" s="156" t="s">
        <v>4075</v>
      </c>
      <c r="J376" s="156" t="s">
        <v>1853</v>
      </c>
    </row>
    <row r="377" spans="1:10" ht="38.25">
      <c r="A377" s="156" t="s">
        <v>582</v>
      </c>
      <c r="B377" s="154" t="s">
        <v>66</v>
      </c>
      <c r="C377" s="154" t="s">
        <v>583</v>
      </c>
      <c r="D377" s="154" t="s">
        <v>1596</v>
      </c>
      <c r="E377" s="155" t="s">
        <v>102</v>
      </c>
      <c r="F377" s="156" t="s">
        <v>3316</v>
      </c>
      <c r="G377" s="156" t="s">
        <v>4226</v>
      </c>
      <c r="H377" s="156" t="s">
        <v>4227</v>
      </c>
      <c r="I377" s="156" t="s">
        <v>4075</v>
      </c>
      <c r="J377" s="156" t="s">
        <v>1853</v>
      </c>
    </row>
    <row r="378" spans="1:10" ht="25.5">
      <c r="A378" s="156" t="s">
        <v>1283</v>
      </c>
      <c r="B378" s="154" t="s">
        <v>66</v>
      </c>
      <c r="C378" s="154" t="s">
        <v>1284</v>
      </c>
      <c r="D378" s="154" t="s">
        <v>1581</v>
      </c>
      <c r="E378" s="155" t="s">
        <v>102</v>
      </c>
      <c r="F378" s="156" t="s">
        <v>3151</v>
      </c>
      <c r="G378" s="156" t="s">
        <v>4228</v>
      </c>
      <c r="H378" s="156" t="s">
        <v>4229</v>
      </c>
      <c r="I378" s="156" t="s">
        <v>4075</v>
      </c>
      <c r="J378" s="156" t="s">
        <v>1853</v>
      </c>
    </row>
    <row r="379" spans="1:10" ht="25.5">
      <c r="A379" s="156" t="s">
        <v>574</v>
      </c>
      <c r="B379" s="154" t="s">
        <v>61</v>
      </c>
      <c r="C379" s="154" t="s">
        <v>575</v>
      </c>
      <c r="D379" s="154" t="s">
        <v>1417</v>
      </c>
      <c r="E379" s="155" t="s">
        <v>102</v>
      </c>
      <c r="F379" s="156" t="s">
        <v>3316</v>
      </c>
      <c r="G379" s="156" t="s">
        <v>4230</v>
      </c>
      <c r="H379" s="156" t="s">
        <v>4231</v>
      </c>
      <c r="I379" s="156" t="s">
        <v>4075</v>
      </c>
      <c r="J379" s="156" t="s">
        <v>1853</v>
      </c>
    </row>
    <row r="380" spans="1:10">
      <c r="A380" s="146"/>
      <c r="B380" s="146"/>
      <c r="C380" s="146"/>
      <c r="D380" s="146"/>
      <c r="E380" s="146"/>
      <c r="F380" s="146"/>
      <c r="G380" s="146"/>
      <c r="H380" s="146"/>
      <c r="I380" s="146"/>
      <c r="J380" s="146"/>
    </row>
    <row r="381" spans="1:10">
      <c r="A381" s="245"/>
      <c r="B381" s="245"/>
      <c r="C381" s="245"/>
      <c r="D381" s="145"/>
      <c r="E381" s="140"/>
      <c r="F381" s="246" t="s">
        <v>1402</v>
      </c>
      <c r="G381" s="245"/>
      <c r="H381" s="247">
        <v>39703313.509999998</v>
      </c>
      <c r="I381" s="245"/>
      <c r="J381" s="245"/>
    </row>
    <row r="382" spans="1:10">
      <c r="A382" s="245"/>
      <c r="B382" s="245"/>
      <c r="C382" s="245"/>
      <c r="D382" s="145"/>
      <c r="E382" s="140"/>
      <c r="F382" s="246" t="s">
        <v>1403</v>
      </c>
      <c r="G382" s="245"/>
      <c r="H382" s="247">
        <v>7858941.8300000001</v>
      </c>
      <c r="I382" s="245"/>
      <c r="J382" s="245"/>
    </row>
    <row r="383" spans="1:10">
      <c r="A383" s="245"/>
      <c r="B383" s="245"/>
      <c r="C383" s="245"/>
      <c r="D383" s="145"/>
      <c r="E383" s="140"/>
      <c r="F383" s="246" t="s">
        <v>1404</v>
      </c>
      <c r="G383" s="245"/>
      <c r="H383" s="247">
        <v>47562255.340000004</v>
      </c>
      <c r="I383" s="245"/>
      <c r="J383" s="245"/>
    </row>
    <row r="384" spans="1:10">
      <c r="A384" s="147"/>
      <c r="B384" s="147"/>
      <c r="C384" s="147"/>
      <c r="D384" s="147"/>
      <c r="E384" s="147"/>
      <c r="F384" s="147"/>
      <c r="G384" s="147"/>
      <c r="H384" s="147"/>
      <c r="I384" s="147"/>
      <c r="J384" s="147"/>
    </row>
  </sheetData>
  <mergeCells count="13">
    <mergeCell ref="H12:J14"/>
    <mergeCell ref="H16:I16"/>
    <mergeCell ref="H17:I17"/>
    <mergeCell ref="A18:J18"/>
    <mergeCell ref="A383:C383"/>
    <mergeCell ref="F383:G383"/>
    <mergeCell ref="H383:J383"/>
    <mergeCell ref="A381:C381"/>
    <mergeCell ref="F381:G381"/>
    <mergeCell ref="H381:J381"/>
    <mergeCell ref="A382:C382"/>
    <mergeCell ref="F382:G382"/>
    <mergeCell ref="H382:J382"/>
  </mergeCells>
  <pageMargins left="0.19685039370078741" right="0.19685039370078741" top="0.78740157480314965" bottom="0.78740157480314965" header="0.31496062992125984" footer="0.31496062992125984"/>
  <pageSetup paperSize="9" scale="47" fitToHeight="0" orientation="portrait" r:id="rId1"/>
  <headerFooter>
    <oddHeader>&amp;F</oddHeader>
    <oddFooter>Página &amp;P de &amp;N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8:AC530"/>
  <sheetViews>
    <sheetView showGridLines="0" showWhiteSpace="0" view="pageBreakPreview" topLeftCell="E507" zoomScaleNormal="70" zoomScaleSheetLayoutView="100" workbookViewId="0">
      <selection activeCell="G10" sqref="G10"/>
    </sheetView>
  </sheetViews>
  <sheetFormatPr defaultColWidth="7.75" defaultRowHeight="14.25" outlineLevelRow="1"/>
  <cols>
    <col min="1" max="1" width="14" style="81" customWidth="1"/>
    <col min="2" max="2" width="9.75" style="81" bestFit="1" customWidth="1"/>
    <col min="3" max="3" width="18.875" style="81" customWidth="1"/>
    <col min="4" max="4" width="58.375" style="81" bestFit="1" customWidth="1"/>
    <col min="5" max="5" width="14.25" style="81" customWidth="1"/>
    <col min="6" max="6" width="9.75" style="81" bestFit="1" customWidth="1"/>
    <col min="7" max="12" width="12.625" style="81" bestFit="1" customWidth="1"/>
    <col min="13" max="13" width="15.5" style="81" customWidth="1"/>
    <col min="14" max="16384" width="7.75" style="81"/>
  </cols>
  <sheetData>
    <row r="8" spans="1:29" s="192" customFormat="1" ht="17.25" outlineLevel="1">
      <c r="A8" s="189"/>
      <c r="C8" s="161" t="s">
        <v>2</v>
      </c>
      <c r="D8" s="161" t="s">
        <v>3</v>
      </c>
      <c r="E8" s="190"/>
      <c r="F8" s="163"/>
      <c r="G8" s="163"/>
      <c r="H8" s="163"/>
      <c r="I8" s="163"/>
      <c r="J8" s="191"/>
      <c r="K8" s="189" t="s">
        <v>35</v>
      </c>
      <c r="L8" s="189"/>
      <c r="M8" s="189"/>
      <c r="N8" s="189"/>
      <c r="O8" s="189"/>
      <c r="P8" s="189"/>
      <c r="Q8" s="189"/>
      <c r="R8" s="189"/>
      <c r="S8" s="189"/>
      <c r="T8" s="189"/>
      <c r="U8" s="189"/>
      <c r="V8" s="189"/>
      <c r="W8" s="189"/>
      <c r="X8" s="189"/>
      <c r="Y8" s="189"/>
      <c r="Z8" s="189"/>
      <c r="AA8" s="189"/>
      <c r="AB8" s="189"/>
      <c r="AC8" s="189"/>
    </row>
    <row r="9" spans="1:29" s="192" customFormat="1" ht="17.25" outlineLevel="1">
      <c r="A9" s="189"/>
      <c r="C9" s="161" t="s">
        <v>4</v>
      </c>
      <c r="D9" s="162" t="s">
        <v>5</v>
      </c>
      <c r="E9" s="190"/>
      <c r="F9" s="163"/>
      <c r="G9" s="163"/>
      <c r="H9" s="163"/>
      <c r="I9" s="163"/>
      <c r="J9" s="191"/>
      <c r="K9" s="189" t="s">
        <v>36</v>
      </c>
      <c r="L9" s="189"/>
      <c r="M9" s="189"/>
      <c r="N9" s="189"/>
      <c r="O9" s="189"/>
      <c r="P9" s="189"/>
      <c r="Q9" s="189"/>
      <c r="R9" s="189"/>
      <c r="S9" s="189"/>
      <c r="T9" s="189"/>
      <c r="U9" s="189"/>
      <c r="V9" s="189"/>
      <c r="W9" s="189"/>
      <c r="X9" s="189"/>
      <c r="Y9" s="189"/>
      <c r="Z9" s="189"/>
      <c r="AA9" s="189"/>
      <c r="AB9" s="189"/>
      <c r="AC9" s="189"/>
    </row>
    <row r="10" spans="1:29" s="192" customFormat="1" ht="17.25" outlineLevel="1">
      <c r="A10" s="189"/>
      <c r="C10" s="161" t="s">
        <v>6</v>
      </c>
      <c r="D10" s="161" t="s">
        <v>7</v>
      </c>
      <c r="E10" s="190"/>
      <c r="F10" s="163"/>
      <c r="G10" s="163"/>
      <c r="H10" s="163"/>
      <c r="I10" s="163"/>
      <c r="J10" s="191"/>
      <c r="K10" s="189"/>
      <c r="L10" s="189"/>
      <c r="M10" s="189"/>
      <c r="N10" s="189"/>
      <c r="O10" s="189"/>
      <c r="P10" s="189"/>
      <c r="Q10" s="189"/>
      <c r="R10" s="189"/>
      <c r="S10" s="189"/>
      <c r="T10" s="189"/>
      <c r="U10" s="189"/>
      <c r="V10" s="189"/>
      <c r="W10" s="189"/>
      <c r="X10" s="189"/>
      <c r="Y10" s="189"/>
      <c r="Z10" s="189"/>
      <c r="AA10" s="189"/>
      <c r="AB10" s="189"/>
      <c r="AC10" s="189"/>
    </row>
    <row r="11" spans="1:29" s="192" customFormat="1" ht="17.25" outlineLevel="1">
      <c r="A11" s="189"/>
      <c r="C11" s="161" t="s">
        <v>8</v>
      </c>
      <c r="D11" s="162" t="s">
        <v>9</v>
      </c>
      <c r="E11" s="190"/>
      <c r="F11" s="163"/>
      <c r="G11" s="163"/>
      <c r="H11" s="163"/>
      <c r="I11" s="163"/>
      <c r="J11" s="191"/>
      <c r="K11" s="189" t="s">
        <v>37</v>
      </c>
      <c r="L11" s="189"/>
      <c r="M11" s="189"/>
      <c r="N11" s="189"/>
      <c r="O11" s="189"/>
      <c r="P11" s="189"/>
      <c r="Q11" s="189"/>
      <c r="R11" s="189"/>
      <c r="S11" s="189"/>
      <c r="T11" s="189"/>
      <c r="U11" s="189"/>
      <c r="V11" s="189"/>
      <c r="W11" s="189"/>
      <c r="X11" s="189"/>
      <c r="Y11" s="189"/>
      <c r="Z11" s="189"/>
      <c r="AA11" s="189"/>
      <c r="AB11" s="189"/>
      <c r="AC11" s="189"/>
    </row>
    <row r="12" spans="1:29" s="192" customFormat="1" ht="17.25" outlineLevel="1">
      <c r="A12" s="189"/>
      <c r="C12" s="161" t="s">
        <v>10</v>
      </c>
      <c r="D12" s="162" t="s">
        <v>11</v>
      </c>
      <c r="E12" s="190"/>
      <c r="F12" s="163"/>
      <c r="G12" s="163"/>
      <c r="H12" s="163"/>
      <c r="I12" s="163"/>
      <c r="J12" s="191"/>
      <c r="K12" s="257" t="s">
        <v>38</v>
      </c>
      <c r="L12" s="257"/>
      <c r="M12" s="257"/>
      <c r="N12" s="189"/>
      <c r="O12" s="189"/>
      <c r="P12" s="189"/>
      <c r="Q12" s="189"/>
      <c r="R12" s="189"/>
      <c r="S12" s="189"/>
      <c r="T12" s="189"/>
      <c r="U12" s="189"/>
      <c r="V12" s="189"/>
      <c r="W12" s="189"/>
      <c r="X12" s="189"/>
      <c r="Y12" s="189"/>
      <c r="Z12" s="189"/>
      <c r="AA12" s="189"/>
      <c r="AB12" s="189"/>
      <c r="AC12" s="189"/>
    </row>
    <row r="13" spans="1:29" s="192" customFormat="1" ht="16.5" outlineLevel="1">
      <c r="A13" s="189"/>
      <c r="C13" s="163" t="s">
        <v>39</v>
      </c>
      <c r="D13" s="163" t="s">
        <v>4232</v>
      </c>
      <c r="E13" s="190"/>
      <c r="F13" s="163"/>
      <c r="G13" s="163"/>
      <c r="H13" s="163"/>
      <c r="I13" s="163"/>
      <c r="J13" s="191"/>
      <c r="K13" s="257"/>
      <c r="L13" s="257"/>
      <c r="M13" s="257"/>
      <c r="N13" s="189"/>
      <c r="O13" s="189"/>
      <c r="P13" s="189"/>
      <c r="Q13" s="189"/>
      <c r="R13" s="189"/>
      <c r="S13" s="189"/>
      <c r="T13" s="189"/>
      <c r="U13" s="189"/>
      <c r="V13" s="189"/>
      <c r="W13" s="189"/>
      <c r="X13" s="189"/>
      <c r="Y13" s="189"/>
      <c r="Z13" s="189"/>
      <c r="AA13" s="189"/>
      <c r="AB13" s="189"/>
      <c r="AC13" s="189"/>
    </row>
    <row r="14" spans="1:29" s="192" customFormat="1" ht="17.25" outlineLevel="1">
      <c r="A14" s="189"/>
      <c r="C14" s="161" t="s">
        <v>41</v>
      </c>
      <c r="D14" s="164"/>
      <c r="E14" s="190"/>
      <c r="F14" s="163"/>
      <c r="G14" s="163"/>
      <c r="H14" s="163"/>
      <c r="I14" s="163"/>
      <c r="J14" s="191"/>
      <c r="K14" s="257"/>
      <c r="L14" s="257"/>
      <c r="M14" s="257"/>
      <c r="N14" s="189"/>
      <c r="O14" s="189"/>
      <c r="P14" s="189"/>
      <c r="Q14" s="189"/>
      <c r="R14" s="189"/>
      <c r="S14" s="189"/>
      <c r="T14" s="189"/>
      <c r="U14" s="189"/>
      <c r="V14" s="189"/>
      <c r="W14" s="189"/>
      <c r="X14" s="189"/>
      <c r="Y14" s="189"/>
      <c r="Z14" s="189"/>
      <c r="AA14" s="189"/>
      <c r="AB14" s="189"/>
      <c r="AC14" s="189"/>
    </row>
    <row r="15" spans="1:29" s="192" customFormat="1" ht="17.25" outlineLevel="1">
      <c r="A15" s="189"/>
      <c r="C15" s="161" t="s">
        <v>42</v>
      </c>
      <c r="D15" s="162">
        <v>45962</v>
      </c>
      <c r="E15" s="190"/>
      <c r="F15" s="163"/>
      <c r="G15" s="163"/>
      <c r="H15" s="163"/>
      <c r="I15" s="163"/>
      <c r="J15" s="191"/>
      <c r="K15" s="189"/>
      <c r="L15" s="189"/>
      <c r="M15" s="189"/>
      <c r="N15" s="189"/>
      <c r="O15" s="189"/>
      <c r="P15" s="189"/>
      <c r="Q15" s="189"/>
      <c r="R15" s="189"/>
      <c r="S15" s="189"/>
      <c r="T15" s="189"/>
      <c r="U15" s="189"/>
      <c r="V15" s="189"/>
      <c r="W15" s="189"/>
      <c r="X15" s="189"/>
      <c r="Y15" s="189"/>
      <c r="Z15" s="189"/>
      <c r="AA15" s="189"/>
      <c r="AB15" s="189"/>
      <c r="AC15" s="189"/>
    </row>
    <row r="16" spans="1:29" s="192" customFormat="1" ht="17.25" outlineLevel="1">
      <c r="A16" s="189"/>
      <c r="C16" s="161" t="s">
        <v>15</v>
      </c>
      <c r="D16" s="164" t="s">
        <v>16</v>
      </c>
      <c r="E16" s="190"/>
      <c r="F16" s="163"/>
      <c r="G16" s="163"/>
      <c r="H16" s="163"/>
      <c r="I16" s="163"/>
      <c r="J16" s="191"/>
      <c r="K16" s="243" t="s">
        <v>43</v>
      </c>
      <c r="L16" s="243"/>
      <c r="M16" s="80">
        <v>0.2223</v>
      </c>
      <c r="N16" s="189"/>
      <c r="O16" s="189"/>
      <c r="P16" s="189"/>
      <c r="Q16" s="189"/>
      <c r="R16" s="189"/>
      <c r="S16" s="189"/>
      <c r="T16" s="189"/>
      <c r="U16" s="189"/>
      <c r="V16" s="189"/>
      <c r="W16" s="189"/>
      <c r="X16" s="189"/>
      <c r="Y16" s="189"/>
      <c r="Z16" s="189"/>
      <c r="AA16" s="189"/>
      <c r="AB16" s="189"/>
      <c r="AC16" s="189"/>
    </row>
    <row r="17" spans="1:25" s="192" customFormat="1" ht="17.25" outlineLevel="1">
      <c r="A17" s="189"/>
      <c r="B17" s="161"/>
      <c r="D17" s="164"/>
      <c r="E17" s="190"/>
      <c r="F17" s="163"/>
      <c r="G17" s="191"/>
      <c r="H17" s="243"/>
      <c r="I17" s="243"/>
      <c r="J17" s="80"/>
      <c r="K17" s="243" t="s">
        <v>44</v>
      </c>
      <c r="L17" s="243"/>
      <c r="M17" s="80">
        <v>0.15279999999999999</v>
      </c>
      <c r="N17" s="189"/>
      <c r="O17" s="189"/>
      <c r="P17" s="189"/>
      <c r="Q17" s="189"/>
      <c r="R17" s="189"/>
      <c r="S17" s="189"/>
      <c r="T17" s="189"/>
      <c r="U17" s="189"/>
      <c r="V17" s="189"/>
      <c r="W17" s="189"/>
      <c r="X17" s="189"/>
      <c r="Y17" s="189"/>
    </row>
    <row r="18" spans="1:25" ht="15">
      <c r="A18" s="244" t="s">
        <v>4233</v>
      </c>
      <c r="B18" s="322"/>
      <c r="C18" s="322"/>
      <c r="D18" s="322"/>
      <c r="E18" s="322"/>
      <c r="F18" s="322"/>
      <c r="G18" s="322"/>
      <c r="H18" s="322"/>
      <c r="I18" s="322"/>
      <c r="J18" s="322"/>
      <c r="K18" s="322"/>
      <c r="L18" s="322"/>
      <c r="M18" s="322"/>
    </row>
    <row r="19" spans="1:25">
      <c r="A19" s="275" t="s">
        <v>47</v>
      </c>
      <c r="B19" s="279" t="s">
        <v>48</v>
      </c>
      <c r="C19" s="279" t="s">
        <v>4234</v>
      </c>
      <c r="D19" s="279" t="s">
        <v>49</v>
      </c>
      <c r="E19" s="279" t="s">
        <v>1408</v>
      </c>
      <c r="F19" s="277" t="s">
        <v>50</v>
      </c>
      <c r="G19" s="277" t="s">
        <v>2728</v>
      </c>
      <c r="H19" s="277" t="s">
        <v>4235</v>
      </c>
      <c r="I19" s="277" t="s">
        <v>54</v>
      </c>
      <c r="J19" s="277" t="s">
        <v>4236</v>
      </c>
      <c r="K19" s="277" t="s">
        <v>4237</v>
      </c>
      <c r="L19" s="275" t="s">
        <v>4238</v>
      </c>
      <c r="M19" s="275" t="s">
        <v>4239</v>
      </c>
    </row>
    <row r="20" spans="1:25">
      <c r="A20" s="275"/>
      <c r="B20" s="279"/>
      <c r="C20" s="279"/>
      <c r="D20" s="279"/>
      <c r="E20" s="279"/>
      <c r="F20" s="278"/>
      <c r="G20" s="278"/>
      <c r="H20" s="278"/>
      <c r="I20" s="278"/>
      <c r="J20" s="278"/>
      <c r="K20" s="278"/>
      <c r="L20" s="275"/>
      <c r="M20" s="275"/>
    </row>
    <row r="21" spans="1:25" ht="38.25">
      <c r="A21" s="127" t="s">
        <v>1038</v>
      </c>
      <c r="B21" s="126" t="s">
        <v>66</v>
      </c>
      <c r="C21" s="126" t="s">
        <v>4240</v>
      </c>
      <c r="D21" s="126" t="s">
        <v>1039</v>
      </c>
      <c r="E21" s="126" t="s">
        <v>1417</v>
      </c>
      <c r="F21" s="128" t="s">
        <v>102</v>
      </c>
      <c r="G21" s="127" t="s">
        <v>4241</v>
      </c>
      <c r="H21" s="127" t="s">
        <v>3081</v>
      </c>
      <c r="I21" s="127" t="s">
        <v>4242</v>
      </c>
      <c r="J21" s="130">
        <v>3590040.9451338784</v>
      </c>
      <c r="K21" s="127" t="s">
        <v>4243</v>
      </c>
      <c r="L21" s="130">
        <v>3590040.9451338784</v>
      </c>
      <c r="M21" s="127" t="s">
        <v>4243</v>
      </c>
    </row>
    <row r="22" spans="1:25" ht="51">
      <c r="A22" s="127" t="s">
        <v>2258</v>
      </c>
      <c r="B22" s="126" t="s">
        <v>66</v>
      </c>
      <c r="C22" s="126" t="s">
        <v>4240</v>
      </c>
      <c r="D22" s="126" t="s">
        <v>2259</v>
      </c>
      <c r="E22" s="126" t="s">
        <v>1417</v>
      </c>
      <c r="F22" s="128" t="s">
        <v>102</v>
      </c>
      <c r="G22" s="127" t="s">
        <v>4244</v>
      </c>
      <c r="H22" s="127" t="s">
        <v>4245</v>
      </c>
      <c r="I22" s="127" t="s">
        <v>4246</v>
      </c>
      <c r="J22" s="130">
        <v>3449126.8063392383</v>
      </c>
      <c r="K22" s="127" t="s">
        <v>4247</v>
      </c>
      <c r="L22" s="130">
        <v>7039167.7514731167</v>
      </c>
      <c r="M22" s="127" t="s">
        <v>4248</v>
      </c>
    </row>
    <row r="23" spans="1:25" ht="38.25">
      <c r="A23" s="127" t="s">
        <v>1382</v>
      </c>
      <c r="B23" s="126" t="s">
        <v>61</v>
      </c>
      <c r="C23" s="126"/>
      <c r="D23" s="126" t="s">
        <v>1383</v>
      </c>
      <c r="E23" s="126" t="s">
        <v>1417</v>
      </c>
      <c r="F23" s="128" t="s">
        <v>121</v>
      </c>
      <c r="G23" s="127" t="s">
        <v>4249</v>
      </c>
      <c r="H23" s="127" t="s">
        <v>3087</v>
      </c>
      <c r="I23" s="127" t="s">
        <v>4250</v>
      </c>
      <c r="J23" s="130">
        <v>2185872.6751362812</v>
      </c>
      <c r="K23" s="127" t="s">
        <v>4251</v>
      </c>
      <c r="L23" s="130">
        <v>9225040.4266093969</v>
      </c>
      <c r="M23" s="127" t="s">
        <v>4252</v>
      </c>
    </row>
    <row r="24" spans="1:25" ht="38.25">
      <c r="A24" s="127" t="s">
        <v>634</v>
      </c>
      <c r="B24" s="126" t="s">
        <v>66</v>
      </c>
      <c r="C24" s="126" t="s">
        <v>4253</v>
      </c>
      <c r="D24" s="126" t="s">
        <v>635</v>
      </c>
      <c r="E24" s="126" t="s">
        <v>1417</v>
      </c>
      <c r="F24" s="128" t="s">
        <v>102</v>
      </c>
      <c r="G24" s="127" t="s">
        <v>4254</v>
      </c>
      <c r="H24" s="127" t="s">
        <v>3090</v>
      </c>
      <c r="I24" s="127" t="s">
        <v>4255</v>
      </c>
      <c r="J24" s="130">
        <v>2034825.563603793</v>
      </c>
      <c r="K24" s="127" t="s">
        <v>4256</v>
      </c>
      <c r="L24" s="130">
        <v>11259865.990213191</v>
      </c>
      <c r="M24" s="127" t="s">
        <v>4257</v>
      </c>
    </row>
    <row r="25" spans="1:25" ht="51">
      <c r="A25" s="127" t="s">
        <v>1991</v>
      </c>
      <c r="B25" s="126" t="s">
        <v>66</v>
      </c>
      <c r="C25" s="126" t="s">
        <v>4253</v>
      </c>
      <c r="D25" s="126" t="s">
        <v>1992</v>
      </c>
      <c r="E25" s="126" t="s">
        <v>1417</v>
      </c>
      <c r="F25" s="128" t="s">
        <v>102</v>
      </c>
      <c r="G25" s="127" t="s">
        <v>4258</v>
      </c>
      <c r="H25" s="127" t="s">
        <v>4259</v>
      </c>
      <c r="I25" s="127" t="s">
        <v>4260</v>
      </c>
      <c r="J25" s="130">
        <v>1164043.7170119418</v>
      </c>
      <c r="K25" s="127" t="s">
        <v>4261</v>
      </c>
      <c r="L25" s="130">
        <v>12423909.707225133</v>
      </c>
      <c r="M25" s="127" t="s">
        <v>4262</v>
      </c>
    </row>
    <row r="26" spans="1:25" ht="17.45" customHeight="1">
      <c r="A26" s="127" t="s">
        <v>2858</v>
      </c>
      <c r="B26" s="126" t="s">
        <v>61</v>
      </c>
      <c r="C26" s="126"/>
      <c r="D26" s="126" t="s">
        <v>2859</v>
      </c>
      <c r="E26" s="126" t="s">
        <v>1420</v>
      </c>
      <c r="F26" s="128" t="s">
        <v>1476</v>
      </c>
      <c r="G26" s="127" t="s">
        <v>4263</v>
      </c>
      <c r="H26" s="127" t="s">
        <v>4264</v>
      </c>
      <c r="I26" s="127" t="s">
        <v>4265</v>
      </c>
      <c r="J26" s="130">
        <v>947484.17686178396</v>
      </c>
      <c r="K26" s="127" t="s">
        <v>4266</v>
      </c>
      <c r="L26" s="130">
        <v>13371393.884086916</v>
      </c>
      <c r="M26" s="127" t="s">
        <v>4267</v>
      </c>
    </row>
    <row r="27" spans="1:25" ht="18.600000000000001" customHeight="1">
      <c r="A27" s="127" t="s">
        <v>2866</v>
      </c>
      <c r="B27" s="126" t="s">
        <v>61</v>
      </c>
      <c r="C27" s="126"/>
      <c r="D27" s="126" t="s">
        <v>2867</v>
      </c>
      <c r="E27" s="126" t="s">
        <v>1420</v>
      </c>
      <c r="F27" s="128" t="s">
        <v>1476</v>
      </c>
      <c r="G27" s="127" t="s">
        <v>4268</v>
      </c>
      <c r="H27" s="127" t="s">
        <v>4264</v>
      </c>
      <c r="I27" s="127" t="s">
        <v>4269</v>
      </c>
      <c r="J27" s="130">
        <v>843713.55314520013</v>
      </c>
      <c r="K27" s="127" t="s">
        <v>4270</v>
      </c>
      <c r="L27" s="130">
        <v>14215107.437232116</v>
      </c>
      <c r="M27" s="127" t="s">
        <v>4271</v>
      </c>
    </row>
    <row r="28" spans="1:25" ht="25.5">
      <c r="A28" s="127" t="s">
        <v>487</v>
      </c>
      <c r="B28" s="126" t="s">
        <v>438</v>
      </c>
      <c r="C28" s="126"/>
      <c r="D28" s="126" t="s">
        <v>488</v>
      </c>
      <c r="E28" s="126" t="s">
        <v>1417</v>
      </c>
      <c r="F28" s="128" t="s">
        <v>102</v>
      </c>
      <c r="G28" s="127" t="s">
        <v>4272</v>
      </c>
      <c r="H28" s="127" t="s">
        <v>3096</v>
      </c>
      <c r="I28" s="127" t="s">
        <v>4273</v>
      </c>
      <c r="J28" s="130">
        <v>832401.54791021207</v>
      </c>
      <c r="K28" s="127" t="s">
        <v>4274</v>
      </c>
      <c r="L28" s="130">
        <v>15047508.985142328</v>
      </c>
      <c r="M28" s="127" t="s">
        <v>4275</v>
      </c>
    </row>
    <row r="29" spans="1:25" ht="25.5">
      <c r="A29" s="127" t="s">
        <v>2719</v>
      </c>
      <c r="B29" s="126" t="s">
        <v>61</v>
      </c>
      <c r="C29" s="126"/>
      <c r="D29" s="126" t="s">
        <v>2720</v>
      </c>
      <c r="E29" s="126" t="s">
        <v>1417</v>
      </c>
      <c r="F29" s="128" t="s">
        <v>1476</v>
      </c>
      <c r="G29" s="127" t="s">
        <v>4276</v>
      </c>
      <c r="H29" s="127" t="s">
        <v>4277</v>
      </c>
      <c r="I29" s="127" t="s">
        <v>4278</v>
      </c>
      <c r="J29" s="130">
        <v>804141.48984847625</v>
      </c>
      <c r="K29" s="127" t="s">
        <v>4279</v>
      </c>
      <c r="L29" s="130">
        <v>15851650.474990804</v>
      </c>
      <c r="M29" s="127" t="s">
        <v>4280</v>
      </c>
    </row>
    <row r="30" spans="1:25" ht="38.25">
      <c r="A30" s="127" t="s">
        <v>2183</v>
      </c>
      <c r="B30" s="126" t="s">
        <v>66</v>
      </c>
      <c r="C30" s="126" t="s">
        <v>4240</v>
      </c>
      <c r="D30" s="126" t="s">
        <v>2184</v>
      </c>
      <c r="E30" s="126" t="s">
        <v>1417</v>
      </c>
      <c r="F30" s="128" t="s">
        <v>102</v>
      </c>
      <c r="G30" s="127" t="s">
        <v>4281</v>
      </c>
      <c r="H30" s="127" t="s">
        <v>4282</v>
      </c>
      <c r="I30" s="127" t="s">
        <v>4283</v>
      </c>
      <c r="J30" s="130">
        <v>731908.27761794231</v>
      </c>
      <c r="K30" s="127" t="s">
        <v>4284</v>
      </c>
      <c r="L30" s="130">
        <v>16583558.752608746</v>
      </c>
      <c r="M30" s="127" t="s">
        <v>4285</v>
      </c>
    </row>
    <row r="31" spans="1:25" ht="38.25">
      <c r="A31" s="127" t="s">
        <v>1034</v>
      </c>
      <c r="B31" s="126" t="s">
        <v>66</v>
      </c>
      <c r="C31" s="126" t="s">
        <v>4240</v>
      </c>
      <c r="D31" s="126" t="s">
        <v>1035</v>
      </c>
      <c r="E31" s="126" t="s">
        <v>1417</v>
      </c>
      <c r="F31" s="128" t="s">
        <v>102</v>
      </c>
      <c r="G31" s="127" t="s">
        <v>4286</v>
      </c>
      <c r="H31" s="127" t="s">
        <v>3112</v>
      </c>
      <c r="I31" s="127" t="s">
        <v>4287</v>
      </c>
      <c r="J31" s="130">
        <v>623921.57182058925</v>
      </c>
      <c r="K31" s="127" t="s">
        <v>4288</v>
      </c>
      <c r="L31" s="130">
        <v>17207480.324429337</v>
      </c>
      <c r="M31" s="127" t="s">
        <v>4289</v>
      </c>
    </row>
    <row r="32" spans="1:25">
      <c r="A32" s="127" t="s">
        <v>2780</v>
      </c>
      <c r="B32" s="126" t="s">
        <v>61</v>
      </c>
      <c r="C32" s="126"/>
      <c r="D32" s="126" t="s">
        <v>2781</v>
      </c>
      <c r="E32" s="126" t="s">
        <v>1420</v>
      </c>
      <c r="F32" s="128" t="s">
        <v>1476</v>
      </c>
      <c r="G32" s="127" t="s">
        <v>4290</v>
      </c>
      <c r="H32" s="127" t="s">
        <v>4291</v>
      </c>
      <c r="I32" s="127" t="s">
        <v>4292</v>
      </c>
      <c r="J32" s="130">
        <v>583518.44663733419</v>
      </c>
      <c r="K32" s="127" t="s">
        <v>4293</v>
      </c>
      <c r="L32" s="130">
        <v>17790998.771066669</v>
      </c>
      <c r="M32" s="127" t="s">
        <v>4294</v>
      </c>
    </row>
    <row r="33" spans="1:13" ht="16.899999999999999" customHeight="1">
      <c r="A33" s="127" t="s">
        <v>2792</v>
      </c>
      <c r="B33" s="126" t="s">
        <v>61</v>
      </c>
      <c r="C33" s="126"/>
      <c r="D33" s="126" t="s">
        <v>2793</v>
      </c>
      <c r="E33" s="126" t="s">
        <v>1420</v>
      </c>
      <c r="F33" s="128" t="s">
        <v>1476</v>
      </c>
      <c r="G33" s="127" t="s">
        <v>4295</v>
      </c>
      <c r="H33" s="127" t="s">
        <v>4291</v>
      </c>
      <c r="I33" s="127" t="s">
        <v>4296</v>
      </c>
      <c r="J33" s="130">
        <v>556876.41071256716</v>
      </c>
      <c r="K33" s="127" t="s">
        <v>4297</v>
      </c>
      <c r="L33" s="130">
        <v>18347875.181779239</v>
      </c>
      <c r="M33" s="127" t="s">
        <v>4298</v>
      </c>
    </row>
    <row r="34" spans="1:13" ht="38.25">
      <c r="A34" s="127" t="s">
        <v>1300</v>
      </c>
      <c r="B34" s="126" t="s">
        <v>66</v>
      </c>
      <c r="C34" s="126" t="s">
        <v>4240</v>
      </c>
      <c r="D34" s="126" t="s">
        <v>1301</v>
      </c>
      <c r="E34" s="126" t="s">
        <v>1417</v>
      </c>
      <c r="F34" s="128" t="s">
        <v>102</v>
      </c>
      <c r="G34" s="127" t="s">
        <v>4272</v>
      </c>
      <c r="H34" s="127" t="s">
        <v>3116</v>
      </c>
      <c r="I34" s="127" t="s">
        <v>4299</v>
      </c>
      <c r="J34" s="130">
        <v>551668.59984905447</v>
      </c>
      <c r="K34" s="127" t="s">
        <v>4300</v>
      </c>
      <c r="L34" s="130">
        <v>18899543.781628292</v>
      </c>
      <c r="M34" s="127" t="s">
        <v>4301</v>
      </c>
    </row>
    <row r="35" spans="1:13" ht="27.6" customHeight="1">
      <c r="A35" s="127" t="s">
        <v>446</v>
      </c>
      <c r="B35" s="126" t="s">
        <v>66</v>
      </c>
      <c r="C35" s="126" t="s">
        <v>4253</v>
      </c>
      <c r="D35" s="126" t="s">
        <v>447</v>
      </c>
      <c r="E35" s="126" t="s">
        <v>1417</v>
      </c>
      <c r="F35" s="128" t="s">
        <v>102</v>
      </c>
      <c r="G35" s="127" t="s">
        <v>4272</v>
      </c>
      <c r="H35" s="127" t="s">
        <v>3123</v>
      </c>
      <c r="I35" s="127" t="s">
        <v>4302</v>
      </c>
      <c r="J35" s="130">
        <v>525273.04758226802</v>
      </c>
      <c r="K35" s="127" t="s">
        <v>4303</v>
      </c>
      <c r="L35" s="130">
        <v>19424816.829210561</v>
      </c>
      <c r="M35" s="127" t="s">
        <v>4304</v>
      </c>
    </row>
    <row r="36" spans="1:13" ht="38.25">
      <c r="A36" s="127" t="s">
        <v>1817</v>
      </c>
      <c r="B36" s="126" t="s">
        <v>61</v>
      </c>
      <c r="C36" s="126"/>
      <c r="D36" s="126" t="s">
        <v>1818</v>
      </c>
      <c r="E36" s="126" t="s">
        <v>1417</v>
      </c>
      <c r="F36" s="128" t="s">
        <v>161</v>
      </c>
      <c r="G36" s="127" t="s">
        <v>4305</v>
      </c>
      <c r="H36" s="127" t="s">
        <v>4306</v>
      </c>
      <c r="I36" s="127" t="s">
        <v>4307</v>
      </c>
      <c r="J36" s="130">
        <v>506494.60233281064</v>
      </c>
      <c r="K36" s="127" t="s">
        <v>4308</v>
      </c>
      <c r="L36" s="130">
        <v>19931311.431543369</v>
      </c>
      <c r="M36" s="127" t="s">
        <v>4309</v>
      </c>
    </row>
    <row r="37" spans="1:13" ht="38.25">
      <c r="A37" s="127" t="s">
        <v>977</v>
      </c>
      <c r="B37" s="126" t="s">
        <v>66</v>
      </c>
      <c r="C37" s="126" t="s">
        <v>4240</v>
      </c>
      <c r="D37" s="126" t="s">
        <v>978</v>
      </c>
      <c r="E37" s="126" t="s">
        <v>1417</v>
      </c>
      <c r="F37" s="128" t="s">
        <v>102</v>
      </c>
      <c r="G37" s="127" t="s">
        <v>4310</v>
      </c>
      <c r="H37" s="127" t="s">
        <v>3127</v>
      </c>
      <c r="I37" s="127" t="s">
        <v>4311</v>
      </c>
      <c r="J37" s="130">
        <v>489834.32397552818</v>
      </c>
      <c r="K37" s="127" t="s">
        <v>4312</v>
      </c>
      <c r="L37" s="130">
        <v>20421145.755518898</v>
      </c>
      <c r="M37" s="127" t="s">
        <v>4313</v>
      </c>
    </row>
    <row r="38" spans="1:13" ht="38.25">
      <c r="A38" s="127" t="s">
        <v>1553</v>
      </c>
      <c r="B38" s="126" t="s">
        <v>61</v>
      </c>
      <c r="C38" s="126"/>
      <c r="D38" s="126" t="s">
        <v>1554</v>
      </c>
      <c r="E38" s="126" t="s">
        <v>1417</v>
      </c>
      <c r="F38" s="128" t="s">
        <v>161</v>
      </c>
      <c r="G38" s="127" t="s">
        <v>4314</v>
      </c>
      <c r="H38" s="127" t="s">
        <v>4315</v>
      </c>
      <c r="I38" s="127" t="s">
        <v>4316</v>
      </c>
      <c r="J38" s="130">
        <v>462489.90010682598</v>
      </c>
      <c r="K38" s="127" t="s">
        <v>4317</v>
      </c>
      <c r="L38" s="130">
        <v>20883635.655625723</v>
      </c>
      <c r="M38" s="127" t="s">
        <v>4318</v>
      </c>
    </row>
    <row r="39" spans="1:13" ht="38.25">
      <c r="A39" s="127" t="s">
        <v>454</v>
      </c>
      <c r="B39" s="126" t="s">
        <v>66</v>
      </c>
      <c r="C39" s="126" t="s">
        <v>4253</v>
      </c>
      <c r="D39" s="126" t="s">
        <v>455</v>
      </c>
      <c r="E39" s="126" t="s">
        <v>1417</v>
      </c>
      <c r="F39" s="128" t="s">
        <v>102</v>
      </c>
      <c r="G39" s="127" t="s">
        <v>4272</v>
      </c>
      <c r="H39" s="127" t="s">
        <v>3136</v>
      </c>
      <c r="I39" s="127" t="s">
        <v>4319</v>
      </c>
      <c r="J39" s="130">
        <v>450614.0394012219</v>
      </c>
      <c r="K39" s="127" t="s">
        <v>4320</v>
      </c>
      <c r="L39" s="130">
        <v>21334249.695026945</v>
      </c>
      <c r="M39" s="127" t="s">
        <v>4321</v>
      </c>
    </row>
    <row r="40" spans="1:13" ht="38.25">
      <c r="A40" s="127" t="s">
        <v>1913</v>
      </c>
      <c r="B40" s="126" t="s">
        <v>61</v>
      </c>
      <c r="C40" s="126"/>
      <c r="D40" s="126" t="s">
        <v>1914</v>
      </c>
      <c r="E40" s="126" t="s">
        <v>1417</v>
      </c>
      <c r="F40" s="128" t="s">
        <v>161</v>
      </c>
      <c r="G40" s="127" t="s">
        <v>4322</v>
      </c>
      <c r="H40" s="127" t="s">
        <v>4323</v>
      </c>
      <c r="I40" s="127" t="s">
        <v>4324</v>
      </c>
      <c r="J40" s="130">
        <v>443444.70077727322</v>
      </c>
      <c r="K40" s="127" t="s">
        <v>4325</v>
      </c>
      <c r="L40" s="130">
        <v>21777694.395804219</v>
      </c>
      <c r="M40" s="127" t="s">
        <v>4326</v>
      </c>
    </row>
    <row r="41" spans="1:13" ht="26.45" customHeight="1">
      <c r="A41" s="127" t="s">
        <v>450</v>
      </c>
      <c r="B41" s="126" t="s">
        <v>66</v>
      </c>
      <c r="C41" s="126" t="s">
        <v>4253</v>
      </c>
      <c r="D41" s="126" t="s">
        <v>451</v>
      </c>
      <c r="E41" s="126" t="s">
        <v>1417</v>
      </c>
      <c r="F41" s="128" t="s">
        <v>102</v>
      </c>
      <c r="G41" s="127" t="s">
        <v>4272</v>
      </c>
      <c r="H41" s="127" t="s">
        <v>3144</v>
      </c>
      <c r="I41" s="127" t="s">
        <v>4327</v>
      </c>
      <c r="J41" s="130">
        <v>430004.31020304584</v>
      </c>
      <c r="K41" s="127" t="s">
        <v>4328</v>
      </c>
      <c r="L41" s="130">
        <v>22207698.706007265</v>
      </c>
      <c r="M41" s="127" t="s">
        <v>4329</v>
      </c>
    </row>
    <row r="42" spans="1:13" ht="38.25">
      <c r="A42" s="127" t="s">
        <v>1074</v>
      </c>
      <c r="B42" s="126" t="s">
        <v>66</v>
      </c>
      <c r="C42" s="126" t="s">
        <v>4240</v>
      </c>
      <c r="D42" s="126" t="s">
        <v>1075</v>
      </c>
      <c r="E42" s="126" t="s">
        <v>1417</v>
      </c>
      <c r="F42" s="128" t="s">
        <v>102</v>
      </c>
      <c r="G42" s="127" t="s">
        <v>4330</v>
      </c>
      <c r="H42" s="127" t="s">
        <v>3152</v>
      </c>
      <c r="I42" s="127" t="s">
        <v>4331</v>
      </c>
      <c r="J42" s="130">
        <v>411659.96478706802</v>
      </c>
      <c r="K42" s="127" t="s">
        <v>4332</v>
      </c>
      <c r="L42" s="130">
        <v>22619358.670794334</v>
      </c>
      <c r="M42" s="127" t="s">
        <v>4333</v>
      </c>
    </row>
    <row r="43" spans="1:13" ht="19.899999999999999" customHeight="1">
      <c r="A43" s="127" t="s">
        <v>433</v>
      </c>
      <c r="B43" s="126" t="s">
        <v>66</v>
      </c>
      <c r="C43" s="126" t="s">
        <v>4253</v>
      </c>
      <c r="D43" s="126" t="s">
        <v>434</v>
      </c>
      <c r="E43" s="126" t="s">
        <v>1417</v>
      </c>
      <c r="F43" s="128" t="s">
        <v>102</v>
      </c>
      <c r="G43" s="127" t="s">
        <v>4272</v>
      </c>
      <c r="H43" s="127" t="s">
        <v>3168</v>
      </c>
      <c r="I43" s="127" t="s">
        <v>4334</v>
      </c>
      <c r="J43" s="130">
        <v>394052.73005910369</v>
      </c>
      <c r="K43" s="127" t="s">
        <v>4335</v>
      </c>
      <c r="L43" s="130">
        <v>23013411.400853436</v>
      </c>
      <c r="M43" s="127" t="s">
        <v>4336</v>
      </c>
    </row>
    <row r="44" spans="1:13">
      <c r="A44" s="127" t="s">
        <v>1437</v>
      </c>
      <c r="B44" s="126" t="s">
        <v>61</v>
      </c>
      <c r="C44" s="126"/>
      <c r="D44" s="126" t="s">
        <v>1438</v>
      </c>
      <c r="E44" s="126" t="s">
        <v>1420</v>
      </c>
      <c r="F44" s="128" t="s">
        <v>63</v>
      </c>
      <c r="G44" s="127" t="s">
        <v>4337</v>
      </c>
      <c r="H44" s="127" t="s">
        <v>4338</v>
      </c>
      <c r="I44" s="127" t="s">
        <v>4339</v>
      </c>
      <c r="J44" s="130">
        <v>355140.69503715337</v>
      </c>
      <c r="K44" s="127" t="s">
        <v>4340</v>
      </c>
      <c r="L44" s="130">
        <v>23368552.095890593</v>
      </c>
      <c r="M44" s="127" t="s">
        <v>4341</v>
      </c>
    </row>
    <row r="45" spans="1:13" ht="25.5">
      <c r="A45" s="127" t="s">
        <v>2715</v>
      </c>
      <c r="B45" s="126" t="s">
        <v>61</v>
      </c>
      <c r="C45" s="126"/>
      <c r="D45" s="126" t="s">
        <v>2716</v>
      </c>
      <c r="E45" s="126" t="s">
        <v>1417</v>
      </c>
      <c r="F45" s="128" t="s">
        <v>1476</v>
      </c>
      <c r="G45" s="127" t="s">
        <v>4276</v>
      </c>
      <c r="H45" s="127" t="s">
        <v>4342</v>
      </c>
      <c r="I45" s="127" t="s">
        <v>4343</v>
      </c>
      <c r="J45" s="130">
        <v>305370.18601840868</v>
      </c>
      <c r="K45" s="127" t="s">
        <v>4344</v>
      </c>
      <c r="L45" s="130">
        <v>23673922.281909</v>
      </c>
      <c r="M45" s="127" t="s">
        <v>4345</v>
      </c>
    </row>
    <row r="46" spans="1:13" ht="38.25">
      <c r="A46" s="127" t="s">
        <v>2434</v>
      </c>
      <c r="B46" s="126" t="s">
        <v>61</v>
      </c>
      <c r="C46" s="126"/>
      <c r="D46" s="126" t="s">
        <v>2435</v>
      </c>
      <c r="E46" s="126" t="s">
        <v>1417</v>
      </c>
      <c r="F46" s="128" t="s">
        <v>161</v>
      </c>
      <c r="G46" s="127" t="s">
        <v>4346</v>
      </c>
      <c r="H46" s="127" t="s">
        <v>4347</v>
      </c>
      <c r="I46" s="127" t="s">
        <v>4348</v>
      </c>
      <c r="J46" s="130">
        <v>299689.03656806774</v>
      </c>
      <c r="K46" s="127" t="s">
        <v>4349</v>
      </c>
      <c r="L46" s="130">
        <v>23973611.318477068</v>
      </c>
      <c r="M46" s="127" t="s">
        <v>4350</v>
      </c>
    </row>
    <row r="47" spans="1:13">
      <c r="A47" s="127" t="s">
        <v>1418</v>
      </c>
      <c r="B47" s="126" t="s">
        <v>61</v>
      </c>
      <c r="C47" s="126"/>
      <c r="D47" s="126" t="s">
        <v>1419</v>
      </c>
      <c r="E47" s="126" t="s">
        <v>1420</v>
      </c>
      <c r="F47" s="128" t="s">
        <v>63</v>
      </c>
      <c r="G47" s="127" t="s">
        <v>4351</v>
      </c>
      <c r="H47" s="127" t="s">
        <v>4352</v>
      </c>
      <c r="I47" s="127" t="s">
        <v>4353</v>
      </c>
      <c r="J47" s="130">
        <v>295673.46426664945</v>
      </c>
      <c r="K47" s="127" t="s">
        <v>4354</v>
      </c>
      <c r="L47" s="130">
        <v>24269284.782743718</v>
      </c>
      <c r="M47" s="127" t="s">
        <v>4355</v>
      </c>
    </row>
    <row r="48" spans="1:13" ht="25.5">
      <c r="A48" s="127" t="s">
        <v>2717</v>
      </c>
      <c r="B48" s="126" t="s">
        <v>61</v>
      </c>
      <c r="C48" s="126"/>
      <c r="D48" s="126" t="s">
        <v>2718</v>
      </c>
      <c r="E48" s="126" t="s">
        <v>1417</v>
      </c>
      <c r="F48" s="128" t="s">
        <v>1476</v>
      </c>
      <c r="G48" s="127" t="s">
        <v>4356</v>
      </c>
      <c r="H48" s="127" t="s">
        <v>2754</v>
      </c>
      <c r="I48" s="127" t="s">
        <v>4357</v>
      </c>
      <c r="J48" s="130">
        <v>291565.58035183186</v>
      </c>
      <c r="K48" s="127" t="s">
        <v>4358</v>
      </c>
      <c r="L48" s="130">
        <v>24560850.363095548</v>
      </c>
      <c r="M48" s="127" t="s">
        <v>4359</v>
      </c>
    </row>
    <row r="49" spans="1:13">
      <c r="A49" s="127" t="s">
        <v>2142</v>
      </c>
      <c r="B49" s="126" t="s">
        <v>438</v>
      </c>
      <c r="C49" s="126"/>
      <c r="D49" s="126" t="s">
        <v>2143</v>
      </c>
      <c r="E49" s="126" t="s">
        <v>1417</v>
      </c>
      <c r="F49" s="128" t="s">
        <v>161</v>
      </c>
      <c r="G49" s="127" t="s">
        <v>4360</v>
      </c>
      <c r="H49" s="127" t="s">
        <v>4361</v>
      </c>
      <c r="I49" s="127" t="s">
        <v>4362</v>
      </c>
      <c r="J49" s="130">
        <v>289492.86133711651</v>
      </c>
      <c r="K49" s="127" t="s">
        <v>4358</v>
      </c>
      <c r="L49" s="130">
        <v>24850343.224432666</v>
      </c>
      <c r="M49" s="127" t="s">
        <v>4363</v>
      </c>
    </row>
    <row r="50" spans="1:13" ht="38.25">
      <c r="A50" s="127" t="s">
        <v>1060</v>
      </c>
      <c r="B50" s="126" t="s">
        <v>66</v>
      </c>
      <c r="C50" s="126" t="s">
        <v>4240</v>
      </c>
      <c r="D50" s="126" t="s">
        <v>1061</v>
      </c>
      <c r="E50" s="126" t="s">
        <v>1417</v>
      </c>
      <c r="F50" s="128" t="s">
        <v>102</v>
      </c>
      <c r="G50" s="127" t="s">
        <v>4330</v>
      </c>
      <c r="H50" s="127" t="s">
        <v>3203</v>
      </c>
      <c r="I50" s="127" t="s">
        <v>4364</v>
      </c>
      <c r="J50" s="130">
        <v>288352.37095369125</v>
      </c>
      <c r="K50" s="127" t="s">
        <v>4358</v>
      </c>
      <c r="L50" s="130">
        <v>25138695.595386356</v>
      </c>
      <c r="M50" s="127" t="s">
        <v>4365</v>
      </c>
    </row>
    <row r="51" spans="1:13" ht="51">
      <c r="A51" s="127" t="s">
        <v>282</v>
      </c>
      <c r="B51" s="126" t="s">
        <v>66</v>
      </c>
      <c r="C51" s="126" t="s">
        <v>4253</v>
      </c>
      <c r="D51" s="126" t="s">
        <v>283</v>
      </c>
      <c r="E51" s="126" t="s">
        <v>1417</v>
      </c>
      <c r="F51" s="128" t="s">
        <v>102</v>
      </c>
      <c r="G51" s="127" t="s">
        <v>4330</v>
      </c>
      <c r="H51" s="127" t="s">
        <v>3206</v>
      </c>
      <c r="I51" s="127" t="s">
        <v>4366</v>
      </c>
      <c r="J51" s="130">
        <v>285032.59379758855</v>
      </c>
      <c r="K51" s="127" t="s">
        <v>4367</v>
      </c>
      <c r="L51" s="130">
        <v>25423728.189183947</v>
      </c>
      <c r="M51" s="127" t="s">
        <v>4368</v>
      </c>
    </row>
    <row r="52" spans="1:13">
      <c r="A52" s="127" t="s">
        <v>2768</v>
      </c>
      <c r="B52" s="126" t="s">
        <v>61</v>
      </c>
      <c r="C52" s="126"/>
      <c r="D52" s="126" t="s">
        <v>2769</v>
      </c>
      <c r="E52" s="126" t="s">
        <v>1420</v>
      </c>
      <c r="F52" s="128" t="s">
        <v>1476</v>
      </c>
      <c r="G52" s="127" t="s">
        <v>4369</v>
      </c>
      <c r="H52" s="127" t="s">
        <v>4370</v>
      </c>
      <c r="I52" s="127" t="s">
        <v>4371</v>
      </c>
      <c r="J52" s="130">
        <v>255912.64471687717</v>
      </c>
      <c r="K52" s="127" t="s">
        <v>4372</v>
      </c>
      <c r="L52" s="130">
        <v>25679640.83390082</v>
      </c>
      <c r="M52" s="127" t="s">
        <v>4373</v>
      </c>
    </row>
    <row r="53" spans="1:13">
      <c r="A53" s="127" t="s">
        <v>2910</v>
      </c>
      <c r="B53" s="126" t="s">
        <v>61</v>
      </c>
      <c r="C53" s="126"/>
      <c r="D53" s="126" t="s">
        <v>2911</v>
      </c>
      <c r="E53" s="126" t="s">
        <v>1420</v>
      </c>
      <c r="F53" s="128" t="s">
        <v>1476</v>
      </c>
      <c r="G53" s="127" t="s">
        <v>4374</v>
      </c>
      <c r="H53" s="127" t="s">
        <v>4375</v>
      </c>
      <c r="I53" s="127" t="s">
        <v>4376</v>
      </c>
      <c r="J53" s="130">
        <v>243946.32826650134</v>
      </c>
      <c r="K53" s="127" t="s">
        <v>4377</v>
      </c>
      <c r="L53" s="130">
        <v>25923587.162167322</v>
      </c>
      <c r="M53" s="127" t="s">
        <v>4378</v>
      </c>
    </row>
    <row r="54" spans="1:13" ht="38.25">
      <c r="A54" s="127" t="s">
        <v>2438</v>
      </c>
      <c r="B54" s="126" t="s">
        <v>66</v>
      </c>
      <c r="C54" s="126" t="s">
        <v>4240</v>
      </c>
      <c r="D54" s="126" t="s">
        <v>2439</v>
      </c>
      <c r="E54" s="126" t="s">
        <v>1417</v>
      </c>
      <c r="F54" s="128" t="s">
        <v>102</v>
      </c>
      <c r="G54" s="127" t="s">
        <v>4379</v>
      </c>
      <c r="H54" s="127" t="s">
        <v>4380</v>
      </c>
      <c r="I54" s="127" t="s">
        <v>4381</v>
      </c>
      <c r="J54" s="130">
        <v>240880.02746250865</v>
      </c>
      <c r="K54" s="127" t="s">
        <v>4377</v>
      </c>
      <c r="L54" s="130">
        <v>26164467.18962983</v>
      </c>
      <c r="M54" s="127" t="s">
        <v>4382</v>
      </c>
    </row>
    <row r="55" spans="1:13" ht="38.25">
      <c r="A55" s="127" t="s">
        <v>1067</v>
      </c>
      <c r="B55" s="126" t="s">
        <v>66</v>
      </c>
      <c r="C55" s="126" t="s">
        <v>4240</v>
      </c>
      <c r="D55" s="126" t="s">
        <v>1068</v>
      </c>
      <c r="E55" s="126" t="s">
        <v>1417</v>
      </c>
      <c r="F55" s="128" t="s">
        <v>102</v>
      </c>
      <c r="G55" s="127" t="s">
        <v>4330</v>
      </c>
      <c r="H55" s="127" t="s">
        <v>3233</v>
      </c>
      <c r="I55" s="127" t="s">
        <v>4383</v>
      </c>
      <c r="J55" s="130">
        <v>228984.25095548009</v>
      </c>
      <c r="K55" s="127" t="s">
        <v>4384</v>
      </c>
      <c r="L55" s="130">
        <v>26393451.440585312</v>
      </c>
      <c r="M55" s="127" t="s">
        <v>4385</v>
      </c>
    </row>
    <row r="56" spans="1:13" ht="38.25">
      <c r="A56" s="127" t="s">
        <v>2202</v>
      </c>
      <c r="B56" s="126" t="s">
        <v>66</v>
      </c>
      <c r="C56" s="126" t="s">
        <v>4240</v>
      </c>
      <c r="D56" s="126" t="s">
        <v>2203</v>
      </c>
      <c r="E56" s="126" t="s">
        <v>1417</v>
      </c>
      <c r="F56" s="128" t="s">
        <v>102</v>
      </c>
      <c r="G56" s="127" t="s">
        <v>4310</v>
      </c>
      <c r="H56" s="127" t="s">
        <v>4386</v>
      </c>
      <c r="I56" s="127" t="s">
        <v>4387</v>
      </c>
      <c r="J56" s="130">
        <v>206316.23792795886</v>
      </c>
      <c r="K56" s="127" t="s">
        <v>4388</v>
      </c>
      <c r="L56" s="130">
        <v>26599767.67851327</v>
      </c>
      <c r="M56" s="127" t="s">
        <v>4389</v>
      </c>
    </row>
    <row r="57" spans="1:13" ht="27.6" customHeight="1">
      <c r="A57" s="127" t="s">
        <v>626</v>
      </c>
      <c r="B57" s="126" t="s">
        <v>66</v>
      </c>
      <c r="C57" s="126" t="s">
        <v>4253</v>
      </c>
      <c r="D57" s="126" t="s">
        <v>627</v>
      </c>
      <c r="E57" s="126" t="s">
        <v>1417</v>
      </c>
      <c r="F57" s="128" t="s">
        <v>102</v>
      </c>
      <c r="G57" s="127" t="s">
        <v>4310</v>
      </c>
      <c r="H57" s="127" t="s">
        <v>3250</v>
      </c>
      <c r="I57" s="127" t="s">
        <v>4390</v>
      </c>
      <c r="J57" s="130">
        <v>196177.52713088712</v>
      </c>
      <c r="K57" s="127" t="s">
        <v>4391</v>
      </c>
      <c r="L57" s="130">
        <v>26795945.205644157</v>
      </c>
      <c r="M57" s="127" t="s">
        <v>4392</v>
      </c>
    </row>
    <row r="58" spans="1:13">
      <c r="A58" s="127" t="s">
        <v>2874</v>
      </c>
      <c r="B58" s="126" t="s">
        <v>61</v>
      </c>
      <c r="C58" s="126"/>
      <c r="D58" s="126" t="s">
        <v>2875</v>
      </c>
      <c r="E58" s="126" t="s">
        <v>1420</v>
      </c>
      <c r="F58" s="128" t="s">
        <v>1476</v>
      </c>
      <c r="G58" s="127" t="s">
        <v>4393</v>
      </c>
      <c r="H58" s="127" t="s">
        <v>4394</v>
      </c>
      <c r="I58" s="127" t="s">
        <v>4395</v>
      </c>
      <c r="J58" s="130">
        <v>183891.67141949278</v>
      </c>
      <c r="K58" s="127" t="s">
        <v>4396</v>
      </c>
      <c r="L58" s="130">
        <v>26979836.877063651</v>
      </c>
      <c r="M58" s="127" t="s">
        <v>4397</v>
      </c>
    </row>
    <row r="59" spans="1:13" ht="51">
      <c r="A59" s="127" t="s">
        <v>1873</v>
      </c>
      <c r="B59" s="126" t="s">
        <v>66</v>
      </c>
      <c r="C59" s="126" t="s">
        <v>4253</v>
      </c>
      <c r="D59" s="126" t="s">
        <v>1874</v>
      </c>
      <c r="E59" s="126" t="s">
        <v>1417</v>
      </c>
      <c r="F59" s="128" t="s">
        <v>161</v>
      </c>
      <c r="G59" s="127" t="s">
        <v>4398</v>
      </c>
      <c r="H59" s="127" t="s">
        <v>4399</v>
      </c>
      <c r="I59" s="127" t="s">
        <v>4400</v>
      </c>
      <c r="J59" s="130">
        <v>183268.01349884405</v>
      </c>
      <c r="K59" s="127" t="s">
        <v>4396</v>
      </c>
      <c r="L59" s="130">
        <v>27163104.890562493</v>
      </c>
      <c r="M59" s="127" t="s">
        <v>4401</v>
      </c>
    </row>
    <row r="60" spans="1:13" ht="51">
      <c r="A60" s="127" t="s">
        <v>1871</v>
      </c>
      <c r="B60" s="126" t="s">
        <v>66</v>
      </c>
      <c r="C60" s="126" t="s">
        <v>4253</v>
      </c>
      <c r="D60" s="126" t="s">
        <v>1872</v>
      </c>
      <c r="E60" s="126" t="s">
        <v>1417</v>
      </c>
      <c r="F60" s="128" t="s">
        <v>161</v>
      </c>
      <c r="G60" s="127" t="s">
        <v>4398</v>
      </c>
      <c r="H60" s="127" t="s">
        <v>4402</v>
      </c>
      <c r="I60" s="127" t="s">
        <v>4403</v>
      </c>
      <c r="J60" s="130">
        <v>183215.53124984668</v>
      </c>
      <c r="K60" s="127" t="s">
        <v>4396</v>
      </c>
      <c r="L60" s="130">
        <v>27346320.421812341</v>
      </c>
      <c r="M60" s="127" t="s">
        <v>4404</v>
      </c>
    </row>
    <row r="61" spans="1:13" ht="38.25">
      <c r="A61" s="127" t="s">
        <v>2263</v>
      </c>
      <c r="B61" s="126" t="s">
        <v>66</v>
      </c>
      <c r="C61" s="126" t="s">
        <v>4240</v>
      </c>
      <c r="D61" s="126" t="s">
        <v>2264</v>
      </c>
      <c r="E61" s="126" t="s">
        <v>1417</v>
      </c>
      <c r="F61" s="128" t="s">
        <v>102</v>
      </c>
      <c r="G61" s="127" t="s">
        <v>4405</v>
      </c>
      <c r="H61" s="127" t="s">
        <v>4406</v>
      </c>
      <c r="I61" s="127" t="s">
        <v>4407</v>
      </c>
      <c r="J61" s="130">
        <v>179519.28142760278</v>
      </c>
      <c r="K61" s="127" t="s">
        <v>4408</v>
      </c>
      <c r="L61" s="130">
        <v>27525839.703239944</v>
      </c>
      <c r="M61" s="127" t="s">
        <v>4409</v>
      </c>
    </row>
    <row r="62" spans="1:13" ht="25.15" customHeight="1">
      <c r="A62" s="127" t="s">
        <v>2368</v>
      </c>
      <c r="B62" s="126" t="s">
        <v>66</v>
      </c>
      <c r="C62" s="126" t="s">
        <v>4240</v>
      </c>
      <c r="D62" s="126" t="s">
        <v>2369</v>
      </c>
      <c r="E62" s="126" t="s">
        <v>1417</v>
      </c>
      <c r="F62" s="128" t="s">
        <v>121</v>
      </c>
      <c r="G62" s="127" t="s">
        <v>4410</v>
      </c>
      <c r="H62" s="127" t="s">
        <v>4411</v>
      </c>
      <c r="I62" s="127" t="s">
        <v>4412</v>
      </c>
      <c r="J62" s="130">
        <v>175993.97378780745</v>
      </c>
      <c r="K62" s="127" t="s">
        <v>4413</v>
      </c>
      <c r="L62" s="130">
        <v>27701833.677027751</v>
      </c>
      <c r="M62" s="127" t="s">
        <v>4414</v>
      </c>
    </row>
    <row r="63" spans="1:13">
      <c r="A63" s="127" t="s">
        <v>2882</v>
      </c>
      <c r="B63" s="126" t="s">
        <v>61</v>
      </c>
      <c r="C63" s="126"/>
      <c r="D63" s="126" t="s">
        <v>2883</v>
      </c>
      <c r="E63" s="126" t="s">
        <v>1420</v>
      </c>
      <c r="F63" s="128" t="s">
        <v>1476</v>
      </c>
      <c r="G63" s="127" t="s">
        <v>4415</v>
      </c>
      <c r="H63" s="127" t="s">
        <v>4416</v>
      </c>
      <c r="I63" s="127" t="s">
        <v>4417</v>
      </c>
      <c r="J63" s="130">
        <v>167930.59813217132</v>
      </c>
      <c r="K63" s="127" t="s">
        <v>4418</v>
      </c>
      <c r="L63" s="130">
        <v>27869764.275159921</v>
      </c>
      <c r="M63" s="127" t="s">
        <v>4419</v>
      </c>
    </row>
    <row r="64" spans="1:13" ht="38.25">
      <c r="A64" s="127" t="s">
        <v>1113</v>
      </c>
      <c r="B64" s="126" t="s">
        <v>66</v>
      </c>
      <c r="C64" s="126" t="s">
        <v>4240</v>
      </c>
      <c r="D64" s="126" t="s">
        <v>1114</v>
      </c>
      <c r="E64" s="126" t="s">
        <v>1417</v>
      </c>
      <c r="F64" s="128" t="s">
        <v>102</v>
      </c>
      <c r="G64" s="127" t="s">
        <v>4420</v>
      </c>
      <c r="H64" s="127" t="s">
        <v>3152</v>
      </c>
      <c r="I64" s="127" t="s">
        <v>4421</v>
      </c>
      <c r="J64" s="130">
        <v>164663.98591482721</v>
      </c>
      <c r="K64" s="127" t="s">
        <v>4422</v>
      </c>
      <c r="L64" s="130">
        <v>28034428.261074752</v>
      </c>
      <c r="M64" s="127" t="s">
        <v>4423</v>
      </c>
    </row>
    <row r="65" spans="1:13" ht="23.45" customHeight="1">
      <c r="A65" s="127" t="s">
        <v>654</v>
      </c>
      <c r="B65" s="126" t="s">
        <v>66</v>
      </c>
      <c r="C65" s="126" t="s">
        <v>4253</v>
      </c>
      <c r="D65" s="126" t="s">
        <v>655</v>
      </c>
      <c r="E65" s="126" t="s">
        <v>1417</v>
      </c>
      <c r="F65" s="128" t="s">
        <v>102</v>
      </c>
      <c r="G65" s="127" t="s">
        <v>4424</v>
      </c>
      <c r="H65" s="127" t="s">
        <v>3297</v>
      </c>
      <c r="I65" s="127" t="s">
        <v>4425</v>
      </c>
      <c r="J65" s="130">
        <v>161871.85029521585</v>
      </c>
      <c r="K65" s="127" t="s">
        <v>4422</v>
      </c>
      <c r="L65" s="130">
        <v>28196300.111369967</v>
      </c>
      <c r="M65" s="127" t="s">
        <v>4426</v>
      </c>
    </row>
    <row r="66" spans="1:13">
      <c r="A66" s="127" t="s">
        <v>2981</v>
      </c>
      <c r="B66" s="126" t="s">
        <v>61</v>
      </c>
      <c r="C66" s="126"/>
      <c r="D66" s="126" t="s">
        <v>2982</v>
      </c>
      <c r="E66" s="126" t="s">
        <v>1417</v>
      </c>
      <c r="F66" s="128" t="s">
        <v>102</v>
      </c>
      <c r="G66" s="127" t="s">
        <v>4427</v>
      </c>
      <c r="H66" s="127" t="s">
        <v>4428</v>
      </c>
      <c r="I66" s="127" t="s">
        <v>4429</v>
      </c>
      <c r="J66" s="130">
        <v>161694.70021245728</v>
      </c>
      <c r="K66" s="127" t="s">
        <v>4422</v>
      </c>
      <c r="L66" s="130">
        <v>28357994.811582424</v>
      </c>
      <c r="M66" s="127" t="s">
        <v>4430</v>
      </c>
    </row>
    <row r="67" spans="1:13" ht="38.25">
      <c r="A67" s="127" t="s">
        <v>1700</v>
      </c>
      <c r="B67" s="126" t="s">
        <v>66</v>
      </c>
      <c r="C67" s="126" t="s">
        <v>4253</v>
      </c>
      <c r="D67" s="126" t="s">
        <v>1701</v>
      </c>
      <c r="E67" s="126" t="s">
        <v>1417</v>
      </c>
      <c r="F67" s="128" t="s">
        <v>161</v>
      </c>
      <c r="G67" s="127" t="s">
        <v>4431</v>
      </c>
      <c r="H67" s="127" t="s">
        <v>4432</v>
      </c>
      <c r="I67" s="127" t="s">
        <v>4433</v>
      </c>
      <c r="J67" s="130">
        <v>157958.34445639106</v>
      </c>
      <c r="K67" s="127" t="s">
        <v>4434</v>
      </c>
      <c r="L67" s="130">
        <v>28515953.156038813</v>
      </c>
      <c r="M67" s="127" t="s">
        <v>4435</v>
      </c>
    </row>
    <row r="68" spans="1:13" ht="38.25">
      <c r="A68" s="127" t="s">
        <v>2329</v>
      </c>
      <c r="B68" s="126" t="s">
        <v>66</v>
      </c>
      <c r="C68" s="126" t="s">
        <v>4240</v>
      </c>
      <c r="D68" s="126" t="s">
        <v>2330</v>
      </c>
      <c r="E68" s="126" t="s">
        <v>1417</v>
      </c>
      <c r="F68" s="128" t="s">
        <v>161</v>
      </c>
      <c r="G68" s="127" t="s">
        <v>4436</v>
      </c>
      <c r="H68" s="127" t="s">
        <v>4437</v>
      </c>
      <c r="I68" s="127" t="s">
        <v>4438</v>
      </c>
      <c r="J68" s="130">
        <v>156613.53880705169</v>
      </c>
      <c r="K68" s="127" t="s">
        <v>4439</v>
      </c>
      <c r="L68" s="130">
        <v>28672566.694845866</v>
      </c>
      <c r="M68" s="127" t="s">
        <v>4440</v>
      </c>
    </row>
    <row r="69" spans="1:13" ht="38.25">
      <c r="A69" s="127" t="s">
        <v>630</v>
      </c>
      <c r="B69" s="126" t="s">
        <v>66</v>
      </c>
      <c r="C69" s="126" t="s">
        <v>4253</v>
      </c>
      <c r="D69" s="126" t="s">
        <v>631</v>
      </c>
      <c r="E69" s="126" t="s">
        <v>1417</v>
      </c>
      <c r="F69" s="128" t="s">
        <v>102</v>
      </c>
      <c r="G69" s="127" t="s">
        <v>4272</v>
      </c>
      <c r="H69" s="127" t="s">
        <v>3305</v>
      </c>
      <c r="I69" s="127" t="s">
        <v>4441</v>
      </c>
      <c r="J69" s="130">
        <v>155790.67712248594</v>
      </c>
      <c r="K69" s="127" t="s">
        <v>4439</v>
      </c>
      <c r="L69" s="130">
        <v>28828357.371968351</v>
      </c>
      <c r="M69" s="127" t="s">
        <v>4442</v>
      </c>
    </row>
    <row r="70" spans="1:13" ht="38.25">
      <c r="A70" s="127" t="s">
        <v>2167</v>
      </c>
      <c r="B70" s="126" t="s">
        <v>66</v>
      </c>
      <c r="C70" s="126" t="s">
        <v>4240</v>
      </c>
      <c r="D70" s="126" t="s">
        <v>2168</v>
      </c>
      <c r="E70" s="126" t="s">
        <v>1417</v>
      </c>
      <c r="F70" s="128" t="s">
        <v>102</v>
      </c>
      <c r="G70" s="127" t="s">
        <v>4443</v>
      </c>
      <c r="H70" s="127" t="s">
        <v>4444</v>
      </c>
      <c r="I70" s="127" t="s">
        <v>4445</v>
      </c>
      <c r="J70" s="130">
        <v>151645.20923868104</v>
      </c>
      <c r="K70" s="127" t="s">
        <v>4446</v>
      </c>
      <c r="L70" s="130">
        <v>28980002.581207033</v>
      </c>
      <c r="M70" s="127" t="s">
        <v>4447</v>
      </c>
    </row>
    <row r="71" spans="1:13" ht="38.25">
      <c r="A71" s="127" t="s">
        <v>2348</v>
      </c>
      <c r="B71" s="126" t="s">
        <v>1752</v>
      </c>
      <c r="C71" s="126"/>
      <c r="D71" s="126" t="s">
        <v>2349</v>
      </c>
      <c r="E71" s="126" t="s">
        <v>1417</v>
      </c>
      <c r="F71" s="128" t="s">
        <v>161</v>
      </c>
      <c r="G71" s="127" t="s">
        <v>4448</v>
      </c>
      <c r="H71" s="127" t="s">
        <v>3341</v>
      </c>
      <c r="I71" s="127" t="s">
        <v>4449</v>
      </c>
      <c r="J71" s="130">
        <v>147910.38706271403</v>
      </c>
      <c r="K71" s="127" t="s">
        <v>4450</v>
      </c>
      <c r="L71" s="130">
        <v>29127912.968269747</v>
      </c>
      <c r="M71" s="127" t="s">
        <v>4451</v>
      </c>
    </row>
    <row r="72" spans="1:13" ht="38.25">
      <c r="A72" s="127" t="s">
        <v>2365</v>
      </c>
      <c r="B72" s="126" t="s">
        <v>66</v>
      </c>
      <c r="C72" s="126" t="s">
        <v>4240</v>
      </c>
      <c r="D72" s="126" t="s">
        <v>2366</v>
      </c>
      <c r="E72" s="126" t="s">
        <v>1417</v>
      </c>
      <c r="F72" s="128" t="s">
        <v>121</v>
      </c>
      <c r="G72" s="127" t="s">
        <v>4452</v>
      </c>
      <c r="H72" s="127" t="s">
        <v>4453</v>
      </c>
      <c r="I72" s="127" t="s">
        <v>4454</v>
      </c>
      <c r="J72" s="130">
        <v>146948.19790269856</v>
      </c>
      <c r="K72" s="127" t="s">
        <v>4450</v>
      </c>
      <c r="L72" s="130">
        <v>29274861.166172445</v>
      </c>
      <c r="M72" s="127" t="s">
        <v>4455</v>
      </c>
    </row>
    <row r="73" spans="1:13" ht="38.25">
      <c r="A73" s="127" t="s">
        <v>662</v>
      </c>
      <c r="B73" s="126" t="s">
        <v>66</v>
      </c>
      <c r="C73" s="126" t="s">
        <v>4253</v>
      </c>
      <c r="D73" s="126" t="s">
        <v>663</v>
      </c>
      <c r="E73" s="126" t="s">
        <v>1417</v>
      </c>
      <c r="F73" s="128" t="s">
        <v>102</v>
      </c>
      <c r="G73" s="127" t="s">
        <v>4424</v>
      </c>
      <c r="H73" s="127" t="s">
        <v>3321</v>
      </c>
      <c r="I73" s="127" t="s">
        <v>4456</v>
      </c>
      <c r="J73" s="130">
        <v>146477.49710721464</v>
      </c>
      <c r="K73" s="127" t="s">
        <v>4450</v>
      </c>
      <c r="L73" s="130">
        <v>29421338.66327966</v>
      </c>
      <c r="M73" s="127" t="s">
        <v>4457</v>
      </c>
    </row>
    <row r="74" spans="1:13" ht="38.25">
      <c r="A74" s="127" t="s">
        <v>1308</v>
      </c>
      <c r="B74" s="126" t="s">
        <v>66</v>
      </c>
      <c r="C74" s="126" t="s">
        <v>4240</v>
      </c>
      <c r="D74" s="126" t="s">
        <v>1309</v>
      </c>
      <c r="E74" s="126" t="s">
        <v>1417</v>
      </c>
      <c r="F74" s="128" t="s">
        <v>102</v>
      </c>
      <c r="G74" s="127" t="s">
        <v>4458</v>
      </c>
      <c r="H74" s="127" t="s">
        <v>3326</v>
      </c>
      <c r="I74" s="127" t="s">
        <v>4459</v>
      </c>
      <c r="J74" s="130">
        <v>146438.37034100975</v>
      </c>
      <c r="K74" s="127" t="s">
        <v>4450</v>
      </c>
      <c r="L74" s="130">
        <v>29567777.03362067</v>
      </c>
      <c r="M74" s="127" t="s">
        <v>4460</v>
      </c>
    </row>
    <row r="75" spans="1:13" ht="38.25">
      <c r="A75" s="127" t="s">
        <v>666</v>
      </c>
      <c r="B75" s="126" t="s">
        <v>66</v>
      </c>
      <c r="C75" s="126" t="s">
        <v>4253</v>
      </c>
      <c r="D75" s="126" t="s">
        <v>667</v>
      </c>
      <c r="E75" s="126" t="s">
        <v>1417</v>
      </c>
      <c r="F75" s="128" t="s">
        <v>102</v>
      </c>
      <c r="G75" s="127" t="s">
        <v>4424</v>
      </c>
      <c r="H75" s="127" t="s">
        <v>3329</v>
      </c>
      <c r="I75" s="127" t="s">
        <v>4461</v>
      </c>
      <c r="J75" s="130">
        <v>145340.92152968972</v>
      </c>
      <c r="K75" s="127" t="s">
        <v>4450</v>
      </c>
      <c r="L75" s="130">
        <v>29713117.955150358</v>
      </c>
      <c r="M75" s="127" t="s">
        <v>4462</v>
      </c>
    </row>
    <row r="76" spans="1:13" ht="26.45" customHeight="1">
      <c r="A76" s="127" t="s">
        <v>646</v>
      </c>
      <c r="B76" s="126" t="s">
        <v>66</v>
      </c>
      <c r="C76" s="126" t="s">
        <v>4253</v>
      </c>
      <c r="D76" s="126" t="s">
        <v>647</v>
      </c>
      <c r="E76" s="126" t="s">
        <v>1417</v>
      </c>
      <c r="F76" s="128" t="s">
        <v>102</v>
      </c>
      <c r="G76" s="127" t="s">
        <v>4424</v>
      </c>
      <c r="H76" s="127" t="s">
        <v>3332</v>
      </c>
      <c r="I76" s="127" t="s">
        <v>4463</v>
      </c>
      <c r="J76" s="130">
        <v>144138.80811894065</v>
      </c>
      <c r="K76" s="127" t="s">
        <v>4464</v>
      </c>
      <c r="L76" s="130">
        <v>29857256.763269302</v>
      </c>
      <c r="M76" s="127" t="s">
        <v>4465</v>
      </c>
    </row>
    <row r="77" spans="1:13" ht="38.25">
      <c r="A77" s="127" t="s">
        <v>2346</v>
      </c>
      <c r="B77" s="126" t="s">
        <v>1752</v>
      </c>
      <c r="C77" s="126"/>
      <c r="D77" s="126" t="s">
        <v>2347</v>
      </c>
      <c r="E77" s="126" t="s">
        <v>1417</v>
      </c>
      <c r="F77" s="128" t="s">
        <v>161</v>
      </c>
      <c r="G77" s="127" t="s">
        <v>4466</v>
      </c>
      <c r="H77" s="127" t="s">
        <v>4467</v>
      </c>
      <c r="I77" s="127" t="s">
        <v>4468</v>
      </c>
      <c r="J77" s="130">
        <v>139505.43106001962</v>
      </c>
      <c r="K77" s="127" t="s">
        <v>4469</v>
      </c>
      <c r="L77" s="130">
        <v>29996762.194329321</v>
      </c>
      <c r="M77" s="127" t="s">
        <v>4470</v>
      </c>
    </row>
    <row r="78" spans="1:13">
      <c r="A78" s="127" t="s">
        <v>2485</v>
      </c>
      <c r="B78" s="126" t="s">
        <v>61</v>
      </c>
      <c r="C78" s="126"/>
      <c r="D78" s="126" t="s">
        <v>2486</v>
      </c>
      <c r="E78" s="126" t="s">
        <v>1417</v>
      </c>
      <c r="F78" s="128" t="s">
        <v>1367</v>
      </c>
      <c r="G78" s="127" t="s">
        <v>4471</v>
      </c>
      <c r="H78" s="127" t="s">
        <v>3699</v>
      </c>
      <c r="I78" s="127" t="s">
        <v>4472</v>
      </c>
      <c r="J78" s="130">
        <v>136125.95829468494</v>
      </c>
      <c r="K78" s="127" t="s">
        <v>4473</v>
      </c>
      <c r="L78" s="130">
        <v>30132888.152624004</v>
      </c>
      <c r="M78" s="127" t="s">
        <v>4474</v>
      </c>
    </row>
    <row r="79" spans="1:13" ht="38.25">
      <c r="A79" s="127" t="s">
        <v>2311</v>
      </c>
      <c r="B79" s="126" t="s">
        <v>66</v>
      </c>
      <c r="C79" s="126" t="s">
        <v>4240</v>
      </c>
      <c r="D79" s="126" t="s">
        <v>2312</v>
      </c>
      <c r="E79" s="126" t="s">
        <v>1417</v>
      </c>
      <c r="F79" s="128" t="s">
        <v>161</v>
      </c>
      <c r="G79" s="127" t="s">
        <v>4475</v>
      </c>
      <c r="H79" s="127" t="s">
        <v>4476</v>
      </c>
      <c r="I79" s="127" t="s">
        <v>4477</v>
      </c>
      <c r="J79" s="130">
        <v>134849.84591251146</v>
      </c>
      <c r="K79" s="127" t="s">
        <v>4473</v>
      </c>
      <c r="L79" s="130">
        <v>30267737.998536516</v>
      </c>
      <c r="M79" s="127" t="s">
        <v>4478</v>
      </c>
    </row>
    <row r="80" spans="1:13">
      <c r="A80" s="127" t="s">
        <v>2814</v>
      </c>
      <c r="B80" s="126" t="s">
        <v>61</v>
      </c>
      <c r="C80" s="126"/>
      <c r="D80" s="126" t="s">
        <v>2815</v>
      </c>
      <c r="E80" s="126" t="s">
        <v>1417</v>
      </c>
      <c r="F80" s="128" t="s">
        <v>1493</v>
      </c>
      <c r="G80" s="127" t="s">
        <v>4479</v>
      </c>
      <c r="H80" s="127" t="s">
        <v>4480</v>
      </c>
      <c r="I80" s="127" t="s">
        <v>4481</v>
      </c>
      <c r="J80" s="130">
        <v>133946.10933115656</v>
      </c>
      <c r="K80" s="127" t="s">
        <v>4473</v>
      </c>
      <c r="L80" s="130">
        <v>30401684.107867673</v>
      </c>
      <c r="M80" s="127" t="s">
        <v>4482</v>
      </c>
    </row>
    <row r="81" spans="1:13" ht="38.25">
      <c r="A81" s="127" t="s">
        <v>2812</v>
      </c>
      <c r="B81" s="126" t="s">
        <v>61</v>
      </c>
      <c r="C81" s="126"/>
      <c r="D81" s="126" t="s">
        <v>2813</v>
      </c>
      <c r="E81" s="126" t="s">
        <v>2811</v>
      </c>
      <c r="F81" s="128" t="s">
        <v>102</v>
      </c>
      <c r="G81" s="127" t="s">
        <v>4483</v>
      </c>
      <c r="H81" s="127" t="s">
        <v>4484</v>
      </c>
      <c r="I81" s="127" t="s">
        <v>4485</v>
      </c>
      <c r="J81" s="130">
        <v>127926.08581353225</v>
      </c>
      <c r="K81" s="127" t="s">
        <v>4486</v>
      </c>
      <c r="L81" s="130">
        <v>30529610.193681207</v>
      </c>
      <c r="M81" s="127" t="s">
        <v>4487</v>
      </c>
    </row>
    <row r="82" spans="1:13" ht="38.25">
      <c r="A82" s="127" t="s">
        <v>685</v>
      </c>
      <c r="B82" s="126" t="s">
        <v>66</v>
      </c>
      <c r="C82" s="126" t="s">
        <v>4253</v>
      </c>
      <c r="D82" s="126" t="s">
        <v>686</v>
      </c>
      <c r="E82" s="126" t="s">
        <v>1417</v>
      </c>
      <c r="F82" s="128" t="s">
        <v>102</v>
      </c>
      <c r="G82" s="127" t="s">
        <v>4272</v>
      </c>
      <c r="H82" s="127" t="s">
        <v>3345</v>
      </c>
      <c r="I82" s="127" t="s">
        <v>4488</v>
      </c>
      <c r="J82" s="130">
        <v>126333.79028689759</v>
      </c>
      <c r="K82" s="127" t="s">
        <v>4486</v>
      </c>
      <c r="L82" s="130">
        <v>30655943.983968101</v>
      </c>
      <c r="M82" s="127" t="s">
        <v>4489</v>
      </c>
    </row>
    <row r="83" spans="1:13" ht="25.5">
      <c r="A83" s="127" t="s">
        <v>2069</v>
      </c>
      <c r="B83" s="126" t="s">
        <v>61</v>
      </c>
      <c r="C83" s="126"/>
      <c r="D83" s="126" t="s">
        <v>2070</v>
      </c>
      <c r="E83" s="126" t="s">
        <v>1417</v>
      </c>
      <c r="F83" s="128" t="s">
        <v>102</v>
      </c>
      <c r="G83" s="127" t="s">
        <v>4490</v>
      </c>
      <c r="H83" s="127" t="s">
        <v>4491</v>
      </c>
      <c r="I83" s="127" t="s">
        <v>4492</v>
      </c>
      <c r="J83" s="130">
        <v>123401.4520878218</v>
      </c>
      <c r="K83" s="127" t="s">
        <v>4493</v>
      </c>
      <c r="L83" s="130">
        <v>30779345.436055925</v>
      </c>
      <c r="M83" s="127" t="s">
        <v>4494</v>
      </c>
    </row>
    <row r="84" spans="1:13" ht="38.25">
      <c r="A84" s="127" t="s">
        <v>462</v>
      </c>
      <c r="B84" s="126" t="s">
        <v>66</v>
      </c>
      <c r="C84" s="126" t="s">
        <v>4253</v>
      </c>
      <c r="D84" s="126" t="s">
        <v>463</v>
      </c>
      <c r="E84" s="126" t="s">
        <v>1417</v>
      </c>
      <c r="F84" s="128" t="s">
        <v>102</v>
      </c>
      <c r="G84" s="127" t="s">
        <v>4272</v>
      </c>
      <c r="H84" s="127" t="s">
        <v>3352</v>
      </c>
      <c r="I84" s="127" t="s">
        <v>4495</v>
      </c>
      <c r="J84" s="130">
        <v>122398.58128750448</v>
      </c>
      <c r="K84" s="127" t="s">
        <v>4493</v>
      </c>
      <c r="L84" s="130">
        <v>30901744.017343428</v>
      </c>
      <c r="M84" s="127" t="s">
        <v>4496</v>
      </c>
    </row>
    <row r="85" spans="1:13" ht="38.25">
      <c r="A85" s="127" t="s">
        <v>2314</v>
      </c>
      <c r="B85" s="126" t="s">
        <v>66</v>
      </c>
      <c r="C85" s="126" t="s">
        <v>4240</v>
      </c>
      <c r="D85" s="126" t="s">
        <v>2315</v>
      </c>
      <c r="E85" s="126" t="s">
        <v>1417</v>
      </c>
      <c r="F85" s="128" t="s">
        <v>161</v>
      </c>
      <c r="G85" s="127" t="s">
        <v>4497</v>
      </c>
      <c r="H85" s="127" t="s">
        <v>4498</v>
      </c>
      <c r="I85" s="127" t="s">
        <v>4499</v>
      </c>
      <c r="J85" s="130">
        <v>120880.41477498376</v>
      </c>
      <c r="K85" s="127" t="s">
        <v>4500</v>
      </c>
      <c r="L85" s="130">
        <v>31022624.432118412</v>
      </c>
      <c r="M85" s="127" t="s">
        <v>4501</v>
      </c>
    </row>
    <row r="86" spans="1:13" ht="51">
      <c r="A86" s="127" t="s">
        <v>1881</v>
      </c>
      <c r="B86" s="126" t="s">
        <v>66</v>
      </c>
      <c r="C86" s="126" t="s">
        <v>4253</v>
      </c>
      <c r="D86" s="126" t="s">
        <v>1882</v>
      </c>
      <c r="E86" s="126" t="s">
        <v>1417</v>
      </c>
      <c r="F86" s="128" t="s">
        <v>161</v>
      </c>
      <c r="G86" s="127" t="s">
        <v>4502</v>
      </c>
      <c r="H86" s="127" t="s">
        <v>4503</v>
      </c>
      <c r="I86" s="127" t="s">
        <v>4504</v>
      </c>
      <c r="J86" s="130">
        <v>120400.6170563403</v>
      </c>
      <c r="K86" s="127" t="s">
        <v>4500</v>
      </c>
      <c r="L86" s="130">
        <v>31143025.049174752</v>
      </c>
      <c r="M86" s="127" t="s">
        <v>4505</v>
      </c>
    </row>
    <row r="87" spans="1:13" ht="38.25">
      <c r="A87" s="127" t="s">
        <v>1233</v>
      </c>
      <c r="B87" s="126" t="s">
        <v>66</v>
      </c>
      <c r="C87" s="126" t="s">
        <v>4240</v>
      </c>
      <c r="D87" s="126" t="s">
        <v>1234</v>
      </c>
      <c r="E87" s="126" t="s">
        <v>1417</v>
      </c>
      <c r="F87" s="128" t="s">
        <v>1235</v>
      </c>
      <c r="G87" s="127" t="s">
        <v>4506</v>
      </c>
      <c r="H87" s="127" t="s">
        <v>3371</v>
      </c>
      <c r="I87" s="127" t="s">
        <v>4507</v>
      </c>
      <c r="J87" s="130">
        <v>113588.78101475947</v>
      </c>
      <c r="K87" s="127" t="s">
        <v>4508</v>
      </c>
      <c r="L87" s="130">
        <v>31256613.830189511</v>
      </c>
      <c r="M87" s="127" t="s">
        <v>4509</v>
      </c>
    </row>
    <row r="88" spans="1:13" ht="25.5">
      <c r="A88" s="127" t="s">
        <v>2784</v>
      </c>
      <c r="B88" s="126" t="s">
        <v>61</v>
      </c>
      <c r="C88" s="126"/>
      <c r="D88" s="126" t="s">
        <v>2785</v>
      </c>
      <c r="E88" s="126" t="s">
        <v>1417</v>
      </c>
      <c r="F88" s="128" t="s">
        <v>1476</v>
      </c>
      <c r="G88" s="127" t="s">
        <v>4510</v>
      </c>
      <c r="H88" s="127" t="s">
        <v>2761</v>
      </c>
      <c r="I88" s="127" t="s">
        <v>4511</v>
      </c>
      <c r="J88" s="130">
        <v>112455.43896864878</v>
      </c>
      <c r="K88" s="127" t="s">
        <v>4512</v>
      </c>
      <c r="L88" s="130">
        <v>31369069.269158162</v>
      </c>
      <c r="M88" s="127" t="s">
        <v>4513</v>
      </c>
    </row>
    <row r="89" spans="1:13" ht="38.25">
      <c r="A89" s="127" t="s">
        <v>466</v>
      </c>
      <c r="B89" s="126" t="s">
        <v>66</v>
      </c>
      <c r="C89" s="126" t="s">
        <v>4253</v>
      </c>
      <c r="D89" s="126" t="s">
        <v>467</v>
      </c>
      <c r="E89" s="126" t="s">
        <v>1417</v>
      </c>
      <c r="F89" s="128" t="s">
        <v>102</v>
      </c>
      <c r="G89" s="127" t="s">
        <v>4272</v>
      </c>
      <c r="H89" s="127" t="s">
        <v>3387</v>
      </c>
      <c r="I89" s="127" t="s">
        <v>4514</v>
      </c>
      <c r="J89" s="130">
        <v>107226.04307531334</v>
      </c>
      <c r="K89" s="127" t="s">
        <v>4515</v>
      </c>
      <c r="L89" s="130">
        <v>31476295.312233474</v>
      </c>
      <c r="M89" s="127" t="s">
        <v>4516</v>
      </c>
    </row>
    <row r="90" spans="1:13" ht="27.6" customHeight="1">
      <c r="A90" s="127" t="s">
        <v>470</v>
      </c>
      <c r="B90" s="126" t="s">
        <v>66</v>
      </c>
      <c r="C90" s="126" t="s">
        <v>4253</v>
      </c>
      <c r="D90" s="126" t="s">
        <v>471</v>
      </c>
      <c r="E90" s="126" t="s">
        <v>1417</v>
      </c>
      <c r="F90" s="128" t="s">
        <v>102</v>
      </c>
      <c r="G90" s="127" t="s">
        <v>4272</v>
      </c>
      <c r="H90" s="127" t="s">
        <v>3387</v>
      </c>
      <c r="I90" s="127" t="s">
        <v>4514</v>
      </c>
      <c r="J90" s="130">
        <v>107226.04307531334</v>
      </c>
      <c r="K90" s="127" t="s">
        <v>4515</v>
      </c>
      <c r="L90" s="130">
        <v>31583521.35530879</v>
      </c>
      <c r="M90" s="127" t="s">
        <v>4517</v>
      </c>
    </row>
    <row r="91" spans="1:13" ht="38.25">
      <c r="A91" s="127" t="s">
        <v>366</v>
      </c>
      <c r="B91" s="126" t="s">
        <v>66</v>
      </c>
      <c r="C91" s="126" t="s">
        <v>4253</v>
      </c>
      <c r="D91" s="126" t="s">
        <v>367</v>
      </c>
      <c r="E91" s="126" t="s">
        <v>1417</v>
      </c>
      <c r="F91" s="128" t="s">
        <v>102</v>
      </c>
      <c r="G91" s="127" t="s">
        <v>4330</v>
      </c>
      <c r="H91" s="127" t="s">
        <v>3390</v>
      </c>
      <c r="I91" s="127" t="s">
        <v>4518</v>
      </c>
      <c r="J91" s="130">
        <v>106710.70737663453</v>
      </c>
      <c r="K91" s="127" t="s">
        <v>4515</v>
      </c>
      <c r="L91" s="130">
        <v>31690232.062685423</v>
      </c>
      <c r="M91" s="127" t="s">
        <v>4519</v>
      </c>
    </row>
    <row r="92" spans="1:13" ht="51">
      <c r="A92" s="132" t="s">
        <v>1890</v>
      </c>
      <c r="B92" s="131" t="s">
        <v>66</v>
      </c>
      <c r="C92" s="131" t="s">
        <v>4253</v>
      </c>
      <c r="D92" s="131" t="s">
        <v>1889</v>
      </c>
      <c r="E92" s="131" t="s">
        <v>1417</v>
      </c>
      <c r="F92" s="133" t="s">
        <v>161</v>
      </c>
      <c r="G92" s="132" t="s">
        <v>4520</v>
      </c>
      <c r="H92" s="132" t="s">
        <v>4521</v>
      </c>
      <c r="I92" s="132" t="s">
        <v>4522</v>
      </c>
      <c r="J92" s="135">
        <v>105056.46688823716</v>
      </c>
      <c r="K92" s="132" t="s">
        <v>4523</v>
      </c>
      <c r="L92" s="135">
        <v>31795288.52957366</v>
      </c>
      <c r="M92" s="132" t="s">
        <v>4524</v>
      </c>
    </row>
    <row r="93" spans="1:13" ht="51">
      <c r="A93" s="132" t="s">
        <v>1864</v>
      </c>
      <c r="B93" s="131" t="s">
        <v>66</v>
      </c>
      <c r="C93" s="131" t="s">
        <v>4253</v>
      </c>
      <c r="D93" s="131" t="s">
        <v>1865</v>
      </c>
      <c r="E93" s="131" t="s">
        <v>1417</v>
      </c>
      <c r="F93" s="133" t="s">
        <v>161</v>
      </c>
      <c r="G93" s="132" t="s">
        <v>4398</v>
      </c>
      <c r="H93" s="132" t="s">
        <v>4525</v>
      </c>
      <c r="I93" s="132" t="s">
        <v>4526</v>
      </c>
      <c r="J93" s="135">
        <v>103992.5267433246</v>
      </c>
      <c r="K93" s="132" t="s">
        <v>4523</v>
      </c>
      <c r="L93" s="135">
        <v>31899281.056316983</v>
      </c>
      <c r="M93" s="132" t="s">
        <v>4527</v>
      </c>
    </row>
    <row r="94" spans="1:13" ht="51">
      <c r="A94" s="132" t="s">
        <v>1867</v>
      </c>
      <c r="B94" s="131" t="s">
        <v>66</v>
      </c>
      <c r="C94" s="131" t="s">
        <v>4253</v>
      </c>
      <c r="D94" s="131" t="s">
        <v>1868</v>
      </c>
      <c r="E94" s="131" t="s">
        <v>1417</v>
      </c>
      <c r="F94" s="133" t="s">
        <v>161</v>
      </c>
      <c r="G94" s="132" t="s">
        <v>4398</v>
      </c>
      <c r="H94" s="132" t="s">
        <v>4528</v>
      </c>
      <c r="I94" s="132" t="s">
        <v>4529</v>
      </c>
      <c r="J94" s="135">
        <v>103616.75384050338</v>
      </c>
      <c r="K94" s="132" t="s">
        <v>4523</v>
      </c>
      <c r="L94" s="135">
        <v>32002897.810157489</v>
      </c>
      <c r="M94" s="132" t="s">
        <v>4530</v>
      </c>
    </row>
    <row r="95" spans="1:13">
      <c r="A95" s="132" t="s">
        <v>1445</v>
      </c>
      <c r="B95" s="131" t="s">
        <v>61</v>
      </c>
      <c r="C95" s="131"/>
      <c r="D95" s="131" t="s">
        <v>1446</v>
      </c>
      <c r="E95" s="131" t="s">
        <v>1420</v>
      </c>
      <c r="F95" s="133" t="s">
        <v>63</v>
      </c>
      <c r="G95" s="132" t="s">
        <v>4531</v>
      </c>
      <c r="H95" s="132" t="s">
        <v>4532</v>
      </c>
      <c r="I95" s="132" t="s">
        <v>4533</v>
      </c>
      <c r="J95" s="135">
        <v>100573.34715037844</v>
      </c>
      <c r="K95" s="132" t="s">
        <v>4534</v>
      </c>
      <c r="L95" s="135">
        <v>32103471.157307867</v>
      </c>
      <c r="M95" s="132" t="s">
        <v>4535</v>
      </c>
    </row>
    <row r="96" spans="1:13" ht="27" customHeight="1">
      <c r="A96" s="132" t="s">
        <v>155</v>
      </c>
      <c r="B96" s="131" t="s">
        <v>61</v>
      </c>
      <c r="C96" s="131"/>
      <c r="D96" s="131" t="s">
        <v>156</v>
      </c>
      <c r="E96" s="131" t="s">
        <v>1626</v>
      </c>
      <c r="F96" s="133" t="s">
        <v>1647</v>
      </c>
      <c r="G96" s="132" t="s">
        <v>4536</v>
      </c>
      <c r="H96" s="132" t="s">
        <v>1557</v>
      </c>
      <c r="I96" s="132" t="s">
        <v>4537</v>
      </c>
      <c r="J96" s="135">
        <v>99963.689411720174</v>
      </c>
      <c r="K96" s="132" t="s">
        <v>4534</v>
      </c>
      <c r="L96" s="135">
        <v>32203434.846719585</v>
      </c>
      <c r="M96" s="132" t="s">
        <v>4538</v>
      </c>
    </row>
    <row r="97" spans="1:13" ht="38.25">
      <c r="A97" s="132" t="s">
        <v>2332</v>
      </c>
      <c r="B97" s="131" t="s">
        <v>66</v>
      </c>
      <c r="C97" s="131" t="s">
        <v>4240</v>
      </c>
      <c r="D97" s="131" t="s">
        <v>2333</v>
      </c>
      <c r="E97" s="131" t="s">
        <v>1417</v>
      </c>
      <c r="F97" s="133" t="s">
        <v>161</v>
      </c>
      <c r="G97" s="132" t="s">
        <v>4539</v>
      </c>
      <c r="H97" s="132" t="s">
        <v>4540</v>
      </c>
      <c r="I97" s="132" t="s">
        <v>4541</v>
      </c>
      <c r="J97" s="135">
        <v>97806.583007005771</v>
      </c>
      <c r="K97" s="132" t="s">
        <v>4534</v>
      </c>
      <c r="L97" s="135">
        <v>32301241.429726593</v>
      </c>
      <c r="M97" s="132" t="s">
        <v>4542</v>
      </c>
    </row>
    <row r="98" spans="1:13">
      <c r="A98" s="132" t="s">
        <v>1450</v>
      </c>
      <c r="B98" s="131" t="s">
        <v>61</v>
      </c>
      <c r="C98" s="131"/>
      <c r="D98" s="131" t="s">
        <v>1451</v>
      </c>
      <c r="E98" s="131" t="s">
        <v>1420</v>
      </c>
      <c r="F98" s="133" t="s">
        <v>63</v>
      </c>
      <c r="G98" s="132" t="s">
        <v>4543</v>
      </c>
      <c r="H98" s="132" t="s">
        <v>4544</v>
      </c>
      <c r="I98" s="132" t="s">
        <v>4545</v>
      </c>
      <c r="J98" s="135">
        <v>97518.690828401814</v>
      </c>
      <c r="K98" s="132" t="s">
        <v>4534</v>
      </c>
      <c r="L98" s="135">
        <v>32398760.120554995</v>
      </c>
      <c r="M98" s="132" t="s">
        <v>4546</v>
      </c>
    </row>
    <row r="99" spans="1:13" ht="25.5">
      <c r="A99" s="132" t="s">
        <v>1705</v>
      </c>
      <c r="B99" s="131" t="s">
        <v>61</v>
      </c>
      <c r="C99" s="131"/>
      <c r="D99" s="131" t="s">
        <v>1706</v>
      </c>
      <c r="E99" s="131" t="s">
        <v>1417</v>
      </c>
      <c r="F99" s="133" t="s">
        <v>161</v>
      </c>
      <c r="G99" s="132" t="s">
        <v>4547</v>
      </c>
      <c r="H99" s="132" t="s">
        <v>4548</v>
      </c>
      <c r="I99" s="132" t="s">
        <v>4549</v>
      </c>
      <c r="J99" s="135">
        <v>95981.546046876261</v>
      </c>
      <c r="K99" s="132" t="s">
        <v>4550</v>
      </c>
      <c r="L99" s="135">
        <v>32494741.66660187</v>
      </c>
      <c r="M99" s="132" t="s">
        <v>4551</v>
      </c>
    </row>
    <row r="100" spans="1:13" ht="25.5">
      <c r="A100" s="132" t="s">
        <v>2077</v>
      </c>
      <c r="B100" s="131" t="s">
        <v>61</v>
      </c>
      <c r="C100" s="131"/>
      <c r="D100" s="131" t="s">
        <v>2078</v>
      </c>
      <c r="E100" s="131" t="s">
        <v>1417</v>
      </c>
      <c r="F100" s="133" t="s">
        <v>161</v>
      </c>
      <c r="G100" s="132" t="s">
        <v>4552</v>
      </c>
      <c r="H100" s="132" t="s">
        <v>4553</v>
      </c>
      <c r="I100" s="132" t="s">
        <v>4554</v>
      </c>
      <c r="J100" s="135">
        <v>94888.379697104843</v>
      </c>
      <c r="K100" s="132" t="s">
        <v>4550</v>
      </c>
      <c r="L100" s="135">
        <v>32589630.046298977</v>
      </c>
      <c r="M100" s="132" t="s">
        <v>4555</v>
      </c>
    </row>
    <row r="101" spans="1:13" ht="38.25">
      <c r="A101" s="132" t="s">
        <v>2199</v>
      </c>
      <c r="B101" s="131" t="s">
        <v>66</v>
      </c>
      <c r="C101" s="131" t="s">
        <v>4240</v>
      </c>
      <c r="D101" s="131" t="s">
        <v>2200</v>
      </c>
      <c r="E101" s="131" t="s">
        <v>1417</v>
      </c>
      <c r="F101" s="133" t="s">
        <v>102</v>
      </c>
      <c r="G101" s="132" t="s">
        <v>4281</v>
      </c>
      <c r="H101" s="132" t="s">
        <v>4556</v>
      </c>
      <c r="I101" s="132" t="s">
        <v>4557</v>
      </c>
      <c r="J101" s="135">
        <v>94458.811319456901</v>
      </c>
      <c r="K101" s="132" t="s">
        <v>4550</v>
      </c>
      <c r="L101" s="135">
        <v>32684088.857618432</v>
      </c>
      <c r="M101" s="132" t="s">
        <v>4558</v>
      </c>
    </row>
    <row r="102" spans="1:13">
      <c r="A102" s="132" t="s">
        <v>1719</v>
      </c>
      <c r="B102" s="131" t="s">
        <v>61</v>
      </c>
      <c r="C102" s="131"/>
      <c r="D102" s="131" t="s">
        <v>1720</v>
      </c>
      <c r="E102" s="131" t="s">
        <v>1417</v>
      </c>
      <c r="F102" s="133" t="s">
        <v>161</v>
      </c>
      <c r="G102" s="132" t="s">
        <v>4559</v>
      </c>
      <c r="H102" s="132" t="s">
        <v>4560</v>
      </c>
      <c r="I102" s="132" t="s">
        <v>4561</v>
      </c>
      <c r="J102" s="135">
        <v>93558.515105471044</v>
      </c>
      <c r="K102" s="132" t="s">
        <v>4550</v>
      </c>
      <c r="L102" s="135">
        <v>32777647.372723904</v>
      </c>
      <c r="M102" s="132" t="s">
        <v>4562</v>
      </c>
    </row>
    <row r="103" spans="1:13" ht="38.25">
      <c r="A103" s="132" t="s">
        <v>2099</v>
      </c>
      <c r="B103" s="131" t="s">
        <v>66</v>
      </c>
      <c r="C103" s="131" t="s">
        <v>4240</v>
      </c>
      <c r="D103" s="131" t="s">
        <v>2100</v>
      </c>
      <c r="E103" s="131" t="s">
        <v>1417</v>
      </c>
      <c r="F103" s="133" t="s">
        <v>102</v>
      </c>
      <c r="G103" s="132" t="s">
        <v>4420</v>
      </c>
      <c r="H103" s="132" t="s">
        <v>4563</v>
      </c>
      <c r="I103" s="132" t="s">
        <v>4564</v>
      </c>
      <c r="J103" s="135">
        <v>93344.788114072551</v>
      </c>
      <c r="K103" s="132" t="s">
        <v>4550</v>
      </c>
      <c r="L103" s="135">
        <v>32870992.160837974</v>
      </c>
      <c r="M103" s="132" t="s">
        <v>4565</v>
      </c>
    </row>
    <row r="104" spans="1:13" ht="38.25">
      <c r="A104" s="132" t="s">
        <v>2326</v>
      </c>
      <c r="B104" s="131" t="s">
        <v>66</v>
      </c>
      <c r="C104" s="131" t="s">
        <v>4240</v>
      </c>
      <c r="D104" s="131" t="s">
        <v>2327</v>
      </c>
      <c r="E104" s="131" t="s">
        <v>1417</v>
      </c>
      <c r="F104" s="133" t="s">
        <v>161</v>
      </c>
      <c r="G104" s="132" t="s">
        <v>4566</v>
      </c>
      <c r="H104" s="132" t="s">
        <v>4188</v>
      </c>
      <c r="I104" s="132" t="s">
        <v>4567</v>
      </c>
      <c r="J104" s="135">
        <v>91354.255369366409</v>
      </c>
      <c r="K104" s="132" t="s">
        <v>4568</v>
      </c>
      <c r="L104" s="135">
        <v>32962346.416207343</v>
      </c>
      <c r="M104" s="132" t="s">
        <v>4569</v>
      </c>
    </row>
    <row r="105" spans="1:13" ht="25.5">
      <c r="A105" s="132" t="s">
        <v>2188</v>
      </c>
      <c r="B105" s="131" t="s">
        <v>61</v>
      </c>
      <c r="C105" s="131"/>
      <c r="D105" s="131" t="s">
        <v>2189</v>
      </c>
      <c r="E105" s="131" t="s">
        <v>1417</v>
      </c>
      <c r="F105" s="133" t="s">
        <v>1493</v>
      </c>
      <c r="G105" s="132" t="s">
        <v>4570</v>
      </c>
      <c r="H105" s="132" t="s">
        <v>4571</v>
      </c>
      <c r="I105" s="132" t="s">
        <v>4572</v>
      </c>
      <c r="J105" s="135">
        <v>91098.363919197815</v>
      </c>
      <c r="K105" s="132" t="s">
        <v>4568</v>
      </c>
      <c r="L105" s="135">
        <v>33053444.780126542</v>
      </c>
      <c r="M105" s="132" t="s">
        <v>4573</v>
      </c>
    </row>
    <row r="106" spans="1:13">
      <c r="A106" s="132" t="s">
        <v>2878</v>
      </c>
      <c r="B106" s="131" t="s">
        <v>61</v>
      </c>
      <c r="C106" s="131"/>
      <c r="D106" s="131" t="s">
        <v>2879</v>
      </c>
      <c r="E106" s="131" t="s">
        <v>1420</v>
      </c>
      <c r="F106" s="133" t="s">
        <v>1476</v>
      </c>
      <c r="G106" s="132" t="s">
        <v>4574</v>
      </c>
      <c r="H106" s="132" t="s">
        <v>4575</v>
      </c>
      <c r="I106" s="132" t="s">
        <v>4576</v>
      </c>
      <c r="J106" s="135">
        <v>90513.885840796618</v>
      </c>
      <c r="K106" s="132" t="s">
        <v>4568</v>
      </c>
      <c r="L106" s="135">
        <v>33143958.665967338</v>
      </c>
      <c r="M106" s="132" t="s">
        <v>4577</v>
      </c>
    </row>
    <row r="107" spans="1:13" ht="38.25">
      <c r="A107" s="132" t="s">
        <v>477</v>
      </c>
      <c r="B107" s="131" t="s">
        <v>66</v>
      </c>
      <c r="C107" s="131" t="s">
        <v>4253</v>
      </c>
      <c r="D107" s="131" t="s">
        <v>478</v>
      </c>
      <c r="E107" s="131" t="s">
        <v>1417</v>
      </c>
      <c r="F107" s="133" t="s">
        <v>102</v>
      </c>
      <c r="G107" s="132" t="s">
        <v>4272</v>
      </c>
      <c r="H107" s="132" t="s">
        <v>3459</v>
      </c>
      <c r="I107" s="132" t="s">
        <v>4578</v>
      </c>
      <c r="J107" s="135">
        <v>89646.409012012184</v>
      </c>
      <c r="K107" s="132" t="s">
        <v>4568</v>
      </c>
      <c r="L107" s="135">
        <v>33233605.07497935</v>
      </c>
      <c r="M107" s="132" t="s">
        <v>4579</v>
      </c>
    </row>
    <row r="108" spans="1:13" ht="38.25">
      <c r="A108" s="132" t="s">
        <v>473</v>
      </c>
      <c r="B108" s="131" t="s">
        <v>66</v>
      </c>
      <c r="C108" s="131" t="s">
        <v>4253</v>
      </c>
      <c r="D108" s="131" t="s">
        <v>474</v>
      </c>
      <c r="E108" s="131" t="s">
        <v>1417</v>
      </c>
      <c r="F108" s="133" t="s">
        <v>102</v>
      </c>
      <c r="G108" s="132" t="s">
        <v>4272</v>
      </c>
      <c r="H108" s="132" t="s">
        <v>3464</v>
      </c>
      <c r="I108" s="132" t="s">
        <v>4580</v>
      </c>
      <c r="J108" s="135">
        <v>89396.063685985268</v>
      </c>
      <c r="K108" s="132" t="s">
        <v>4568</v>
      </c>
      <c r="L108" s="135">
        <v>33323001.138665333</v>
      </c>
      <c r="M108" s="132" t="s">
        <v>4581</v>
      </c>
    </row>
    <row r="109" spans="1:13" ht="38.25">
      <c r="A109" s="132" t="s">
        <v>1917</v>
      </c>
      <c r="B109" s="131" t="s">
        <v>61</v>
      </c>
      <c r="C109" s="131"/>
      <c r="D109" s="131" t="s">
        <v>1918</v>
      </c>
      <c r="E109" s="131" t="s">
        <v>1417</v>
      </c>
      <c r="F109" s="133" t="s">
        <v>161</v>
      </c>
      <c r="G109" s="132" t="s">
        <v>4582</v>
      </c>
      <c r="H109" s="132" t="s">
        <v>4583</v>
      </c>
      <c r="I109" s="132" t="s">
        <v>4584</v>
      </c>
      <c r="J109" s="135">
        <v>87135.480280161966</v>
      </c>
      <c r="K109" s="132" t="s">
        <v>4585</v>
      </c>
      <c r="L109" s="135">
        <v>33410136.618945494</v>
      </c>
      <c r="M109" s="132" t="s">
        <v>4586</v>
      </c>
    </row>
    <row r="110" spans="1:13">
      <c r="A110" s="132" t="s">
        <v>2906</v>
      </c>
      <c r="B110" s="131" t="s">
        <v>61</v>
      </c>
      <c r="C110" s="131"/>
      <c r="D110" s="131" t="s">
        <v>2907</v>
      </c>
      <c r="E110" s="131" t="s">
        <v>1420</v>
      </c>
      <c r="F110" s="133" t="s">
        <v>1476</v>
      </c>
      <c r="G110" s="132" t="s">
        <v>4587</v>
      </c>
      <c r="H110" s="132" t="s">
        <v>4264</v>
      </c>
      <c r="I110" s="132" t="s">
        <v>4588</v>
      </c>
      <c r="J110" s="135">
        <v>83876.448902352698</v>
      </c>
      <c r="K110" s="132" t="s">
        <v>4589</v>
      </c>
      <c r="L110" s="135">
        <v>33494013.067847848</v>
      </c>
      <c r="M110" s="132" t="s">
        <v>4590</v>
      </c>
    </row>
    <row r="111" spans="1:13" ht="25.5">
      <c r="A111" s="132" t="s">
        <v>2490</v>
      </c>
      <c r="B111" s="131" t="s">
        <v>2135</v>
      </c>
      <c r="C111" s="131"/>
      <c r="D111" s="131" t="s">
        <v>2491</v>
      </c>
      <c r="E111" s="131" t="s">
        <v>1417</v>
      </c>
      <c r="F111" s="133" t="s">
        <v>121</v>
      </c>
      <c r="G111" s="132" t="s">
        <v>4591</v>
      </c>
      <c r="H111" s="132" t="s">
        <v>4592</v>
      </c>
      <c r="I111" s="132" t="s">
        <v>4593</v>
      </c>
      <c r="J111" s="135">
        <v>83790.009814273915</v>
      </c>
      <c r="K111" s="132" t="s">
        <v>4589</v>
      </c>
      <c r="L111" s="135">
        <v>33577803.077662125</v>
      </c>
      <c r="M111" s="132" t="s">
        <v>4594</v>
      </c>
    </row>
    <row r="112" spans="1:13" ht="38.25">
      <c r="A112" s="132" t="s">
        <v>680</v>
      </c>
      <c r="B112" s="131" t="s">
        <v>66</v>
      </c>
      <c r="C112" s="131" t="s">
        <v>4253</v>
      </c>
      <c r="D112" s="131" t="s">
        <v>681</v>
      </c>
      <c r="E112" s="131" t="s">
        <v>1417</v>
      </c>
      <c r="F112" s="133" t="s">
        <v>102</v>
      </c>
      <c r="G112" s="132" t="s">
        <v>4272</v>
      </c>
      <c r="H112" s="132" t="s">
        <v>3477</v>
      </c>
      <c r="I112" s="132" t="s">
        <v>4595</v>
      </c>
      <c r="J112" s="135">
        <v>82391.402863278636</v>
      </c>
      <c r="K112" s="132" t="s">
        <v>4589</v>
      </c>
      <c r="L112" s="135">
        <v>33660194.480525404</v>
      </c>
      <c r="M112" s="132" t="s">
        <v>4596</v>
      </c>
    </row>
    <row r="113" spans="1:13" ht="38.25">
      <c r="A113" s="132" t="s">
        <v>2260</v>
      </c>
      <c r="B113" s="131" t="s">
        <v>66</v>
      </c>
      <c r="C113" s="131" t="s">
        <v>4240</v>
      </c>
      <c r="D113" s="131" t="s">
        <v>2261</v>
      </c>
      <c r="E113" s="131" t="s">
        <v>1417</v>
      </c>
      <c r="F113" s="133" t="s">
        <v>102</v>
      </c>
      <c r="G113" s="132" t="s">
        <v>4597</v>
      </c>
      <c r="H113" s="132" t="s">
        <v>4598</v>
      </c>
      <c r="I113" s="132" t="s">
        <v>4599</v>
      </c>
      <c r="J113" s="135">
        <v>82209.514383182017</v>
      </c>
      <c r="K113" s="132" t="s">
        <v>4589</v>
      </c>
      <c r="L113" s="135">
        <v>33742403.994908586</v>
      </c>
      <c r="M113" s="132" t="s">
        <v>4600</v>
      </c>
    </row>
    <row r="114" spans="1:13" ht="25.5">
      <c r="A114" s="132" t="s">
        <v>2350</v>
      </c>
      <c r="B114" s="131" t="s">
        <v>1752</v>
      </c>
      <c r="C114" s="131"/>
      <c r="D114" s="131" t="s">
        <v>2351</v>
      </c>
      <c r="E114" s="131" t="s">
        <v>1417</v>
      </c>
      <c r="F114" s="133" t="s">
        <v>161</v>
      </c>
      <c r="G114" s="132" t="s">
        <v>4601</v>
      </c>
      <c r="H114" s="132" t="s">
        <v>4602</v>
      </c>
      <c r="I114" s="132" t="s">
        <v>4603</v>
      </c>
      <c r="J114" s="135">
        <v>81820.247244498576</v>
      </c>
      <c r="K114" s="132" t="s">
        <v>4589</v>
      </c>
      <c r="L114" s="135">
        <v>33824224.242153078</v>
      </c>
      <c r="M114" s="132" t="s">
        <v>4604</v>
      </c>
    </row>
    <row r="115" spans="1:13">
      <c r="A115" s="132" t="s">
        <v>2025</v>
      </c>
      <c r="B115" s="131" t="s">
        <v>1713</v>
      </c>
      <c r="C115" s="131"/>
      <c r="D115" s="131" t="s">
        <v>2026</v>
      </c>
      <c r="E115" s="131" t="s">
        <v>1417</v>
      </c>
      <c r="F115" s="133" t="s">
        <v>580</v>
      </c>
      <c r="G115" s="132" t="s">
        <v>4605</v>
      </c>
      <c r="H115" s="132" t="s">
        <v>4606</v>
      </c>
      <c r="I115" s="132" t="s">
        <v>4607</v>
      </c>
      <c r="J115" s="135">
        <v>79738.730073336308</v>
      </c>
      <c r="K115" s="132" t="s">
        <v>4608</v>
      </c>
      <c r="L115" s="135">
        <v>33903962.972226419</v>
      </c>
      <c r="M115" s="132" t="s">
        <v>4609</v>
      </c>
    </row>
    <row r="116" spans="1:13">
      <c r="A116" s="132" t="s">
        <v>1459</v>
      </c>
      <c r="B116" s="131" t="s">
        <v>61</v>
      </c>
      <c r="C116" s="131"/>
      <c r="D116" s="131" t="s">
        <v>1460</v>
      </c>
      <c r="E116" s="131" t="s">
        <v>1420</v>
      </c>
      <c r="F116" s="133" t="s">
        <v>63</v>
      </c>
      <c r="G116" s="132" t="s">
        <v>4610</v>
      </c>
      <c r="H116" s="132" t="s">
        <v>4611</v>
      </c>
      <c r="I116" s="132" t="s">
        <v>4612</v>
      </c>
      <c r="J116" s="135">
        <v>79206.740049228247</v>
      </c>
      <c r="K116" s="132" t="s">
        <v>4608</v>
      </c>
      <c r="L116" s="135">
        <v>33983169.712275647</v>
      </c>
      <c r="M116" s="132" t="s">
        <v>4613</v>
      </c>
    </row>
    <row r="117" spans="1:13" ht="38.25">
      <c r="A117" s="132" t="s">
        <v>2266</v>
      </c>
      <c r="B117" s="131" t="s">
        <v>66</v>
      </c>
      <c r="C117" s="131" t="s">
        <v>4240</v>
      </c>
      <c r="D117" s="131" t="s">
        <v>2267</v>
      </c>
      <c r="E117" s="131" t="s">
        <v>1417</v>
      </c>
      <c r="F117" s="133" t="s">
        <v>102</v>
      </c>
      <c r="G117" s="132" t="s">
        <v>4458</v>
      </c>
      <c r="H117" s="132" t="s">
        <v>4614</v>
      </c>
      <c r="I117" s="132" t="s">
        <v>4615</v>
      </c>
      <c r="J117" s="135">
        <v>78609.711939667002</v>
      </c>
      <c r="K117" s="132" t="s">
        <v>4608</v>
      </c>
      <c r="L117" s="135">
        <v>34061779.424215317</v>
      </c>
      <c r="M117" s="132" t="s">
        <v>4616</v>
      </c>
    </row>
    <row r="118" spans="1:13">
      <c r="A118" s="132" t="s">
        <v>2154</v>
      </c>
      <c r="B118" s="131" t="s">
        <v>438</v>
      </c>
      <c r="C118" s="131"/>
      <c r="D118" s="131" t="s">
        <v>2155</v>
      </c>
      <c r="E118" s="131" t="s">
        <v>1417</v>
      </c>
      <c r="F118" s="133" t="s">
        <v>102</v>
      </c>
      <c r="G118" s="132" t="s">
        <v>4424</v>
      </c>
      <c r="H118" s="132" t="s">
        <v>4617</v>
      </c>
      <c r="I118" s="132" t="s">
        <v>4618</v>
      </c>
      <c r="J118" s="135">
        <v>78191.033548713065</v>
      </c>
      <c r="K118" s="132" t="s">
        <v>4608</v>
      </c>
      <c r="L118" s="135">
        <v>34139970.45776403</v>
      </c>
      <c r="M118" s="132" t="s">
        <v>4619</v>
      </c>
    </row>
    <row r="119" spans="1:13" ht="25.5">
      <c r="A119" s="132" t="s">
        <v>2788</v>
      </c>
      <c r="B119" s="131" t="s">
        <v>61</v>
      </c>
      <c r="C119" s="131"/>
      <c r="D119" s="131" t="s">
        <v>2789</v>
      </c>
      <c r="E119" s="131" t="s">
        <v>1417</v>
      </c>
      <c r="F119" s="133" t="s">
        <v>1476</v>
      </c>
      <c r="G119" s="132" t="s">
        <v>4620</v>
      </c>
      <c r="H119" s="132" t="s">
        <v>4621</v>
      </c>
      <c r="I119" s="132" t="s">
        <v>4622</v>
      </c>
      <c r="J119" s="135">
        <v>77761.754053356839</v>
      </c>
      <c r="K119" s="132" t="s">
        <v>4608</v>
      </c>
      <c r="L119" s="135">
        <v>34217732.211817384</v>
      </c>
      <c r="M119" s="132" t="s">
        <v>4623</v>
      </c>
    </row>
    <row r="120" spans="1:13" ht="25.5">
      <c r="A120" s="132" t="s">
        <v>2782</v>
      </c>
      <c r="B120" s="131" t="s">
        <v>61</v>
      </c>
      <c r="C120" s="131"/>
      <c r="D120" s="131" t="s">
        <v>2783</v>
      </c>
      <c r="E120" s="131" t="s">
        <v>1417</v>
      </c>
      <c r="F120" s="133" t="s">
        <v>1476</v>
      </c>
      <c r="G120" s="132" t="s">
        <v>4510</v>
      </c>
      <c r="H120" s="132" t="s">
        <v>2745</v>
      </c>
      <c r="I120" s="132" t="s">
        <v>4624</v>
      </c>
      <c r="J120" s="135">
        <v>76755.299613522191</v>
      </c>
      <c r="K120" s="132" t="s">
        <v>4625</v>
      </c>
      <c r="L120" s="135">
        <v>34294487.511430904</v>
      </c>
      <c r="M120" s="132" t="s">
        <v>4626</v>
      </c>
    </row>
    <row r="121" spans="1:13" ht="25.5">
      <c r="A121" s="132" t="s">
        <v>1717</v>
      </c>
      <c r="B121" s="131" t="s">
        <v>61</v>
      </c>
      <c r="C121" s="131"/>
      <c r="D121" s="131" t="s">
        <v>1718</v>
      </c>
      <c r="E121" s="131" t="s">
        <v>1417</v>
      </c>
      <c r="F121" s="133" t="s">
        <v>102</v>
      </c>
      <c r="G121" s="132" t="s">
        <v>4627</v>
      </c>
      <c r="H121" s="132" t="s">
        <v>4628</v>
      </c>
      <c r="I121" s="132" t="s">
        <v>4629</v>
      </c>
      <c r="J121" s="135">
        <v>76670.765008352464</v>
      </c>
      <c r="K121" s="132" t="s">
        <v>4625</v>
      </c>
      <c r="L121" s="135">
        <v>34371158.276439257</v>
      </c>
      <c r="M121" s="132" t="s">
        <v>4630</v>
      </c>
    </row>
    <row r="122" spans="1:13" ht="25.5">
      <c r="A122" s="132" t="s">
        <v>2358</v>
      </c>
      <c r="B122" s="131" t="s">
        <v>1752</v>
      </c>
      <c r="C122" s="131"/>
      <c r="D122" s="131" t="s">
        <v>2359</v>
      </c>
      <c r="E122" s="131" t="s">
        <v>1417</v>
      </c>
      <c r="F122" s="133" t="s">
        <v>161</v>
      </c>
      <c r="G122" s="132" t="s">
        <v>4631</v>
      </c>
      <c r="H122" s="132" t="s">
        <v>4632</v>
      </c>
      <c r="I122" s="132" t="s">
        <v>4633</v>
      </c>
      <c r="J122" s="135">
        <v>76504.968624253204</v>
      </c>
      <c r="K122" s="132" t="s">
        <v>4625</v>
      </c>
      <c r="L122" s="135">
        <v>34447663.245063514</v>
      </c>
      <c r="M122" s="132" t="s">
        <v>4634</v>
      </c>
    </row>
    <row r="123" spans="1:13" ht="38.25">
      <c r="A123" s="132" t="s">
        <v>2317</v>
      </c>
      <c r="B123" s="131" t="s">
        <v>66</v>
      </c>
      <c r="C123" s="131" t="s">
        <v>4240</v>
      </c>
      <c r="D123" s="131" t="s">
        <v>2318</v>
      </c>
      <c r="E123" s="131" t="s">
        <v>1417</v>
      </c>
      <c r="F123" s="133" t="s">
        <v>161</v>
      </c>
      <c r="G123" s="132" t="s">
        <v>4635</v>
      </c>
      <c r="H123" s="132" t="s">
        <v>4636</v>
      </c>
      <c r="I123" s="132" t="s">
        <v>4637</v>
      </c>
      <c r="J123" s="135">
        <v>76258.657133867309</v>
      </c>
      <c r="K123" s="132" t="s">
        <v>4625</v>
      </c>
      <c r="L123" s="135">
        <v>34523921.902197376</v>
      </c>
      <c r="M123" s="132" t="s">
        <v>4638</v>
      </c>
    </row>
    <row r="124" spans="1:13" ht="38.25">
      <c r="A124" s="132" t="s">
        <v>2013</v>
      </c>
      <c r="B124" s="131" t="s">
        <v>66</v>
      </c>
      <c r="C124" s="131" t="s">
        <v>4253</v>
      </c>
      <c r="D124" s="131" t="s">
        <v>2014</v>
      </c>
      <c r="E124" s="131" t="s">
        <v>1417</v>
      </c>
      <c r="F124" s="133" t="s">
        <v>161</v>
      </c>
      <c r="G124" s="132" t="s">
        <v>4639</v>
      </c>
      <c r="H124" s="132" t="s">
        <v>4640</v>
      </c>
      <c r="I124" s="132" t="s">
        <v>4641</v>
      </c>
      <c r="J124" s="135">
        <v>75070.608965849518</v>
      </c>
      <c r="K124" s="132" t="s">
        <v>4625</v>
      </c>
      <c r="L124" s="135">
        <v>34598992.511163227</v>
      </c>
      <c r="M124" s="132" t="s">
        <v>4642</v>
      </c>
    </row>
    <row r="125" spans="1:13" ht="38.25">
      <c r="A125" s="132" t="s">
        <v>650</v>
      </c>
      <c r="B125" s="131" t="s">
        <v>66</v>
      </c>
      <c r="C125" s="131" t="s">
        <v>4253</v>
      </c>
      <c r="D125" s="131" t="s">
        <v>651</v>
      </c>
      <c r="E125" s="131" t="s">
        <v>1417</v>
      </c>
      <c r="F125" s="133" t="s">
        <v>102</v>
      </c>
      <c r="G125" s="132" t="s">
        <v>4424</v>
      </c>
      <c r="H125" s="132" t="s">
        <v>3507</v>
      </c>
      <c r="I125" s="132" t="s">
        <v>4643</v>
      </c>
      <c r="J125" s="135">
        <v>74524.873549227646</v>
      </c>
      <c r="K125" s="132" t="s">
        <v>4625</v>
      </c>
      <c r="L125" s="135">
        <v>34673517.384712458</v>
      </c>
      <c r="M125" s="132" t="s">
        <v>4644</v>
      </c>
    </row>
    <row r="126" spans="1:13" ht="51">
      <c r="A126" s="132" t="s">
        <v>1884</v>
      </c>
      <c r="B126" s="131" t="s">
        <v>66</v>
      </c>
      <c r="C126" s="131" t="s">
        <v>4253</v>
      </c>
      <c r="D126" s="131" t="s">
        <v>1885</v>
      </c>
      <c r="E126" s="131" t="s">
        <v>1417</v>
      </c>
      <c r="F126" s="133" t="s">
        <v>161</v>
      </c>
      <c r="G126" s="132" t="s">
        <v>4645</v>
      </c>
      <c r="H126" s="132" t="s">
        <v>4646</v>
      </c>
      <c r="I126" s="132" t="s">
        <v>4647</v>
      </c>
      <c r="J126" s="135">
        <v>73349.471104063516</v>
      </c>
      <c r="K126" s="132" t="s">
        <v>4648</v>
      </c>
      <c r="L126" s="135">
        <v>34746866.855816521</v>
      </c>
      <c r="M126" s="132" t="s">
        <v>4649</v>
      </c>
    </row>
    <row r="127" spans="1:13" ht="51">
      <c r="A127" s="132" t="s">
        <v>1886</v>
      </c>
      <c r="B127" s="131" t="s">
        <v>66</v>
      </c>
      <c r="C127" s="131" t="s">
        <v>4253</v>
      </c>
      <c r="D127" s="131" t="s">
        <v>1887</v>
      </c>
      <c r="E127" s="131" t="s">
        <v>1417</v>
      </c>
      <c r="F127" s="133" t="s">
        <v>161</v>
      </c>
      <c r="G127" s="132" t="s">
        <v>4645</v>
      </c>
      <c r="H127" s="132" t="s">
        <v>4650</v>
      </c>
      <c r="I127" s="132" t="s">
        <v>4651</v>
      </c>
      <c r="J127" s="135">
        <v>73328.478204464554</v>
      </c>
      <c r="K127" s="132" t="s">
        <v>4648</v>
      </c>
      <c r="L127" s="135">
        <v>34820195.334020987</v>
      </c>
      <c r="M127" s="132" t="s">
        <v>4652</v>
      </c>
    </row>
    <row r="128" spans="1:13" ht="38.25">
      <c r="A128" s="132" t="s">
        <v>658</v>
      </c>
      <c r="B128" s="131" t="s">
        <v>66</v>
      </c>
      <c r="C128" s="131" t="s">
        <v>4253</v>
      </c>
      <c r="D128" s="131" t="s">
        <v>659</v>
      </c>
      <c r="E128" s="131" t="s">
        <v>1417</v>
      </c>
      <c r="F128" s="133" t="s">
        <v>102</v>
      </c>
      <c r="G128" s="132" t="s">
        <v>4424</v>
      </c>
      <c r="H128" s="132" t="s">
        <v>3522</v>
      </c>
      <c r="I128" s="132" t="s">
        <v>4653</v>
      </c>
      <c r="J128" s="135">
        <v>72309.782756497167</v>
      </c>
      <c r="K128" s="132" t="s">
        <v>4648</v>
      </c>
      <c r="L128" s="135">
        <v>34892505.11677748</v>
      </c>
      <c r="M128" s="132" t="s">
        <v>4654</v>
      </c>
    </row>
    <row r="129" spans="1:13" ht="38.25">
      <c r="A129" s="132" t="s">
        <v>2338</v>
      </c>
      <c r="B129" s="131" t="s">
        <v>66</v>
      </c>
      <c r="C129" s="131" t="s">
        <v>4240</v>
      </c>
      <c r="D129" s="131" t="s">
        <v>2339</v>
      </c>
      <c r="E129" s="131" t="s">
        <v>1417</v>
      </c>
      <c r="F129" s="133" t="s">
        <v>161</v>
      </c>
      <c r="G129" s="132" t="s">
        <v>4655</v>
      </c>
      <c r="H129" s="132" t="s">
        <v>4656</v>
      </c>
      <c r="I129" s="132" t="s">
        <v>4657</v>
      </c>
      <c r="J129" s="135">
        <v>71592.187467815646</v>
      </c>
      <c r="K129" s="132" t="s">
        <v>4648</v>
      </c>
      <c r="L129" s="135">
        <v>34964097.304245293</v>
      </c>
      <c r="M129" s="132" t="s">
        <v>4658</v>
      </c>
    </row>
    <row r="130" spans="1:13" ht="38.25">
      <c r="A130" s="132" t="s">
        <v>2030</v>
      </c>
      <c r="B130" s="131" t="s">
        <v>66</v>
      </c>
      <c r="C130" s="131" t="s">
        <v>4659</v>
      </c>
      <c r="D130" s="131" t="s">
        <v>2031</v>
      </c>
      <c r="E130" s="131" t="s">
        <v>1417</v>
      </c>
      <c r="F130" s="133" t="s">
        <v>102</v>
      </c>
      <c r="G130" s="132" t="s">
        <v>4660</v>
      </c>
      <c r="H130" s="132" t="s">
        <v>4661</v>
      </c>
      <c r="I130" s="132" t="s">
        <v>4662</v>
      </c>
      <c r="J130" s="135">
        <v>70191.799119340125</v>
      </c>
      <c r="K130" s="132" t="s">
        <v>4648</v>
      </c>
      <c r="L130" s="135">
        <v>35034289.103364639</v>
      </c>
      <c r="M130" s="132" t="s">
        <v>4663</v>
      </c>
    </row>
    <row r="131" spans="1:13" ht="76.5">
      <c r="A131" s="132" t="s">
        <v>1999</v>
      </c>
      <c r="B131" s="131" t="s">
        <v>66</v>
      </c>
      <c r="C131" s="131" t="s">
        <v>4253</v>
      </c>
      <c r="D131" s="131" t="s">
        <v>2000</v>
      </c>
      <c r="E131" s="131" t="s">
        <v>1417</v>
      </c>
      <c r="F131" s="133" t="s">
        <v>102</v>
      </c>
      <c r="G131" s="132" t="s">
        <v>4664</v>
      </c>
      <c r="H131" s="132" t="s">
        <v>4665</v>
      </c>
      <c r="I131" s="132" t="s">
        <v>4666</v>
      </c>
      <c r="J131" s="135">
        <v>69678.392768100632</v>
      </c>
      <c r="K131" s="132" t="s">
        <v>4648</v>
      </c>
      <c r="L131" s="135">
        <v>35103967.496132739</v>
      </c>
      <c r="M131" s="132" t="s">
        <v>4667</v>
      </c>
    </row>
    <row r="132" spans="1:13" ht="38.25">
      <c r="A132" s="132" t="s">
        <v>2356</v>
      </c>
      <c r="B132" s="131" t="s">
        <v>1752</v>
      </c>
      <c r="C132" s="131"/>
      <c r="D132" s="131" t="s">
        <v>2357</v>
      </c>
      <c r="E132" s="131" t="s">
        <v>1417</v>
      </c>
      <c r="F132" s="133" t="s">
        <v>161</v>
      </c>
      <c r="G132" s="132" t="s">
        <v>4668</v>
      </c>
      <c r="H132" s="132" t="s">
        <v>4669</v>
      </c>
      <c r="I132" s="132" t="s">
        <v>4670</v>
      </c>
      <c r="J132" s="135">
        <v>69095.75683229322</v>
      </c>
      <c r="K132" s="132" t="s">
        <v>4671</v>
      </c>
      <c r="L132" s="135">
        <v>35173063.252965033</v>
      </c>
      <c r="M132" s="132" t="s">
        <v>4672</v>
      </c>
    </row>
    <row r="133" spans="1:13">
      <c r="A133" s="132" t="s">
        <v>2376</v>
      </c>
      <c r="B133" s="131" t="s">
        <v>61</v>
      </c>
      <c r="C133" s="131"/>
      <c r="D133" s="131" t="s">
        <v>2377</v>
      </c>
      <c r="E133" s="131" t="s">
        <v>1417</v>
      </c>
      <c r="F133" s="133" t="s">
        <v>161</v>
      </c>
      <c r="G133" s="132" t="s">
        <v>4673</v>
      </c>
      <c r="H133" s="132" t="s">
        <v>4674</v>
      </c>
      <c r="I133" s="132" t="s">
        <v>4675</v>
      </c>
      <c r="J133" s="135">
        <v>68500.31842664849</v>
      </c>
      <c r="K133" s="132" t="s">
        <v>4671</v>
      </c>
      <c r="L133" s="135">
        <v>35241563.571391679</v>
      </c>
      <c r="M133" s="132" t="s">
        <v>4676</v>
      </c>
    </row>
    <row r="134" spans="1:13" ht="25.5">
      <c r="A134" s="132" t="s">
        <v>2362</v>
      </c>
      <c r="B134" s="131" t="s">
        <v>1752</v>
      </c>
      <c r="C134" s="131"/>
      <c r="D134" s="131" t="s">
        <v>2363</v>
      </c>
      <c r="E134" s="131" t="s">
        <v>1417</v>
      </c>
      <c r="F134" s="133" t="s">
        <v>161</v>
      </c>
      <c r="G134" s="132" t="s">
        <v>4677</v>
      </c>
      <c r="H134" s="132" t="s">
        <v>4678</v>
      </c>
      <c r="I134" s="132" t="s">
        <v>4679</v>
      </c>
      <c r="J134" s="135">
        <v>68235.698128826654</v>
      </c>
      <c r="K134" s="132" t="s">
        <v>4671</v>
      </c>
      <c r="L134" s="135">
        <v>35309799.269520506</v>
      </c>
      <c r="M134" s="132" t="s">
        <v>4680</v>
      </c>
    </row>
    <row r="135" spans="1:13" ht="25.5">
      <c r="A135" s="132" t="s">
        <v>2488</v>
      </c>
      <c r="B135" s="131" t="s">
        <v>61</v>
      </c>
      <c r="C135" s="131"/>
      <c r="D135" s="131" t="s">
        <v>2489</v>
      </c>
      <c r="E135" s="131" t="s">
        <v>1417</v>
      </c>
      <c r="F135" s="133" t="s">
        <v>1367</v>
      </c>
      <c r="G135" s="132" t="s">
        <v>4681</v>
      </c>
      <c r="H135" s="132" t="s">
        <v>4682</v>
      </c>
      <c r="I135" s="132" t="s">
        <v>4683</v>
      </c>
      <c r="J135" s="135">
        <v>66503.506605706105</v>
      </c>
      <c r="K135" s="132" t="s">
        <v>4671</v>
      </c>
      <c r="L135" s="135">
        <v>35376302.776126213</v>
      </c>
      <c r="M135" s="132" t="s">
        <v>4684</v>
      </c>
    </row>
    <row r="136" spans="1:13" ht="38.25">
      <c r="A136" s="132" t="s">
        <v>1117</v>
      </c>
      <c r="B136" s="131" t="s">
        <v>66</v>
      </c>
      <c r="C136" s="131" t="s">
        <v>4240</v>
      </c>
      <c r="D136" s="131" t="s">
        <v>1118</v>
      </c>
      <c r="E136" s="131" t="s">
        <v>1417</v>
      </c>
      <c r="F136" s="133" t="s">
        <v>102</v>
      </c>
      <c r="G136" s="132" t="s">
        <v>4272</v>
      </c>
      <c r="H136" s="132" t="s">
        <v>3528</v>
      </c>
      <c r="I136" s="132" t="s">
        <v>4685</v>
      </c>
      <c r="J136" s="135">
        <v>65191.600330054498</v>
      </c>
      <c r="K136" s="132" t="s">
        <v>4686</v>
      </c>
      <c r="L136" s="135">
        <v>35441494.376456268</v>
      </c>
      <c r="M136" s="132" t="s">
        <v>4687</v>
      </c>
    </row>
    <row r="137" spans="1:13" ht="38.25">
      <c r="A137" s="132" t="s">
        <v>618</v>
      </c>
      <c r="B137" s="131" t="s">
        <v>66</v>
      </c>
      <c r="C137" s="131" t="s">
        <v>4253</v>
      </c>
      <c r="D137" s="131" t="s">
        <v>619</v>
      </c>
      <c r="E137" s="131" t="s">
        <v>1417</v>
      </c>
      <c r="F137" s="133" t="s">
        <v>102</v>
      </c>
      <c r="G137" s="132" t="s">
        <v>4272</v>
      </c>
      <c r="H137" s="132" t="s">
        <v>3531</v>
      </c>
      <c r="I137" s="132" t="s">
        <v>4688</v>
      </c>
      <c r="J137" s="135">
        <v>65117.865269367896</v>
      </c>
      <c r="K137" s="132" t="s">
        <v>4686</v>
      </c>
      <c r="L137" s="135">
        <v>35506612.241725631</v>
      </c>
      <c r="M137" s="132" t="s">
        <v>4689</v>
      </c>
    </row>
    <row r="138" spans="1:13">
      <c r="A138" s="132" t="s">
        <v>2918</v>
      </c>
      <c r="B138" s="131" t="s">
        <v>61</v>
      </c>
      <c r="C138" s="131"/>
      <c r="D138" s="131" t="s">
        <v>2919</v>
      </c>
      <c r="E138" s="131" t="s">
        <v>1420</v>
      </c>
      <c r="F138" s="133" t="s">
        <v>1476</v>
      </c>
      <c r="G138" s="132" t="s">
        <v>4690</v>
      </c>
      <c r="H138" s="132" t="s">
        <v>4691</v>
      </c>
      <c r="I138" s="132" t="s">
        <v>4692</v>
      </c>
      <c r="J138" s="135">
        <v>63381.022462101108</v>
      </c>
      <c r="K138" s="132" t="s">
        <v>4686</v>
      </c>
      <c r="L138" s="135">
        <v>35569993.264187738</v>
      </c>
      <c r="M138" s="132" t="s">
        <v>4693</v>
      </c>
    </row>
    <row r="139" spans="1:13" ht="38.25">
      <c r="A139" s="132" t="s">
        <v>734</v>
      </c>
      <c r="B139" s="131" t="s">
        <v>66</v>
      </c>
      <c r="C139" s="131" t="s">
        <v>4253</v>
      </c>
      <c r="D139" s="131" t="s">
        <v>735</v>
      </c>
      <c r="E139" s="131" t="s">
        <v>1417</v>
      </c>
      <c r="F139" s="133" t="s">
        <v>102</v>
      </c>
      <c r="G139" s="132" t="s">
        <v>4272</v>
      </c>
      <c r="H139" s="132" t="s">
        <v>3533</v>
      </c>
      <c r="I139" s="132" t="s">
        <v>4694</v>
      </c>
      <c r="J139" s="135">
        <v>62889.908828168918</v>
      </c>
      <c r="K139" s="132" t="s">
        <v>4686</v>
      </c>
      <c r="L139" s="135">
        <v>35632883.173015907</v>
      </c>
      <c r="M139" s="132" t="s">
        <v>4695</v>
      </c>
    </row>
    <row r="140" spans="1:13" ht="38.25">
      <c r="A140" s="132" t="s">
        <v>719</v>
      </c>
      <c r="B140" s="131" t="s">
        <v>66</v>
      </c>
      <c r="C140" s="131" t="s">
        <v>4253</v>
      </c>
      <c r="D140" s="131" t="s">
        <v>720</v>
      </c>
      <c r="E140" s="131" t="s">
        <v>1417</v>
      </c>
      <c r="F140" s="133" t="s">
        <v>102</v>
      </c>
      <c r="G140" s="132" t="s">
        <v>4696</v>
      </c>
      <c r="H140" s="132" t="s">
        <v>3536</v>
      </c>
      <c r="I140" s="132" t="s">
        <v>4697</v>
      </c>
      <c r="J140" s="135">
        <v>62530.690326174292</v>
      </c>
      <c r="K140" s="132" t="s">
        <v>4686</v>
      </c>
      <c r="L140" s="135">
        <v>35695413.863342077</v>
      </c>
      <c r="M140" s="132" t="s">
        <v>4698</v>
      </c>
    </row>
    <row r="141" spans="1:13" ht="25.5">
      <c r="A141" s="132" t="s">
        <v>2959</v>
      </c>
      <c r="B141" s="131" t="s">
        <v>61</v>
      </c>
      <c r="C141" s="131"/>
      <c r="D141" s="131" t="s">
        <v>2960</v>
      </c>
      <c r="E141" s="131" t="s">
        <v>1417</v>
      </c>
      <c r="F141" s="133" t="s">
        <v>102</v>
      </c>
      <c r="G141" s="132" t="s">
        <v>4699</v>
      </c>
      <c r="H141" s="132" t="s">
        <v>4700</v>
      </c>
      <c r="I141" s="132" t="s">
        <v>4701</v>
      </c>
      <c r="J141" s="135">
        <v>60742.707531262822</v>
      </c>
      <c r="K141" s="132" t="s">
        <v>4702</v>
      </c>
      <c r="L141" s="135">
        <v>35756156.570873342</v>
      </c>
      <c r="M141" s="132" t="s">
        <v>4703</v>
      </c>
    </row>
    <row r="142" spans="1:13">
      <c r="A142" s="132" t="s">
        <v>2052</v>
      </c>
      <c r="B142" s="131" t="s">
        <v>61</v>
      </c>
      <c r="C142" s="131"/>
      <c r="D142" s="131" t="s">
        <v>2053</v>
      </c>
      <c r="E142" s="131" t="s">
        <v>1417</v>
      </c>
      <c r="F142" s="133" t="s">
        <v>161</v>
      </c>
      <c r="G142" s="132" t="s">
        <v>4704</v>
      </c>
      <c r="H142" s="132" t="s">
        <v>4705</v>
      </c>
      <c r="I142" s="132" t="s">
        <v>4706</v>
      </c>
      <c r="J142" s="135">
        <v>60590.680893034369</v>
      </c>
      <c r="K142" s="132" t="s">
        <v>4702</v>
      </c>
      <c r="L142" s="135">
        <v>35816747.251766376</v>
      </c>
      <c r="M142" s="132" t="s">
        <v>4707</v>
      </c>
    </row>
    <row r="143" spans="1:13" ht="38.25">
      <c r="A143" s="132" t="s">
        <v>458</v>
      </c>
      <c r="B143" s="131" t="s">
        <v>66</v>
      </c>
      <c r="C143" s="131" t="s">
        <v>4253</v>
      </c>
      <c r="D143" s="131" t="s">
        <v>459</v>
      </c>
      <c r="E143" s="131" t="s">
        <v>1417</v>
      </c>
      <c r="F143" s="133" t="s">
        <v>102</v>
      </c>
      <c r="G143" s="132" t="s">
        <v>4272</v>
      </c>
      <c r="H143" s="132" t="s">
        <v>3551</v>
      </c>
      <c r="I143" s="132" t="s">
        <v>4708</v>
      </c>
      <c r="J143" s="135">
        <v>60278.042236399408</v>
      </c>
      <c r="K143" s="132" t="s">
        <v>4702</v>
      </c>
      <c r="L143" s="135">
        <v>35877025.294002779</v>
      </c>
      <c r="M143" s="132" t="s">
        <v>4709</v>
      </c>
    </row>
    <row r="144" spans="1:13">
      <c r="A144" s="132" t="s">
        <v>1929</v>
      </c>
      <c r="B144" s="131" t="s">
        <v>61</v>
      </c>
      <c r="C144" s="131"/>
      <c r="D144" s="131" t="s">
        <v>1930</v>
      </c>
      <c r="E144" s="131" t="s">
        <v>1417</v>
      </c>
      <c r="F144" s="133" t="s">
        <v>161</v>
      </c>
      <c r="G144" s="132" t="s">
        <v>4710</v>
      </c>
      <c r="H144" s="132" t="s">
        <v>4711</v>
      </c>
      <c r="I144" s="132" t="s">
        <v>4712</v>
      </c>
      <c r="J144" s="135">
        <v>60092.22758424683</v>
      </c>
      <c r="K144" s="132" t="s">
        <v>4702</v>
      </c>
      <c r="L144" s="135">
        <v>35937117.521587022</v>
      </c>
      <c r="M144" s="132" t="s">
        <v>4713</v>
      </c>
    </row>
    <row r="145" spans="1:13" ht="25.5">
      <c r="A145" s="132" t="s">
        <v>1660</v>
      </c>
      <c r="B145" s="131" t="s">
        <v>167</v>
      </c>
      <c r="C145" s="131"/>
      <c r="D145" s="131" t="s">
        <v>168</v>
      </c>
      <c r="E145" s="131" t="s">
        <v>1626</v>
      </c>
      <c r="F145" s="133" t="s">
        <v>1661</v>
      </c>
      <c r="G145" s="132" t="s">
        <v>4714</v>
      </c>
      <c r="H145" s="132" t="s">
        <v>1662</v>
      </c>
      <c r="I145" s="132" t="s">
        <v>4715</v>
      </c>
      <c r="J145" s="135">
        <v>59106.248570642521</v>
      </c>
      <c r="K145" s="132" t="s">
        <v>4702</v>
      </c>
      <c r="L145" s="135">
        <v>35996223.770157665</v>
      </c>
      <c r="M145" s="132" t="s">
        <v>4716</v>
      </c>
    </row>
    <row r="146" spans="1:13" ht="51">
      <c r="A146" s="132" t="s">
        <v>1869</v>
      </c>
      <c r="B146" s="131" t="s">
        <v>66</v>
      </c>
      <c r="C146" s="131" t="s">
        <v>4253</v>
      </c>
      <c r="D146" s="131" t="s">
        <v>1870</v>
      </c>
      <c r="E146" s="131" t="s">
        <v>1417</v>
      </c>
      <c r="F146" s="133" t="s">
        <v>161</v>
      </c>
      <c r="G146" s="132" t="s">
        <v>4717</v>
      </c>
      <c r="H146" s="132" t="s">
        <v>4718</v>
      </c>
      <c r="I146" s="132" t="s">
        <v>4719</v>
      </c>
      <c r="J146" s="135">
        <v>57556.532729010229</v>
      </c>
      <c r="K146" s="132" t="s">
        <v>4720</v>
      </c>
      <c r="L146" s="135">
        <v>36053780.302886672</v>
      </c>
      <c r="M146" s="132" t="s">
        <v>4721</v>
      </c>
    </row>
    <row r="147" spans="1:13" ht="63.75">
      <c r="A147" s="132" t="s">
        <v>1988</v>
      </c>
      <c r="B147" s="131" t="s">
        <v>66</v>
      </c>
      <c r="C147" s="131"/>
      <c r="D147" s="131" t="s">
        <v>1989</v>
      </c>
      <c r="E147" s="131" t="s">
        <v>1417</v>
      </c>
      <c r="F147" s="133" t="s">
        <v>102</v>
      </c>
      <c r="G147" s="132" t="s">
        <v>4722</v>
      </c>
      <c r="H147" s="132" t="s">
        <v>4723</v>
      </c>
      <c r="I147" s="132" t="s">
        <v>4724</v>
      </c>
      <c r="J147" s="135">
        <v>56783.394226637429</v>
      </c>
      <c r="K147" s="132" t="s">
        <v>4720</v>
      </c>
      <c r="L147" s="135">
        <v>36110563.697113313</v>
      </c>
      <c r="M147" s="132" t="s">
        <v>4725</v>
      </c>
    </row>
    <row r="148" spans="1:13">
      <c r="A148" s="132" t="s">
        <v>1471</v>
      </c>
      <c r="B148" s="131" t="s">
        <v>61</v>
      </c>
      <c r="C148" s="131"/>
      <c r="D148" s="131" t="s">
        <v>1472</v>
      </c>
      <c r="E148" s="131" t="s">
        <v>1420</v>
      </c>
      <c r="F148" s="133" t="s">
        <v>63</v>
      </c>
      <c r="G148" s="132" t="s">
        <v>4726</v>
      </c>
      <c r="H148" s="132" t="s">
        <v>4727</v>
      </c>
      <c r="I148" s="132" t="s">
        <v>4728</v>
      </c>
      <c r="J148" s="135">
        <v>55426.879565221956</v>
      </c>
      <c r="K148" s="132" t="s">
        <v>4720</v>
      </c>
      <c r="L148" s="135">
        <v>36165990.576678537</v>
      </c>
      <c r="M148" s="132" t="s">
        <v>4729</v>
      </c>
    </row>
    <row r="149" spans="1:13" ht="25.5">
      <c r="A149" s="132" t="s">
        <v>2497</v>
      </c>
      <c r="B149" s="131" t="s">
        <v>61</v>
      </c>
      <c r="C149" s="131"/>
      <c r="D149" s="131" t="s">
        <v>2498</v>
      </c>
      <c r="E149" s="131" t="s">
        <v>1417</v>
      </c>
      <c r="F149" s="133" t="s">
        <v>121</v>
      </c>
      <c r="G149" s="132" t="s">
        <v>4730</v>
      </c>
      <c r="H149" s="132" t="s">
        <v>4731</v>
      </c>
      <c r="I149" s="132" t="s">
        <v>4732</v>
      </c>
      <c r="J149" s="135">
        <v>55196.085675938084</v>
      </c>
      <c r="K149" s="132" t="s">
        <v>4720</v>
      </c>
      <c r="L149" s="135">
        <v>36221186.662354469</v>
      </c>
      <c r="M149" s="132" t="s">
        <v>4733</v>
      </c>
    </row>
    <row r="150" spans="1:13">
      <c r="A150" s="132" t="s">
        <v>2886</v>
      </c>
      <c r="B150" s="131" t="s">
        <v>61</v>
      </c>
      <c r="C150" s="131"/>
      <c r="D150" s="131" t="s">
        <v>2887</v>
      </c>
      <c r="E150" s="131" t="s">
        <v>1420</v>
      </c>
      <c r="F150" s="133" t="s">
        <v>1476</v>
      </c>
      <c r="G150" s="132" t="s">
        <v>4734</v>
      </c>
      <c r="H150" s="132" t="s">
        <v>4735</v>
      </c>
      <c r="I150" s="132" t="s">
        <v>4736</v>
      </c>
      <c r="J150" s="135">
        <v>54739.739464461949</v>
      </c>
      <c r="K150" s="132" t="s">
        <v>4720</v>
      </c>
      <c r="L150" s="135">
        <v>36275926.401818931</v>
      </c>
      <c r="M150" s="132" t="s">
        <v>4737</v>
      </c>
    </row>
    <row r="151" spans="1:13" ht="38.25">
      <c r="A151" s="132" t="s">
        <v>1910</v>
      </c>
      <c r="B151" s="131" t="s">
        <v>61</v>
      </c>
      <c r="C151" s="131"/>
      <c r="D151" s="131" t="s">
        <v>1911</v>
      </c>
      <c r="E151" s="131" t="s">
        <v>1417</v>
      </c>
      <c r="F151" s="133" t="s">
        <v>161</v>
      </c>
      <c r="G151" s="132" t="s">
        <v>4738</v>
      </c>
      <c r="H151" s="132" t="s">
        <v>4739</v>
      </c>
      <c r="I151" s="132" t="s">
        <v>4740</v>
      </c>
      <c r="J151" s="135">
        <v>54599.900746789026</v>
      </c>
      <c r="K151" s="132" t="s">
        <v>4720</v>
      </c>
      <c r="L151" s="135">
        <v>36330526.302565724</v>
      </c>
      <c r="M151" s="132" t="s">
        <v>4741</v>
      </c>
    </row>
    <row r="152" spans="1:13">
      <c r="A152" s="132" t="s">
        <v>1730</v>
      </c>
      <c r="B152" s="131" t="s">
        <v>167</v>
      </c>
      <c r="C152" s="131"/>
      <c r="D152" s="131" t="s">
        <v>1731</v>
      </c>
      <c r="E152" s="131" t="s">
        <v>1417</v>
      </c>
      <c r="F152" s="133" t="s">
        <v>580</v>
      </c>
      <c r="G152" s="132" t="s">
        <v>4742</v>
      </c>
      <c r="H152" s="132" t="s">
        <v>3082</v>
      </c>
      <c r="I152" s="132" t="s">
        <v>4743</v>
      </c>
      <c r="J152" s="135">
        <v>53684.542347266528</v>
      </c>
      <c r="K152" s="132" t="s">
        <v>4720</v>
      </c>
      <c r="L152" s="135">
        <v>36384210.844912991</v>
      </c>
      <c r="M152" s="132" t="s">
        <v>4744</v>
      </c>
    </row>
    <row r="153" spans="1:13">
      <c r="A153" s="132" t="s">
        <v>1467</v>
      </c>
      <c r="B153" s="131" t="s">
        <v>61</v>
      </c>
      <c r="C153" s="131"/>
      <c r="D153" s="131" t="s">
        <v>1468</v>
      </c>
      <c r="E153" s="131" t="s">
        <v>1420</v>
      </c>
      <c r="F153" s="133" t="s">
        <v>63</v>
      </c>
      <c r="G153" s="132" t="s">
        <v>4745</v>
      </c>
      <c r="H153" s="132" t="s">
        <v>4746</v>
      </c>
      <c r="I153" s="132" t="s">
        <v>4747</v>
      </c>
      <c r="J153" s="135">
        <v>53405.053137737312</v>
      </c>
      <c r="K153" s="132" t="s">
        <v>4748</v>
      </c>
      <c r="L153" s="135">
        <v>36437615.898050725</v>
      </c>
      <c r="M153" s="132" t="s">
        <v>4749</v>
      </c>
    </row>
    <row r="154" spans="1:13" ht="38.25">
      <c r="A154" s="132" t="s">
        <v>1922</v>
      </c>
      <c r="B154" s="131" t="s">
        <v>61</v>
      </c>
      <c r="C154" s="131"/>
      <c r="D154" s="131" t="s">
        <v>1923</v>
      </c>
      <c r="E154" s="131" t="s">
        <v>1417</v>
      </c>
      <c r="F154" s="133" t="s">
        <v>161</v>
      </c>
      <c r="G154" s="132" t="s">
        <v>4750</v>
      </c>
      <c r="H154" s="132" t="s">
        <v>4751</v>
      </c>
      <c r="I154" s="132" t="s">
        <v>4752</v>
      </c>
      <c r="J154" s="135">
        <v>52446.910599838127</v>
      </c>
      <c r="K154" s="132" t="s">
        <v>4748</v>
      </c>
      <c r="L154" s="135">
        <v>36490062.808650568</v>
      </c>
      <c r="M154" s="132" t="s">
        <v>4753</v>
      </c>
    </row>
    <row r="155" spans="1:13" ht="38.25">
      <c r="A155" s="132" t="s">
        <v>442</v>
      </c>
      <c r="B155" s="131" t="s">
        <v>66</v>
      </c>
      <c r="C155" s="131" t="s">
        <v>4253</v>
      </c>
      <c r="D155" s="131" t="s">
        <v>443</v>
      </c>
      <c r="E155" s="131" t="s">
        <v>1417</v>
      </c>
      <c r="F155" s="133" t="s">
        <v>102</v>
      </c>
      <c r="G155" s="132" t="s">
        <v>4272</v>
      </c>
      <c r="H155" s="132" t="s">
        <v>3595</v>
      </c>
      <c r="I155" s="132" t="s">
        <v>4754</v>
      </c>
      <c r="J155" s="135">
        <v>51639.963882373821</v>
      </c>
      <c r="K155" s="132" t="s">
        <v>4748</v>
      </c>
      <c r="L155" s="135">
        <v>36541702.77253294</v>
      </c>
      <c r="M155" s="132" t="s">
        <v>4755</v>
      </c>
    </row>
    <row r="156" spans="1:13" ht="38.25">
      <c r="A156" s="132" t="s">
        <v>1042</v>
      </c>
      <c r="B156" s="131" t="s">
        <v>66</v>
      </c>
      <c r="C156" s="131" t="s">
        <v>4240</v>
      </c>
      <c r="D156" s="131" t="s">
        <v>1043</v>
      </c>
      <c r="E156" s="131" t="s">
        <v>1417</v>
      </c>
      <c r="F156" s="133" t="s">
        <v>102</v>
      </c>
      <c r="G156" s="132" t="s">
        <v>4330</v>
      </c>
      <c r="H156" s="132" t="s">
        <v>3597</v>
      </c>
      <c r="I156" s="132" t="s">
        <v>4756</v>
      </c>
      <c r="J156" s="135">
        <v>51264.760786827421</v>
      </c>
      <c r="K156" s="132" t="s">
        <v>4748</v>
      </c>
      <c r="L156" s="135">
        <v>36592967.533319764</v>
      </c>
      <c r="M156" s="132" t="s">
        <v>4757</v>
      </c>
    </row>
    <row r="157" spans="1:13" ht="38.25">
      <c r="A157" s="132" t="s">
        <v>622</v>
      </c>
      <c r="B157" s="131" t="s">
        <v>66</v>
      </c>
      <c r="C157" s="131" t="s">
        <v>4253</v>
      </c>
      <c r="D157" s="131" t="s">
        <v>623</v>
      </c>
      <c r="E157" s="131" t="s">
        <v>1417</v>
      </c>
      <c r="F157" s="133" t="s">
        <v>102</v>
      </c>
      <c r="G157" s="132" t="s">
        <v>4310</v>
      </c>
      <c r="H157" s="132" t="s">
        <v>3600</v>
      </c>
      <c r="I157" s="132" t="s">
        <v>4758</v>
      </c>
      <c r="J157" s="135">
        <v>51188.086720196967</v>
      </c>
      <c r="K157" s="132" t="s">
        <v>4748</v>
      </c>
      <c r="L157" s="135">
        <v>36644155.620039962</v>
      </c>
      <c r="M157" s="132" t="s">
        <v>4759</v>
      </c>
    </row>
    <row r="158" spans="1:13" ht="25.5">
      <c r="A158" s="132" t="s">
        <v>2251</v>
      </c>
      <c r="B158" s="131" t="s">
        <v>61</v>
      </c>
      <c r="C158" s="131"/>
      <c r="D158" s="131" t="s">
        <v>2252</v>
      </c>
      <c r="E158" s="131" t="s">
        <v>1417</v>
      </c>
      <c r="F158" s="133" t="s">
        <v>102</v>
      </c>
      <c r="G158" s="132" t="s">
        <v>4760</v>
      </c>
      <c r="H158" s="132" t="s">
        <v>4761</v>
      </c>
      <c r="I158" s="132" t="s">
        <v>4762</v>
      </c>
      <c r="J158" s="135">
        <v>50455.234591816436</v>
      </c>
      <c r="K158" s="132" t="s">
        <v>4748</v>
      </c>
      <c r="L158" s="135">
        <v>36694610.854631782</v>
      </c>
      <c r="M158" s="132" t="s">
        <v>4763</v>
      </c>
    </row>
    <row r="159" spans="1:13" ht="51">
      <c r="A159" s="132" t="s">
        <v>1875</v>
      </c>
      <c r="B159" s="131" t="s">
        <v>66</v>
      </c>
      <c r="C159" s="131" t="s">
        <v>4253</v>
      </c>
      <c r="D159" s="131" t="s">
        <v>1876</v>
      </c>
      <c r="E159" s="131" t="s">
        <v>1417</v>
      </c>
      <c r="F159" s="133" t="s">
        <v>161</v>
      </c>
      <c r="G159" s="132" t="s">
        <v>4645</v>
      </c>
      <c r="H159" s="132" t="s">
        <v>4764</v>
      </c>
      <c r="I159" s="132" t="s">
        <v>4765</v>
      </c>
      <c r="J159" s="135">
        <v>48969.717036481503</v>
      </c>
      <c r="K159" s="132" t="s">
        <v>4766</v>
      </c>
      <c r="L159" s="135">
        <v>36743580.57166826</v>
      </c>
      <c r="M159" s="132" t="s">
        <v>4767</v>
      </c>
    </row>
    <row r="160" spans="1:13" ht="51">
      <c r="A160" s="132" t="s">
        <v>1877</v>
      </c>
      <c r="B160" s="131" t="s">
        <v>66</v>
      </c>
      <c r="C160" s="131" t="s">
        <v>4253</v>
      </c>
      <c r="D160" s="131" t="s">
        <v>1878</v>
      </c>
      <c r="E160" s="131" t="s">
        <v>1417</v>
      </c>
      <c r="F160" s="133" t="s">
        <v>161</v>
      </c>
      <c r="G160" s="132" t="s">
        <v>4645</v>
      </c>
      <c r="H160" s="132" t="s">
        <v>4768</v>
      </c>
      <c r="I160" s="132" t="s">
        <v>4769</v>
      </c>
      <c r="J160" s="135">
        <v>48832.563425768356</v>
      </c>
      <c r="K160" s="132" t="s">
        <v>4766</v>
      </c>
      <c r="L160" s="135">
        <v>36792413.135094032</v>
      </c>
      <c r="M160" s="132" t="s">
        <v>4770</v>
      </c>
    </row>
    <row r="161" spans="1:13" ht="38.25">
      <c r="A161" s="132" t="s">
        <v>1950</v>
      </c>
      <c r="B161" s="131" t="s">
        <v>61</v>
      </c>
      <c r="C161" s="131"/>
      <c r="D161" s="131" t="s">
        <v>1951</v>
      </c>
      <c r="E161" s="131" t="s">
        <v>1417</v>
      </c>
      <c r="F161" s="133" t="s">
        <v>102</v>
      </c>
      <c r="G161" s="132" t="s">
        <v>4771</v>
      </c>
      <c r="H161" s="132" t="s">
        <v>2754</v>
      </c>
      <c r="I161" s="132" t="s">
        <v>4772</v>
      </c>
      <c r="J161" s="135">
        <v>48587.127404887498</v>
      </c>
      <c r="K161" s="132" t="s">
        <v>4766</v>
      </c>
      <c r="L161" s="135">
        <v>36841000.262498915</v>
      </c>
      <c r="M161" s="132" t="s">
        <v>4773</v>
      </c>
    </row>
    <row r="162" spans="1:13" ht="25.5">
      <c r="A162" s="132" t="s">
        <v>2016</v>
      </c>
      <c r="B162" s="131" t="s">
        <v>2017</v>
      </c>
      <c r="C162" s="131"/>
      <c r="D162" s="131" t="s">
        <v>2018</v>
      </c>
      <c r="E162" s="131" t="s">
        <v>1417</v>
      </c>
      <c r="F162" s="133" t="s">
        <v>161</v>
      </c>
      <c r="G162" s="132" t="s">
        <v>4774</v>
      </c>
      <c r="H162" s="132" t="s">
        <v>4775</v>
      </c>
      <c r="I162" s="132" t="s">
        <v>4776</v>
      </c>
      <c r="J162" s="135">
        <v>48501.99523341687</v>
      </c>
      <c r="K162" s="132" t="s">
        <v>4766</v>
      </c>
      <c r="L162" s="135">
        <v>36889502.257732332</v>
      </c>
      <c r="M162" s="132" t="s">
        <v>4777</v>
      </c>
    </row>
    <row r="163" spans="1:13" ht="25.5">
      <c r="A163" s="132" t="s">
        <v>2354</v>
      </c>
      <c r="B163" s="131" t="s">
        <v>1752</v>
      </c>
      <c r="C163" s="131"/>
      <c r="D163" s="131" t="s">
        <v>2355</v>
      </c>
      <c r="E163" s="131" t="s">
        <v>1417</v>
      </c>
      <c r="F163" s="133" t="s">
        <v>161</v>
      </c>
      <c r="G163" s="132" t="s">
        <v>4778</v>
      </c>
      <c r="H163" s="132" t="s">
        <v>4779</v>
      </c>
      <c r="I163" s="132" t="s">
        <v>4780</v>
      </c>
      <c r="J163" s="135">
        <v>47753.518589695785</v>
      </c>
      <c r="K163" s="132" t="s">
        <v>4766</v>
      </c>
      <c r="L163" s="135">
        <v>36937255.77632203</v>
      </c>
      <c r="M163" s="132" t="s">
        <v>4781</v>
      </c>
    </row>
    <row r="164" spans="1:13" ht="25.5">
      <c r="A164" s="132" t="s">
        <v>2770</v>
      </c>
      <c r="B164" s="131" t="s">
        <v>61</v>
      </c>
      <c r="C164" s="131"/>
      <c r="D164" s="131" t="s">
        <v>2771</v>
      </c>
      <c r="E164" s="131" t="s">
        <v>1417</v>
      </c>
      <c r="F164" s="133" t="s">
        <v>1476</v>
      </c>
      <c r="G164" s="132" t="s">
        <v>4782</v>
      </c>
      <c r="H164" s="132" t="s">
        <v>3117</v>
      </c>
      <c r="I164" s="132" t="s">
        <v>4783</v>
      </c>
      <c r="J164" s="135">
        <v>47098.777395323683</v>
      </c>
      <c r="K164" s="132" t="s">
        <v>4766</v>
      </c>
      <c r="L164" s="135">
        <v>36984354.553717352</v>
      </c>
      <c r="M164" s="132" t="s">
        <v>4784</v>
      </c>
    </row>
    <row r="165" spans="1:13" ht="38.25">
      <c r="A165" s="132" t="s">
        <v>1698</v>
      </c>
      <c r="B165" s="131" t="s">
        <v>66</v>
      </c>
      <c r="C165" s="131" t="s">
        <v>4253</v>
      </c>
      <c r="D165" s="131" t="s">
        <v>1699</v>
      </c>
      <c r="E165" s="131" t="s">
        <v>1417</v>
      </c>
      <c r="F165" s="133" t="s">
        <v>161</v>
      </c>
      <c r="G165" s="132" t="s">
        <v>4785</v>
      </c>
      <c r="H165" s="132" t="s">
        <v>4786</v>
      </c>
      <c r="I165" s="132" t="s">
        <v>4787</v>
      </c>
      <c r="J165" s="135">
        <v>46148.813546989251</v>
      </c>
      <c r="K165" s="132" t="s">
        <v>4766</v>
      </c>
      <c r="L165" s="135">
        <v>37030503.367264345</v>
      </c>
      <c r="M165" s="132" t="s">
        <v>4788</v>
      </c>
    </row>
    <row r="166" spans="1:13">
      <c r="A166" s="132" t="s">
        <v>2385</v>
      </c>
      <c r="B166" s="131" t="s">
        <v>61</v>
      </c>
      <c r="C166" s="131"/>
      <c r="D166" s="131" t="s">
        <v>2386</v>
      </c>
      <c r="E166" s="131" t="s">
        <v>1417</v>
      </c>
      <c r="F166" s="133" t="s">
        <v>161</v>
      </c>
      <c r="G166" s="132" t="s">
        <v>4789</v>
      </c>
      <c r="H166" s="132" t="s">
        <v>4790</v>
      </c>
      <c r="I166" s="132" t="s">
        <v>4791</v>
      </c>
      <c r="J166" s="135">
        <v>45838.720445374529</v>
      </c>
      <c r="K166" s="132" t="s">
        <v>4766</v>
      </c>
      <c r="L166" s="135">
        <v>37076342.087709717</v>
      </c>
      <c r="M166" s="132" t="s">
        <v>4792</v>
      </c>
    </row>
    <row r="167" spans="1:13" ht="38.25">
      <c r="A167" s="132" t="s">
        <v>1901</v>
      </c>
      <c r="B167" s="131" t="s">
        <v>61</v>
      </c>
      <c r="C167" s="131"/>
      <c r="D167" s="131" t="s">
        <v>1902</v>
      </c>
      <c r="E167" s="131" t="s">
        <v>1417</v>
      </c>
      <c r="F167" s="133" t="s">
        <v>161</v>
      </c>
      <c r="G167" s="132" t="s">
        <v>4793</v>
      </c>
      <c r="H167" s="132" t="s">
        <v>4794</v>
      </c>
      <c r="I167" s="132" t="s">
        <v>4795</v>
      </c>
      <c r="J167" s="135">
        <v>45757.496851524731</v>
      </c>
      <c r="K167" s="132" t="s">
        <v>4766</v>
      </c>
      <c r="L167" s="135">
        <v>37122099.584561244</v>
      </c>
      <c r="M167" s="132" t="s">
        <v>4796</v>
      </c>
    </row>
    <row r="168" spans="1:13" ht="38.25">
      <c r="A168" s="132" t="s">
        <v>2443</v>
      </c>
      <c r="B168" s="131" t="s">
        <v>66</v>
      </c>
      <c r="C168" s="131" t="s">
        <v>4240</v>
      </c>
      <c r="D168" s="131" t="s">
        <v>2444</v>
      </c>
      <c r="E168" s="131" t="s">
        <v>1417</v>
      </c>
      <c r="F168" s="133" t="s">
        <v>102</v>
      </c>
      <c r="G168" s="132" t="s">
        <v>4797</v>
      </c>
      <c r="H168" s="132" t="s">
        <v>4798</v>
      </c>
      <c r="I168" s="132" t="s">
        <v>4799</v>
      </c>
      <c r="J168" s="135">
        <v>45091.748676661533</v>
      </c>
      <c r="K168" s="132" t="s">
        <v>4800</v>
      </c>
      <c r="L168" s="135">
        <v>37167191.333237901</v>
      </c>
      <c r="M168" s="132" t="s">
        <v>4801</v>
      </c>
    </row>
    <row r="169" spans="1:13" ht="76.5">
      <c r="A169" s="132" t="s">
        <v>2007</v>
      </c>
      <c r="B169" s="131" t="s">
        <v>66</v>
      </c>
      <c r="C169" s="131" t="s">
        <v>4253</v>
      </c>
      <c r="D169" s="131" t="s">
        <v>2008</v>
      </c>
      <c r="E169" s="131" t="s">
        <v>1417</v>
      </c>
      <c r="F169" s="133" t="s">
        <v>102</v>
      </c>
      <c r="G169" s="132" t="s">
        <v>4802</v>
      </c>
      <c r="H169" s="132" t="s">
        <v>4803</v>
      </c>
      <c r="I169" s="132" t="s">
        <v>4804</v>
      </c>
      <c r="J169" s="135">
        <v>44636.422680979136</v>
      </c>
      <c r="K169" s="132" t="s">
        <v>4800</v>
      </c>
      <c r="L169" s="135">
        <v>37211827.755918883</v>
      </c>
      <c r="M169" s="132" t="s">
        <v>4805</v>
      </c>
    </row>
    <row r="170" spans="1:13" ht="38.25">
      <c r="A170" s="132" t="s">
        <v>2431</v>
      </c>
      <c r="B170" s="131" t="s">
        <v>61</v>
      </c>
      <c r="C170" s="131"/>
      <c r="D170" s="131" t="s">
        <v>2432</v>
      </c>
      <c r="E170" s="131" t="s">
        <v>1417</v>
      </c>
      <c r="F170" s="133" t="s">
        <v>161</v>
      </c>
      <c r="G170" s="132" t="s">
        <v>4806</v>
      </c>
      <c r="H170" s="132" t="s">
        <v>4807</v>
      </c>
      <c r="I170" s="132" t="s">
        <v>4808</v>
      </c>
      <c r="J170" s="135">
        <v>44127.424838655425</v>
      </c>
      <c r="K170" s="132" t="s">
        <v>4800</v>
      </c>
      <c r="L170" s="135">
        <v>37255955.180757537</v>
      </c>
      <c r="M170" s="132" t="s">
        <v>4809</v>
      </c>
    </row>
    <row r="171" spans="1:13" ht="25.5">
      <c r="A171" s="132" t="s">
        <v>3039</v>
      </c>
      <c r="B171" s="131" t="s">
        <v>61</v>
      </c>
      <c r="C171" s="131"/>
      <c r="D171" s="131" t="s">
        <v>3040</v>
      </c>
      <c r="E171" s="131" t="s">
        <v>1417</v>
      </c>
      <c r="F171" s="133" t="s">
        <v>102</v>
      </c>
      <c r="G171" s="132" t="s">
        <v>4810</v>
      </c>
      <c r="H171" s="132" t="s">
        <v>4811</v>
      </c>
      <c r="I171" s="132" t="s">
        <v>4812</v>
      </c>
      <c r="J171" s="135">
        <v>43750.482331427971</v>
      </c>
      <c r="K171" s="132" t="s">
        <v>4800</v>
      </c>
      <c r="L171" s="135">
        <v>37299705.663088962</v>
      </c>
      <c r="M171" s="132" t="s">
        <v>4813</v>
      </c>
    </row>
    <row r="172" spans="1:13">
      <c r="A172" s="132" t="s">
        <v>1727</v>
      </c>
      <c r="B172" s="131" t="s">
        <v>61</v>
      </c>
      <c r="C172" s="131"/>
      <c r="D172" s="131" t="s">
        <v>1728</v>
      </c>
      <c r="E172" s="131" t="s">
        <v>1417</v>
      </c>
      <c r="F172" s="133" t="s">
        <v>161</v>
      </c>
      <c r="G172" s="132" t="s">
        <v>4814</v>
      </c>
      <c r="H172" s="132" t="s">
        <v>4815</v>
      </c>
      <c r="I172" s="132" t="s">
        <v>4816</v>
      </c>
      <c r="J172" s="135">
        <v>42856.600657860465</v>
      </c>
      <c r="K172" s="132" t="s">
        <v>4800</v>
      </c>
      <c r="L172" s="135">
        <v>37342562.263746828</v>
      </c>
      <c r="M172" s="132" t="s">
        <v>4817</v>
      </c>
    </row>
    <row r="173" spans="1:13" ht="51">
      <c r="A173" s="132" t="s">
        <v>1879</v>
      </c>
      <c r="B173" s="131" t="s">
        <v>66</v>
      </c>
      <c r="C173" s="131" t="s">
        <v>4253</v>
      </c>
      <c r="D173" s="131" t="s">
        <v>1880</v>
      </c>
      <c r="E173" s="131" t="s">
        <v>1417</v>
      </c>
      <c r="F173" s="133" t="s">
        <v>161</v>
      </c>
      <c r="G173" s="132" t="s">
        <v>4330</v>
      </c>
      <c r="H173" s="132" t="s">
        <v>4818</v>
      </c>
      <c r="I173" s="132" t="s">
        <v>4819</v>
      </c>
      <c r="J173" s="135">
        <v>42844.508757688091</v>
      </c>
      <c r="K173" s="132" t="s">
        <v>4800</v>
      </c>
      <c r="L173" s="135">
        <v>37385406.772504516</v>
      </c>
      <c r="M173" s="132" t="s">
        <v>4820</v>
      </c>
    </row>
    <row r="174" spans="1:13" ht="38.25">
      <c r="A174" s="132" t="s">
        <v>2042</v>
      </c>
      <c r="B174" s="131" t="s">
        <v>66</v>
      </c>
      <c r="C174" s="131" t="s">
        <v>4821</v>
      </c>
      <c r="D174" s="131" t="s">
        <v>2043</v>
      </c>
      <c r="E174" s="131" t="s">
        <v>1417</v>
      </c>
      <c r="F174" s="133" t="s">
        <v>580</v>
      </c>
      <c r="G174" s="132" t="s">
        <v>4458</v>
      </c>
      <c r="H174" s="132" t="s">
        <v>4822</v>
      </c>
      <c r="I174" s="132" t="s">
        <v>4823</v>
      </c>
      <c r="J174" s="135">
        <v>41876.636119987874</v>
      </c>
      <c r="K174" s="132" t="s">
        <v>4800</v>
      </c>
      <c r="L174" s="135">
        <v>37427283.4086245</v>
      </c>
      <c r="M174" s="132" t="s">
        <v>4824</v>
      </c>
    </row>
    <row r="175" spans="1:13" ht="51">
      <c r="A175" s="132" t="s">
        <v>1862</v>
      </c>
      <c r="B175" s="131" t="s">
        <v>66</v>
      </c>
      <c r="C175" s="131" t="s">
        <v>4253</v>
      </c>
      <c r="D175" s="131" t="s">
        <v>1863</v>
      </c>
      <c r="E175" s="131" t="s">
        <v>1417</v>
      </c>
      <c r="F175" s="133" t="s">
        <v>161</v>
      </c>
      <c r="G175" s="132" t="s">
        <v>4645</v>
      </c>
      <c r="H175" s="132" t="s">
        <v>4825</v>
      </c>
      <c r="I175" s="132" t="s">
        <v>4826</v>
      </c>
      <c r="J175" s="135">
        <v>41559.223478051732</v>
      </c>
      <c r="K175" s="132" t="s">
        <v>4827</v>
      </c>
      <c r="L175" s="135">
        <v>37468842.632102557</v>
      </c>
      <c r="M175" s="132" t="s">
        <v>4828</v>
      </c>
    </row>
    <row r="176" spans="1:13" ht="51">
      <c r="A176" s="132" t="s">
        <v>1859</v>
      </c>
      <c r="B176" s="131" t="s">
        <v>66</v>
      </c>
      <c r="C176" s="131" t="s">
        <v>4253</v>
      </c>
      <c r="D176" s="131" t="s">
        <v>1860</v>
      </c>
      <c r="E176" s="131" t="s">
        <v>1417</v>
      </c>
      <c r="F176" s="133" t="s">
        <v>161</v>
      </c>
      <c r="G176" s="132" t="s">
        <v>4645</v>
      </c>
      <c r="H176" s="132" t="s">
        <v>4829</v>
      </c>
      <c r="I176" s="132" t="s">
        <v>4830</v>
      </c>
      <c r="J176" s="135">
        <v>41390.160659948175</v>
      </c>
      <c r="K176" s="132" t="s">
        <v>4827</v>
      </c>
      <c r="L176" s="135">
        <v>37510232.792762503</v>
      </c>
      <c r="M176" s="132" t="s">
        <v>4831</v>
      </c>
    </row>
    <row r="177" spans="1:13" ht="25.5">
      <c r="A177" s="132" t="s">
        <v>2495</v>
      </c>
      <c r="B177" s="131" t="s">
        <v>61</v>
      </c>
      <c r="C177" s="131"/>
      <c r="D177" s="131" t="s">
        <v>2496</v>
      </c>
      <c r="E177" s="131" t="s">
        <v>1417</v>
      </c>
      <c r="F177" s="133" t="s">
        <v>161</v>
      </c>
      <c r="G177" s="132" t="s">
        <v>4832</v>
      </c>
      <c r="H177" s="132" t="s">
        <v>4833</v>
      </c>
      <c r="I177" s="132" t="s">
        <v>4834</v>
      </c>
      <c r="J177" s="135">
        <v>41349.638625662978</v>
      </c>
      <c r="K177" s="132" t="s">
        <v>4827</v>
      </c>
      <c r="L177" s="135">
        <v>37551582.431388162</v>
      </c>
      <c r="M177" s="132" t="s">
        <v>4835</v>
      </c>
    </row>
    <row r="178" spans="1:13">
      <c r="A178" s="132" t="s">
        <v>1463</v>
      </c>
      <c r="B178" s="131" t="s">
        <v>61</v>
      </c>
      <c r="C178" s="131"/>
      <c r="D178" s="131" t="s">
        <v>1464</v>
      </c>
      <c r="E178" s="131" t="s">
        <v>1420</v>
      </c>
      <c r="F178" s="133" t="s">
        <v>63</v>
      </c>
      <c r="G178" s="132" t="s">
        <v>4726</v>
      </c>
      <c r="H178" s="132" t="s">
        <v>4836</v>
      </c>
      <c r="I178" s="132" t="s">
        <v>4837</v>
      </c>
      <c r="J178" s="135">
        <v>41200.433600683959</v>
      </c>
      <c r="K178" s="132" t="s">
        <v>4827</v>
      </c>
      <c r="L178" s="135">
        <v>37592782.864988849</v>
      </c>
      <c r="M178" s="132" t="s">
        <v>4838</v>
      </c>
    </row>
    <row r="179" spans="1:13" ht="38.25">
      <c r="A179" s="132" t="s">
        <v>2441</v>
      </c>
      <c r="B179" s="131" t="s">
        <v>66</v>
      </c>
      <c r="C179" s="131" t="s">
        <v>4240</v>
      </c>
      <c r="D179" s="131" t="s">
        <v>2442</v>
      </c>
      <c r="E179" s="131" t="s">
        <v>1417</v>
      </c>
      <c r="F179" s="133" t="s">
        <v>102</v>
      </c>
      <c r="G179" s="132" t="s">
        <v>4839</v>
      </c>
      <c r="H179" s="132" t="s">
        <v>4840</v>
      </c>
      <c r="I179" s="132" t="s">
        <v>4841</v>
      </c>
      <c r="J179" s="135">
        <v>40299.369596786673</v>
      </c>
      <c r="K179" s="132" t="s">
        <v>4827</v>
      </c>
      <c r="L179" s="135">
        <v>37633082.234585635</v>
      </c>
      <c r="M179" s="132" t="s">
        <v>4842</v>
      </c>
    </row>
    <row r="180" spans="1:13" ht="38.25">
      <c r="A180" s="132" t="s">
        <v>2416</v>
      </c>
      <c r="B180" s="131" t="s">
        <v>1752</v>
      </c>
      <c r="C180" s="131"/>
      <c r="D180" s="131" t="s">
        <v>2417</v>
      </c>
      <c r="E180" s="131" t="s">
        <v>1417</v>
      </c>
      <c r="F180" s="133" t="s">
        <v>161</v>
      </c>
      <c r="G180" s="132" t="s">
        <v>4843</v>
      </c>
      <c r="H180" s="132" t="s">
        <v>4844</v>
      </c>
      <c r="I180" s="132" t="s">
        <v>4845</v>
      </c>
      <c r="J180" s="135">
        <v>39126.614256295776</v>
      </c>
      <c r="K180" s="132" t="s">
        <v>4827</v>
      </c>
      <c r="L180" s="135">
        <v>37672208.848841935</v>
      </c>
      <c r="M180" s="132" t="s">
        <v>4846</v>
      </c>
    </row>
    <row r="181" spans="1:13">
      <c r="A181" s="132" t="s">
        <v>2870</v>
      </c>
      <c r="B181" s="131" t="s">
        <v>61</v>
      </c>
      <c r="C181" s="131"/>
      <c r="D181" s="131" t="s">
        <v>2871</v>
      </c>
      <c r="E181" s="131" t="s">
        <v>1420</v>
      </c>
      <c r="F181" s="133" t="s">
        <v>1476</v>
      </c>
      <c r="G181" s="132" t="s">
        <v>4847</v>
      </c>
      <c r="H181" s="132" t="s">
        <v>4848</v>
      </c>
      <c r="I181" s="132" t="s">
        <v>4849</v>
      </c>
      <c r="J181" s="135">
        <v>38998.356107142579</v>
      </c>
      <c r="K181" s="132" t="s">
        <v>4827</v>
      </c>
      <c r="L181" s="135">
        <v>37711207.204949073</v>
      </c>
      <c r="M181" s="132" t="s">
        <v>4850</v>
      </c>
    </row>
    <row r="182" spans="1:13" ht="38.25">
      <c r="A182" s="156" t="s">
        <v>2150</v>
      </c>
      <c r="B182" s="154" t="s">
        <v>66</v>
      </c>
      <c r="C182" s="154" t="s">
        <v>4240</v>
      </c>
      <c r="D182" s="154" t="s">
        <v>2151</v>
      </c>
      <c r="E182" s="154" t="s">
        <v>1417</v>
      </c>
      <c r="F182" s="155" t="s">
        <v>102</v>
      </c>
      <c r="G182" s="156" t="s">
        <v>4851</v>
      </c>
      <c r="H182" s="156" t="s">
        <v>4852</v>
      </c>
      <c r="I182" s="156" t="s">
        <v>4853</v>
      </c>
      <c r="J182" s="157">
        <v>38448.535601954565</v>
      </c>
      <c r="K182" s="156" t="s">
        <v>4827</v>
      </c>
      <c r="L182" s="157">
        <v>37749655.740551032</v>
      </c>
      <c r="M182" s="156" t="s">
        <v>4854</v>
      </c>
    </row>
    <row r="183" spans="1:13" ht="38.25">
      <c r="A183" s="156" t="s">
        <v>2341</v>
      </c>
      <c r="B183" s="154" t="s">
        <v>66</v>
      </c>
      <c r="C183" s="154" t="s">
        <v>4240</v>
      </c>
      <c r="D183" s="154" t="s">
        <v>2342</v>
      </c>
      <c r="E183" s="154" t="s">
        <v>1417</v>
      </c>
      <c r="F183" s="155" t="s">
        <v>161</v>
      </c>
      <c r="G183" s="156" t="s">
        <v>4855</v>
      </c>
      <c r="H183" s="156" t="s">
        <v>4856</v>
      </c>
      <c r="I183" s="156" t="s">
        <v>4857</v>
      </c>
      <c r="J183" s="157">
        <v>37228.976091976867</v>
      </c>
      <c r="K183" s="156" t="s">
        <v>4858</v>
      </c>
      <c r="L183" s="157">
        <v>37786884.716643006</v>
      </c>
      <c r="M183" s="156" t="s">
        <v>4859</v>
      </c>
    </row>
    <row r="184" spans="1:13" ht="25.5">
      <c r="A184" s="156" t="s">
        <v>574</v>
      </c>
      <c r="B184" s="154" t="s">
        <v>61</v>
      </c>
      <c r="C184" s="154"/>
      <c r="D184" s="154" t="s">
        <v>575</v>
      </c>
      <c r="E184" s="154" t="s">
        <v>1417</v>
      </c>
      <c r="F184" s="155" t="s">
        <v>102</v>
      </c>
      <c r="G184" s="156" t="s">
        <v>4860</v>
      </c>
      <c r="H184" s="156" t="s">
        <v>4230</v>
      </c>
      <c r="I184" s="156" t="s">
        <v>4861</v>
      </c>
      <c r="J184" s="157">
        <v>35779.951438966564</v>
      </c>
      <c r="K184" s="156" t="s">
        <v>4858</v>
      </c>
      <c r="L184" s="157">
        <v>37822664.668081969</v>
      </c>
      <c r="M184" s="156" t="s">
        <v>4862</v>
      </c>
    </row>
    <row r="185" spans="1:13" ht="38.25">
      <c r="A185" s="156" t="s">
        <v>1237</v>
      </c>
      <c r="B185" s="154" t="s">
        <v>66</v>
      </c>
      <c r="C185" s="154" t="s">
        <v>4240</v>
      </c>
      <c r="D185" s="154" t="s">
        <v>1238</v>
      </c>
      <c r="E185" s="154" t="s">
        <v>1417</v>
      </c>
      <c r="F185" s="155" t="s">
        <v>1239</v>
      </c>
      <c r="G185" s="156" t="s">
        <v>4863</v>
      </c>
      <c r="H185" s="156" t="s">
        <v>3674</v>
      </c>
      <c r="I185" s="156" t="s">
        <v>4864</v>
      </c>
      <c r="J185" s="157">
        <v>33805.316072039685</v>
      </c>
      <c r="K185" s="156" t="s">
        <v>4858</v>
      </c>
      <c r="L185" s="157">
        <v>37856469.984154016</v>
      </c>
      <c r="M185" s="156" t="s">
        <v>4865</v>
      </c>
    </row>
    <row r="186" spans="1:13">
      <c r="A186" s="156" t="s">
        <v>2538</v>
      </c>
      <c r="B186" s="154" t="s">
        <v>61</v>
      </c>
      <c r="C186" s="154"/>
      <c r="D186" s="154" t="s">
        <v>2539</v>
      </c>
      <c r="E186" s="154" t="s">
        <v>1417</v>
      </c>
      <c r="F186" s="155" t="s">
        <v>1493</v>
      </c>
      <c r="G186" s="156" t="s">
        <v>4866</v>
      </c>
      <c r="H186" s="156" t="s">
        <v>4867</v>
      </c>
      <c r="I186" s="156" t="s">
        <v>4868</v>
      </c>
      <c r="J186" s="157">
        <v>32132.903080504359</v>
      </c>
      <c r="K186" s="156" t="s">
        <v>4869</v>
      </c>
      <c r="L186" s="157">
        <v>37888602.887234516</v>
      </c>
      <c r="M186" s="156" t="s">
        <v>4870</v>
      </c>
    </row>
    <row r="187" spans="1:13" ht="38.25">
      <c r="A187" s="156" t="s">
        <v>2973</v>
      </c>
      <c r="B187" s="154" t="s">
        <v>61</v>
      </c>
      <c r="C187" s="154"/>
      <c r="D187" s="154" t="s">
        <v>2974</v>
      </c>
      <c r="E187" s="154" t="s">
        <v>2811</v>
      </c>
      <c r="F187" s="155" t="s">
        <v>102</v>
      </c>
      <c r="G187" s="156" t="s">
        <v>4871</v>
      </c>
      <c r="H187" s="156" t="s">
        <v>4872</v>
      </c>
      <c r="I187" s="156" t="s">
        <v>4873</v>
      </c>
      <c r="J187" s="157">
        <v>31392.855927462431</v>
      </c>
      <c r="K187" s="156" t="s">
        <v>4869</v>
      </c>
      <c r="L187" s="157">
        <v>37919995.743161976</v>
      </c>
      <c r="M187" s="156" t="s">
        <v>4874</v>
      </c>
    </row>
    <row r="188" spans="1:13" ht="38.25">
      <c r="A188" s="156" t="s">
        <v>2152</v>
      </c>
      <c r="B188" s="154" t="s">
        <v>66</v>
      </c>
      <c r="C188" s="154" t="s">
        <v>4240</v>
      </c>
      <c r="D188" s="154" t="s">
        <v>2153</v>
      </c>
      <c r="E188" s="154" t="s">
        <v>1417</v>
      </c>
      <c r="F188" s="155" t="s">
        <v>102</v>
      </c>
      <c r="G188" s="156" t="s">
        <v>4875</v>
      </c>
      <c r="H188" s="156" t="s">
        <v>4876</v>
      </c>
      <c r="I188" s="156" t="s">
        <v>4877</v>
      </c>
      <c r="J188" s="157">
        <v>31175.855431082477</v>
      </c>
      <c r="K188" s="156" t="s">
        <v>4869</v>
      </c>
      <c r="L188" s="157">
        <v>37951171.598593064</v>
      </c>
      <c r="M188" s="156" t="s">
        <v>4878</v>
      </c>
    </row>
    <row r="189" spans="1:13" ht="38.25">
      <c r="A189" s="156" t="s">
        <v>2146</v>
      </c>
      <c r="B189" s="154" t="s">
        <v>66</v>
      </c>
      <c r="C189" s="154" t="s">
        <v>4240</v>
      </c>
      <c r="D189" s="154" t="s">
        <v>2147</v>
      </c>
      <c r="E189" s="154" t="s">
        <v>1417</v>
      </c>
      <c r="F189" s="155" t="s">
        <v>102</v>
      </c>
      <c r="G189" s="156" t="s">
        <v>4714</v>
      </c>
      <c r="H189" s="156" t="s">
        <v>4879</v>
      </c>
      <c r="I189" s="156" t="s">
        <v>4880</v>
      </c>
      <c r="J189" s="157">
        <v>31006.712640028069</v>
      </c>
      <c r="K189" s="156" t="s">
        <v>4869</v>
      </c>
      <c r="L189" s="157">
        <v>37982178.311233088</v>
      </c>
      <c r="M189" s="156" t="s">
        <v>4881</v>
      </c>
    </row>
    <row r="190" spans="1:13" ht="38.25">
      <c r="A190" s="156" t="s">
        <v>642</v>
      </c>
      <c r="B190" s="154" t="s">
        <v>66</v>
      </c>
      <c r="C190" s="154" t="s">
        <v>4253</v>
      </c>
      <c r="D190" s="154" t="s">
        <v>643</v>
      </c>
      <c r="E190" s="154" t="s">
        <v>1417</v>
      </c>
      <c r="F190" s="155" t="s">
        <v>102</v>
      </c>
      <c r="G190" s="156" t="s">
        <v>4882</v>
      </c>
      <c r="H190" s="156" t="s">
        <v>3689</v>
      </c>
      <c r="I190" s="156" t="s">
        <v>4883</v>
      </c>
      <c r="J190" s="157">
        <v>30770.912394437564</v>
      </c>
      <c r="K190" s="156" t="s">
        <v>4869</v>
      </c>
      <c r="L190" s="157">
        <v>38012949.22362753</v>
      </c>
      <c r="M190" s="156" t="s">
        <v>4884</v>
      </c>
    </row>
    <row r="191" spans="1:13" ht="38.25">
      <c r="A191" s="156" t="s">
        <v>425</v>
      </c>
      <c r="B191" s="154" t="s">
        <v>66</v>
      </c>
      <c r="C191" s="154" t="s">
        <v>4253</v>
      </c>
      <c r="D191" s="154" t="s">
        <v>426</v>
      </c>
      <c r="E191" s="154" t="s">
        <v>1417</v>
      </c>
      <c r="F191" s="155" t="s">
        <v>102</v>
      </c>
      <c r="G191" s="156" t="s">
        <v>4272</v>
      </c>
      <c r="H191" s="156" t="s">
        <v>3696</v>
      </c>
      <c r="I191" s="156" t="s">
        <v>4885</v>
      </c>
      <c r="J191" s="157">
        <v>30052.63533635002</v>
      </c>
      <c r="K191" s="156" t="s">
        <v>4869</v>
      </c>
      <c r="L191" s="157">
        <v>38043001.858963877</v>
      </c>
      <c r="M191" s="156" t="s">
        <v>4886</v>
      </c>
    </row>
    <row r="192" spans="1:13">
      <c r="A192" s="156" t="s">
        <v>2057</v>
      </c>
      <c r="B192" s="154" t="s">
        <v>1713</v>
      </c>
      <c r="C192" s="154"/>
      <c r="D192" s="154" t="s">
        <v>2058</v>
      </c>
      <c r="E192" s="154" t="s">
        <v>1417</v>
      </c>
      <c r="F192" s="155" t="s">
        <v>161</v>
      </c>
      <c r="G192" s="156" t="s">
        <v>4887</v>
      </c>
      <c r="H192" s="156" t="s">
        <v>4888</v>
      </c>
      <c r="I192" s="156" t="s">
        <v>4889</v>
      </c>
      <c r="J192" s="157">
        <v>29587.392694761835</v>
      </c>
      <c r="K192" s="156" t="s">
        <v>4890</v>
      </c>
      <c r="L192" s="157">
        <v>38072589.251658641</v>
      </c>
      <c r="M192" s="156" t="s">
        <v>4891</v>
      </c>
    </row>
    <row r="193" spans="1:13" ht="38.25">
      <c r="A193" s="156" t="s">
        <v>2469</v>
      </c>
      <c r="B193" s="154" t="s">
        <v>66</v>
      </c>
      <c r="C193" s="154" t="s">
        <v>4240</v>
      </c>
      <c r="D193" s="154" t="s">
        <v>2470</v>
      </c>
      <c r="E193" s="154" t="s">
        <v>1417</v>
      </c>
      <c r="F193" s="155" t="s">
        <v>102</v>
      </c>
      <c r="G193" s="156" t="s">
        <v>4379</v>
      </c>
      <c r="H193" s="156" t="s">
        <v>4892</v>
      </c>
      <c r="I193" s="156" t="s">
        <v>4893</v>
      </c>
      <c r="J193" s="157">
        <v>28362.906851011579</v>
      </c>
      <c r="K193" s="156" t="s">
        <v>4890</v>
      </c>
      <c r="L193" s="157">
        <v>38100952.158509649</v>
      </c>
      <c r="M193" s="156" t="s">
        <v>4894</v>
      </c>
    </row>
    <row r="194" spans="1:13" ht="25.5">
      <c r="A194" s="156" t="s">
        <v>2307</v>
      </c>
      <c r="B194" s="154" t="s">
        <v>61</v>
      </c>
      <c r="C194" s="154"/>
      <c r="D194" s="154" t="s">
        <v>2308</v>
      </c>
      <c r="E194" s="154" t="s">
        <v>1417</v>
      </c>
      <c r="F194" s="155" t="s">
        <v>161</v>
      </c>
      <c r="G194" s="156" t="s">
        <v>4895</v>
      </c>
      <c r="H194" s="156" t="s">
        <v>4896</v>
      </c>
      <c r="I194" s="156" t="s">
        <v>4897</v>
      </c>
      <c r="J194" s="157">
        <v>27715.301889592964</v>
      </c>
      <c r="K194" s="156" t="s">
        <v>4890</v>
      </c>
      <c r="L194" s="157">
        <v>38128667.46039924</v>
      </c>
      <c r="M194" s="156" t="s">
        <v>4898</v>
      </c>
    </row>
    <row r="195" spans="1:13" ht="38.25">
      <c r="A195" s="156" t="s">
        <v>1304</v>
      </c>
      <c r="B195" s="154" t="s">
        <v>66</v>
      </c>
      <c r="C195" s="154" t="s">
        <v>4240</v>
      </c>
      <c r="D195" s="154" t="s">
        <v>1305</v>
      </c>
      <c r="E195" s="154" t="s">
        <v>1417</v>
      </c>
      <c r="F195" s="155" t="s">
        <v>102</v>
      </c>
      <c r="G195" s="156" t="s">
        <v>4420</v>
      </c>
      <c r="H195" s="156" t="s">
        <v>3722</v>
      </c>
      <c r="I195" s="156" t="s">
        <v>4899</v>
      </c>
      <c r="J195" s="157">
        <v>27497.419583641105</v>
      </c>
      <c r="K195" s="156" t="s">
        <v>4890</v>
      </c>
      <c r="L195" s="157">
        <v>38156164.879982881</v>
      </c>
      <c r="M195" s="156" t="s">
        <v>4900</v>
      </c>
    </row>
    <row r="196" spans="1:13">
      <c r="A196" s="156" t="s">
        <v>1848</v>
      </c>
      <c r="B196" s="154" t="s">
        <v>167</v>
      </c>
      <c r="C196" s="154"/>
      <c r="D196" s="154" t="s">
        <v>1849</v>
      </c>
      <c r="E196" s="154" t="s">
        <v>1417</v>
      </c>
      <c r="F196" s="155" t="s">
        <v>580</v>
      </c>
      <c r="G196" s="156" t="s">
        <v>4901</v>
      </c>
      <c r="H196" s="156" t="s">
        <v>4902</v>
      </c>
      <c r="I196" s="156" t="s">
        <v>4903</v>
      </c>
      <c r="J196" s="157">
        <v>26815.070373724338</v>
      </c>
      <c r="K196" s="156" t="s">
        <v>4890</v>
      </c>
      <c r="L196" s="157">
        <v>38182979.95035661</v>
      </c>
      <c r="M196" s="156" t="s">
        <v>4904</v>
      </c>
    </row>
    <row r="197" spans="1:13" ht="38.25">
      <c r="A197" s="156" t="s">
        <v>148</v>
      </c>
      <c r="B197" s="154" t="s">
        <v>61</v>
      </c>
      <c r="C197" s="154"/>
      <c r="D197" s="154" t="s">
        <v>149</v>
      </c>
      <c r="E197" s="154" t="s">
        <v>1626</v>
      </c>
      <c r="F197" s="155" t="s">
        <v>63</v>
      </c>
      <c r="G197" s="156" t="s">
        <v>4905</v>
      </c>
      <c r="H197" s="156" t="s">
        <v>3733</v>
      </c>
      <c r="I197" s="156" t="s">
        <v>4906</v>
      </c>
      <c r="J197" s="157">
        <v>26391.073781538664</v>
      </c>
      <c r="K197" s="156" t="s">
        <v>4890</v>
      </c>
      <c r="L197" s="157">
        <v>38209371.024138145</v>
      </c>
      <c r="M197" s="156" t="s">
        <v>4907</v>
      </c>
    </row>
    <row r="198" spans="1:13" ht="51">
      <c r="A198" s="156" t="s">
        <v>1888</v>
      </c>
      <c r="B198" s="154" t="s">
        <v>66</v>
      </c>
      <c r="C198" s="154" t="s">
        <v>4253</v>
      </c>
      <c r="D198" s="154" t="s">
        <v>1889</v>
      </c>
      <c r="E198" s="154" t="s">
        <v>1417</v>
      </c>
      <c r="F198" s="155" t="s">
        <v>161</v>
      </c>
      <c r="G198" s="156" t="s">
        <v>4330</v>
      </c>
      <c r="H198" s="156" t="s">
        <v>4650</v>
      </c>
      <c r="I198" s="156" t="s">
        <v>4908</v>
      </c>
      <c r="J198" s="157">
        <v>26188.7422158802</v>
      </c>
      <c r="K198" s="156" t="s">
        <v>4890</v>
      </c>
      <c r="L198" s="157">
        <v>38235559.766354024</v>
      </c>
      <c r="M198" s="156" t="s">
        <v>4909</v>
      </c>
    </row>
    <row r="199" spans="1:13" ht="25.5">
      <c r="A199" s="156" t="s">
        <v>2093</v>
      </c>
      <c r="B199" s="154" t="s">
        <v>1752</v>
      </c>
      <c r="C199" s="154"/>
      <c r="D199" s="154" t="s">
        <v>2094</v>
      </c>
      <c r="E199" s="154" t="s">
        <v>1417</v>
      </c>
      <c r="F199" s="155" t="s">
        <v>102</v>
      </c>
      <c r="G199" s="156" t="s">
        <v>4910</v>
      </c>
      <c r="H199" s="156" t="s">
        <v>4911</v>
      </c>
      <c r="I199" s="156" t="s">
        <v>4912</v>
      </c>
      <c r="J199" s="157">
        <v>25976.494004315948</v>
      </c>
      <c r="K199" s="156" t="s">
        <v>4890</v>
      </c>
      <c r="L199" s="157">
        <v>38261536.260358341</v>
      </c>
      <c r="M199" s="156" t="s">
        <v>4913</v>
      </c>
    </row>
    <row r="200" spans="1:13" ht="25.5">
      <c r="A200" s="156" t="s">
        <v>1421</v>
      </c>
      <c r="B200" s="154" t="s">
        <v>61</v>
      </c>
      <c r="C200" s="154"/>
      <c r="D200" s="154" t="s">
        <v>1422</v>
      </c>
      <c r="E200" s="154" t="s">
        <v>1417</v>
      </c>
      <c r="F200" s="155" t="s">
        <v>63</v>
      </c>
      <c r="G200" s="156" t="s">
        <v>4914</v>
      </c>
      <c r="H200" s="156" t="s">
        <v>4915</v>
      </c>
      <c r="I200" s="156" t="s">
        <v>4916</v>
      </c>
      <c r="J200" s="157">
        <v>25960.179522341903</v>
      </c>
      <c r="K200" s="156" t="s">
        <v>4890</v>
      </c>
      <c r="L200" s="157">
        <v>38287496.439880684</v>
      </c>
      <c r="M200" s="156" t="s">
        <v>4917</v>
      </c>
    </row>
    <row r="201" spans="1:13" ht="25.5">
      <c r="A201" s="156" t="s">
        <v>2204</v>
      </c>
      <c r="B201" s="154" t="s">
        <v>61</v>
      </c>
      <c r="C201" s="154"/>
      <c r="D201" s="154" t="s">
        <v>2205</v>
      </c>
      <c r="E201" s="154" t="s">
        <v>1417</v>
      </c>
      <c r="F201" s="155" t="s">
        <v>161</v>
      </c>
      <c r="G201" s="156" t="s">
        <v>4918</v>
      </c>
      <c r="H201" s="156" t="s">
        <v>4919</v>
      </c>
      <c r="I201" s="156" t="s">
        <v>4920</v>
      </c>
      <c r="J201" s="157">
        <v>25582.696447949776</v>
      </c>
      <c r="K201" s="156" t="s">
        <v>4921</v>
      </c>
      <c r="L201" s="157">
        <v>38313079.136328638</v>
      </c>
      <c r="M201" s="156" t="s">
        <v>4922</v>
      </c>
    </row>
    <row r="202" spans="1:13" ht="38.25">
      <c r="A202" s="156" t="s">
        <v>1898</v>
      </c>
      <c r="B202" s="154" t="s">
        <v>61</v>
      </c>
      <c r="C202" s="154"/>
      <c r="D202" s="154" t="s">
        <v>1899</v>
      </c>
      <c r="E202" s="154" t="s">
        <v>1417</v>
      </c>
      <c r="F202" s="155" t="s">
        <v>161</v>
      </c>
      <c r="G202" s="156" t="s">
        <v>4923</v>
      </c>
      <c r="H202" s="156" t="s">
        <v>4924</v>
      </c>
      <c r="I202" s="156" t="s">
        <v>4925</v>
      </c>
      <c r="J202" s="157">
        <v>25580.519934109216</v>
      </c>
      <c r="K202" s="156" t="s">
        <v>4921</v>
      </c>
      <c r="L202" s="157">
        <v>38338659.656262748</v>
      </c>
      <c r="M202" s="156" t="s">
        <v>4926</v>
      </c>
    </row>
    <row r="203" spans="1:13" ht="38.25">
      <c r="A203" s="156" t="s">
        <v>2323</v>
      </c>
      <c r="B203" s="154" t="s">
        <v>66</v>
      </c>
      <c r="C203" s="154" t="s">
        <v>4240</v>
      </c>
      <c r="D203" s="154" t="s">
        <v>2324</v>
      </c>
      <c r="E203" s="154" t="s">
        <v>1417</v>
      </c>
      <c r="F203" s="155" t="s">
        <v>161</v>
      </c>
      <c r="G203" s="156" t="s">
        <v>4927</v>
      </c>
      <c r="H203" s="156" t="s">
        <v>4928</v>
      </c>
      <c r="I203" s="156" t="s">
        <v>4929</v>
      </c>
      <c r="J203" s="157">
        <v>24428.625537848362</v>
      </c>
      <c r="K203" s="156" t="s">
        <v>4921</v>
      </c>
      <c r="L203" s="157">
        <v>38363088.28180059</v>
      </c>
      <c r="M203" s="156" t="s">
        <v>4930</v>
      </c>
    </row>
    <row r="204" spans="1:13" ht="51">
      <c r="A204" s="156" t="s">
        <v>107</v>
      </c>
      <c r="B204" s="154" t="s">
        <v>66</v>
      </c>
      <c r="C204" s="154" t="s">
        <v>4931</v>
      </c>
      <c r="D204" s="154" t="s">
        <v>108</v>
      </c>
      <c r="E204" s="154" t="s">
        <v>1496</v>
      </c>
      <c r="F204" s="155" t="s">
        <v>102</v>
      </c>
      <c r="G204" s="156" t="s">
        <v>4443</v>
      </c>
      <c r="H204" s="156" t="s">
        <v>3767</v>
      </c>
      <c r="I204" s="156" t="s">
        <v>4932</v>
      </c>
      <c r="J204" s="157">
        <v>23664.995819331998</v>
      </c>
      <c r="K204" s="156" t="s">
        <v>4921</v>
      </c>
      <c r="L204" s="157">
        <v>38386753.277619928</v>
      </c>
      <c r="M204" s="156" t="s">
        <v>4933</v>
      </c>
    </row>
    <row r="205" spans="1:13" ht="38.25">
      <c r="A205" s="156" t="s">
        <v>2091</v>
      </c>
      <c r="B205" s="154" t="s">
        <v>66</v>
      </c>
      <c r="C205" s="154" t="s">
        <v>4240</v>
      </c>
      <c r="D205" s="154" t="s">
        <v>2092</v>
      </c>
      <c r="E205" s="154" t="s">
        <v>1417</v>
      </c>
      <c r="F205" s="155" t="s">
        <v>102</v>
      </c>
      <c r="G205" s="156" t="s">
        <v>4420</v>
      </c>
      <c r="H205" s="156" t="s">
        <v>4934</v>
      </c>
      <c r="I205" s="156" t="s">
        <v>4935</v>
      </c>
      <c r="J205" s="157">
        <v>22807.245934956565</v>
      </c>
      <c r="K205" s="156" t="s">
        <v>4921</v>
      </c>
      <c r="L205" s="157">
        <v>38409560.523554884</v>
      </c>
      <c r="M205" s="156" t="s">
        <v>4936</v>
      </c>
    </row>
    <row r="206" spans="1:13" ht="25.5">
      <c r="A206" s="156" t="s">
        <v>3032</v>
      </c>
      <c r="B206" s="154" t="s">
        <v>1713</v>
      </c>
      <c r="C206" s="154"/>
      <c r="D206" s="154" t="s">
        <v>3033</v>
      </c>
      <c r="E206" s="154" t="s">
        <v>1417</v>
      </c>
      <c r="F206" s="155" t="s">
        <v>580</v>
      </c>
      <c r="G206" s="156" t="s">
        <v>4937</v>
      </c>
      <c r="H206" s="156" t="s">
        <v>3034</v>
      </c>
      <c r="I206" s="156" t="s">
        <v>4938</v>
      </c>
      <c r="J206" s="157">
        <v>22771.54514894915</v>
      </c>
      <c r="K206" s="156" t="s">
        <v>4921</v>
      </c>
      <c r="L206" s="157">
        <v>38432332.06870383</v>
      </c>
      <c r="M206" s="156" t="s">
        <v>4939</v>
      </c>
    </row>
    <row r="207" spans="1:13" ht="38.25">
      <c r="A207" s="156" t="s">
        <v>3041</v>
      </c>
      <c r="B207" s="154" t="s">
        <v>61</v>
      </c>
      <c r="C207" s="154"/>
      <c r="D207" s="154" t="s">
        <v>3042</v>
      </c>
      <c r="E207" s="154" t="s">
        <v>1417</v>
      </c>
      <c r="F207" s="155" t="s">
        <v>102</v>
      </c>
      <c r="G207" s="156" t="s">
        <v>4810</v>
      </c>
      <c r="H207" s="156" t="s">
        <v>4940</v>
      </c>
      <c r="I207" s="156" t="s">
        <v>4941</v>
      </c>
      <c r="J207" s="157">
        <v>22700.721964420172</v>
      </c>
      <c r="K207" s="156" t="s">
        <v>4921</v>
      </c>
      <c r="L207" s="157">
        <v>38455032.790668249</v>
      </c>
      <c r="M207" s="156" t="s">
        <v>4942</v>
      </c>
    </row>
    <row r="208" spans="1:13" ht="38.25">
      <c r="A208" s="156" t="s">
        <v>2137</v>
      </c>
      <c r="B208" s="154" t="s">
        <v>66</v>
      </c>
      <c r="C208" s="154" t="s">
        <v>4240</v>
      </c>
      <c r="D208" s="154" t="s">
        <v>2138</v>
      </c>
      <c r="E208" s="154" t="s">
        <v>1417</v>
      </c>
      <c r="F208" s="155" t="s">
        <v>102</v>
      </c>
      <c r="G208" s="156" t="s">
        <v>4943</v>
      </c>
      <c r="H208" s="156" t="s">
        <v>4944</v>
      </c>
      <c r="I208" s="156" t="s">
        <v>4945</v>
      </c>
      <c r="J208" s="157">
        <v>22582.202051255808</v>
      </c>
      <c r="K208" s="156" t="s">
        <v>4921</v>
      </c>
      <c r="L208" s="157">
        <v>38477614.992719509</v>
      </c>
      <c r="M208" s="156" t="s">
        <v>4946</v>
      </c>
    </row>
    <row r="209" spans="1:13">
      <c r="A209" s="156" t="s">
        <v>2255</v>
      </c>
      <c r="B209" s="154" t="s">
        <v>61</v>
      </c>
      <c r="C209" s="154"/>
      <c r="D209" s="154" t="s">
        <v>2256</v>
      </c>
      <c r="E209" s="154" t="s">
        <v>1417</v>
      </c>
      <c r="F209" s="155" t="s">
        <v>161</v>
      </c>
      <c r="G209" s="156" t="s">
        <v>4947</v>
      </c>
      <c r="H209" s="156" t="s">
        <v>4948</v>
      </c>
      <c r="I209" s="156" t="s">
        <v>4949</v>
      </c>
      <c r="J209" s="157">
        <v>21974.932159179298</v>
      </c>
      <c r="K209" s="156" t="s">
        <v>4921</v>
      </c>
      <c r="L209" s="157">
        <v>38499589.924878687</v>
      </c>
      <c r="M209" s="156" t="s">
        <v>4950</v>
      </c>
    </row>
    <row r="210" spans="1:13" ht="38.25">
      <c r="A210" s="156" t="s">
        <v>2089</v>
      </c>
      <c r="B210" s="154" t="s">
        <v>66</v>
      </c>
      <c r="C210" s="154" t="s">
        <v>4240</v>
      </c>
      <c r="D210" s="154" t="s">
        <v>2090</v>
      </c>
      <c r="E210" s="154" t="s">
        <v>1417</v>
      </c>
      <c r="F210" s="155" t="s">
        <v>102</v>
      </c>
      <c r="G210" s="156" t="s">
        <v>4951</v>
      </c>
      <c r="H210" s="156" t="s">
        <v>4952</v>
      </c>
      <c r="I210" s="156" t="s">
        <v>4953</v>
      </c>
      <c r="J210" s="157">
        <v>21725.27188962662</v>
      </c>
      <c r="K210" s="156" t="s">
        <v>4954</v>
      </c>
      <c r="L210" s="157">
        <v>38521315.196768314</v>
      </c>
      <c r="M210" s="156" t="s">
        <v>4955</v>
      </c>
    </row>
    <row r="211" spans="1:13" ht="38.25">
      <c r="A211" s="156" t="s">
        <v>2335</v>
      </c>
      <c r="B211" s="154" t="s">
        <v>66</v>
      </c>
      <c r="C211" s="154" t="s">
        <v>4240</v>
      </c>
      <c r="D211" s="154" t="s">
        <v>2336</v>
      </c>
      <c r="E211" s="154" t="s">
        <v>1417</v>
      </c>
      <c r="F211" s="155" t="s">
        <v>161</v>
      </c>
      <c r="G211" s="156" t="s">
        <v>4956</v>
      </c>
      <c r="H211" s="156" t="s">
        <v>4957</v>
      </c>
      <c r="I211" s="156" t="s">
        <v>4958</v>
      </c>
      <c r="J211" s="157">
        <v>21351.388347769298</v>
      </c>
      <c r="K211" s="156" t="s">
        <v>4954</v>
      </c>
      <c r="L211" s="157">
        <v>38542666.585116081</v>
      </c>
      <c r="M211" s="156" t="s">
        <v>4959</v>
      </c>
    </row>
    <row r="212" spans="1:13" ht="25.5">
      <c r="A212" s="156" t="s">
        <v>2790</v>
      </c>
      <c r="B212" s="154" t="s">
        <v>61</v>
      </c>
      <c r="C212" s="154"/>
      <c r="D212" s="154" t="s">
        <v>2791</v>
      </c>
      <c r="E212" s="154" t="s">
        <v>1417</v>
      </c>
      <c r="F212" s="155" t="s">
        <v>1476</v>
      </c>
      <c r="G212" s="156" t="s">
        <v>4620</v>
      </c>
      <c r="H212" s="156" t="s">
        <v>3350</v>
      </c>
      <c r="I212" s="156" t="s">
        <v>4960</v>
      </c>
      <c r="J212" s="157">
        <v>21332.870581009396</v>
      </c>
      <c r="K212" s="156" t="s">
        <v>4954</v>
      </c>
      <c r="L212" s="157">
        <v>38563999.455697089</v>
      </c>
      <c r="M212" s="156" t="s">
        <v>4961</v>
      </c>
    </row>
    <row r="213" spans="1:13" ht="51">
      <c r="A213" s="156" t="s">
        <v>2197</v>
      </c>
      <c r="B213" s="154" t="s">
        <v>66</v>
      </c>
      <c r="C213" s="154" t="s">
        <v>4240</v>
      </c>
      <c r="D213" s="154" t="s">
        <v>2198</v>
      </c>
      <c r="E213" s="154" t="s">
        <v>1417</v>
      </c>
      <c r="F213" s="155" t="s">
        <v>102</v>
      </c>
      <c r="G213" s="156" t="s">
        <v>4281</v>
      </c>
      <c r="H213" s="156" t="s">
        <v>4962</v>
      </c>
      <c r="I213" s="156" t="s">
        <v>4963</v>
      </c>
      <c r="J213" s="157">
        <v>21279.94251280087</v>
      </c>
      <c r="K213" s="156" t="s">
        <v>4954</v>
      </c>
      <c r="L213" s="157">
        <v>38585279.398209892</v>
      </c>
      <c r="M213" s="156" t="s">
        <v>4964</v>
      </c>
    </row>
    <row r="214" spans="1:13" ht="25.5">
      <c r="A214" s="156" t="s">
        <v>2772</v>
      </c>
      <c r="B214" s="154" t="s">
        <v>61</v>
      </c>
      <c r="C214" s="154"/>
      <c r="D214" s="154" t="s">
        <v>2773</v>
      </c>
      <c r="E214" s="154" t="s">
        <v>1417</v>
      </c>
      <c r="F214" s="155" t="s">
        <v>1476</v>
      </c>
      <c r="G214" s="156" t="s">
        <v>4782</v>
      </c>
      <c r="H214" s="156" t="s">
        <v>4965</v>
      </c>
      <c r="I214" s="156" t="s">
        <v>4966</v>
      </c>
      <c r="J214" s="157">
        <v>20669.247633919029</v>
      </c>
      <c r="K214" s="156" t="s">
        <v>4954</v>
      </c>
      <c r="L214" s="157">
        <v>38605948.645843811</v>
      </c>
      <c r="M214" s="156" t="s">
        <v>4967</v>
      </c>
    </row>
    <row r="215" spans="1:13">
      <c r="A215" s="156" t="s">
        <v>1947</v>
      </c>
      <c r="B215" s="154" t="s">
        <v>1948</v>
      </c>
      <c r="C215" s="154"/>
      <c r="D215" s="154" t="s">
        <v>1949</v>
      </c>
      <c r="E215" s="154" t="s">
        <v>1417</v>
      </c>
      <c r="F215" s="155" t="s">
        <v>161</v>
      </c>
      <c r="G215" s="156" t="s">
        <v>4968</v>
      </c>
      <c r="H215" s="156" t="s">
        <v>4969</v>
      </c>
      <c r="I215" s="156" t="s">
        <v>4970</v>
      </c>
      <c r="J215" s="157">
        <v>20125.808873916129</v>
      </c>
      <c r="K215" s="156" t="s">
        <v>4954</v>
      </c>
      <c r="L215" s="157">
        <v>38626074.454717726</v>
      </c>
      <c r="M215" s="156" t="s">
        <v>4971</v>
      </c>
    </row>
    <row r="216" spans="1:13" ht="25.5">
      <c r="A216" s="156" t="s">
        <v>2194</v>
      </c>
      <c r="B216" s="154" t="s">
        <v>1752</v>
      </c>
      <c r="C216" s="154"/>
      <c r="D216" s="154" t="s">
        <v>2195</v>
      </c>
      <c r="E216" s="154" t="s">
        <v>1417</v>
      </c>
      <c r="F216" s="155" t="s">
        <v>161</v>
      </c>
      <c r="G216" s="156" t="s">
        <v>4972</v>
      </c>
      <c r="H216" s="156" t="s">
        <v>4973</v>
      </c>
      <c r="I216" s="156" t="s">
        <v>4974</v>
      </c>
      <c r="J216" s="157">
        <v>19885.383792577784</v>
      </c>
      <c r="K216" s="156" t="s">
        <v>4954</v>
      </c>
      <c r="L216" s="157">
        <v>38645959.838510305</v>
      </c>
      <c r="M216" s="156" t="s">
        <v>4975</v>
      </c>
    </row>
    <row r="217" spans="1:13">
      <c r="A217" s="156" t="s">
        <v>1715</v>
      </c>
      <c r="B217" s="154" t="s">
        <v>61</v>
      </c>
      <c r="C217" s="154"/>
      <c r="D217" s="154" t="s">
        <v>1716</v>
      </c>
      <c r="E217" s="154" t="s">
        <v>1417</v>
      </c>
      <c r="F217" s="155" t="s">
        <v>102</v>
      </c>
      <c r="G217" s="156" t="s">
        <v>4976</v>
      </c>
      <c r="H217" s="156" t="s">
        <v>3377</v>
      </c>
      <c r="I217" s="156" t="s">
        <v>4977</v>
      </c>
      <c r="J217" s="157">
        <v>19781.566133925295</v>
      </c>
      <c r="K217" s="156" t="s">
        <v>4954</v>
      </c>
      <c r="L217" s="157">
        <v>38665741.404644229</v>
      </c>
      <c r="M217" s="156" t="s">
        <v>4978</v>
      </c>
    </row>
    <row r="218" spans="1:13" ht="38.25">
      <c r="A218" s="156" t="s">
        <v>2809</v>
      </c>
      <c r="B218" s="154" t="s">
        <v>61</v>
      </c>
      <c r="C218" s="154"/>
      <c r="D218" s="154" t="s">
        <v>2810</v>
      </c>
      <c r="E218" s="154" t="s">
        <v>2811</v>
      </c>
      <c r="F218" s="155" t="s">
        <v>102</v>
      </c>
      <c r="G218" s="156" t="s">
        <v>4979</v>
      </c>
      <c r="H218" s="156" t="s">
        <v>4980</v>
      </c>
      <c r="I218" s="156" t="s">
        <v>4981</v>
      </c>
      <c r="J218" s="157">
        <v>19436.350970913685</v>
      </c>
      <c r="K218" s="156" t="s">
        <v>4954</v>
      </c>
      <c r="L218" s="157">
        <v>38685177.755615145</v>
      </c>
      <c r="M218" s="156" t="s">
        <v>4982</v>
      </c>
    </row>
    <row r="219" spans="1:13" ht="38.25">
      <c r="A219" s="156" t="s">
        <v>1907</v>
      </c>
      <c r="B219" s="154" t="s">
        <v>61</v>
      </c>
      <c r="C219" s="154"/>
      <c r="D219" s="154" t="s">
        <v>1908</v>
      </c>
      <c r="E219" s="154" t="s">
        <v>1417</v>
      </c>
      <c r="F219" s="155" t="s">
        <v>161</v>
      </c>
      <c r="G219" s="156" t="s">
        <v>4983</v>
      </c>
      <c r="H219" s="156" t="s">
        <v>4984</v>
      </c>
      <c r="I219" s="156" t="s">
        <v>4985</v>
      </c>
      <c r="J219" s="157">
        <v>19243.600637057352</v>
      </c>
      <c r="K219" s="156" t="s">
        <v>4954</v>
      </c>
      <c r="L219" s="157">
        <v>38704421.356252201</v>
      </c>
      <c r="M219" s="156" t="s">
        <v>4986</v>
      </c>
    </row>
    <row r="220" spans="1:13" ht="38.25">
      <c r="A220" s="156" t="s">
        <v>2047</v>
      </c>
      <c r="B220" s="154" t="s">
        <v>66</v>
      </c>
      <c r="C220" s="154" t="s">
        <v>4659</v>
      </c>
      <c r="D220" s="154" t="s">
        <v>2048</v>
      </c>
      <c r="E220" s="154" t="s">
        <v>1417</v>
      </c>
      <c r="F220" s="155" t="s">
        <v>102</v>
      </c>
      <c r="G220" s="156" t="s">
        <v>4987</v>
      </c>
      <c r="H220" s="156" t="s">
        <v>4988</v>
      </c>
      <c r="I220" s="156" t="s">
        <v>4989</v>
      </c>
      <c r="J220" s="157">
        <v>19139.446489978662</v>
      </c>
      <c r="K220" s="156" t="s">
        <v>4954</v>
      </c>
      <c r="L220" s="157">
        <v>38723560.802742183</v>
      </c>
      <c r="M220" s="156" t="s">
        <v>4990</v>
      </c>
    </row>
    <row r="221" spans="1:13" ht="38.25">
      <c r="A221" s="156" t="s">
        <v>2422</v>
      </c>
      <c r="B221" s="154" t="s">
        <v>1752</v>
      </c>
      <c r="C221" s="154"/>
      <c r="D221" s="154" t="s">
        <v>2423</v>
      </c>
      <c r="E221" s="154" t="s">
        <v>1417</v>
      </c>
      <c r="F221" s="155" t="s">
        <v>161</v>
      </c>
      <c r="G221" s="156" t="s">
        <v>4991</v>
      </c>
      <c r="H221" s="156" t="s">
        <v>4992</v>
      </c>
      <c r="I221" s="156" t="s">
        <v>4993</v>
      </c>
      <c r="J221" s="157">
        <v>18983.204935355887</v>
      </c>
      <c r="K221" s="156" t="s">
        <v>4954</v>
      </c>
      <c r="L221" s="157">
        <v>38742544.007677533</v>
      </c>
      <c r="M221" s="156" t="s">
        <v>4994</v>
      </c>
    </row>
    <row r="222" spans="1:13" ht="38.25">
      <c r="A222" s="156" t="s">
        <v>1904</v>
      </c>
      <c r="B222" s="154" t="s">
        <v>61</v>
      </c>
      <c r="C222" s="154"/>
      <c r="D222" s="154" t="s">
        <v>1905</v>
      </c>
      <c r="E222" s="154" t="s">
        <v>1417</v>
      </c>
      <c r="F222" s="155" t="s">
        <v>161</v>
      </c>
      <c r="G222" s="156" t="s">
        <v>4995</v>
      </c>
      <c r="H222" s="156" t="s">
        <v>4996</v>
      </c>
      <c r="I222" s="156" t="s">
        <v>4997</v>
      </c>
      <c r="J222" s="157">
        <v>18962.958753195671</v>
      </c>
      <c r="K222" s="156" t="s">
        <v>4954</v>
      </c>
      <c r="L222" s="157">
        <v>38761506.966430731</v>
      </c>
      <c r="M222" s="156" t="s">
        <v>4998</v>
      </c>
    </row>
    <row r="223" spans="1:13">
      <c r="A223" s="156" t="s">
        <v>437</v>
      </c>
      <c r="B223" s="154" t="s">
        <v>438</v>
      </c>
      <c r="C223" s="154"/>
      <c r="D223" s="154" t="s">
        <v>439</v>
      </c>
      <c r="E223" s="154" t="s">
        <v>1417</v>
      </c>
      <c r="F223" s="155" t="s">
        <v>102</v>
      </c>
      <c r="G223" s="156" t="s">
        <v>4272</v>
      </c>
      <c r="H223" s="156" t="s">
        <v>3796</v>
      </c>
      <c r="I223" s="156" t="s">
        <v>4999</v>
      </c>
      <c r="J223" s="157">
        <v>18614.753956050019</v>
      </c>
      <c r="K223" s="156" t="s">
        <v>4954</v>
      </c>
      <c r="L223" s="157">
        <v>38780121.720386781</v>
      </c>
      <c r="M223" s="156" t="s">
        <v>5000</v>
      </c>
    </row>
    <row r="224" spans="1:13" ht="25.5">
      <c r="A224" s="156" t="s">
        <v>1763</v>
      </c>
      <c r="B224" s="154" t="s">
        <v>61</v>
      </c>
      <c r="C224" s="154"/>
      <c r="D224" s="154" t="s">
        <v>1764</v>
      </c>
      <c r="E224" s="154" t="s">
        <v>1417</v>
      </c>
      <c r="F224" s="155" t="s">
        <v>102</v>
      </c>
      <c r="G224" s="156" t="s">
        <v>5001</v>
      </c>
      <c r="H224" s="156" t="s">
        <v>5002</v>
      </c>
      <c r="I224" s="156" t="s">
        <v>5003</v>
      </c>
      <c r="J224" s="157">
        <v>18452.638788051834</v>
      </c>
      <c r="K224" s="156" t="s">
        <v>4954</v>
      </c>
      <c r="L224" s="157">
        <v>38798574.359174833</v>
      </c>
      <c r="M224" s="156" t="s">
        <v>5004</v>
      </c>
    </row>
    <row r="225" spans="1:13">
      <c r="A225" s="156" t="s">
        <v>1724</v>
      </c>
      <c r="B225" s="154" t="s">
        <v>61</v>
      </c>
      <c r="C225" s="154"/>
      <c r="D225" s="154" t="s">
        <v>1725</v>
      </c>
      <c r="E225" s="154" t="s">
        <v>1417</v>
      </c>
      <c r="F225" s="155" t="s">
        <v>161</v>
      </c>
      <c r="G225" s="156" t="s">
        <v>5005</v>
      </c>
      <c r="H225" s="156" t="s">
        <v>5006</v>
      </c>
      <c r="I225" s="156" t="s">
        <v>5007</v>
      </c>
      <c r="J225" s="157">
        <v>18371.222325435785</v>
      </c>
      <c r="K225" s="156" t="s">
        <v>4954</v>
      </c>
      <c r="L225" s="157">
        <v>38816945.581500269</v>
      </c>
      <c r="M225" s="156" t="s">
        <v>5008</v>
      </c>
    </row>
    <row r="226" spans="1:13" ht="25.5">
      <c r="A226" s="156" t="s">
        <v>2536</v>
      </c>
      <c r="B226" s="154" t="s">
        <v>61</v>
      </c>
      <c r="C226" s="154"/>
      <c r="D226" s="154" t="s">
        <v>2537</v>
      </c>
      <c r="E226" s="154" t="s">
        <v>1417</v>
      </c>
      <c r="F226" s="155" t="s">
        <v>1493</v>
      </c>
      <c r="G226" s="156" t="s">
        <v>5009</v>
      </c>
      <c r="H226" s="156" t="s">
        <v>5010</v>
      </c>
      <c r="I226" s="156" t="s">
        <v>5011</v>
      </c>
      <c r="J226" s="157">
        <v>18193.596153704162</v>
      </c>
      <c r="K226" s="156" t="s">
        <v>4954</v>
      </c>
      <c r="L226" s="157">
        <v>38835139.177653976</v>
      </c>
      <c r="M226" s="156" t="s">
        <v>5012</v>
      </c>
    </row>
    <row r="227" spans="1:13" ht="25.5">
      <c r="A227" s="156" t="s">
        <v>2352</v>
      </c>
      <c r="B227" s="154" t="s">
        <v>1752</v>
      </c>
      <c r="C227" s="154"/>
      <c r="D227" s="154" t="s">
        <v>2353</v>
      </c>
      <c r="E227" s="154" t="s">
        <v>1417</v>
      </c>
      <c r="F227" s="155" t="s">
        <v>161</v>
      </c>
      <c r="G227" s="156" t="s">
        <v>5013</v>
      </c>
      <c r="H227" s="156" t="s">
        <v>5014</v>
      </c>
      <c r="I227" s="156" t="s">
        <v>5015</v>
      </c>
      <c r="J227" s="157">
        <v>17475.257366495178</v>
      </c>
      <c r="K227" s="156" t="s">
        <v>5016</v>
      </c>
      <c r="L227" s="157">
        <v>38852614.435020469</v>
      </c>
      <c r="M227" s="156" t="s">
        <v>5017</v>
      </c>
    </row>
    <row r="228" spans="1:13">
      <c r="A228" s="156" t="s">
        <v>2381</v>
      </c>
      <c r="B228" s="154" t="s">
        <v>61</v>
      </c>
      <c r="C228" s="154"/>
      <c r="D228" s="154" t="s">
        <v>2382</v>
      </c>
      <c r="E228" s="154" t="s">
        <v>1417</v>
      </c>
      <c r="F228" s="155" t="s">
        <v>161</v>
      </c>
      <c r="G228" s="156" t="s">
        <v>5018</v>
      </c>
      <c r="H228" s="156" t="s">
        <v>5019</v>
      </c>
      <c r="I228" s="156" t="s">
        <v>5020</v>
      </c>
      <c r="J228" s="157">
        <v>17384.25299078647</v>
      </c>
      <c r="K228" s="156" t="s">
        <v>5016</v>
      </c>
      <c r="L228" s="157">
        <v>38869998.688011251</v>
      </c>
      <c r="M228" s="156" t="s">
        <v>5021</v>
      </c>
    </row>
    <row r="229" spans="1:13" ht="25.5">
      <c r="A229" s="156" t="s">
        <v>2731</v>
      </c>
      <c r="B229" s="154" t="s">
        <v>1713</v>
      </c>
      <c r="C229" s="154"/>
      <c r="D229" s="154" t="s">
        <v>2732</v>
      </c>
      <c r="E229" s="154" t="s">
        <v>1420</v>
      </c>
      <c r="F229" s="155" t="s">
        <v>1476</v>
      </c>
      <c r="G229" s="156" t="s">
        <v>5022</v>
      </c>
      <c r="H229" s="156" t="s">
        <v>2733</v>
      </c>
      <c r="I229" s="156" t="s">
        <v>5023</v>
      </c>
      <c r="J229" s="157">
        <v>16710.102232020079</v>
      </c>
      <c r="K229" s="156" t="s">
        <v>5016</v>
      </c>
      <c r="L229" s="157">
        <v>38886708.790243275</v>
      </c>
      <c r="M229" s="156" t="s">
        <v>5024</v>
      </c>
    </row>
    <row r="230" spans="1:13" ht="38.25">
      <c r="A230" s="156" t="s">
        <v>2040</v>
      </c>
      <c r="B230" s="154" t="s">
        <v>1752</v>
      </c>
      <c r="C230" s="154"/>
      <c r="D230" s="154" t="s">
        <v>2041</v>
      </c>
      <c r="E230" s="154" t="s">
        <v>1417</v>
      </c>
      <c r="F230" s="155" t="s">
        <v>102</v>
      </c>
      <c r="G230" s="156" t="s">
        <v>4839</v>
      </c>
      <c r="H230" s="156" t="s">
        <v>5025</v>
      </c>
      <c r="I230" s="156" t="s">
        <v>5026</v>
      </c>
      <c r="J230" s="157">
        <v>16370.822917918125</v>
      </c>
      <c r="K230" s="156" t="s">
        <v>5016</v>
      </c>
      <c r="L230" s="157">
        <v>38903079.613161191</v>
      </c>
      <c r="M230" s="156" t="s">
        <v>5027</v>
      </c>
    </row>
    <row r="231" spans="1:13" ht="25.5">
      <c r="A231" s="156" t="s">
        <v>2721</v>
      </c>
      <c r="B231" s="154" t="s">
        <v>61</v>
      </c>
      <c r="C231" s="154"/>
      <c r="D231" s="154" t="s">
        <v>2722</v>
      </c>
      <c r="E231" s="154" t="s">
        <v>1417</v>
      </c>
      <c r="F231" s="155" t="s">
        <v>1476</v>
      </c>
      <c r="G231" s="156" t="s">
        <v>4356</v>
      </c>
      <c r="H231" s="156" t="s">
        <v>2748</v>
      </c>
      <c r="I231" s="156" t="s">
        <v>5028</v>
      </c>
      <c r="J231" s="157">
        <v>16311.36113856402</v>
      </c>
      <c r="K231" s="156" t="s">
        <v>5016</v>
      </c>
      <c r="L231" s="157">
        <v>38919390.974299759</v>
      </c>
      <c r="M231" s="156" t="s">
        <v>5029</v>
      </c>
    </row>
    <row r="232" spans="1:13" ht="38.25">
      <c r="A232" s="156" t="s">
        <v>145</v>
      </c>
      <c r="B232" s="154" t="s">
        <v>61</v>
      </c>
      <c r="C232" s="154"/>
      <c r="D232" s="154" t="s">
        <v>146</v>
      </c>
      <c r="E232" s="154" t="s">
        <v>1626</v>
      </c>
      <c r="F232" s="155" t="s">
        <v>63</v>
      </c>
      <c r="G232" s="156" t="s">
        <v>4714</v>
      </c>
      <c r="H232" s="156" t="s">
        <v>3813</v>
      </c>
      <c r="I232" s="156" t="s">
        <v>5030</v>
      </c>
      <c r="J232" s="157">
        <v>14982.372531681205</v>
      </c>
      <c r="K232" s="156" t="s">
        <v>5016</v>
      </c>
      <c r="L232" s="157">
        <v>38934373.346831441</v>
      </c>
      <c r="M232" s="156" t="s">
        <v>5031</v>
      </c>
    </row>
    <row r="233" spans="1:13" ht="38.25">
      <c r="A233" s="156" t="s">
        <v>2954</v>
      </c>
      <c r="B233" s="154" t="s">
        <v>1713</v>
      </c>
      <c r="C233" s="154"/>
      <c r="D233" s="154" t="s">
        <v>2955</v>
      </c>
      <c r="E233" s="154" t="s">
        <v>1417</v>
      </c>
      <c r="F233" s="155" t="s">
        <v>580</v>
      </c>
      <c r="G233" s="156" t="s">
        <v>5032</v>
      </c>
      <c r="H233" s="156" t="s">
        <v>5033</v>
      </c>
      <c r="I233" s="156" t="s">
        <v>5034</v>
      </c>
      <c r="J233" s="157">
        <v>14819.574778760627</v>
      </c>
      <c r="K233" s="156" t="s">
        <v>5016</v>
      </c>
      <c r="L233" s="157">
        <v>38949192.921610199</v>
      </c>
      <c r="M233" s="156" t="s">
        <v>5035</v>
      </c>
    </row>
    <row r="234" spans="1:13">
      <c r="A234" s="156" t="s">
        <v>3037</v>
      </c>
      <c r="B234" s="154" t="s">
        <v>61</v>
      </c>
      <c r="C234" s="154"/>
      <c r="D234" s="154" t="s">
        <v>3038</v>
      </c>
      <c r="E234" s="154" t="s">
        <v>1417</v>
      </c>
      <c r="F234" s="155" t="s">
        <v>161</v>
      </c>
      <c r="G234" s="156" t="s">
        <v>5036</v>
      </c>
      <c r="H234" s="156" t="s">
        <v>5037</v>
      </c>
      <c r="I234" s="156" t="s">
        <v>5038</v>
      </c>
      <c r="J234" s="157">
        <v>14791.335845770298</v>
      </c>
      <c r="K234" s="156" t="s">
        <v>5016</v>
      </c>
      <c r="L234" s="157">
        <v>38963984.257455967</v>
      </c>
      <c r="M234" s="156" t="s">
        <v>5039</v>
      </c>
    </row>
    <row r="235" spans="1:13" ht="25.5">
      <c r="A235" s="156" t="s">
        <v>2253</v>
      </c>
      <c r="B235" s="154" t="s">
        <v>61</v>
      </c>
      <c r="C235" s="154"/>
      <c r="D235" s="154" t="s">
        <v>2254</v>
      </c>
      <c r="E235" s="154" t="s">
        <v>1417</v>
      </c>
      <c r="F235" s="155" t="s">
        <v>102</v>
      </c>
      <c r="G235" s="156" t="s">
        <v>5040</v>
      </c>
      <c r="H235" s="156" t="s">
        <v>4621</v>
      </c>
      <c r="I235" s="156" t="s">
        <v>5041</v>
      </c>
      <c r="J235" s="157">
        <v>14459.109514249061</v>
      </c>
      <c r="K235" s="156" t="s">
        <v>5016</v>
      </c>
      <c r="L235" s="157">
        <v>38978443.366970219</v>
      </c>
      <c r="M235" s="156" t="s">
        <v>5042</v>
      </c>
    </row>
    <row r="236" spans="1:13">
      <c r="A236" s="156" t="s">
        <v>2528</v>
      </c>
      <c r="B236" s="154" t="s">
        <v>61</v>
      </c>
      <c r="C236" s="154"/>
      <c r="D236" s="154" t="s">
        <v>2529</v>
      </c>
      <c r="E236" s="154" t="s">
        <v>1417</v>
      </c>
      <c r="F236" s="155" t="s">
        <v>1493</v>
      </c>
      <c r="G236" s="156" t="s">
        <v>5043</v>
      </c>
      <c r="H236" s="156" t="s">
        <v>5044</v>
      </c>
      <c r="I236" s="156" t="s">
        <v>5045</v>
      </c>
      <c r="J236" s="157">
        <v>14146.502271988855</v>
      </c>
      <c r="K236" s="156" t="s">
        <v>5016</v>
      </c>
      <c r="L236" s="157">
        <v>38992589.869242206</v>
      </c>
      <c r="M236" s="156" t="s">
        <v>5046</v>
      </c>
    </row>
    <row r="237" spans="1:13">
      <c r="A237" s="156" t="s">
        <v>2523</v>
      </c>
      <c r="B237" s="154" t="s">
        <v>61</v>
      </c>
      <c r="C237" s="154"/>
      <c r="D237" s="154" t="s">
        <v>2524</v>
      </c>
      <c r="E237" s="154" t="s">
        <v>1417</v>
      </c>
      <c r="F237" s="155" t="s">
        <v>1367</v>
      </c>
      <c r="G237" s="156" t="s">
        <v>5047</v>
      </c>
      <c r="H237" s="156" t="s">
        <v>5048</v>
      </c>
      <c r="I237" s="156" t="s">
        <v>5049</v>
      </c>
      <c r="J237" s="157">
        <v>13558.457751519984</v>
      </c>
      <c r="K237" s="156" t="s">
        <v>5050</v>
      </c>
      <c r="L237" s="157">
        <v>39006148.326993726</v>
      </c>
      <c r="M237" s="156" t="s">
        <v>5051</v>
      </c>
    </row>
    <row r="238" spans="1:13" ht="38.25">
      <c r="A238" s="156" t="s">
        <v>2097</v>
      </c>
      <c r="B238" s="154" t="s">
        <v>66</v>
      </c>
      <c r="C238" s="154" t="s">
        <v>4240</v>
      </c>
      <c r="D238" s="154" t="s">
        <v>2098</v>
      </c>
      <c r="E238" s="154" t="s">
        <v>1417</v>
      </c>
      <c r="F238" s="155" t="s">
        <v>102</v>
      </c>
      <c r="G238" s="156" t="s">
        <v>4420</v>
      </c>
      <c r="H238" s="156" t="s">
        <v>5052</v>
      </c>
      <c r="I238" s="156" t="s">
        <v>5053</v>
      </c>
      <c r="J238" s="157">
        <v>13408.504858891263</v>
      </c>
      <c r="K238" s="156" t="s">
        <v>5050</v>
      </c>
      <c r="L238" s="157">
        <v>39019556.831852615</v>
      </c>
      <c r="M238" s="156" t="s">
        <v>5054</v>
      </c>
    </row>
    <row r="239" spans="1:13" ht="38.25">
      <c r="A239" s="156" t="s">
        <v>2174</v>
      </c>
      <c r="B239" s="154" t="s">
        <v>66</v>
      </c>
      <c r="C239" s="154" t="s">
        <v>4240</v>
      </c>
      <c r="D239" s="154" t="s">
        <v>2175</v>
      </c>
      <c r="E239" s="154" t="s">
        <v>1417</v>
      </c>
      <c r="F239" s="155" t="s">
        <v>102</v>
      </c>
      <c r="G239" s="156" t="s">
        <v>4443</v>
      </c>
      <c r="H239" s="156" t="s">
        <v>5055</v>
      </c>
      <c r="I239" s="156" t="s">
        <v>5056</v>
      </c>
      <c r="J239" s="157">
        <v>12410.132537059428</v>
      </c>
      <c r="K239" s="156" t="s">
        <v>5050</v>
      </c>
      <c r="L239" s="157">
        <v>39031966.964389674</v>
      </c>
      <c r="M239" s="156" t="s">
        <v>5057</v>
      </c>
    </row>
    <row r="240" spans="1:13" ht="25.5">
      <c r="A240" s="156" t="s">
        <v>2360</v>
      </c>
      <c r="B240" s="154" t="s">
        <v>1752</v>
      </c>
      <c r="C240" s="154"/>
      <c r="D240" s="154" t="s">
        <v>2361</v>
      </c>
      <c r="E240" s="154" t="s">
        <v>1417</v>
      </c>
      <c r="F240" s="155" t="s">
        <v>161</v>
      </c>
      <c r="G240" s="156" t="s">
        <v>5058</v>
      </c>
      <c r="H240" s="156" t="s">
        <v>5059</v>
      </c>
      <c r="I240" s="156" t="s">
        <v>5060</v>
      </c>
      <c r="J240" s="157">
        <v>11885.222476704463</v>
      </c>
      <c r="K240" s="156" t="s">
        <v>5050</v>
      </c>
      <c r="L240" s="157">
        <v>39043852.18686638</v>
      </c>
      <c r="M240" s="156" t="s">
        <v>5061</v>
      </c>
    </row>
    <row r="241" spans="1:13" ht="38.25">
      <c r="A241" s="156" t="s">
        <v>2268</v>
      </c>
      <c r="B241" s="154" t="s">
        <v>66</v>
      </c>
      <c r="C241" s="154" t="s">
        <v>4240</v>
      </c>
      <c r="D241" s="154" t="s">
        <v>2269</v>
      </c>
      <c r="E241" s="154" t="s">
        <v>1417</v>
      </c>
      <c r="F241" s="155" t="s">
        <v>102</v>
      </c>
      <c r="G241" s="156" t="s">
        <v>4458</v>
      </c>
      <c r="H241" s="156" t="s">
        <v>5062</v>
      </c>
      <c r="I241" s="156" t="s">
        <v>5063</v>
      </c>
      <c r="J241" s="157">
        <v>11771.918399394741</v>
      </c>
      <c r="K241" s="156" t="s">
        <v>5050</v>
      </c>
      <c r="L241" s="157">
        <v>39055624.105265774</v>
      </c>
      <c r="M241" s="156" t="s">
        <v>5064</v>
      </c>
    </row>
    <row r="242" spans="1:13" ht="25.5">
      <c r="A242" s="156" t="s">
        <v>2399</v>
      </c>
      <c r="B242" s="154" t="s">
        <v>61</v>
      </c>
      <c r="C242" s="154"/>
      <c r="D242" s="154" t="s">
        <v>2400</v>
      </c>
      <c r="E242" s="154" t="s">
        <v>1417</v>
      </c>
      <c r="F242" s="155" t="s">
        <v>102</v>
      </c>
      <c r="G242" s="156" t="s">
        <v>5065</v>
      </c>
      <c r="H242" s="156" t="s">
        <v>5066</v>
      </c>
      <c r="I242" s="156" t="s">
        <v>5067</v>
      </c>
      <c r="J242" s="157">
        <v>11760.822152463867</v>
      </c>
      <c r="K242" s="156" t="s">
        <v>5050</v>
      </c>
      <c r="L242" s="157">
        <v>39067384.927418239</v>
      </c>
      <c r="M242" s="156" t="s">
        <v>5068</v>
      </c>
    </row>
    <row r="243" spans="1:13" ht="38.25">
      <c r="A243" s="156" t="s">
        <v>2447</v>
      </c>
      <c r="B243" s="154" t="s">
        <v>66</v>
      </c>
      <c r="C243" s="154" t="s">
        <v>4240</v>
      </c>
      <c r="D243" s="154" t="s">
        <v>2448</v>
      </c>
      <c r="E243" s="154" t="s">
        <v>1417</v>
      </c>
      <c r="F243" s="155" t="s">
        <v>102</v>
      </c>
      <c r="G243" s="156" t="s">
        <v>4420</v>
      </c>
      <c r="H243" s="156" t="s">
        <v>5069</v>
      </c>
      <c r="I243" s="156" t="s">
        <v>5070</v>
      </c>
      <c r="J243" s="157">
        <v>11756.063761888103</v>
      </c>
      <c r="K243" s="156" t="s">
        <v>5050</v>
      </c>
      <c r="L243" s="157">
        <v>39079140.991180129</v>
      </c>
      <c r="M243" s="156" t="s">
        <v>5071</v>
      </c>
    </row>
    <row r="244" spans="1:13" ht="25.5">
      <c r="A244" s="156" t="s">
        <v>2412</v>
      </c>
      <c r="B244" s="154" t="s">
        <v>61</v>
      </c>
      <c r="C244" s="154"/>
      <c r="D244" s="154" t="s">
        <v>2413</v>
      </c>
      <c r="E244" s="154" t="s">
        <v>1417</v>
      </c>
      <c r="F244" s="155" t="s">
        <v>102</v>
      </c>
      <c r="G244" s="156" t="s">
        <v>5072</v>
      </c>
      <c r="H244" s="156" t="s">
        <v>5073</v>
      </c>
      <c r="I244" s="156" t="s">
        <v>5074</v>
      </c>
      <c r="J244" s="157">
        <v>10797.94782419197</v>
      </c>
      <c r="K244" s="156" t="s">
        <v>5050</v>
      </c>
      <c r="L244" s="157">
        <v>39089938.939004324</v>
      </c>
      <c r="M244" s="156" t="s">
        <v>5075</v>
      </c>
    </row>
    <row r="245" spans="1:13">
      <c r="A245" s="156" t="s">
        <v>2956</v>
      </c>
      <c r="B245" s="154" t="s">
        <v>61</v>
      </c>
      <c r="C245" s="154"/>
      <c r="D245" s="154" t="s">
        <v>2957</v>
      </c>
      <c r="E245" s="154" t="s">
        <v>1417</v>
      </c>
      <c r="F245" s="155" t="s">
        <v>102</v>
      </c>
      <c r="G245" s="156" t="s">
        <v>5076</v>
      </c>
      <c r="H245" s="156" t="s">
        <v>3196</v>
      </c>
      <c r="I245" s="156" t="s">
        <v>5077</v>
      </c>
      <c r="J245" s="157">
        <v>10699.010886604241</v>
      </c>
      <c r="K245" s="156" t="s">
        <v>5050</v>
      </c>
      <c r="L245" s="157">
        <v>39100637.949890926</v>
      </c>
      <c r="M245" s="156" t="s">
        <v>5078</v>
      </c>
    </row>
    <row r="246" spans="1:13" ht="25.5">
      <c r="A246" s="156" t="s">
        <v>1766</v>
      </c>
      <c r="B246" s="154" t="s">
        <v>61</v>
      </c>
      <c r="C246" s="154"/>
      <c r="D246" s="154" t="s">
        <v>1767</v>
      </c>
      <c r="E246" s="154" t="s">
        <v>1417</v>
      </c>
      <c r="F246" s="155" t="s">
        <v>102</v>
      </c>
      <c r="G246" s="156" t="s">
        <v>5079</v>
      </c>
      <c r="H246" s="156" t="s">
        <v>3669</v>
      </c>
      <c r="I246" s="156" t="s">
        <v>5080</v>
      </c>
      <c r="J246" s="157">
        <v>10641.720664700348</v>
      </c>
      <c r="K246" s="156" t="s">
        <v>5050</v>
      </c>
      <c r="L246" s="157">
        <v>39111279.670555629</v>
      </c>
      <c r="M246" s="156" t="s">
        <v>5081</v>
      </c>
    </row>
    <row r="247" spans="1:13" ht="38.25">
      <c r="A247" s="156" t="s">
        <v>1624</v>
      </c>
      <c r="B247" s="154" t="s">
        <v>61</v>
      </c>
      <c r="C247" s="154"/>
      <c r="D247" s="154" t="s">
        <v>1625</v>
      </c>
      <c r="E247" s="154" t="s">
        <v>1626</v>
      </c>
      <c r="F247" s="155" t="s">
        <v>63</v>
      </c>
      <c r="G247" s="156" t="s">
        <v>4714</v>
      </c>
      <c r="H247" s="156" t="s">
        <v>3873</v>
      </c>
      <c r="I247" s="156" t="s">
        <v>5082</v>
      </c>
      <c r="J247" s="157">
        <v>10308.993202675827</v>
      </c>
      <c r="K247" s="156" t="s">
        <v>5050</v>
      </c>
      <c r="L247" s="157">
        <v>39121588.6637583</v>
      </c>
      <c r="M247" s="156" t="s">
        <v>5083</v>
      </c>
    </row>
    <row r="248" spans="1:13" ht="38.25">
      <c r="A248" s="156" t="s">
        <v>1756</v>
      </c>
      <c r="B248" s="154" t="s">
        <v>61</v>
      </c>
      <c r="C248" s="154"/>
      <c r="D248" s="154" t="s">
        <v>1757</v>
      </c>
      <c r="E248" s="154" t="s">
        <v>1417</v>
      </c>
      <c r="F248" s="155" t="s">
        <v>102</v>
      </c>
      <c r="G248" s="156" t="s">
        <v>5084</v>
      </c>
      <c r="H248" s="156" t="s">
        <v>4277</v>
      </c>
      <c r="I248" s="156" t="s">
        <v>5085</v>
      </c>
      <c r="J248" s="157">
        <v>10250.732907979309</v>
      </c>
      <c r="K248" s="156" t="s">
        <v>5050</v>
      </c>
      <c r="L248" s="157">
        <v>39131839.396666281</v>
      </c>
      <c r="M248" s="156" t="s">
        <v>5086</v>
      </c>
    </row>
    <row r="249" spans="1:13" ht="25.5">
      <c r="A249" s="156" t="s">
        <v>2509</v>
      </c>
      <c r="B249" s="154" t="s">
        <v>61</v>
      </c>
      <c r="C249" s="154"/>
      <c r="D249" s="154" t="s">
        <v>2510</v>
      </c>
      <c r="E249" s="154" t="s">
        <v>1417</v>
      </c>
      <c r="F249" s="155" t="s">
        <v>161</v>
      </c>
      <c r="G249" s="156" t="s">
        <v>5087</v>
      </c>
      <c r="H249" s="156" t="s">
        <v>5088</v>
      </c>
      <c r="I249" s="156" t="s">
        <v>5089</v>
      </c>
      <c r="J249" s="157">
        <v>10046.820221101414</v>
      </c>
      <c r="K249" s="156" t="s">
        <v>5050</v>
      </c>
      <c r="L249" s="157">
        <v>39141886.216887385</v>
      </c>
      <c r="M249" s="156" t="s">
        <v>5090</v>
      </c>
    </row>
    <row r="250" spans="1:13" ht="25.5">
      <c r="A250" s="156" t="s">
        <v>1685</v>
      </c>
      <c r="B250" s="154" t="s">
        <v>61</v>
      </c>
      <c r="C250" s="154"/>
      <c r="D250" s="154" t="s">
        <v>1686</v>
      </c>
      <c r="E250" s="154" t="s">
        <v>1417</v>
      </c>
      <c r="F250" s="155" t="s">
        <v>102</v>
      </c>
      <c r="G250" s="156" t="s">
        <v>5091</v>
      </c>
      <c r="H250" s="156" t="s">
        <v>5092</v>
      </c>
      <c r="I250" s="156" t="s">
        <v>5093</v>
      </c>
      <c r="J250" s="157">
        <v>9987.855363768198</v>
      </c>
      <c r="K250" s="156" t="s">
        <v>5050</v>
      </c>
      <c r="L250" s="157">
        <v>39151874.072251149</v>
      </c>
      <c r="M250" s="156" t="s">
        <v>5094</v>
      </c>
    </row>
    <row r="251" spans="1:13" ht="38.25">
      <c r="A251" s="156" t="s">
        <v>2515</v>
      </c>
      <c r="B251" s="154" t="s">
        <v>61</v>
      </c>
      <c r="C251" s="154"/>
      <c r="D251" s="154" t="s">
        <v>2516</v>
      </c>
      <c r="E251" s="154" t="s">
        <v>1417</v>
      </c>
      <c r="F251" s="155" t="s">
        <v>161</v>
      </c>
      <c r="G251" s="156" t="s">
        <v>5095</v>
      </c>
      <c r="H251" s="156" t="s">
        <v>5096</v>
      </c>
      <c r="I251" s="156" t="s">
        <v>5097</v>
      </c>
      <c r="J251" s="157">
        <v>9466.9606102612343</v>
      </c>
      <c r="K251" s="156" t="s">
        <v>5098</v>
      </c>
      <c r="L251" s="157">
        <v>39161341.032861412</v>
      </c>
      <c r="M251" s="156" t="s">
        <v>5099</v>
      </c>
    </row>
    <row r="252" spans="1:13" ht="38.25">
      <c r="A252" s="156" t="s">
        <v>670</v>
      </c>
      <c r="B252" s="154" t="s">
        <v>66</v>
      </c>
      <c r="C252" s="154" t="s">
        <v>4253</v>
      </c>
      <c r="D252" s="154" t="s">
        <v>671</v>
      </c>
      <c r="E252" s="154" t="s">
        <v>1417</v>
      </c>
      <c r="F252" s="155" t="s">
        <v>102</v>
      </c>
      <c r="G252" s="156" t="s">
        <v>4420</v>
      </c>
      <c r="H252" s="156" t="s">
        <v>3890</v>
      </c>
      <c r="I252" s="156" t="s">
        <v>5100</v>
      </c>
      <c r="J252" s="157">
        <v>9434.8888498509259</v>
      </c>
      <c r="K252" s="156" t="s">
        <v>5098</v>
      </c>
      <c r="L252" s="157">
        <v>39170775.921711266</v>
      </c>
      <c r="M252" s="156" t="s">
        <v>5101</v>
      </c>
    </row>
    <row r="253" spans="1:13" ht="51">
      <c r="A253" s="156" t="s">
        <v>290</v>
      </c>
      <c r="B253" s="154" t="s">
        <v>66</v>
      </c>
      <c r="C253" s="154"/>
      <c r="D253" s="154" t="s">
        <v>291</v>
      </c>
      <c r="E253" s="154" t="s">
        <v>1417</v>
      </c>
      <c r="F253" s="155" t="s">
        <v>102</v>
      </c>
      <c r="G253" s="156" t="s">
        <v>4272</v>
      </c>
      <c r="H253" s="156" t="s">
        <v>3893</v>
      </c>
      <c r="I253" s="156" t="s">
        <v>5102</v>
      </c>
      <c r="J253" s="157">
        <v>9404.7990270924292</v>
      </c>
      <c r="K253" s="156" t="s">
        <v>5098</v>
      </c>
      <c r="L253" s="157">
        <v>39180180.720738351</v>
      </c>
      <c r="M253" s="156" t="s">
        <v>5103</v>
      </c>
    </row>
    <row r="254" spans="1:13" ht="51">
      <c r="A254" s="156" t="s">
        <v>286</v>
      </c>
      <c r="B254" s="154" t="s">
        <v>66</v>
      </c>
      <c r="C254" s="154" t="s">
        <v>4253</v>
      </c>
      <c r="D254" s="154" t="s">
        <v>287</v>
      </c>
      <c r="E254" s="154" t="s">
        <v>1420</v>
      </c>
      <c r="F254" s="155" t="s">
        <v>102</v>
      </c>
      <c r="G254" s="156" t="s">
        <v>4272</v>
      </c>
      <c r="H254" s="156" t="s">
        <v>3893</v>
      </c>
      <c r="I254" s="156" t="s">
        <v>5102</v>
      </c>
      <c r="J254" s="157">
        <v>9404.7990270924292</v>
      </c>
      <c r="K254" s="156" t="s">
        <v>5098</v>
      </c>
      <c r="L254" s="157">
        <v>39189585.519765444</v>
      </c>
      <c r="M254" s="156" t="s">
        <v>5104</v>
      </c>
    </row>
    <row r="255" spans="1:13">
      <c r="A255" s="156" t="s">
        <v>2914</v>
      </c>
      <c r="B255" s="154" t="s">
        <v>61</v>
      </c>
      <c r="C255" s="154"/>
      <c r="D255" s="154" t="s">
        <v>2915</v>
      </c>
      <c r="E255" s="154" t="s">
        <v>1420</v>
      </c>
      <c r="F255" s="155" t="s">
        <v>1476</v>
      </c>
      <c r="G255" s="156" t="s">
        <v>5105</v>
      </c>
      <c r="H255" s="156" t="s">
        <v>4264</v>
      </c>
      <c r="I255" s="156" t="s">
        <v>5106</v>
      </c>
      <c r="J255" s="157">
        <v>9329.5252132566966</v>
      </c>
      <c r="K255" s="156" t="s">
        <v>5098</v>
      </c>
      <c r="L255" s="157">
        <v>39198915.044978701</v>
      </c>
      <c r="M255" s="156" t="s">
        <v>5107</v>
      </c>
    </row>
    <row r="256" spans="1:13" ht="38.25">
      <c r="A256" s="156" t="s">
        <v>2473</v>
      </c>
      <c r="B256" s="154" t="s">
        <v>66</v>
      </c>
      <c r="C256" s="154" t="s">
        <v>4240</v>
      </c>
      <c r="D256" s="154" t="s">
        <v>2474</v>
      </c>
      <c r="E256" s="154" t="s">
        <v>1417</v>
      </c>
      <c r="F256" s="155" t="s">
        <v>102</v>
      </c>
      <c r="G256" s="156" t="s">
        <v>5108</v>
      </c>
      <c r="H256" s="156" t="s">
        <v>5109</v>
      </c>
      <c r="I256" s="156" t="s">
        <v>5110</v>
      </c>
      <c r="J256" s="157">
        <v>9003.554739424475</v>
      </c>
      <c r="K256" s="156" t="s">
        <v>5098</v>
      </c>
      <c r="L256" s="157">
        <v>39207918.599718131</v>
      </c>
      <c r="M256" s="156" t="s">
        <v>5111</v>
      </c>
    </row>
    <row r="257" spans="1:13" ht="25.5">
      <c r="A257" s="156" t="s">
        <v>2080</v>
      </c>
      <c r="B257" s="154" t="s">
        <v>61</v>
      </c>
      <c r="C257" s="154"/>
      <c r="D257" s="154" t="s">
        <v>2081</v>
      </c>
      <c r="E257" s="154" t="s">
        <v>1417</v>
      </c>
      <c r="F257" s="155" t="s">
        <v>161</v>
      </c>
      <c r="G257" s="156" t="s">
        <v>5112</v>
      </c>
      <c r="H257" s="156" t="s">
        <v>5113</v>
      </c>
      <c r="I257" s="156" t="s">
        <v>5114</v>
      </c>
      <c r="J257" s="157">
        <v>8855.5188094239838</v>
      </c>
      <c r="K257" s="156" t="s">
        <v>5098</v>
      </c>
      <c r="L257" s="157">
        <v>39216774.118527554</v>
      </c>
      <c r="M257" s="156" t="s">
        <v>5115</v>
      </c>
    </row>
    <row r="258" spans="1:13" ht="25.5">
      <c r="A258" s="156" t="s">
        <v>1688</v>
      </c>
      <c r="B258" s="154" t="s">
        <v>61</v>
      </c>
      <c r="C258" s="154"/>
      <c r="D258" s="154" t="s">
        <v>1689</v>
      </c>
      <c r="E258" s="154" t="s">
        <v>1417</v>
      </c>
      <c r="F258" s="155" t="s">
        <v>161</v>
      </c>
      <c r="G258" s="156" t="s">
        <v>5116</v>
      </c>
      <c r="H258" s="156" t="s">
        <v>5117</v>
      </c>
      <c r="I258" s="156" t="s">
        <v>5118</v>
      </c>
      <c r="J258" s="157">
        <v>8769.8176280227835</v>
      </c>
      <c r="K258" s="156" t="s">
        <v>5098</v>
      </c>
      <c r="L258" s="157">
        <v>39225543.936155573</v>
      </c>
      <c r="M258" s="156" t="s">
        <v>5119</v>
      </c>
    </row>
    <row r="259" spans="1:13" ht="38.25">
      <c r="A259" s="156" t="s">
        <v>1712</v>
      </c>
      <c r="B259" s="154" t="s">
        <v>1713</v>
      </c>
      <c r="C259" s="154"/>
      <c r="D259" s="154" t="s">
        <v>1714</v>
      </c>
      <c r="E259" s="154" t="s">
        <v>1417</v>
      </c>
      <c r="F259" s="155" t="s">
        <v>580</v>
      </c>
      <c r="G259" s="156" t="s">
        <v>5120</v>
      </c>
      <c r="H259" s="156" t="s">
        <v>5121</v>
      </c>
      <c r="I259" s="156" t="s">
        <v>5122</v>
      </c>
      <c r="J259" s="157">
        <v>8746.2898081666044</v>
      </c>
      <c r="K259" s="156" t="s">
        <v>5098</v>
      </c>
      <c r="L259" s="157">
        <v>39234290.225963742</v>
      </c>
      <c r="M259" s="156" t="s">
        <v>5123</v>
      </c>
    </row>
    <row r="260" spans="1:13" ht="51">
      <c r="A260" s="156" t="s">
        <v>293</v>
      </c>
      <c r="B260" s="154" t="s">
        <v>66</v>
      </c>
      <c r="C260" s="154" t="s">
        <v>4253</v>
      </c>
      <c r="D260" s="154" t="s">
        <v>294</v>
      </c>
      <c r="E260" s="154" t="s">
        <v>1417</v>
      </c>
      <c r="F260" s="155" t="s">
        <v>102</v>
      </c>
      <c r="G260" s="156" t="s">
        <v>4272</v>
      </c>
      <c r="H260" s="156" t="s">
        <v>3907</v>
      </c>
      <c r="I260" s="156" t="s">
        <v>5124</v>
      </c>
      <c r="J260" s="157">
        <v>8518.218893934436</v>
      </c>
      <c r="K260" s="156" t="s">
        <v>5098</v>
      </c>
      <c r="L260" s="157">
        <v>39242808.444857679</v>
      </c>
      <c r="M260" s="156" t="s">
        <v>5125</v>
      </c>
    </row>
    <row r="261" spans="1:13" ht="38.25">
      <c r="A261" s="156" t="s">
        <v>2232</v>
      </c>
      <c r="B261" s="154" t="s">
        <v>66</v>
      </c>
      <c r="C261" s="154" t="s">
        <v>4240</v>
      </c>
      <c r="D261" s="154" t="s">
        <v>2233</v>
      </c>
      <c r="E261" s="154" t="s">
        <v>1417</v>
      </c>
      <c r="F261" s="155" t="s">
        <v>102</v>
      </c>
      <c r="G261" s="156" t="s">
        <v>4420</v>
      </c>
      <c r="H261" s="156" t="s">
        <v>5126</v>
      </c>
      <c r="I261" s="156" t="s">
        <v>5127</v>
      </c>
      <c r="J261" s="157">
        <v>8397.1598395804831</v>
      </c>
      <c r="K261" s="156" t="s">
        <v>5098</v>
      </c>
      <c r="L261" s="157">
        <v>39251205.604697257</v>
      </c>
      <c r="M261" s="156" t="s">
        <v>5128</v>
      </c>
    </row>
    <row r="262" spans="1:13">
      <c r="A262" s="156" t="s">
        <v>2087</v>
      </c>
      <c r="B262" s="154" t="s">
        <v>61</v>
      </c>
      <c r="C262" s="154"/>
      <c r="D262" s="154" t="s">
        <v>2088</v>
      </c>
      <c r="E262" s="154" t="s">
        <v>1417</v>
      </c>
      <c r="F262" s="155" t="s">
        <v>102</v>
      </c>
      <c r="G262" s="156" t="s">
        <v>5129</v>
      </c>
      <c r="H262" s="156" t="s">
        <v>5130</v>
      </c>
      <c r="I262" s="156" t="s">
        <v>5131</v>
      </c>
      <c r="J262" s="157">
        <v>8012.5867132473768</v>
      </c>
      <c r="K262" s="156" t="s">
        <v>5098</v>
      </c>
      <c r="L262" s="157">
        <v>39259218.191410504</v>
      </c>
      <c r="M262" s="156" t="s">
        <v>5132</v>
      </c>
    </row>
    <row r="263" spans="1:13" ht="38.25">
      <c r="A263" s="156" t="s">
        <v>1515</v>
      </c>
      <c r="B263" s="154" t="s">
        <v>61</v>
      </c>
      <c r="C263" s="154"/>
      <c r="D263" s="154" t="s">
        <v>1516</v>
      </c>
      <c r="E263" s="154" t="s">
        <v>1417</v>
      </c>
      <c r="F263" s="155" t="s">
        <v>121</v>
      </c>
      <c r="G263" s="156" t="s">
        <v>5133</v>
      </c>
      <c r="H263" s="156" t="s">
        <v>5134</v>
      </c>
      <c r="I263" s="156" t="s">
        <v>5135</v>
      </c>
      <c r="J263" s="157">
        <v>7997.2950853147468</v>
      </c>
      <c r="K263" s="156" t="s">
        <v>5098</v>
      </c>
      <c r="L263" s="157">
        <v>39267215.486495823</v>
      </c>
      <c r="M263" s="156" t="s">
        <v>5136</v>
      </c>
    </row>
    <row r="264" spans="1:13" ht="25.5">
      <c r="A264" s="156" t="s">
        <v>2132</v>
      </c>
      <c r="B264" s="154" t="s">
        <v>167</v>
      </c>
      <c r="C264" s="154"/>
      <c r="D264" s="154" t="s">
        <v>2133</v>
      </c>
      <c r="E264" s="154" t="s">
        <v>1417</v>
      </c>
      <c r="F264" s="155" t="s">
        <v>580</v>
      </c>
      <c r="G264" s="156" t="s">
        <v>5137</v>
      </c>
      <c r="H264" s="156" t="s">
        <v>5138</v>
      </c>
      <c r="I264" s="156" t="s">
        <v>5139</v>
      </c>
      <c r="J264" s="157">
        <v>7629.4195113902679</v>
      </c>
      <c r="K264" s="156" t="s">
        <v>5098</v>
      </c>
      <c r="L264" s="157">
        <v>39274844.906007208</v>
      </c>
      <c r="M264" s="156" t="s">
        <v>5140</v>
      </c>
    </row>
    <row r="265" spans="1:13" ht="38.25">
      <c r="A265" s="156" t="s">
        <v>1721</v>
      </c>
      <c r="B265" s="154" t="s">
        <v>66</v>
      </c>
      <c r="C265" s="154" t="s">
        <v>4253</v>
      </c>
      <c r="D265" s="154" t="s">
        <v>1722</v>
      </c>
      <c r="E265" s="154" t="s">
        <v>1417</v>
      </c>
      <c r="F265" s="155" t="s">
        <v>102</v>
      </c>
      <c r="G265" s="156" t="s">
        <v>5141</v>
      </c>
      <c r="H265" s="156" t="s">
        <v>5142</v>
      </c>
      <c r="I265" s="156" t="s">
        <v>5143</v>
      </c>
      <c r="J265" s="157">
        <v>7373.6243882990993</v>
      </c>
      <c r="K265" s="156" t="s">
        <v>5098</v>
      </c>
      <c r="L265" s="157">
        <v>39282218.530395508</v>
      </c>
      <c r="M265" s="156" t="s">
        <v>5144</v>
      </c>
    </row>
    <row r="266" spans="1:13" ht="25.5">
      <c r="A266" s="156" t="s">
        <v>2395</v>
      </c>
      <c r="B266" s="154" t="s">
        <v>61</v>
      </c>
      <c r="C266" s="154"/>
      <c r="D266" s="154" t="s">
        <v>2396</v>
      </c>
      <c r="E266" s="154" t="s">
        <v>1417</v>
      </c>
      <c r="F266" s="155" t="s">
        <v>102</v>
      </c>
      <c r="G266" s="156" t="s">
        <v>5145</v>
      </c>
      <c r="H266" s="156" t="s">
        <v>5146</v>
      </c>
      <c r="I266" s="156" t="s">
        <v>5147</v>
      </c>
      <c r="J266" s="157">
        <v>7356.6542864165231</v>
      </c>
      <c r="K266" s="156" t="s">
        <v>5098</v>
      </c>
      <c r="L266" s="157">
        <v>39289575.184681922</v>
      </c>
      <c r="M266" s="156" t="s">
        <v>5148</v>
      </c>
    </row>
    <row r="267" spans="1:13" ht="25.5">
      <c r="A267" s="156" t="s">
        <v>3005</v>
      </c>
      <c r="B267" s="154" t="s">
        <v>61</v>
      </c>
      <c r="C267" s="154"/>
      <c r="D267" s="154" t="s">
        <v>3006</v>
      </c>
      <c r="E267" s="154" t="s">
        <v>1417</v>
      </c>
      <c r="F267" s="155" t="s">
        <v>1476</v>
      </c>
      <c r="G267" s="156" t="s">
        <v>5149</v>
      </c>
      <c r="H267" s="156" t="s">
        <v>5033</v>
      </c>
      <c r="I267" s="156" t="s">
        <v>5150</v>
      </c>
      <c r="J267" s="157">
        <v>7319.4687556300978</v>
      </c>
      <c r="K267" s="156" t="s">
        <v>5098</v>
      </c>
      <c r="L267" s="157">
        <v>39296894.653437555</v>
      </c>
      <c r="M267" s="156" t="s">
        <v>5151</v>
      </c>
    </row>
    <row r="268" spans="1:13" ht="38.25">
      <c r="A268" s="156" t="s">
        <v>2320</v>
      </c>
      <c r="B268" s="154" t="s">
        <v>66</v>
      </c>
      <c r="C268" s="154" t="s">
        <v>4240</v>
      </c>
      <c r="D268" s="154" t="s">
        <v>2321</v>
      </c>
      <c r="E268" s="154" t="s">
        <v>1417</v>
      </c>
      <c r="F268" s="155" t="s">
        <v>161</v>
      </c>
      <c r="G268" s="156" t="s">
        <v>5152</v>
      </c>
      <c r="H268" s="156" t="s">
        <v>5153</v>
      </c>
      <c r="I268" s="156" t="s">
        <v>5154</v>
      </c>
      <c r="J268" s="157">
        <v>7237.5960373328144</v>
      </c>
      <c r="K268" s="156" t="s">
        <v>5098</v>
      </c>
      <c r="L268" s="157">
        <v>39304132.249474891</v>
      </c>
      <c r="M268" s="156" t="s">
        <v>5155</v>
      </c>
    </row>
    <row r="269" spans="1:13">
      <c r="A269" s="156" t="s">
        <v>2388</v>
      </c>
      <c r="B269" s="154" t="s">
        <v>61</v>
      </c>
      <c r="C269" s="154"/>
      <c r="D269" s="154" t="s">
        <v>2389</v>
      </c>
      <c r="E269" s="154" t="s">
        <v>1417</v>
      </c>
      <c r="F269" s="155" t="s">
        <v>161</v>
      </c>
      <c r="G269" s="156" t="s">
        <v>5156</v>
      </c>
      <c r="H269" s="156" t="s">
        <v>5157</v>
      </c>
      <c r="I269" s="156" t="s">
        <v>5158</v>
      </c>
      <c r="J269" s="157">
        <v>7198.9747561583699</v>
      </c>
      <c r="K269" s="156" t="s">
        <v>5098</v>
      </c>
      <c r="L269" s="157">
        <v>39311331.224231049</v>
      </c>
      <c r="M269" s="156" t="s">
        <v>5159</v>
      </c>
    </row>
    <row r="270" spans="1:13" ht="38.25">
      <c r="A270" s="156" t="s">
        <v>1639</v>
      </c>
      <c r="B270" s="154" t="s">
        <v>61</v>
      </c>
      <c r="C270" s="154"/>
      <c r="D270" s="154" t="s">
        <v>1640</v>
      </c>
      <c r="E270" s="154" t="s">
        <v>1417</v>
      </c>
      <c r="F270" s="155" t="s">
        <v>1231</v>
      </c>
      <c r="G270" s="156" t="s">
        <v>5160</v>
      </c>
      <c r="H270" s="156" t="s">
        <v>5161</v>
      </c>
      <c r="I270" s="156" t="s">
        <v>5162</v>
      </c>
      <c r="J270" s="157">
        <v>6977.84387800685</v>
      </c>
      <c r="K270" s="156" t="s">
        <v>5098</v>
      </c>
      <c r="L270" s="157">
        <v>39318309.06810905</v>
      </c>
      <c r="M270" s="156" t="s">
        <v>5163</v>
      </c>
    </row>
    <row r="271" spans="1:13" ht="38.25">
      <c r="A271" s="156" t="s">
        <v>2445</v>
      </c>
      <c r="B271" s="154" t="s">
        <v>66</v>
      </c>
      <c r="C271" s="154" t="s">
        <v>4240</v>
      </c>
      <c r="D271" s="154" t="s">
        <v>2446</v>
      </c>
      <c r="E271" s="154" t="s">
        <v>1417</v>
      </c>
      <c r="F271" s="155" t="s">
        <v>102</v>
      </c>
      <c r="G271" s="156" t="s">
        <v>4882</v>
      </c>
      <c r="H271" s="156" t="s">
        <v>5164</v>
      </c>
      <c r="I271" s="156" t="s">
        <v>5165</v>
      </c>
      <c r="J271" s="157">
        <v>6725.6451937988486</v>
      </c>
      <c r="K271" s="156" t="s">
        <v>5098</v>
      </c>
      <c r="L271" s="157">
        <v>39325034.713302851</v>
      </c>
      <c r="M271" s="156" t="s">
        <v>5166</v>
      </c>
    </row>
    <row r="272" spans="1:13" ht="25.5">
      <c r="A272" s="156" t="s">
        <v>3003</v>
      </c>
      <c r="B272" s="154" t="s">
        <v>61</v>
      </c>
      <c r="C272" s="154"/>
      <c r="D272" s="154" t="s">
        <v>3004</v>
      </c>
      <c r="E272" s="154" t="s">
        <v>1417</v>
      </c>
      <c r="F272" s="155" t="s">
        <v>1476</v>
      </c>
      <c r="G272" s="156" t="s">
        <v>5149</v>
      </c>
      <c r="H272" s="156" t="s">
        <v>3102</v>
      </c>
      <c r="I272" s="156" t="s">
        <v>5167</v>
      </c>
      <c r="J272" s="157">
        <v>6605.3742428856976</v>
      </c>
      <c r="K272" s="156" t="s">
        <v>5098</v>
      </c>
      <c r="L272" s="157">
        <v>39331640.087545738</v>
      </c>
      <c r="M272" s="156" t="s">
        <v>5168</v>
      </c>
    </row>
    <row r="273" spans="1:13" ht="25.5">
      <c r="A273" s="156" t="s">
        <v>2995</v>
      </c>
      <c r="B273" s="154" t="s">
        <v>61</v>
      </c>
      <c r="C273" s="154"/>
      <c r="D273" s="154" t="s">
        <v>2996</v>
      </c>
      <c r="E273" s="154" t="s">
        <v>1417</v>
      </c>
      <c r="F273" s="155" t="s">
        <v>1476</v>
      </c>
      <c r="G273" s="156" t="s">
        <v>5169</v>
      </c>
      <c r="H273" s="156" t="s">
        <v>5170</v>
      </c>
      <c r="I273" s="156" t="s">
        <v>5171</v>
      </c>
      <c r="J273" s="157">
        <v>6466.7038616490654</v>
      </c>
      <c r="K273" s="156" t="s">
        <v>5098</v>
      </c>
      <c r="L273" s="157">
        <v>39338106.791407384</v>
      </c>
      <c r="M273" s="156" t="s">
        <v>5172</v>
      </c>
    </row>
    <row r="274" spans="1:13" ht="38.25">
      <c r="A274" s="156" t="s">
        <v>2457</v>
      </c>
      <c r="B274" s="154" t="s">
        <v>66</v>
      </c>
      <c r="C274" s="154" t="s">
        <v>4240</v>
      </c>
      <c r="D274" s="154" t="s">
        <v>2458</v>
      </c>
      <c r="E274" s="154" t="s">
        <v>1417</v>
      </c>
      <c r="F274" s="155" t="s">
        <v>161</v>
      </c>
      <c r="G274" s="156" t="s">
        <v>5173</v>
      </c>
      <c r="H274" s="156" t="s">
        <v>5174</v>
      </c>
      <c r="I274" s="156" t="s">
        <v>5175</v>
      </c>
      <c r="J274" s="157">
        <v>6376.5932531814296</v>
      </c>
      <c r="K274" s="156" t="s">
        <v>5098</v>
      </c>
      <c r="L274" s="157">
        <v>39344483.384660564</v>
      </c>
      <c r="M274" s="156" t="s">
        <v>5176</v>
      </c>
    </row>
    <row r="275" spans="1:13" ht="25.5">
      <c r="A275" s="156" t="s">
        <v>2513</v>
      </c>
      <c r="B275" s="154" t="s">
        <v>61</v>
      </c>
      <c r="C275" s="154"/>
      <c r="D275" s="154" t="s">
        <v>2514</v>
      </c>
      <c r="E275" s="154" t="s">
        <v>1417</v>
      </c>
      <c r="F275" s="155" t="s">
        <v>2468</v>
      </c>
      <c r="G275" s="156" t="s">
        <v>5177</v>
      </c>
      <c r="H275" s="156" t="s">
        <v>5178</v>
      </c>
      <c r="I275" s="156" t="s">
        <v>5179</v>
      </c>
      <c r="J275" s="157">
        <v>6333.5484461703591</v>
      </c>
      <c r="K275" s="156" t="s">
        <v>5098</v>
      </c>
      <c r="L275" s="157">
        <v>39350816.933106735</v>
      </c>
      <c r="M275" s="156" t="s">
        <v>5180</v>
      </c>
    </row>
    <row r="276" spans="1:13">
      <c r="A276" s="156" t="s">
        <v>2983</v>
      </c>
      <c r="B276" s="154" t="s">
        <v>61</v>
      </c>
      <c r="C276" s="154"/>
      <c r="D276" s="154" t="s">
        <v>2984</v>
      </c>
      <c r="E276" s="154" t="s">
        <v>1417</v>
      </c>
      <c r="F276" s="155" t="s">
        <v>102</v>
      </c>
      <c r="G276" s="156" t="s">
        <v>5181</v>
      </c>
      <c r="H276" s="156" t="s">
        <v>1613</v>
      </c>
      <c r="I276" s="156" t="s">
        <v>5182</v>
      </c>
      <c r="J276" s="157">
        <v>6227.8935476888591</v>
      </c>
      <c r="K276" s="156" t="s">
        <v>5098</v>
      </c>
      <c r="L276" s="157">
        <v>39357044.826654427</v>
      </c>
      <c r="M276" s="156" t="s">
        <v>5183</v>
      </c>
    </row>
    <row r="277" spans="1:13" ht="38.25">
      <c r="A277" s="156" t="s">
        <v>2139</v>
      </c>
      <c r="B277" s="154" t="s">
        <v>66</v>
      </c>
      <c r="C277" s="154" t="s">
        <v>4240</v>
      </c>
      <c r="D277" s="154" t="s">
        <v>2140</v>
      </c>
      <c r="E277" s="154" t="s">
        <v>1417</v>
      </c>
      <c r="F277" s="155" t="s">
        <v>102</v>
      </c>
      <c r="G277" s="156" t="s">
        <v>4420</v>
      </c>
      <c r="H277" s="156" t="s">
        <v>5184</v>
      </c>
      <c r="I277" s="156" t="s">
        <v>5185</v>
      </c>
      <c r="J277" s="157">
        <v>6157.8372427415015</v>
      </c>
      <c r="K277" s="156" t="s">
        <v>5098</v>
      </c>
      <c r="L277" s="157">
        <v>39363202.663897172</v>
      </c>
      <c r="M277" s="156" t="s">
        <v>5186</v>
      </c>
    </row>
    <row r="278" spans="1:13" ht="38.25">
      <c r="A278" s="156" t="s">
        <v>2499</v>
      </c>
      <c r="B278" s="154" t="s">
        <v>61</v>
      </c>
      <c r="C278" s="154"/>
      <c r="D278" s="154" t="s">
        <v>2500</v>
      </c>
      <c r="E278" s="154" t="s">
        <v>1626</v>
      </c>
      <c r="F278" s="155" t="s">
        <v>1367</v>
      </c>
      <c r="G278" s="156" t="s">
        <v>5187</v>
      </c>
      <c r="H278" s="156" t="s">
        <v>5188</v>
      </c>
      <c r="I278" s="156" t="s">
        <v>5189</v>
      </c>
      <c r="J278" s="157">
        <v>6102.0692410799611</v>
      </c>
      <c r="K278" s="156" t="s">
        <v>5098</v>
      </c>
      <c r="L278" s="157">
        <v>39369304.733138248</v>
      </c>
      <c r="M278" s="156" t="s">
        <v>5190</v>
      </c>
    </row>
    <row r="279" spans="1:13" ht="25.5">
      <c r="A279" s="156" t="s">
        <v>2403</v>
      </c>
      <c r="B279" s="154" t="s">
        <v>61</v>
      </c>
      <c r="C279" s="154"/>
      <c r="D279" s="154" t="s">
        <v>2404</v>
      </c>
      <c r="E279" s="154" t="s">
        <v>1417</v>
      </c>
      <c r="F279" s="155" t="s">
        <v>102</v>
      </c>
      <c r="G279" s="156" t="s">
        <v>5072</v>
      </c>
      <c r="H279" s="156" t="s">
        <v>5191</v>
      </c>
      <c r="I279" s="156" t="s">
        <v>5192</v>
      </c>
      <c r="J279" s="157">
        <v>6093.6189632064243</v>
      </c>
      <c r="K279" s="156" t="s">
        <v>5098</v>
      </c>
      <c r="L279" s="157">
        <v>39375398.352101453</v>
      </c>
      <c r="M279" s="156" t="s">
        <v>5193</v>
      </c>
    </row>
    <row r="280" spans="1:13" ht="38.25">
      <c r="A280" s="156" t="s">
        <v>2044</v>
      </c>
      <c r="B280" s="154" t="s">
        <v>1752</v>
      </c>
      <c r="C280" s="154"/>
      <c r="D280" s="154" t="s">
        <v>2045</v>
      </c>
      <c r="E280" s="154" t="s">
        <v>1417</v>
      </c>
      <c r="F280" s="155" t="s">
        <v>102</v>
      </c>
      <c r="G280" s="156" t="s">
        <v>5194</v>
      </c>
      <c r="H280" s="156" t="s">
        <v>5195</v>
      </c>
      <c r="I280" s="156" t="s">
        <v>5196</v>
      </c>
      <c r="J280" s="157">
        <v>6022.0231789551435</v>
      </c>
      <c r="K280" s="156" t="s">
        <v>5098</v>
      </c>
      <c r="L280" s="157">
        <v>39381420.37528041</v>
      </c>
      <c r="M280" s="156" t="s">
        <v>5197</v>
      </c>
    </row>
    <row r="281" spans="1:13">
      <c r="A281" s="156" t="s">
        <v>1748</v>
      </c>
      <c r="B281" s="154" t="s">
        <v>167</v>
      </c>
      <c r="C281" s="154"/>
      <c r="D281" s="154" t="s">
        <v>1749</v>
      </c>
      <c r="E281" s="154" t="s">
        <v>1417</v>
      </c>
      <c r="F281" s="155" t="s">
        <v>580</v>
      </c>
      <c r="G281" s="156" t="s">
        <v>5198</v>
      </c>
      <c r="H281" s="156" t="s">
        <v>5199</v>
      </c>
      <c r="I281" s="156" t="s">
        <v>5200</v>
      </c>
      <c r="J281" s="157">
        <v>5965.4323196076857</v>
      </c>
      <c r="K281" s="156" t="s">
        <v>5098</v>
      </c>
      <c r="L281" s="157">
        <v>39387385.807600021</v>
      </c>
      <c r="M281" s="156" t="s">
        <v>5201</v>
      </c>
    </row>
    <row r="282" spans="1:13" ht="25.5">
      <c r="A282" s="156" t="s">
        <v>1415</v>
      </c>
      <c r="B282" s="154" t="s">
        <v>61</v>
      </c>
      <c r="C282" s="154"/>
      <c r="D282" s="154" t="s">
        <v>1416</v>
      </c>
      <c r="E282" s="154" t="s">
        <v>1417</v>
      </c>
      <c r="F282" s="155" t="s">
        <v>63</v>
      </c>
      <c r="G282" s="156" t="s">
        <v>4520</v>
      </c>
      <c r="H282" s="156" t="s">
        <v>5202</v>
      </c>
      <c r="I282" s="156" t="s">
        <v>5203</v>
      </c>
      <c r="J282" s="157">
        <v>5838.0254122797651</v>
      </c>
      <c r="K282" s="156" t="s">
        <v>5204</v>
      </c>
      <c r="L282" s="157">
        <v>39393223.833012298</v>
      </c>
      <c r="M282" s="156" t="s">
        <v>5205</v>
      </c>
    </row>
    <row r="283" spans="1:13" ht="25.5">
      <c r="A283" s="156" t="s">
        <v>1443</v>
      </c>
      <c r="B283" s="154" t="s">
        <v>61</v>
      </c>
      <c r="C283" s="154"/>
      <c r="D283" s="154" t="s">
        <v>1444</v>
      </c>
      <c r="E283" s="154" t="s">
        <v>1417</v>
      </c>
      <c r="F283" s="155" t="s">
        <v>63</v>
      </c>
      <c r="G283" s="156" t="s">
        <v>5206</v>
      </c>
      <c r="H283" s="156" t="s">
        <v>5207</v>
      </c>
      <c r="I283" s="156" t="s">
        <v>5208</v>
      </c>
      <c r="J283" s="157">
        <v>5805.7963130859462</v>
      </c>
      <c r="K283" s="156" t="s">
        <v>5204</v>
      </c>
      <c r="L283" s="157">
        <v>39399029.629325382</v>
      </c>
      <c r="M283" s="156" t="s">
        <v>5209</v>
      </c>
    </row>
    <row r="284" spans="1:13" ht="38.25">
      <c r="A284" s="156" t="s">
        <v>2419</v>
      </c>
      <c r="B284" s="154" t="s">
        <v>1752</v>
      </c>
      <c r="C284" s="154"/>
      <c r="D284" s="154" t="s">
        <v>2420</v>
      </c>
      <c r="E284" s="154" t="s">
        <v>1417</v>
      </c>
      <c r="F284" s="155" t="s">
        <v>161</v>
      </c>
      <c r="G284" s="156" t="s">
        <v>5210</v>
      </c>
      <c r="H284" s="156" t="s">
        <v>5211</v>
      </c>
      <c r="I284" s="156" t="s">
        <v>5212</v>
      </c>
      <c r="J284" s="157">
        <v>5640.7729287299853</v>
      </c>
      <c r="K284" s="156" t="s">
        <v>5204</v>
      </c>
      <c r="L284" s="157">
        <v>39404670.402254112</v>
      </c>
      <c r="M284" s="156" t="s">
        <v>5213</v>
      </c>
    </row>
    <row r="285" spans="1:13" ht="25.5">
      <c r="A285" s="156" t="s">
        <v>1707</v>
      </c>
      <c r="B285" s="154" t="s">
        <v>61</v>
      </c>
      <c r="C285" s="154"/>
      <c r="D285" s="154" t="s">
        <v>1708</v>
      </c>
      <c r="E285" s="154" t="s">
        <v>1417</v>
      </c>
      <c r="F285" s="155" t="s">
        <v>102</v>
      </c>
      <c r="G285" s="156" t="s">
        <v>5214</v>
      </c>
      <c r="H285" s="156" t="s">
        <v>5215</v>
      </c>
      <c r="I285" s="156" t="s">
        <v>5216</v>
      </c>
      <c r="J285" s="157">
        <v>5608.6147443507416</v>
      </c>
      <c r="K285" s="156" t="s">
        <v>5204</v>
      </c>
      <c r="L285" s="157">
        <v>39410279.016998462</v>
      </c>
      <c r="M285" s="156" t="s">
        <v>5217</v>
      </c>
    </row>
    <row r="286" spans="1:13" ht="25.5">
      <c r="A286" s="156" t="s">
        <v>2277</v>
      </c>
      <c r="B286" s="154" t="s">
        <v>61</v>
      </c>
      <c r="C286" s="154"/>
      <c r="D286" s="154" t="s">
        <v>2278</v>
      </c>
      <c r="E286" s="154" t="s">
        <v>1417</v>
      </c>
      <c r="F286" s="155" t="s">
        <v>102</v>
      </c>
      <c r="G286" s="156" t="s">
        <v>5218</v>
      </c>
      <c r="H286" s="156" t="s">
        <v>5219</v>
      </c>
      <c r="I286" s="156" t="s">
        <v>5220</v>
      </c>
      <c r="J286" s="157">
        <v>5590.109264635008</v>
      </c>
      <c r="K286" s="156" t="s">
        <v>5204</v>
      </c>
      <c r="L286" s="157">
        <v>39415869.126263097</v>
      </c>
      <c r="M286" s="156" t="s">
        <v>5221</v>
      </c>
    </row>
    <row r="287" spans="1:13">
      <c r="A287" s="156" t="s">
        <v>2391</v>
      </c>
      <c r="B287" s="154" t="s">
        <v>61</v>
      </c>
      <c r="C287" s="154"/>
      <c r="D287" s="154" t="s">
        <v>2392</v>
      </c>
      <c r="E287" s="154" t="s">
        <v>1417</v>
      </c>
      <c r="F287" s="155" t="s">
        <v>102</v>
      </c>
      <c r="G287" s="156" t="s">
        <v>5222</v>
      </c>
      <c r="H287" s="156" t="s">
        <v>5223</v>
      </c>
      <c r="I287" s="156" t="s">
        <v>5224</v>
      </c>
      <c r="J287" s="157">
        <v>5563.9216220472017</v>
      </c>
      <c r="K287" s="156" t="s">
        <v>5204</v>
      </c>
      <c r="L287" s="157">
        <v>39421433.04788515</v>
      </c>
      <c r="M287" s="156" t="s">
        <v>5225</v>
      </c>
    </row>
    <row r="288" spans="1:13">
      <c r="A288" s="156" t="s">
        <v>2834</v>
      </c>
      <c r="B288" s="154" t="s">
        <v>61</v>
      </c>
      <c r="C288" s="154"/>
      <c r="D288" s="154" t="s">
        <v>2835</v>
      </c>
      <c r="E288" s="154" t="s">
        <v>1420</v>
      </c>
      <c r="F288" s="155" t="s">
        <v>1476</v>
      </c>
      <c r="G288" s="156" t="s">
        <v>5226</v>
      </c>
      <c r="H288" s="156" t="s">
        <v>4264</v>
      </c>
      <c r="I288" s="156" t="s">
        <v>5227</v>
      </c>
      <c r="J288" s="157">
        <v>5538.639244958862</v>
      </c>
      <c r="K288" s="156" t="s">
        <v>5204</v>
      </c>
      <c r="L288" s="157">
        <v>39426971.687130108</v>
      </c>
      <c r="M288" s="156" t="s">
        <v>5228</v>
      </c>
    </row>
    <row r="289" spans="1:13" ht="38.25">
      <c r="A289" s="156" t="s">
        <v>2292</v>
      </c>
      <c r="B289" s="154" t="s">
        <v>66</v>
      </c>
      <c r="C289" s="154" t="s">
        <v>4240</v>
      </c>
      <c r="D289" s="154" t="s">
        <v>2293</v>
      </c>
      <c r="E289" s="154" t="s">
        <v>1417</v>
      </c>
      <c r="F289" s="155" t="s">
        <v>102</v>
      </c>
      <c r="G289" s="156" t="s">
        <v>4420</v>
      </c>
      <c r="H289" s="156" t="s">
        <v>5229</v>
      </c>
      <c r="I289" s="156" t="s">
        <v>5230</v>
      </c>
      <c r="J289" s="157">
        <v>5491.3026838559435</v>
      </c>
      <c r="K289" s="156" t="s">
        <v>5204</v>
      </c>
      <c r="L289" s="157">
        <v>39432462.989813961</v>
      </c>
      <c r="M289" s="156" t="s">
        <v>5231</v>
      </c>
    </row>
    <row r="290" spans="1:13" ht="38.25">
      <c r="A290" s="156" t="s">
        <v>2507</v>
      </c>
      <c r="B290" s="154" t="s">
        <v>61</v>
      </c>
      <c r="C290" s="154"/>
      <c r="D290" s="154" t="s">
        <v>2508</v>
      </c>
      <c r="E290" s="154" t="s">
        <v>1626</v>
      </c>
      <c r="F290" s="155" t="s">
        <v>102</v>
      </c>
      <c r="G290" s="156" t="s">
        <v>5232</v>
      </c>
      <c r="H290" s="156" t="s">
        <v>4628</v>
      </c>
      <c r="I290" s="156" t="s">
        <v>5233</v>
      </c>
      <c r="J290" s="157">
        <v>5370.8963357380135</v>
      </c>
      <c r="K290" s="156" t="s">
        <v>5204</v>
      </c>
      <c r="L290" s="157">
        <v>39437833.886149697</v>
      </c>
      <c r="M290" s="156" t="s">
        <v>5234</v>
      </c>
    </row>
    <row r="291" spans="1:13" ht="38.25">
      <c r="A291" s="156" t="s">
        <v>2037</v>
      </c>
      <c r="B291" s="154" t="s">
        <v>66</v>
      </c>
      <c r="C291" s="154" t="s">
        <v>4659</v>
      </c>
      <c r="D291" s="154" t="s">
        <v>2038</v>
      </c>
      <c r="E291" s="154" t="s">
        <v>1417</v>
      </c>
      <c r="F291" s="155" t="s">
        <v>102</v>
      </c>
      <c r="G291" s="156" t="s">
        <v>4839</v>
      </c>
      <c r="H291" s="156" t="s">
        <v>5235</v>
      </c>
      <c r="I291" s="156" t="s">
        <v>5236</v>
      </c>
      <c r="J291" s="157">
        <v>5255.9422894951313</v>
      </c>
      <c r="K291" s="156" t="s">
        <v>5204</v>
      </c>
      <c r="L291" s="157">
        <v>39443089.828439191</v>
      </c>
      <c r="M291" s="156" t="s">
        <v>5237</v>
      </c>
    </row>
    <row r="292" spans="1:13" ht="25.5">
      <c r="A292" s="156" t="s">
        <v>1455</v>
      </c>
      <c r="B292" s="154" t="s">
        <v>61</v>
      </c>
      <c r="C292" s="154"/>
      <c r="D292" s="154" t="s">
        <v>1456</v>
      </c>
      <c r="E292" s="154" t="s">
        <v>1417</v>
      </c>
      <c r="F292" s="155" t="s">
        <v>63</v>
      </c>
      <c r="G292" s="156" t="s">
        <v>4987</v>
      </c>
      <c r="H292" s="156" t="s">
        <v>5238</v>
      </c>
      <c r="I292" s="156" t="s">
        <v>5239</v>
      </c>
      <c r="J292" s="157">
        <v>4911.6187495969043</v>
      </c>
      <c r="K292" s="156" t="s">
        <v>5204</v>
      </c>
      <c r="L292" s="157">
        <v>39448001.447188795</v>
      </c>
      <c r="M292" s="156" t="s">
        <v>5240</v>
      </c>
    </row